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drawings/drawing1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DPF\REF_IEF\IEF\IEF36 Nov.21\Gráficos\Graficos Web\Gráficos IEF 2021-S2\"/>
    </mc:Choice>
  </mc:AlternateContent>
  <xr:revisionPtr revIDLastSave="0" documentId="13_ncr:1_{477494F0-47C9-4419-B20D-9B46F5F22424}" xr6:coauthVersionLast="46" xr6:coauthVersionMax="46" xr10:uidLastSave="{00000000-0000-0000-0000-000000000000}"/>
  <bookViews>
    <workbookView xWindow="-24435" yWindow="1575" windowWidth="32400" windowHeight="15600" tabRatio="638" xr2:uid="{6DB4422D-84C2-4EB2-9CBD-3D34AE8E298B}"/>
  </bookViews>
  <sheets>
    <sheet name="G IV.1" sheetId="23" r:id="rId1"/>
    <sheet name="G IV.2" sheetId="24" r:id="rId2"/>
    <sheet name="G IV.3" sheetId="2" r:id="rId3"/>
    <sheet name="G IV.4" sheetId="22" r:id="rId4"/>
    <sheet name="G IV.5" sheetId="7" r:id="rId5"/>
    <sheet name="G IV.6" sheetId="21" r:id="rId6"/>
    <sheet name="G IV.7" sheetId="11" r:id="rId7"/>
    <sheet name="G IV.8" sheetId="13" r:id="rId8"/>
    <sheet name="G IV.9" sheetId="14" r:id="rId9"/>
    <sheet name="G IV.10" sheetId="15" r:id="rId10"/>
    <sheet name="G IV.11" sheetId="16" r:id="rId11"/>
    <sheet name="G IV.12" sheetId="27" r:id="rId12"/>
    <sheet name="G IV.13" sheetId="26" r:id="rId13"/>
    <sheet name="T IV.1" sheetId="19" r:id="rId14"/>
    <sheet name="T IV.2" sheetId="20" r:id="rId15"/>
    <sheet name="F IV.1" sheetId="4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11" hidden="1">#REF!</definedName>
    <definedName name="_" localSheetId="12" hidden="1">#REF!</definedName>
    <definedName name="_" localSheetId="1" hidden="1">#REF!</definedName>
    <definedName name="_" hidden="1">#REF!</definedName>
    <definedName name="__" hidden="1">#REF!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11" hidden="1">#REF!</definedName>
    <definedName name="______g1" localSheetId="12" hidden="1">#REF!</definedName>
    <definedName name="______g1" localSheetId="1" hidden="1">#REF!</definedName>
    <definedName name="______g1" hidden="1">#REF!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11" hidden="1">#REF!</definedName>
    <definedName name="_____g1" localSheetId="12" hidden="1">#REF!</definedName>
    <definedName name="_____g1" localSheetId="1" hidden="1">#REF!</definedName>
    <definedName name="_____g1" hidden="1">#REF!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11" hidden="1">#REF!</definedName>
    <definedName name="____g1" localSheetId="12" hidden="1">#REF!</definedName>
    <definedName name="____g1" localSheetId="1" hidden="1">#REF!</definedName>
    <definedName name="____g1" hidden="1">#REF!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11" hidden="1">#REF!</definedName>
    <definedName name="___g1" localSheetId="12" hidden="1">#REF!</definedName>
    <definedName name="___g1" localSheetId="1" hidden="1">#REF!</definedName>
    <definedName name="___g1" hidden="1">#REF!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localSheetId="11" hidden="1">#REF!</definedName>
    <definedName name="__1__123Graph_AGRßFICO_1B" localSheetId="12" hidden="1">#REF!</definedName>
    <definedName name="__1__123Graph_AGRßFICO_1B" hidden="1">#REF!</definedName>
    <definedName name="__12" hidden="1">#REF!</definedName>
    <definedName name="__123Graph_A" localSheetId="11" hidden="1">#REF!</definedName>
    <definedName name="__123Graph_A" localSheetId="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localSheetId="11" hidden="1">#REF!</definedName>
    <definedName name="__123Graph_C" localSheetId="12" hidden="1">#REF!</definedName>
    <definedName name="__123Graph_C" localSheetId="1" hidden="1">#REF!</definedName>
    <definedName name="__123Graph_C" hidden="1">#REF!</definedName>
    <definedName name="__123Graph_CMONEY" localSheetId="11" hidden="1">'[3]Table 4'!#REF!</definedName>
    <definedName name="__123Graph_CMONEY" localSheetId="12" hidden="1">'[3]Table 4'!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localSheetId="11" hidden="1">#REF!</definedName>
    <definedName name="__2__123Graph_AGRßFICO_1B" localSheetId="12" hidden="1">#REF!</definedName>
    <definedName name="__2__123Graph_AGRßFICO_1B" hidden="1">#REF!</definedName>
    <definedName name="__2__123Graph_XGRßFICO_1B" localSheetId="1" hidden="1">#REF!</definedName>
    <definedName name="__2__123Graph_XGRßFICO_1B" hidden="1">#REF!</definedName>
    <definedName name="__4__123Graph_XGRßFICO_1B" hidden="1">#REF!</definedName>
    <definedName name="__g1" localSheetId="1" hidden="1">#REF!</definedName>
    <definedName name="__g1" hidden="1">#REF!</definedName>
    <definedName name="__xlfn.RTD" hidden="1">#NAME?</definedName>
    <definedName name="_1" hidden="1">#REF!</definedName>
    <definedName name="_1______123Graph_XGRßFICO_1B" localSheetId="1" hidden="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12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ddd" hidden="1">#REF!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2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2" hidden="1">{"srtot",#N/A,FALSE,"SR";"b2.9095",#N/A,FALSE,"SR"}</definedName>
    <definedName name="_dwede" hidden="1">{"srtot",#N/A,FALSE,"SR";"b2.9095",#N/A,FALSE,"SR"}</definedName>
    <definedName name="_dwedwe" localSheetId="12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9]Grafico I.5 C. Neg'!#REF!</definedName>
    <definedName name="_edd" hidden="1">'[9]Grafico I.5 C. Neg'!#REF!</definedName>
    <definedName name="_edwd" localSheetId="12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12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12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12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12" hidden="1">{"'Basic'!$A$1:$F$96"}</definedName>
    <definedName name="_ferf" hidden="1">{"'Basic'!$A$1:$F$96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12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11" hidden="1">#REF!</definedName>
    <definedName name="_Fill" localSheetId="12" hidden="1">#REF!</definedName>
    <definedName name="_Fill" hidden="1">#REF!</definedName>
    <definedName name="_xlnm._FilterDatabase" localSheetId="2" hidden="1">'G IV.3'!#REF!</definedName>
    <definedName name="_fr" hidden="1">#REF!</definedName>
    <definedName name="_fref" hidden="1">#REF!</definedName>
    <definedName name="_frf" hidden="1">'[10]Grafico I.5 C. Neg'!#REF!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tn1" localSheetId="14">'T IV.2'!$C$21</definedName>
    <definedName name="_ftnref1" localSheetId="14">'T IV.2'!$G$6</definedName>
    <definedName name="_fw" localSheetId="12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11" hidden="1">#REF!</definedName>
    <definedName name="_g1" localSheetId="12" hidden="1">#REF!</definedName>
    <definedName name="_g1" localSheetId="1" hidden="1">#REF!</definedName>
    <definedName name="_g1" hidden="1">#REF!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11" hidden="1">#REF!</definedName>
    <definedName name="_Key1" localSheetId="12" hidden="1">#REF!</definedName>
    <definedName name="_Key1" localSheetId="1" hidden="1">#REF!</definedName>
    <definedName name="_Key1" hidden="1">#REF!</definedName>
    <definedName name="_Key2" localSheetId="11" hidden="1">#REF!</definedName>
    <definedName name="_Key2" localSheetId="12" hidden="1">#REF!</definedName>
    <definedName name="_Key2" localSheetId="1" hidden="1">#REF!</definedName>
    <definedName name="_Key2" hidden="1">#REF!</definedName>
    <definedName name="_lle" hidden="1">'[9]Grafico I.5 C. Neg'!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hidden="1">'[9]Grafico I.5 C. Neg'!#REF!</definedName>
    <definedName name="_qeqeqe" hidden="1">#REF!</definedName>
    <definedName name="_qew" hidden="1">#REF!</definedName>
    <definedName name="_qq" hidden="1">#REF!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9]Grafico I.5 C. Neg'!#REF!</definedName>
    <definedName name="_qwe" hidden="1">'[9]Grafico I.5 C. Neg'!#REF!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rfr" localSheetId="12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12" hidden="1">{"'Hoja1'!$A$2:$O$33"}</definedName>
    <definedName name="_rwr" hidden="1">{"'Hoja1'!$A$2:$O$33"}</definedName>
    <definedName name="_s" hidden="1">#REF!</definedName>
    <definedName name="_Sort" localSheetId="11" hidden="1">#REF!</definedName>
    <definedName name="_Sort" localSheetId="12" hidden="1">#REF!</definedName>
    <definedName name="_Sort" localSheetId="1" hidden="1">#REF!</definedName>
    <definedName name="_Sort" hidden="1">#REF!</definedName>
    <definedName name="_tertre" hidden="1">#REF!</definedName>
    <definedName name="_we" hidden="1">#REF!</definedName>
    <definedName name="_wedd" localSheetId="12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12" hidden="1">{"'Basic'!$A$1:$F$96"}</definedName>
    <definedName name="_wew" hidden="1">{"'Basic'!$A$1:$F$96"}</definedName>
    <definedName name="_wewd" hidden="1">#REF!</definedName>
    <definedName name="_wewe" localSheetId="12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12" hidden="1">{"'Hoja1'!$A$2:$O$33"}</definedName>
    <definedName name="_wrw" hidden="1">{"'Hoja1'!$A$2:$O$33"}</definedName>
    <definedName name="a" localSheetId="11" hidden="1">#REF!</definedName>
    <definedName name="a" localSheetId="12" hidden="1">#REF!</definedName>
    <definedName name="a" hidden="1">#REF!</definedName>
    <definedName name="a1222221" hidden="1">#REF!</definedName>
    <definedName name="aa" hidden="1">'[12]#¡REF'!$AP$4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aaaaaaa" hidden="1">'[13]Grafico I.5 C. Neg'!#REF!</definedName>
    <definedName name="aaaaaaaaaaaaaaaaaaaaaa" localSheetId="11" hidden="1">#REF!</definedName>
    <definedName name="aaaaaaaaaaaaaaaaaaaaaa" localSheetId="12" hidden="1">#REF!</definedName>
    <definedName name="aaaaaaaaaaaaaaaaaaaaaa" localSheetId="1" hidden="1">#REF!</definedName>
    <definedName name="aaaaaaaaaaaaaaaaaaaaaa" hidden="1">#REF!</definedName>
    <definedName name="aadd" localSheetId="11" hidden="1">#REF!</definedName>
    <definedName name="aadd" localSheetId="12" hidden="1">#REF!</definedName>
    <definedName name="aadd" localSheetId="1" hidden="1">#REF!</definedName>
    <definedName name="aadd" hidden="1">#REF!</definedName>
    <definedName name="afefwreb" localSheetId="12" hidden="1">{"'Inversión Extranjera'!$A$1:$AG$74","'Inversión Extranjera'!$G$7:$AF$61"}</definedName>
    <definedName name="afefwreb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1">'G IV.2'!#REF!</definedName>
    <definedName name="asca" localSheetId="11" hidden="1">#REF!</definedName>
    <definedName name="asca" localSheetId="12" hidden="1">#REF!</definedName>
    <definedName name="asca" localSheetId="1" hidden="1">#REF!</definedName>
    <definedName name="asca" hidden="1">#REF!</definedName>
    <definedName name="ascfa" localSheetId="11" hidden="1">#REF!</definedName>
    <definedName name="ascfa" localSheetId="12" hidden="1">#REF!</definedName>
    <definedName name="ascfa" localSheetId="1" hidden="1">#REF!</definedName>
    <definedName name="ascfa" hidden="1">#REF!</definedName>
    <definedName name="asd" localSheetId="11" hidden="1">#REF!</definedName>
    <definedName name="asd" localSheetId="12" hidden="1">#REF!</definedName>
    <definedName name="asd" localSheetId="1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 hidden="1">'[10]Grafico I.5 C. Neg'!#REF!</definedName>
    <definedName name="bb" localSheetId="11" hidden="1">#REF!</definedName>
    <definedName name="bb" localSheetId="12" hidden="1">#REF!</definedName>
    <definedName name="bb" localSheetId="1" hidden="1">#REF!</definedName>
    <definedName name="bb" hidden="1">#REF!</definedName>
    <definedName name="bbbb" localSheetId="12" hidden="1">{"'Inversión Extranjera'!$A$1:$AG$74","'Inversión Extranjera'!$G$7:$AF$61"}</definedName>
    <definedName name="bbbb" hidden="1">{"'Inversión Extranjera'!$A$1:$AG$74","'Inversión Extranjera'!$G$7:$AF$61"}</definedName>
    <definedName name="bd" localSheetId="12" hidden="1">{"srtot",#N/A,FALSE,"SR";"b2.9095",#N/A,FALSE,"SR"}</definedName>
    <definedName name="bd" hidden="1">{"srtot",#N/A,FALSE,"SR";"b2.9095",#N/A,FALSE,"SR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2" hidden="1">{"'Hoja1'!$A$2:$O$33"}</definedName>
    <definedName name="bfv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" hidden="1">{"'Hoja1'!$A$2:$O$33"}</definedName>
    <definedName name="bgfdg" hidden="1">{"'Hoja1'!$A$2:$O$33"}</definedName>
    <definedName name="bghjsiofhdfjj67776" hidden="1">#REF!</definedName>
    <definedName name="bgr" localSheetId="12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1" hidden="1">#REF!</definedName>
    <definedName name="BLPH1" localSheetId="12" hidden="1">#REF!</definedName>
    <definedName name="BLPH1" hidden="1">#REF!</definedName>
    <definedName name="BLPH10" localSheetId="11" hidden="1">#REF!</definedName>
    <definedName name="BLPH10" localSheetId="12" hidden="1">#REF!</definedName>
    <definedName name="BLPH10" hidden="1">#REF!</definedName>
    <definedName name="BLPH11" localSheetId="11" hidden="1">#REF!</definedName>
    <definedName name="BLPH11" localSheetId="12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9]Grafico I.5 C. Neg'!#REF!</definedName>
    <definedName name="BLPH26" hidden="1">'[9]Grafico I.5 C. Neg'!#REF!</definedName>
    <definedName name="BLPH27" localSheetId="11" hidden="1">#REF!</definedName>
    <definedName name="BLPH27" localSheetId="12" hidden="1">#REF!</definedName>
    <definedName name="BLPH27" localSheetId="1" hidden="1">#REF!</definedName>
    <definedName name="BLPH27" hidden="1">#REF!</definedName>
    <definedName name="BLPH28" localSheetId="11" hidden="1">#REF!</definedName>
    <definedName name="BLPH28" localSheetId="12" hidden="1">#REF!</definedName>
    <definedName name="BLPH28" localSheetId="1" hidden="1">#REF!</definedName>
    <definedName name="BLPH28" hidden="1">#REF!</definedName>
    <definedName name="BLPH29" localSheetId="11" hidden="1">#REF!</definedName>
    <definedName name="BLPH29" localSheetId="12" hidden="1">#REF!</definedName>
    <definedName name="BLPH29" localSheetId="1" hidden="1">#REF!</definedName>
    <definedName name="BLPH29" hidden="1">#REF!</definedName>
    <definedName name="BLPH3" hidden="1">#REF!</definedName>
    <definedName name="BLPH32" hidden="1">'[9]Grafico I.5 C. Neg'!#REF!</definedName>
    <definedName name="BLPH33" hidden="1">'[9]Grafico I.5 C. Neg'!#REF!</definedName>
    <definedName name="BLPH34" hidden="1">'[9]Grafico I.5 C. Neg'!#REF!</definedName>
    <definedName name="BLPH35" localSheetId="11" hidden="1">#REF!</definedName>
    <definedName name="BLPH35" localSheetId="12" hidden="1">#REF!</definedName>
    <definedName name="BLPH35" localSheetId="1" hidden="1">#REF!</definedName>
    <definedName name="BLPH35" hidden="1">#REF!</definedName>
    <definedName name="BLPH36" localSheetId="11" hidden="1">#REF!</definedName>
    <definedName name="BLPH36" localSheetId="12" hidden="1">#REF!</definedName>
    <definedName name="BLPH36" localSheetId="1" hidden="1">#REF!</definedName>
    <definedName name="BLPH36" hidden="1">#REF!</definedName>
    <definedName name="BLPH37" localSheetId="11" hidden="1">'[9]Grafico I.5 C. Neg'!#REF!</definedName>
    <definedName name="BLPH37" localSheetId="12" hidden="1">'[9]Grafico I.5 C. Neg'!#REF!</definedName>
    <definedName name="BLPH37" localSheetId="1" hidden="1">'[9]Grafico I.5 C. Neg'!#REF!</definedName>
    <definedName name="BLPH37" hidden="1">'[9]Grafico I.5 C. Neg'!#REF!</definedName>
    <definedName name="BLPH38" localSheetId="11" hidden="1">'[9]Grafico I.5 C. Neg'!#REF!</definedName>
    <definedName name="BLPH38" localSheetId="12" hidden="1">'[9]Grafico I.5 C. Neg'!#REF!</definedName>
    <definedName name="BLPH38" localSheetId="1" hidden="1">'[9]Grafico I.5 C. Neg'!#REF!</definedName>
    <definedName name="BLPH38" hidden="1">'[9]Grafico I.5 C. Neg'!#REF!</definedName>
    <definedName name="BLPH39" hidden="1">'[9]Grafico I.5 C. Neg'!#REF!</definedName>
    <definedName name="BLPH4" localSheetId="11" hidden="1">#REF!</definedName>
    <definedName name="BLPH4" localSheetId="12" hidden="1">#REF!</definedName>
    <definedName name="BLPH4" localSheetId="1" hidden="1">#REF!</definedName>
    <definedName name="BLPH4" hidden="1">#REF!</definedName>
    <definedName name="BLPH40" localSheetId="11" hidden="1">'[9]Grafico I.5 C. Neg'!#REF!</definedName>
    <definedName name="BLPH40" localSheetId="12" hidden="1">'[9]Grafico I.5 C. Neg'!#REF!</definedName>
    <definedName name="BLPH40" hidden="1">'[9]Grafico I.5 C. Neg'!#REF!</definedName>
    <definedName name="BLPH41" localSheetId="11" hidden="1">'[9]Grafico I.5 C. Neg'!#REF!</definedName>
    <definedName name="BLPH41" localSheetId="12" hidden="1">'[9]Grafico I.5 C. Neg'!#REF!</definedName>
    <definedName name="BLPH41" hidden="1">'[9]Grafico I.5 C. Neg'!#REF!</definedName>
    <definedName name="BLPH42" hidden="1">'[9]Grafico I.5 C. Neg'!#REF!</definedName>
    <definedName name="BLPH43" hidden="1">'[9]Grafico I.5 C. Neg'!#REF!</definedName>
    <definedName name="BLPH44" hidden="1">'[9]Grafico I.5 C. Neg'!#REF!</definedName>
    <definedName name="BLPH45" hidden="1">'[9]Grafico I.5 C. Neg'!#REF!</definedName>
    <definedName name="BLPH46" hidden="1">'[9]Grafico I.5 C. Neg'!#REF!</definedName>
    <definedName name="BLPH47" hidden="1">'[9]Grafico I.5 C. Neg'!#REF!</definedName>
    <definedName name="BLPH48" hidden="1">'[9]Grafico I.5 C. Neg'!#REF!</definedName>
    <definedName name="BLPH49" hidden="1">'[9]Grafico I.5 C. Neg'!#REF!</definedName>
    <definedName name="BLPH5" localSheetId="11" hidden="1">#REF!</definedName>
    <definedName name="BLPH5" localSheetId="12" hidden="1">#REF!</definedName>
    <definedName name="BLPH5" localSheetId="1" hidden="1">#REF!</definedName>
    <definedName name="BLPH5" hidden="1">#REF!</definedName>
    <definedName name="BLPH50" localSheetId="11" hidden="1">'[9]Grafico I.5 C. Neg'!#REF!</definedName>
    <definedName name="BLPH50" localSheetId="12" hidden="1">'[9]Grafico I.5 C. Neg'!#REF!</definedName>
    <definedName name="BLPH50" hidden="1">'[9]Grafico I.5 C. Neg'!#REF!</definedName>
    <definedName name="BLPH51" localSheetId="11" hidden="1">'[9]Grafico I.5 C. Neg'!#REF!</definedName>
    <definedName name="BLPH51" localSheetId="12" hidden="1">'[9]Grafico I.5 C. Neg'!#REF!</definedName>
    <definedName name="BLPH51" hidden="1">'[9]Grafico I.5 C. Neg'!#REF!</definedName>
    <definedName name="BLPH52" hidden="1">'[9]Grafico I.5 C. Neg'!$D$5</definedName>
    <definedName name="BLPH53" hidden="1">'[9]Grafico I.5 C. Neg'!#REF!</definedName>
    <definedName name="BLPH54" hidden="1">'[9]Grafico I.5 C. Neg'!#REF!</definedName>
    <definedName name="BLPH55" hidden="1">'[9]Grafico I.5 C. Neg'!#REF!</definedName>
    <definedName name="BLPH56" hidden="1">'[9]Grafico I.5 C. Neg'!#REF!</definedName>
    <definedName name="BLPH57" hidden="1">'[9]Grafico I.5 C. Neg'!#REF!</definedName>
    <definedName name="BLPH58" hidden="1">'[9]Grafico I.5 C. Neg'!#REF!</definedName>
    <definedName name="BLPH59" hidden="1">'[9]Grafico I.5 C. Neg'!#REF!</definedName>
    <definedName name="BLPH6" localSheetId="11" hidden="1">#REF!</definedName>
    <definedName name="BLPH6" localSheetId="12" hidden="1">#REF!</definedName>
    <definedName name="BLPH6" localSheetId="1" hidden="1">#REF!</definedName>
    <definedName name="BLPH6" hidden="1">#REF!</definedName>
    <definedName name="BLPH60" localSheetId="11" hidden="1">'[9]Grafico I.5 C. Neg'!#REF!</definedName>
    <definedName name="BLPH60" localSheetId="12" hidden="1">'[9]Grafico I.5 C. Neg'!#REF!</definedName>
    <definedName name="BLPH60" hidden="1">'[9]Grafico I.5 C. Neg'!#REF!</definedName>
    <definedName name="BLPH61" localSheetId="11" hidden="1">'[9]Grafico I.5 C. Neg'!#REF!</definedName>
    <definedName name="BLPH61" localSheetId="12" hidden="1">'[9]Grafico I.5 C. Neg'!#REF!</definedName>
    <definedName name="BLPH61" hidden="1">'[9]Grafico I.5 C. Neg'!#REF!</definedName>
    <definedName name="BLPH62" hidden="1">'[9]Grafico I.5 C. Neg'!#REF!</definedName>
    <definedName name="BLPH63" hidden="1">'[9]Grafico I.5 C. Neg'!#REF!</definedName>
    <definedName name="BLPH64" hidden="1">'[9]Grafico I.5 C. Neg'!#REF!</definedName>
    <definedName name="BLPH66" hidden="1">'[9]Grafico I.5 C. Neg'!#REF!</definedName>
    <definedName name="BLPH67" hidden="1">'[9]Grafico I.5 C. Neg'!#REF!</definedName>
    <definedName name="BLPH68" hidden="1">'[9]Grafico I.5 C. Neg'!#REF!</definedName>
    <definedName name="BLPH69" hidden="1">'[9]Grafico I.5 C. Neg'!#REF!</definedName>
    <definedName name="BLPH7" localSheetId="11" hidden="1">#REF!</definedName>
    <definedName name="BLPH7" localSheetId="12" hidden="1">#REF!</definedName>
    <definedName name="BLPH7" localSheetId="1" hidden="1">#REF!</definedName>
    <definedName name="BLPH7" hidden="1">#REF!</definedName>
    <definedName name="BLPH70" localSheetId="11" hidden="1">'[9]Grafico I.5 C. Neg'!#REF!</definedName>
    <definedName name="BLPH70" localSheetId="12" hidden="1">'[9]Grafico I.5 C. Neg'!#REF!</definedName>
    <definedName name="BLPH70" hidden="1">'[9]Grafico I.5 C. Neg'!#REF!</definedName>
    <definedName name="BLPH71" localSheetId="11" hidden="1">'[9]Grafico I.5 C. Neg'!#REF!</definedName>
    <definedName name="BLPH71" localSheetId="12" hidden="1">'[9]Grafico I.5 C. Neg'!#REF!</definedName>
    <definedName name="BLPH71" hidden="1">'[9]Grafico I.5 C. Neg'!#REF!</definedName>
    <definedName name="BLPH72" hidden="1">'[9]Grafico I.5 C. Neg'!#REF!</definedName>
    <definedName name="BLPH73" hidden="1">'[9]Grafico I.5 C. Neg'!#REF!</definedName>
    <definedName name="BLPH74" hidden="1">'[9]Grafico I.5 C. Neg'!#REF!</definedName>
    <definedName name="BLPH8" localSheetId="11" hidden="1">#REF!</definedName>
    <definedName name="BLPH8" localSheetId="12" hidden="1">#REF!</definedName>
    <definedName name="BLPH8" localSheetId="1" hidden="1">#REF!</definedName>
    <definedName name="BLPH8" hidden="1">#REF!</definedName>
    <definedName name="BLPH9" localSheetId="11" hidden="1">#REF!</definedName>
    <definedName name="BLPH9" localSheetId="12" hidden="1">#REF!</definedName>
    <definedName name="BLPH9" localSheetId="1" hidden="1">#REF!</definedName>
    <definedName name="BLPH9" hidden="1">#REF!</definedName>
    <definedName name="brg" localSheetId="12" hidden="1">{"'Hoja1'!$A$2:$O$33"}</definedName>
    <definedName name="brg" hidden="1">{"'Hoja1'!$A$2:$O$33"}</definedName>
    <definedName name="brgb" localSheetId="12" hidden="1">{"'Inversión Extranjera'!$A$1:$AG$74","'Inversión Extranjera'!$G$7:$AF$61"}</definedName>
    <definedName name="brgb" hidden="1">{"'Inversión Extranjera'!$A$1:$AG$74","'Inversión Extranjera'!$G$7:$AF$6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1" hidden="1">#REF!</definedName>
    <definedName name="calamidad" localSheetId="12" hidden="1">#REF!</definedName>
    <definedName name="calamidad" localSheetId="1" hidden="1">#REF!</definedName>
    <definedName name="calamidad" hidden="1">#REF!</definedName>
    <definedName name="catorce" hidden="1">'[9]Grafico I.5 C. Neg'!#REF!</definedName>
    <definedName name="ccc" localSheetId="11" hidden="1">#REF!</definedName>
    <definedName name="ccc" localSheetId="12" hidden="1">#REF!</definedName>
    <definedName name="ccc" hidden="1">#REF!</definedName>
    <definedName name="ccx" localSheetId="11" hidden="1">#REF!</definedName>
    <definedName name="ccx" localSheetId="12" hidden="1">#REF!</definedName>
    <definedName name="ccx" hidden="1">#REF!</definedName>
    <definedName name="cdbdfb" localSheetId="11" hidden="1">'[10]Grafico I.5 C. Neg'!#REF!</definedName>
    <definedName name="cdbdfb" localSheetId="12" hidden="1">'[10]Grafico I.5 C. Neg'!#REF!</definedName>
    <definedName name="cdbdfb" hidden="1">'[10]Grafico I.5 C. Neg'!#REF!</definedName>
    <definedName name="cinco" hidden="1">#REF!</definedName>
    <definedName name="cuatro" hidden="1">#REF!</definedName>
    <definedName name="dasd3wqeqas" localSheetId="11" hidden="1">#REF!</definedName>
    <definedName name="dasd3wqeqas" localSheetId="12" hidden="1">#REF!</definedName>
    <definedName name="dasd3wqeqas" localSheetId="1" hidden="1">#REF!</definedName>
    <definedName name="dasd3wqeqas" hidden="1">#REF!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2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2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fwef" localSheetId="12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2" hidden="1">{"'Basic'!$A$1:$F$96"}</definedName>
    <definedName name="dgbv" hidden="1">{"'Basic'!$A$1:$F$96"}</definedName>
    <definedName name="dhjdhjg" localSheetId="11" hidden="1">#REF!</definedName>
    <definedName name="dhjdhjg" localSheetId="12" hidden="1">#REF!</definedName>
    <definedName name="dhjdhjg" hidden="1">#REF!</definedName>
    <definedName name="diez" hidden="1">#REF!</definedName>
    <definedName name="dññj" localSheetId="12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s" hidden="1">[8]BOP!#REF!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localSheetId="11" hidden="1">#REF!</definedName>
    <definedName name="eedfsdf" localSheetId="12" hidden="1">#REF!</definedName>
    <definedName name="eedfsdf" hidden="1">#REF!</definedName>
    <definedName name="eetjj" hidden="1">#REF!</definedName>
    <definedName name="ef" hidden="1">#REF!</definedName>
    <definedName name="eg" hidden="1">'[9]Grafico I.5 C. Neg'!#REF!</definedName>
    <definedName name="ege" hidden="1">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localSheetId="11" hidden="1">#REF!</definedName>
    <definedName name="err" localSheetId="12" hidden="1">#REF!</definedName>
    <definedName name="err" hidden="1">#REF!</definedName>
    <definedName name="errrr" localSheetId="11" hidden="1">#REF!</definedName>
    <definedName name="errrr" localSheetId="12" hidden="1">#REF!</definedName>
    <definedName name="errrr" hidden="1">#REF!</definedName>
    <definedName name="esfdaqd" hidden="1">#REF!</definedName>
    <definedName name="et" hidden="1">#REF!</definedName>
    <definedName name="eteer" localSheetId="12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2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b" localSheetId="12" hidden="1">{"'Basic'!$A$1:$F$96"}</definedName>
    <definedName name="fb" hidden="1">{"'Basic'!$A$1:$F$96"}</definedName>
    <definedName name="fbd" localSheetId="12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2" hidden="1">{#N/A,#N/A,FALSE,"BOP-input"}</definedName>
    <definedName name="fbdf" hidden="1">{#N/A,#N/A,FALSE,"BOP-input"}</definedName>
    <definedName name="fd" localSheetId="12" hidden="1">{"'Basic'!$A$1:$F$96"}</definedName>
    <definedName name="fd" hidden="1">{"'Basic'!$A$1:$F$96"}</definedName>
    <definedName name="fdFsdf" localSheetId="11" hidden="1">#REF!</definedName>
    <definedName name="fdFsdf" localSheetId="12" hidden="1">#REF!</definedName>
    <definedName name="fdFsdf" hidden="1">#REF!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hidden="1">'[14]Chart 6'!$C$26:$AB$26</definedName>
    <definedName name="ff" hidden="1">#REF!</definedName>
    <definedName name="ffdd" localSheetId="11" hidden="1">#REF!</definedName>
    <definedName name="ffdd" localSheetId="12" hidden="1">#REF!</definedName>
    <definedName name="ffdd" localSheetId="1" hidden="1">#REF!</definedName>
    <definedName name="ffdd" hidden="1">#REF!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1" hidden="1">#REF!</definedName>
    <definedName name="fff" localSheetId="12" hidden="1">#REF!</definedName>
    <definedName name="fff" localSheetId="1" hidden="1">#REF!</definedName>
    <definedName name="fff" hidden="1">#REF!</definedName>
    <definedName name="fffffd" localSheetId="11" hidden="1">#REF!</definedName>
    <definedName name="fffffd" localSheetId="12" hidden="1">#REF!</definedName>
    <definedName name="fffffd" localSheetId="1" hidden="1">#REF!</definedName>
    <definedName name="fffffd" hidden="1">#REF!</definedName>
    <definedName name="fgfj" localSheetId="12" hidden="1">{"'Basic'!$A$1:$F$96"}</definedName>
    <definedName name="fgfj" hidden="1">{"'Basic'!$A$1:$F$96"}</definedName>
    <definedName name="fi" hidden="1">[2]Datos!$A$205:$A$215</definedName>
    <definedName name="fil" hidden="1">#REF!</definedName>
    <definedName name="fjuju" hidden="1">#REF!</definedName>
    <definedName name="fjuñj" localSheetId="12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12" hidden="1">{"'Inversión Extranjera'!$A$1:$AG$74","'Inversión Extranjera'!$G$7:$AF$61"}</definedName>
    <definedName name="fs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hidden="1">{"'Inversión Extranjera'!$A$1:$AG$74","'Inversión Extranjera'!$G$7:$AF$61"}</definedName>
    <definedName name="fweg" localSheetId="12" hidden="1">{"'Hoja1'!$A$2:$O$33"}</definedName>
    <definedName name="fweg" hidden="1">{"'Hoja1'!$A$2:$O$33"}</definedName>
    <definedName name="fwrf3" hidden="1">#REF!</definedName>
    <definedName name="g" hidden="1">'[9]Grafico I.5 C. Neg'!#REF!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9]Grafico I.5 C. Neg'!#REF!</definedName>
    <definedName name="get" hidden="1">#REF!</definedName>
    <definedName name="gfzxhsrtywsrtwt" localSheetId="11" hidden="1">#REF!</definedName>
    <definedName name="gfzxhsrtywsrtwt" localSheetId="12" hidden="1">#REF!</definedName>
    <definedName name="gfzxhsrtywsrtwt" hidden="1">#REF!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hdhzhghzdhz" hidden="1">#REF!</definedName>
    <definedName name="gñjfñj" hidden="1">#REF!</definedName>
    <definedName name="graf" hidden="1">#REF!</definedName>
    <definedName name="Gráfico_IV.1" localSheetId="11" hidden="1">{"'Hoja1'!$A$2:$O$33"}</definedName>
    <definedName name="Gráfico_IV.1" localSheetId="12" hidden="1">{"'Hoja1'!$A$2:$O$33"}</definedName>
    <definedName name="Gráfico_IV.1" localSheetId="1" hidden="1">{"'Hoja1'!$A$2:$O$33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b" hidden="1">#REF!</definedName>
    <definedName name="h63y34" hidden="1">'[10]Grafico I.5 C. Neg'!#REF!</definedName>
    <definedName name="HF" localSheetId="11" hidden="1">#REF!</definedName>
    <definedName name="HF" localSheetId="12" hidden="1">#REF!</definedName>
    <definedName name="HF" localSheetId="1" hidden="1">#REF!</definedName>
    <definedName name="HF" hidden="1">#REF!</definedName>
    <definedName name="hola" localSheetId="11" hidden="1">#REF!</definedName>
    <definedName name="hola" localSheetId="12" hidden="1">#REF!</definedName>
    <definedName name="hola" localSheetId="1" hidden="1">#REF!</definedName>
    <definedName name="hola" hidden="1">#REF!</definedName>
    <definedName name="hola1" hidden="1">#REF!</definedName>
    <definedName name="hre" localSheetId="11" hidden="1">'[10]Grafico I.5 C. Neg'!#REF!</definedName>
    <definedName name="hre" localSheetId="12" hidden="1">'[10]Grafico I.5 C. Neg'!#REF!</definedName>
    <definedName name="hre" localSheetId="1" hidden="1">'[10]Grafico I.5 C. Neg'!#REF!</definedName>
    <definedName name="hre" hidden="1">'[10]Grafico I.5 C. Neg'!#REF!</definedName>
    <definedName name="HTML_CodePage" hidden="1">1252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11" hidden="1">{"'Basic'!$A$1:$F$96"}</definedName>
    <definedName name="huh" localSheetId="12" hidden="1">{"'Basic'!$A$1:$F$96"}</definedName>
    <definedName name="huh" localSheetId="1" hidden="1">{"'Basic'!$A$1:$F$96"}</definedName>
    <definedName name="huh" hidden="1">{"'Basic'!$A$1:$F$96"}</definedName>
    <definedName name="hytiuk" hidden="1">#REF!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11" hidden="1">#REF!</definedName>
    <definedName name="ilguilgu" localSheetId="12" hidden="1">#REF!</definedName>
    <definedName name="ilguilgu" hidden="1">#REF!</definedName>
    <definedName name="iooo" localSheetId="11" hidden="1">#REF!</definedName>
    <definedName name="iooo" localSheetId="12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" hidden="1">#REF!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12" hidden="1">{"'Hoja1'!$A$2:$O$33"}</definedName>
    <definedName name="jltjññ" hidden="1">{"'Hoja1'!$A$2:$O$33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2" hidden="1">{"srtot",#N/A,FALSE,"SR";"b2.9095",#N/A,FALSE,"SR"}</definedName>
    <definedName name="jñfyhñ" hidden="1">{"srtot",#N/A,FALSE,"SR";"b2.9095",#N/A,FALSE,"SR"}</definedName>
    <definedName name="jñjñjñf" localSheetId="12" hidden="1">{#N/A,#N/A,FALSE,"BOP-input"}</definedName>
    <definedName name="jñjñjñf" hidden="1">{#N/A,#N/A,FALSE,"BOP-input"}</definedName>
    <definedName name="jñujñuñ" localSheetId="12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12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12" hidden="1">{"'Hoja1'!$A$2:$O$33"}</definedName>
    <definedName name="juñrñe" hidden="1">{"'Hoja1'!$A$2:$O$33"}</definedName>
    <definedName name="jutuj" localSheetId="12" hidden="1">{"'Inversión Extranjera'!$A$1:$AG$74","'Inversión Extranjera'!$G$7:$AF$61"}</definedName>
    <definedName name="jutuj" hidden="1">{"'Inversión Extranjera'!$A$1:$AG$74","'Inversión Extranjera'!$G$7:$AF$6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hidden="1">#REF!</definedName>
    <definedName name="kiki" hidden="1">'[9]Grafico I.5 C. Neg'!#REF!</definedName>
    <definedName name="kyik" localSheetId="12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hidden="1">'[10]Grafico I.5 C. Neg'!#REF!</definedName>
    <definedName name="ljtljl" localSheetId="12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12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11" hidden="1">#REF!</definedName>
    <definedName name="nombre01" localSheetId="12" hidden="1">#REF!</definedName>
    <definedName name="nombre01" localSheetId="1" hidden="1">#REF!</definedName>
    <definedName name="nombre01" hidden="1">#REF!</definedName>
    <definedName name="nombre02" localSheetId="11" hidden="1">#REF!</definedName>
    <definedName name="nombre02" localSheetId="12" hidden="1">#REF!</definedName>
    <definedName name="nombre02" localSheetId="1" hidden="1">#REF!</definedName>
    <definedName name="nombre02" hidden="1">#REF!</definedName>
    <definedName name="nueve" hidden="1">#REF!</definedName>
    <definedName name="nuevo" localSheetId="1" hidden="1">#REF!</definedName>
    <definedName name="nuevo" hidden="1">#REF!</definedName>
    <definedName name="nuevo1" hidden="1">#REF!</definedName>
    <definedName name="ñ" localSheetId="12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pego4" hidden="1">[5]OUT!#REF!</definedName>
    <definedName name="piouttiot" localSheetId="11" hidden="1">#REF!</definedName>
    <definedName name="piouttiot" localSheetId="12" hidden="1">#REF!</definedName>
    <definedName name="piouttiot" hidden="1">#REF!</definedName>
    <definedName name="pp" hidden="1">'[15]Base Comm'!$G$31</definedName>
    <definedName name="PRUEBA" hidden="1">'[10]Grafico I.5 C. Neg'!#REF!</definedName>
    <definedName name="qef" localSheetId="12" hidden="1">{"'Hoja1'!$A$2:$O$33"}</definedName>
    <definedName name="qef" hidden="1">{"'Hoja1'!$A$2:$O$33"}</definedName>
    <definedName name="qgarw5e" hidden="1">#REF!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d" hidden="1">#REF!</definedName>
    <definedName name="rertq" localSheetId="12" hidden="1">{"srtot",#N/A,FALSE,"SR";"b2.9095",#N/A,FALSE,"SR"}</definedName>
    <definedName name="rertq" hidden="1">{"srtot",#N/A,FALSE,"SR";"b2.9095",#N/A,FALSE,"SR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hidden="1">'[9]Grafico I.5 C. Neg'!#REF!</definedName>
    <definedName name="rg" hidden="1">#REF!</definedName>
    <definedName name="rg4tg" localSheetId="11" hidden="1">#REF!</definedName>
    <definedName name="rg4tg" localSheetId="12" hidden="1">#REF!</definedName>
    <definedName name="rg4tg" hidden="1">#REF!</definedName>
    <definedName name="rgaegaega" localSheetId="11" hidden="1">#REF!</definedName>
    <definedName name="rgaegaega" localSheetId="12" hidden="1">#REF!</definedName>
    <definedName name="rgaegaega" hidden="1">#REF!</definedName>
    <definedName name="rr" hidden="1">#REF!</definedName>
    <definedName name="rrrrrr" localSheetId="11" hidden="1">#REF!</definedName>
    <definedName name="rrrrrr" localSheetId="12" hidden="1">#REF!</definedName>
    <definedName name="rrrrrr" hidden="1">#REF!</definedName>
    <definedName name="rte" localSheetId="12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" hidden="1">#REF!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d" localSheetId="12" hidden="1">{"srtot",#N/A,FALSE,"SR";"b2.9095",#N/A,FALSE,"SR"}</definedName>
    <definedName name="sd" hidden="1">{"srtot",#N/A,FALSE,"SR";"b2.9095",#N/A,FALSE,"SR"}</definedName>
    <definedName name="sdadf" localSheetId="11" hidden="1">#REF!</definedName>
    <definedName name="sdadf" localSheetId="12" hidden="1">#REF!</definedName>
    <definedName name="sdadf" hidden="1">#REF!</definedName>
    <definedName name="sdas" localSheetId="11" hidden="1">{"'Hoja1'!$A$2:$O$33"}</definedName>
    <definedName name="sdas" localSheetId="12" hidden="1">{"'Hoja1'!$A$2:$O$33"}</definedName>
    <definedName name="sdas" localSheetId="1" hidden="1">{"'Hoja1'!$A$2:$O$33"}</definedName>
    <definedName name="sdas" hidden="1">{"'Hoja1'!$A$2:$O$33"}</definedName>
    <definedName name="sdf" hidden="1">#REF!</definedName>
    <definedName name="sdfs" localSheetId="11" hidden="1">{"'Hoja1'!$A$2:$O$33"}</definedName>
    <definedName name="sdfs" localSheetId="12" hidden="1">{"'Hoja1'!$A$2:$O$33"}</definedName>
    <definedName name="sdfs" localSheetId="1" hidden="1">{"'Hoja1'!$A$2:$O$33"}</definedName>
    <definedName name="sdfs" hidden="1">{"'Hoja1'!$A$2:$O$33"}</definedName>
    <definedName name="seff4" hidden="1">#REF!</definedName>
    <definedName name="seis" hidden="1">#REF!</definedName>
    <definedName name="sesi" hidden="1">#REF!</definedName>
    <definedName name="sfafa" hidden="1">#REF!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hidden="1">{"'Inversión Extranjera'!$A$1:$AG$74","'Inversión Extranjera'!$G$7:$AF$61"}</definedName>
    <definedName name="siete" hidden="1">#REF!</definedName>
    <definedName name="SpreadsheetBuilder_2" localSheetId="11" hidden="1">'[16]G I.4'!#REF!</definedName>
    <definedName name="SpreadsheetBuilder_2" localSheetId="12" hidden="1">'[16]G I.4'!#REF!</definedName>
    <definedName name="SpreadsheetBuilder_2" localSheetId="3" hidden="1">#REF!</definedName>
    <definedName name="SpreadsheetBuilder_2" localSheetId="8" hidden="1">#REF!</definedName>
    <definedName name="SpreadsheetBuilder_2" hidden="1">#REF!</definedName>
    <definedName name="SpreadsheetBuilder_3" localSheetId="3" hidden="1">#REF!</definedName>
    <definedName name="SpreadsheetBuilder_3" localSheetId="8" hidden="1">#REF!</definedName>
    <definedName name="SpreadsheetBuilder_3" hidden="1">#REF!</definedName>
    <definedName name="ss" localSheetId="11" hidden="1">#REF!</definedName>
    <definedName name="ss" localSheetId="12" hidden="1">#REF!</definedName>
    <definedName name="ss" hidden="1">#REF!</definedName>
    <definedName name="szxdfghdryjs" localSheetId="11" hidden="1">#REF!</definedName>
    <definedName name="szxdfghdryjs" localSheetId="12" hidden="1">#REF!</definedName>
    <definedName name="szxdfghdryjs" hidden="1">#REF!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e" hidden="1">#REF!</definedName>
    <definedName name="teg" hidden="1">#REF!</definedName>
    <definedName name="temo" localSheetId="11" hidden="1">{"'Basic'!$A$1:$F$96"}</definedName>
    <definedName name="temo" localSheetId="12" hidden="1">{"'Basic'!$A$1:$F$96"}</definedName>
    <definedName name="temo" localSheetId="1" hidden="1">{"'Basic'!$A$1:$F$96"}</definedName>
    <definedName name="temo" hidden="1">{"'Basic'!$A$1:$F$96"}</definedName>
    <definedName name="tert" hidden="1">#REF!</definedName>
    <definedName name="Test" hidden="1">'[10]Grafico I.5 C. Neg'!#REF!</definedName>
    <definedName name="tfvbf" localSheetId="12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9]Grafico I.5 C. Neg'!#REF!</definedName>
    <definedName name="tjrhr" hidden="1">'[9]Grafico I.5 C. Neg'!#REF!</definedName>
    <definedName name="tju" hidden="1">#REF!</definedName>
    <definedName name="tjutjd" hidden="1">#REF!</definedName>
    <definedName name="tkyukukyu" localSheetId="12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3]Table 4'!#REF!</definedName>
    <definedName name="todo4" hidden="1">[5]OUT!#REF!</definedName>
    <definedName name="tr" localSheetId="12" hidden="1">{"'Inversión Extranjera'!$A$1:$AG$74","'Inversión Extranjera'!$G$7:$AF$61"}</definedName>
    <definedName name="tr" hidden="1">{"'Inversión Extranjera'!$A$1:$AG$74","'Inversión Extranjera'!$G$7:$AF$61"}</definedName>
    <definedName name="trece" hidden="1">#REF!</definedName>
    <definedName name="tres" hidden="1">[8]BOP!#REF!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2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0]Grafico I.5 C. Neg'!#REF!</definedName>
    <definedName name="trhyj" localSheetId="12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uj" hidden="1">#REF!</definedName>
    <definedName name="tujrtj" localSheetId="12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12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2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1" hidden="1">#REF!</definedName>
    <definedName name="ui" localSheetId="12" hidden="1">#REF!</definedName>
    <definedName name="ui" hidden="1">#REF!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9]Grafico I.5 C. Neg'!#REF!</definedName>
    <definedName name="ujjuju" hidden="1">#REF!</definedName>
    <definedName name="ujtju" localSheetId="12" hidden="1">{"'Hoja1'!$A$2:$O$33"}</definedName>
    <definedName name="ujtju" hidden="1">{"'Hoja1'!$A$2:$O$33"}</definedName>
    <definedName name="ujuj" localSheetId="12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2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o" hidden="1">[5]OUT!#REF!</definedName>
    <definedName name="urjuj" hidden="1">#REF!</definedName>
    <definedName name="v" localSheetId="12" hidden="1">{"'Inversión Extranjera'!$A$1:$AG$74","'Inversión Extranjera'!$G$7:$AF$61"}</definedName>
    <definedName name="v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cbvc" hidden="1">#REF!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" hidden="1">'[10]Grafico I.5 C. Neg'!#REF!</definedName>
    <definedName name="W_wf" hidden="1">#REF!</definedName>
    <definedName name="WERT" hidden="1">[17]data!$P$5:$P$15</definedName>
    <definedName name="wew" localSheetId="12" hidden="1">{"'Hoja1'!$A$2:$O$33"}</definedName>
    <definedName name="wew" hidden="1">{"'Hoja1'!$A$2:$O$33"}</definedName>
    <definedName name="wfdef" localSheetId="11" hidden="1">#REF!</definedName>
    <definedName name="wfdef" localSheetId="12" hidden="1">#REF!</definedName>
    <definedName name="wfdef" localSheetId="1" hidden="1">#REF!</definedName>
    <definedName name="wfdef" hidden="1">#REF!</definedName>
    <definedName name="wht?" localSheetId="11" hidden="1">{"'Basic'!$A$1:$F$96"}</definedName>
    <definedName name="wht?" localSheetId="12" hidden="1">{"'Basic'!$A$1:$F$96"}</definedName>
    <definedName name="wht?" localSheetId="1" hidden="1">{"'Basic'!$A$1:$F$96"}</definedName>
    <definedName name="wht?" hidden="1">{"'Basic'!$A$1:$F$96"}</definedName>
    <definedName name="wre" hidden="1">#REF!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wwe" localSheetId="12" hidden="1">{"'Inversión Extranjera'!$A$1:$AG$74","'Inversión Extranjera'!$G$7:$AF$61"}</definedName>
    <definedName name="wwwe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hidden="1">{"'Inversión Extranjera'!$A$1:$AG$74","'Inversión Extranjera'!$G$7:$AF$61"}</definedName>
    <definedName name="xcvcxz" hidden="1">'[10]Grafico I.5 C. Neg'!#REF!</definedName>
    <definedName name="ye" localSheetId="11" hidden="1">#REF!</definedName>
    <definedName name="ye" localSheetId="12" hidden="1">#REF!</definedName>
    <definedName name="ye" localSheetId="1" hidden="1">#REF!</definedName>
    <definedName name="ye" hidden="1">#REF!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11" hidden="1">#REF!</definedName>
    <definedName name="yjdtjdtj" localSheetId="12" hidden="1">#REF!</definedName>
    <definedName name="yjdtjdtj" localSheetId="1" hidden="1">#REF!</definedName>
    <definedName name="yjdtjdtj" hidden="1">#REF!</definedName>
    <definedName name="yjhrh" localSheetId="11" hidden="1">#REF!</definedName>
    <definedName name="yjhrh" localSheetId="12" hidden="1">#REF!</definedName>
    <definedName name="yjhrh" localSheetId="1" hidden="1">#REF!</definedName>
    <definedName name="yjhrh" hidden="1">#REF!</definedName>
    <definedName name="yktjyukiuk" localSheetId="12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2" hidden="1">{"'Basic'!$A$1:$F$96"}</definedName>
    <definedName name="yktkyuñkt" hidden="1">{"'Basic'!$A$1:$F$96"}</definedName>
    <definedName name="ykyk" hidden="1">#REF!</definedName>
    <definedName name="ykyky" hidden="1">'[9]Grafico I.5 C. Neg'!#REF!</definedName>
    <definedName name="ykykye" hidden="1">'[9]Grafico I.5 C. Neg'!#REF!</definedName>
    <definedName name="ykykyuk" hidden="1">#REF!</definedName>
    <definedName name="ykyykyk" localSheetId="12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hidden="1">{"'Inversión Extranjera'!$A$1:$AG$74","'Inversión Extranjera'!$G$7:$AF$61"}</definedName>
    <definedName name="zz" hidden="1">'[18]Base G4'!$AP$4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69" i="23" l="1"/>
  <c r="L69" i="23"/>
  <c r="N5647" i="13" l="1"/>
  <c r="M5647" i="13"/>
  <c r="L5647" i="13"/>
  <c r="K5647" i="13"/>
  <c r="J5647" i="13"/>
  <c r="I5647" i="13"/>
  <c r="H5647" i="13"/>
  <c r="G5647" i="13"/>
  <c r="N5646" i="13"/>
  <c r="M5646" i="13"/>
  <c r="L5646" i="13"/>
  <c r="K5646" i="13"/>
  <c r="J5646" i="13"/>
  <c r="I5646" i="13"/>
  <c r="H5646" i="13"/>
  <c r="G5646" i="13"/>
  <c r="N5645" i="13"/>
  <c r="M5645" i="13"/>
  <c r="L5645" i="13"/>
  <c r="K5645" i="13"/>
  <c r="J5645" i="13"/>
  <c r="I5645" i="13"/>
  <c r="H5645" i="13"/>
  <c r="G5645" i="13"/>
  <c r="N5644" i="13"/>
  <c r="M5644" i="13"/>
  <c r="L5644" i="13"/>
  <c r="K5644" i="13"/>
  <c r="J5644" i="13"/>
  <c r="I5644" i="13"/>
  <c r="H5644" i="13"/>
  <c r="G5644" i="13"/>
  <c r="N5643" i="13"/>
  <c r="M5643" i="13"/>
  <c r="L5643" i="13"/>
  <c r="K5643" i="13"/>
  <c r="J5643" i="13"/>
  <c r="I5643" i="13"/>
  <c r="H5643" i="13"/>
  <c r="G5643" i="13"/>
  <c r="N5642" i="13"/>
  <c r="M5642" i="13"/>
  <c r="L5642" i="13"/>
  <c r="K5642" i="13"/>
  <c r="J5642" i="13"/>
  <c r="I5642" i="13"/>
  <c r="H5642" i="13"/>
  <c r="G5642" i="13"/>
  <c r="N5641" i="13"/>
  <c r="M5641" i="13"/>
  <c r="L5641" i="13"/>
  <c r="K5641" i="13"/>
  <c r="J5641" i="13"/>
  <c r="I5641" i="13"/>
  <c r="H5641" i="13"/>
  <c r="G5641" i="13"/>
  <c r="N5640" i="13"/>
  <c r="M5640" i="13"/>
  <c r="L5640" i="13"/>
  <c r="K5640" i="13"/>
  <c r="J5640" i="13"/>
  <c r="I5640" i="13"/>
  <c r="H5640" i="13"/>
  <c r="G5640" i="13"/>
  <c r="N5639" i="13"/>
  <c r="M5639" i="13"/>
  <c r="L5639" i="13"/>
  <c r="K5639" i="13"/>
  <c r="J5639" i="13"/>
  <c r="I5639" i="13"/>
  <c r="H5639" i="13"/>
  <c r="G5639" i="13"/>
  <c r="N5638" i="13"/>
  <c r="M5638" i="13"/>
  <c r="L5638" i="13"/>
  <c r="K5638" i="13"/>
  <c r="J5638" i="13"/>
  <c r="I5638" i="13"/>
  <c r="H5638" i="13"/>
  <c r="G5638" i="13"/>
  <c r="N5637" i="13"/>
  <c r="M5637" i="13"/>
  <c r="L5637" i="13"/>
  <c r="K5637" i="13"/>
  <c r="J5637" i="13"/>
  <c r="I5637" i="13"/>
  <c r="H5637" i="13"/>
  <c r="G5637" i="13"/>
  <c r="N5636" i="13"/>
  <c r="M5636" i="13"/>
  <c r="L5636" i="13"/>
  <c r="K5636" i="13"/>
  <c r="J5636" i="13"/>
  <c r="I5636" i="13"/>
  <c r="H5636" i="13"/>
  <c r="G5636" i="13"/>
  <c r="N5635" i="13"/>
  <c r="M5635" i="13"/>
  <c r="L5635" i="13"/>
  <c r="K5635" i="13"/>
  <c r="J5635" i="13"/>
  <c r="I5635" i="13"/>
  <c r="H5635" i="13"/>
  <c r="G5635" i="13"/>
  <c r="N5634" i="13"/>
  <c r="M5634" i="13"/>
  <c r="L5634" i="13"/>
  <c r="K5634" i="13"/>
  <c r="J5634" i="13"/>
  <c r="I5634" i="13"/>
  <c r="H5634" i="13"/>
  <c r="G5634" i="13"/>
  <c r="N5633" i="13"/>
  <c r="M5633" i="13"/>
  <c r="L5633" i="13"/>
  <c r="K5633" i="13"/>
  <c r="J5633" i="13"/>
  <c r="I5633" i="13"/>
  <c r="H5633" i="13"/>
  <c r="G5633" i="13"/>
  <c r="N5632" i="13"/>
  <c r="M5632" i="13"/>
  <c r="L5632" i="13"/>
  <c r="K5632" i="13"/>
  <c r="J5632" i="13"/>
  <c r="I5632" i="13"/>
  <c r="H5632" i="13"/>
  <c r="G5632" i="13"/>
  <c r="N5631" i="13"/>
  <c r="M5631" i="13"/>
  <c r="L5631" i="13"/>
  <c r="K5631" i="13"/>
  <c r="J5631" i="13"/>
  <c r="I5631" i="13"/>
  <c r="H5631" i="13"/>
  <c r="G5631" i="13"/>
  <c r="N5630" i="13"/>
  <c r="M5630" i="13"/>
  <c r="L5630" i="13"/>
  <c r="K5630" i="13"/>
  <c r="J5630" i="13"/>
  <c r="I5630" i="13"/>
  <c r="H5630" i="13"/>
  <c r="G5630" i="13"/>
  <c r="N5629" i="13"/>
  <c r="M5629" i="13"/>
  <c r="L5629" i="13"/>
  <c r="K5629" i="13"/>
  <c r="J5629" i="13"/>
  <c r="I5629" i="13"/>
  <c r="H5629" i="13"/>
  <c r="G5629" i="13"/>
  <c r="N5628" i="13"/>
  <c r="M5628" i="13"/>
  <c r="L5628" i="13"/>
  <c r="K5628" i="13"/>
  <c r="J5628" i="13"/>
  <c r="I5628" i="13"/>
  <c r="H5628" i="13"/>
  <c r="G5628" i="13"/>
  <c r="N5627" i="13"/>
  <c r="M5627" i="13"/>
  <c r="L5627" i="13"/>
  <c r="K5627" i="13"/>
  <c r="J5627" i="13"/>
  <c r="I5627" i="13"/>
  <c r="H5627" i="13"/>
  <c r="G5627" i="13"/>
  <c r="N5626" i="13"/>
  <c r="M5626" i="13"/>
  <c r="L5626" i="13"/>
  <c r="K5626" i="13"/>
  <c r="J5626" i="13"/>
  <c r="I5626" i="13"/>
  <c r="H5626" i="13"/>
  <c r="G5626" i="13"/>
  <c r="N5625" i="13"/>
  <c r="M5625" i="13"/>
  <c r="L5625" i="13"/>
  <c r="K5625" i="13"/>
  <c r="J5625" i="13"/>
  <c r="I5625" i="13"/>
  <c r="H5625" i="13"/>
  <c r="G5625" i="13"/>
  <c r="N5624" i="13"/>
  <c r="M5624" i="13"/>
  <c r="L5624" i="13"/>
  <c r="K5624" i="13"/>
  <c r="J5624" i="13"/>
  <c r="I5624" i="13"/>
  <c r="H5624" i="13"/>
  <c r="G5624" i="13"/>
  <c r="N5623" i="13"/>
  <c r="M5623" i="13"/>
  <c r="L5623" i="13"/>
  <c r="K5623" i="13"/>
  <c r="J5623" i="13"/>
  <c r="I5623" i="13"/>
  <c r="H5623" i="13"/>
  <c r="G5623" i="13"/>
  <c r="N5622" i="13"/>
  <c r="M5622" i="13"/>
  <c r="L5622" i="13"/>
  <c r="K5622" i="13"/>
  <c r="J5622" i="13"/>
  <c r="I5622" i="13"/>
  <c r="H5622" i="13"/>
  <c r="G5622" i="13"/>
  <c r="N5621" i="13"/>
  <c r="M5621" i="13"/>
  <c r="L5621" i="13"/>
  <c r="K5621" i="13"/>
  <c r="J5621" i="13"/>
  <c r="I5621" i="13"/>
  <c r="H5621" i="13"/>
  <c r="G5621" i="13"/>
  <c r="N5620" i="13"/>
  <c r="M5620" i="13"/>
  <c r="L5620" i="13"/>
  <c r="K5620" i="13"/>
  <c r="J5620" i="13"/>
  <c r="I5620" i="13"/>
  <c r="H5620" i="13"/>
  <c r="G5620" i="13"/>
  <c r="N5619" i="13"/>
  <c r="M5619" i="13"/>
  <c r="L5619" i="13"/>
  <c r="K5619" i="13"/>
  <c r="J5619" i="13"/>
  <c r="I5619" i="13"/>
  <c r="H5619" i="13"/>
  <c r="G5619" i="13"/>
  <c r="N5618" i="13"/>
  <c r="M5618" i="13"/>
  <c r="L5618" i="13"/>
  <c r="K5618" i="13"/>
  <c r="J5618" i="13"/>
  <c r="I5618" i="13"/>
  <c r="H5618" i="13"/>
  <c r="G5618" i="13"/>
  <c r="N5617" i="13"/>
  <c r="M5617" i="13"/>
  <c r="L5617" i="13"/>
  <c r="K5617" i="13"/>
  <c r="J5617" i="13"/>
  <c r="I5617" i="13"/>
  <c r="H5617" i="13"/>
  <c r="G5617" i="13"/>
  <c r="N5616" i="13"/>
  <c r="M5616" i="13"/>
  <c r="L5616" i="13"/>
  <c r="K5616" i="13"/>
  <c r="J5616" i="13"/>
  <c r="I5616" i="13"/>
  <c r="H5616" i="13"/>
  <c r="G5616" i="13"/>
  <c r="N5615" i="13"/>
  <c r="M5615" i="13"/>
  <c r="L5615" i="13"/>
  <c r="K5615" i="13"/>
  <c r="J5615" i="13"/>
  <c r="I5615" i="13"/>
  <c r="H5615" i="13"/>
  <c r="G5615" i="13"/>
  <c r="N5614" i="13"/>
  <c r="M5614" i="13"/>
  <c r="L5614" i="13"/>
  <c r="K5614" i="13"/>
  <c r="J5614" i="13"/>
  <c r="I5614" i="13"/>
  <c r="H5614" i="13"/>
  <c r="G5614" i="13"/>
  <c r="N5613" i="13"/>
  <c r="M5613" i="13"/>
  <c r="L5613" i="13"/>
  <c r="K5613" i="13"/>
  <c r="J5613" i="13"/>
  <c r="I5613" i="13"/>
  <c r="H5613" i="13"/>
  <c r="G5613" i="13"/>
  <c r="N5612" i="13"/>
  <c r="M5612" i="13"/>
  <c r="L5612" i="13"/>
  <c r="K5612" i="13"/>
  <c r="J5612" i="13"/>
  <c r="I5612" i="13"/>
  <c r="H5612" i="13"/>
  <c r="G5612" i="13"/>
  <c r="N5611" i="13"/>
  <c r="M5611" i="13"/>
  <c r="L5611" i="13"/>
  <c r="K5611" i="13"/>
  <c r="J5611" i="13"/>
  <c r="I5611" i="13"/>
  <c r="H5611" i="13"/>
  <c r="G5611" i="13"/>
  <c r="N5610" i="13"/>
  <c r="M5610" i="13"/>
  <c r="L5610" i="13"/>
  <c r="K5610" i="13"/>
  <c r="J5610" i="13"/>
  <c r="I5610" i="13"/>
  <c r="H5610" i="13"/>
  <c r="G5610" i="13"/>
  <c r="N5609" i="13"/>
  <c r="M5609" i="13"/>
  <c r="L5609" i="13"/>
  <c r="K5609" i="13"/>
  <c r="J5609" i="13"/>
  <c r="I5609" i="13"/>
  <c r="H5609" i="13"/>
  <c r="G5609" i="13"/>
  <c r="N5608" i="13"/>
  <c r="M5608" i="13"/>
  <c r="L5608" i="13"/>
  <c r="K5608" i="13"/>
  <c r="J5608" i="13"/>
  <c r="I5608" i="13"/>
  <c r="H5608" i="13"/>
  <c r="G5608" i="13"/>
  <c r="N5607" i="13"/>
  <c r="M5607" i="13"/>
  <c r="L5607" i="13"/>
  <c r="K5607" i="13"/>
  <c r="J5607" i="13"/>
  <c r="I5607" i="13"/>
  <c r="H5607" i="13"/>
  <c r="G5607" i="13"/>
  <c r="N5606" i="13"/>
  <c r="M5606" i="13"/>
  <c r="L5606" i="13"/>
  <c r="K5606" i="13"/>
  <c r="J5606" i="13"/>
  <c r="I5606" i="13"/>
  <c r="H5606" i="13"/>
  <c r="G5606" i="13"/>
  <c r="N5605" i="13"/>
  <c r="M5605" i="13"/>
  <c r="L5605" i="13"/>
  <c r="K5605" i="13"/>
  <c r="J5605" i="13"/>
  <c r="I5605" i="13"/>
  <c r="H5605" i="13"/>
  <c r="G5605" i="13"/>
  <c r="N5604" i="13"/>
  <c r="M5604" i="13"/>
  <c r="L5604" i="13"/>
  <c r="K5604" i="13"/>
  <c r="J5604" i="13"/>
  <c r="I5604" i="13"/>
  <c r="H5604" i="13"/>
  <c r="G5604" i="13"/>
  <c r="N5603" i="13"/>
  <c r="M5603" i="13"/>
  <c r="L5603" i="13"/>
  <c r="K5603" i="13"/>
  <c r="J5603" i="13"/>
  <c r="I5603" i="13"/>
  <c r="H5603" i="13"/>
  <c r="G5603" i="13"/>
  <c r="N5602" i="13"/>
  <c r="M5602" i="13"/>
  <c r="L5602" i="13"/>
  <c r="K5602" i="13"/>
  <c r="J5602" i="13"/>
  <c r="I5602" i="13"/>
  <c r="H5602" i="13"/>
  <c r="G5602" i="13"/>
  <c r="N5601" i="13"/>
  <c r="M5601" i="13"/>
  <c r="L5601" i="13"/>
  <c r="K5601" i="13"/>
  <c r="J5601" i="13"/>
  <c r="I5601" i="13"/>
  <c r="H5601" i="13"/>
  <c r="G5601" i="13"/>
  <c r="N5600" i="13"/>
  <c r="M5600" i="13"/>
  <c r="L5600" i="13"/>
  <c r="K5600" i="13"/>
  <c r="J5600" i="13"/>
  <c r="I5600" i="13"/>
  <c r="H5600" i="13"/>
  <c r="G5600" i="13"/>
  <c r="N5599" i="13"/>
  <c r="M5599" i="13"/>
  <c r="L5599" i="13"/>
  <c r="K5599" i="13"/>
  <c r="J5599" i="13"/>
  <c r="I5599" i="13"/>
  <c r="H5599" i="13"/>
  <c r="G5599" i="13"/>
  <c r="N5598" i="13"/>
  <c r="M5598" i="13"/>
  <c r="L5598" i="13"/>
  <c r="K5598" i="13"/>
  <c r="J5598" i="13"/>
  <c r="I5598" i="13"/>
  <c r="H5598" i="13"/>
  <c r="G5598" i="13"/>
  <c r="N5597" i="13"/>
  <c r="M5597" i="13"/>
  <c r="L5597" i="13"/>
  <c r="K5597" i="13"/>
  <c r="J5597" i="13"/>
  <c r="I5597" i="13"/>
  <c r="H5597" i="13"/>
  <c r="G5597" i="13"/>
  <c r="N5596" i="13"/>
  <c r="M5596" i="13"/>
  <c r="L5596" i="13"/>
  <c r="K5596" i="13"/>
  <c r="J5596" i="13"/>
  <c r="I5596" i="13"/>
  <c r="H5596" i="13"/>
  <c r="G5596" i="13"/>
  <c r="N5595" i="13"/>
  <c r="M5595" i="13"/>
  <c r="L5595" i="13"/>
  <c r="K5595" i="13"/>
  <c r="J5595" i="13"/>
  <c r="I5595" i="13"/>
  <c r="H5595" i="13"/>
  <c r="G5595" i="13"/>
  <c r="N5594" i="13"/>
  <c r="M5594" i="13"/>
  <c r="L5594" i="13"/>
  <c r="K5594" i="13"/>
  <c r="J5594" i="13"/>
  <c r="I5594" i="13"/>
  <c r="H5594" i="13"/>
  <c r="G5594" i="13"/>
  <c r="N5593" i="13"/>
  <c r="M5593" i="13"/>
  <c r="L5593" i="13"/>
  <c r="K5593" i="13"/>
  <c r="J5593" i="13"/>
  <c r="I5593" i="13"/>
  <c r="H5593" i="13"/>
  <c r="G5593" i="13"/>
  <c r="N5592" i="13"/>
  <c r="M5592" i="13"/>
  <c r="L5592" i="13"/>
  <c r="K5592" i="13"/>
  <c r="J5592" i="13"/>
  <c r="I5592" i="13"/>
  <c r="H5592" i="13"/>
  <c r="G5592" i="13"/>
  <c r="N5591" i="13"/>
  <c r="M5591" i="13"/>
  <c r="L5591" i="13"/>
  <c r="K5591" i="13"/>
  <c r="J5591" i="13"/>
  <c r="I5591" i="13"/>
  <c r="H5591" i="13"/>
  <c r="G5591" i="13"/>
  <c r="N5590" i="13"/>
  <c r="M5590" i="13"/>
  <c r="L5590" i="13"/>
  <c r="K5590" i="13"/>
  <c r="J5590" i="13"/>
  <c r="I5590" i="13"/>
  <c r="H5590" i="13"/>
  <c r="G5590" i="13"/>
  <c r="N5589" i="13"/>
  <c r="M5589" i="13"/>
  <c r="L5589" i="13"/>
  <c r="K5589" i="13"/>
  <c r="J5589" i="13"/>
  <c r="I5589" i="13"/>
  <c r="H5589" i="13"/>
  <c r="G5589" i="13"/>
  <c r="N5588" i="13"/>
  <c r="M5588" i="13"/>
  <c r="L5588" i="13"/>
  <c r="K5588" i="13"/>
  <c r="J5588" i="13"/>
  <c r="I5588" i="13"/>
  <c r="H5588" i="13"/>
  <c r="G5588" i="13"/>
  <c r="N5587" i="13"/>
  <c r="M5587" i="13"/>
  <c r="L5587" i="13"/>
  <c r="K5587" i="13"/>
  <c r="J5587" i="13"/>
  <c r="I5587" i="13"/>
  <c r="H5587" i="13"/>
  <c r="G5587" i="13"/>
  <c r="N5586" i="13"/>
  <c r="M5586" i="13"/>
  <c r="L5586" i="13"/>
  <c r="K5586" i="13"/>
  <c r="J5586" i="13"/>
  <c r="I5586" i="13"/>
  <c r="H5586" i="13"/>
  <c r="G5586" i="13"/>
  <c r="N5585" i="13"/>
  <c r="M5585" i="13"/>
  <c r="L5585" i="13"/>
  <c r="K5585" i="13"/>
  <c r="J5585" i="13"/>
  <c r="I5585" i="13"/>
  <c r="H5585" i="13"/>
  <c r="G5585" i="13"/>
  <c r="N5584" i="13"/>
  <c r="M5584" i="13"/>
  <c r="L5584" i="13"/>
  <c r="K5584" i="13"/>
  <c r="J5584" i="13"/>
  <c r="I5584" i="13"/>
  <c r="H5584" i="13"/>
  <c r="G5584" i="13"/>
  <c r="N5583" i="13"/>
  <c r="M5583" i="13"/>
  <c r="L5583" i="13"/>
  <c r="K5583" i="13"/>
  <c r="J5583" i="13"/>
  <c r="I5583" i="13"/>
  <c r="H5583" i="13"/>
  <c r="G5583" i="13"/>
  <c r="N5582" i="13"/>
  <c r="M5582" i="13"/>
  <c r="L5582" i="13"/>
  <c r="K5582" i="13"/>
  <c r="J5582" i="13"/>
  <c r="I5582" i="13"/>
  <c r="H5582" i="13"/>
  <c r="G5582" i="13"/>
  <c r="N5581" i="13"/>
  <c r="M5581" i="13"/>
  <c r="L5581" i="13"/>
  <c r="K5581" i="13"/>
  <c r="J5581" i="13"/>
  <c r="I5581" i="13"/>
  <c r="H5581" i="13"/>
  <c r="G5581" i="13"/>
  <c r="N5580" i="13"/>
  <c r="M5580" i="13"/>
  <c r="L5580" i="13"/>
  <c r="K5580" i="13"/>
  <c r="J5580" i="13"/>
  <c r="I5580" i="13"/>
  <c r="H5580" i="13"/>
  <c r="G5580" i="13"/>
  <c r="N5579" i="13"/>
  <c r="M5579" i="13"/>
  <c r="L5579" i="13"/>
  <c r="K5579" i="13"/>
  <c r="J5579" i="13"/>
  <c r="I5579" i="13"/>
  <c r="H5579" i="13"/>
  <c r="G5579" i="13"/>
  <c r="N5578" i="13"/>
  <c r="M5578" i="13"/>
  <c r="L5578" i="13"/>
  <c r="K5578" i="13"/>
  <c r="J5578" i="13"/>
  <c r="I5578" i="13"/>
  <c r="H5578" i="13"/>
  <c r="G5578" i="13"/>
  <c r="N5577" i="13"/>
  <c r="M5577" i="13"/>
  <c r="L5577" i="13"/>
  <c r="K5577" i="13"/>
  <c r="J5577" i="13"/>
  <c r="I5577" i="13"/>
  <c r="H5577" i="13"/>
  <c r="G5577" i="13"/>
  <c r="N5576" i="13"/>
  <c r="M5576" i="13"/>
  <c r="L5576" i="13"/>
  <c r="K5576" i="13"/>
  <c r="J5576" i="13"/>
  <c r="I5576" i="13"/>
  <c r="H5576" i="13"/>
  <c r="G5576" i="13"/>
  <c r="N5575" i="13"/>
  <c r="M5575" i="13"/>
  <c r="L5575" i="13"/>
  <c r="K5575" i="13"/>
  <c r="J5575" i="13"/>
  <c r="I5575" i="13"/>
  <c r="H5575" i="13"/>
  <c r="G5575" i="13"/>
  <c r="N5574" i="13"/>
  <c r="M5574" i="13"/>
  <c r="L5574" i="13"/>
  <c r="K5574" i="13"/>
  <c r="J5574" i="13"/>
  <c r="I5574" i="13"/>
  <c r="H5574" i="13"/>
  <c r="G5574" i="13"/>
  <c r="N5573" i="13"/>
  <c r="M5573" i="13"/>
  <c r="L5573" i="13"/>
  <c r="K5573" i="13"/>
  <c r="J5573" i="13"/>
  <c r="I5573" i="13"/>
  <c r="H5573" i="13"/>
  <c r="G5573" i="13"/>
  <c r="N5572" i="13"/>
  <c r="M5572" i="13"/>
  <c r="L5572" i="13"/>
  <c r="K5572" i="13"/>
  <c r="J5572" i="13"/>
  <c r="I5572" i="13"/>
  <c r="H5572" i="13"/>
  <c r="G5572" i="13"/>
  <c r="N5571" i="13"/>
  <c r="M5571" i="13"/>
  <c r="L5571" i="13"/>
  <c r="K5571" i="13"/>
  <c r="J5571" i="13"/>
  <c r="I5571" i="13"/>
  <c r="H5571" i="13"/>
  <c r="G5571" i="13"/>
  <c r="N5570" i="13"/>
  <c r="M5570" i="13"/>
  <c r="L5570" i="13"/>
  <c r="K5570" i="13"/>
  <c r="J5570" i="13"/>
  <c r="I5570" i="13"/>
  <c r="H5570" i="13"/>
  <c r="G5570" i="13"/>
  <c r="N5569" i="13"/>
  <c r="M5569" i="13"/>
  <c r="L5569" i="13"/>
  <c r="K5569" i="13"/>
  <c r="J5569" i="13"/>
  <c r="I5569" i="13"/>
  <c r="H5569" i="13"/>
  <c r="G5569" i="13"/>
  <c r="N5568" i="13"/>
  <c r="M5568" i="13"/>
  <c r="L5568" i="13"/>
  <c r="K5568" i="13"/>
  <c r="J5568" i="13"/>
  <c r="I5568" i="13"/>
  <c r="H5568" i="13"/>
  <c r="G5568" i="13"/>
  <c r="N5567" i="13"/>
  <c r="M5567" i="13"/>
  <c r="L5567" i="13"/>
  <c r="K5567" i="13"/>
  <c r="J5567" i="13"/>
  <c r="I5567" i="13"/>
  <c r="H5567" i="13"/>
  <c r="G5567" i="13"/>
  <c r="N5566" i="13"/>
  <c r="M5566" i="13"/>
  <c r="L5566" i="13"/>
  <c r="K5566" i="13"/>
  <c r="J5566" i="13"/>
  <c r="I5566" i="13"/>
  <c r="H5566" i="13"/>
  <c r="G5566" i="13"/>
  <c r="N5565" i="13"/>
  <c r="M5565" i="13"/>
  <c r="L5565" i="13"/>
  <c r="K5565" i="13"/>
  <c r="J5565" i="13"/>
  <c r="I5565" i="13"/>
  <c r="H5565" i="13"/>
  <c r="G5565" i="13"/>
  <c r="N5564" i="13"/>
  <c r="M5564" i="13"/>
  <c r="L5564" i="13"/>
  <c r="K5564" i="13"/>
  <c r="J5564" i="13"/>
  <c r="I5564" i="13"/>
  <c r="H5564" i="13"/>
  <c r="G5564" i="13"/>
  <c r="N5563" i="13"/>
  <c r="M5563" i="13"/>
  <c r="L5563" i="13"/>
  <c r="K5563" i="13"/>
  <c r="J5563" i="13"/>
  <c r="I5563" i="13"/>
  <c r="H5563" i="13"/>
  <c r="G5563" i="13"/>
  <c r="N5562" i="13"/>
  <c r="M5562" i="13"/>
  <c r="L5562" i="13"/>
  <c r="K5562" i="13"/>
  <c r="J5562" i="13"/>
  <c r="I5562" i="13"/>
  <c r="H5562" i="13"/>
  <c r="G5562" i="13"/>
  <c r="N5561" i="13"/>
  <c r="M5561" i="13"/>
  <c r="L5561" i="13"/>
  <c r="K5561" i="13"/>
  <c r="J5561" i="13"/>
  <c r="I5561" i="13"/>
  <c r="H5561" i="13"/>
  <c r="G5561" i="13"/>
  <c r="N5560" i="13"/>
  <c r="M5560" i="13"/>
  <c r="L5560" i="13"/>
  <c r="K5560" i="13"/>
  <c r="J5560" i="13"/>
  <c r="I5560" i="13"/>
  <c r="H5560" i="13"/>
  <c r="G5560" i="13"/>
  <c r="N5559" i="13"/>
  <c r="M5559" i="13"/>
  <c r="L5559" i="13"/>
  <c r="K5559" i="13"/>
  <c r="J5559" i="13"/>
  <c r="I5559" i="13"/>
  <c r="H5559" i="13"/>
  <c r="G5559" i="13"/>
  <c r="N5558" i="13"/>
  <c r="M5558" i="13"/>
  <c r="L5558" i="13"/>
  <c r="K5558" i="13"/>
  <c r="J5558" i="13"/>
  <c r="I5558" i="13"/>
  <c r="H5558" i="13"/>
  <c r="G5558" i="13"/>
  <c r="N5557" i="13"/>
  <c r="M5557" i="13"/>
  <c r="L5557" i="13"/>
  <c r="K5557" i="13"/>
  <c r="J5557" i="13"/>
  <c r="I5557" i="13"/>
  <c r="H5557" i="13"/>
  <c r="G5557" i="13"/>
  <c r="N5556" i="13"/>
  <c r="M5556" i="13"/>
  <c r="L5556" i="13"/>
  <c r="K5556" i="13"/>
  <c r="J5556" i="13"/>
  <c r="I5556" i="13"/>
  <c r="H5556" i="13"/>
  <c r="G5556" i="13"/>
  <c r="N5555" i="13"/>
  <c r="M5555" i="13"/>
  <c r="L5555" i="13"/>
  <c r="K5555" i="13"/>
  <c r="J5555" i="13"/>
  <c r="I5555" i="13"/>
  <c r="H5555" i="13"/>
  <c r="G5555" i="13"/>
  <c r="N5554" i="13"/>
  <c r="M5554" i="13"/>
  <c r="L5554" i="13"/>
  <c r="K5554" i="13"/>
  <c r="J5554" i="13"/>
  <c r="I5554" i="13"/>
  <c r="H5554" i="13"/>
  <c r="G5554" i="13"/>
  <c r="N5553" i="13"/>
  <c r="M5553" i="13"/>
  <c r="L5553" i="13"/>
  <c r="K5553" i="13"/>
  <c r="J5553" i="13"/>
  <c r="I5553" i="13"/>
  <c r="H5553" i="13"/>
  <c r="G5553" i="13"/>
  <c r="N5552" i="13"/>
  <c r="M5552" i="13"/>
  <c r="L5552" i="13"/>
  <c r="K5552" i="13"/>
  <c r="J5552" i="13"/>
  <c r="I5552" i="13"/>
  <c r="H5552" i="13"/>
  <c r="G5552" i="13"/>
  <c r="N5551" i="13"/>
  <c r="M5551" i="13"/>
  <c r="L5551" i="13"/>
  <c r="K5551" i="13"/>
  <c r="J5551" i="13"/>
  <c r="I5551" i="13"/>
  <c r="H5551" i="13"/>
  <c r="G5551" i="13"/>
  <c r="N5550" i="13"/>
  <c r="M5550" i="13"/>
  <c r="L5550" i="13"/>
  <c r="K5550" i="13"/>
  <c r="J5550" i="13"/>
  <c r="I5550" i="13"/>
  <c r="H5550" i="13"/>
  <c r="G5550" i="13"/>
  <c r="N5549" i="13"/>
  <c r="M5549" i="13"/>
  <c r="L5549" i="13"/>
  <c r="K5549" i="13"/>
  <c r="J5549" i="13"/>
  <c r="I5549" i="13"/>
  <c r="H5549" i="13"/>
  <c r="G5549" i="13"/>
  <c r="N5548" i="13"/>
  <c r="M5548" i="13"/>
  <c r="L5548" i="13"/>
  <c r="K5548" i="13"/>
  <c r="J5548" i="13"/>
  <c r="I5548" i="13"/>
  <c r="H5548" i="13"/>
  <c r="G5548" i="13"/>
  <c r="N5547" i="13"/>
  <c r="M5547" i="13"/>
  <c r="L5547" i="13"/>
  <c r="K5547" i="13"/>
  <c r="J5547" i="13"/>
  <c r="I5547" i="13"/>
  <c r="H5547" i="13"/>
  <c r="G5547" i="13"/>
  <c r="N5546" i="13"/>
  <c r="M5546" i="13"/>
  <c r="L5546" i="13"/>
  <c r="K5546" i="13"/>
  <c r="J5546" i="13"/>
  <c r="I5546" i="13"/>
  <c r="H5546" i="13"/>
  <c r="G5546" i="13"/>
  <c r="N5545" i="13"/>
  <c r="M5545" i="13"/>
  <c r="L5545" i="13"/>
  <c r="K5545" i="13"/>
  <c r="J5545" i="13"/>
  <c r="I5545" i="13"/>
  <c r="H5545" i="13"/>
  <c r="G5545" i="13"/>
  <c r="N5544" i="13"/>
  <c r="M5544" i="13"/>
  <c r="L5544" i="13"/>
  <c r="K5544" i="13"/>
  <c r="J5544" i="13"/>
  <c r="I5544" i="13"/>
  <c r="H5544" i="13"/>
  <c r="G5544" i="13"/>
  <c r="N5543" i="13"/>
  <c r="M5543" i="13"/>
  <c r="L5543" i="13"/>
  <c r="K5543" i="13"/>
  <c r="J5543" i="13"/>
  <c r="I5543" i="13"/>
  <c r="H5543" i="13"/>
  <c r="G5543" i="13"/>
  <c r="N5542" i="13"/>
  <c r="M5542" i="13"/>
  <c r="L5542" i="13"/>
  <c r="K5542" i="13"/>
  <c r="J5542" i="13"/>
  <c r="I5542" i="13"/>
  <c r="H5542" i="13"/>
  <c r="G5542" i="13"/>
  <c r="N5541" i="13"/>
  <c r="M5541" i="13"/>
  <c r="L5541" i="13"/>
  <c r="K5541" i="13"/>
  <c r="J5541" i="13"/>
  <c r="I5541" i="13"/>
  <c r="H5541" i="13"/>
  <c r="G5541" i="13"/>
  <c r="N5540" i="13"/>
  <c r="M5540" i="13"/>
  <c r="L5540" i="13"/>
  <c r="K5540" i="13"/>
  <c r="J5540" i="13"/>
  <c r="I5540" i="13"/>
  <c r="H5540" i="13"/>
  <c r="G5540" i="13"/>
  <c r="N5539" i="13"/>
  <c r="M5539" i="13"/>
  <c r="L5539" i="13"/>
  <c r="K5539" i="13"/>
  <c r="J5539" i="13"/>
  <c r="I5539" i="13"/>
  <c r="H5539" i="13"/>
  <c r="G5539" i="13"/>
  <c r="N5538" i="13"/>
  <c r="M5538" i="13"/>
  <c r="L5538" i="13"/>
  <c r="K5538" i="13"/>
  <c r="J5538" i="13"/>
  <c r="I5538" i="13"/>
  <c r="H5538" i="13"/>
  <c r="G5538" i="13"/>
  <c r="N5537" i="13"/>
  <c r="M5537" i="13"/>
  <c r="L5537" i="13"/>
  <c r="K5537" i="13"/>
  <c r="J5537" i="13"/>
  <c r="I5537" i="13"/>
  <c r="H5537" i="13"/>
  <c r="G5537" i="13"/>
  <c r="N5536" i="13"/>
  <c r="M5536" i="13"/>
  <c r="L5536" i="13"/>
  <c r="K5536" i="13"/>
  <c r="J5536" i="13"/>
  <c r="I5536" i="13"/>
  <c r="H5536" i="13"/>
  <c r="G5536" i="13"/>
  <c r="N5535" i="13"/>
  <c r="M5535" i="13"/>
  <c r="L5535" i="13"/>
  <c r="K5535" i="13"/>
  <c r="J5535" i="13"/>
  <c r="I5535" i="13"/>
  <c r="H5535" i="13"/>
  <c r="G5535" i="13"/>
  <c r="N5534" i="13"/>
  <c r="M5534" i="13"/>
  <c r="L5534" i="13"/>
  <c r="K5534" i="13"/>
  <c r="J5534" i="13"/>
  <c r="I5534" i="13"/>
  <c r="H5534" i="13"/>
  <c r="G5534" i="13"/>
  <c r="N5533" i="13"/>
  <c r="M5533" i="13"/>
  <c r="L5533" i="13"/>
  <c r="K5533" i="13"/>
  <c r="J5533" i="13"/>
  <c r="I5533" i="13"/>
  <c r="H5533" i="13"/>
  <c r="G5533" i="13"/>
  <c r="N5532" i="13"/>
  <c r="M5532" i="13"/>
  <c r="L5532" i="13"/>
  <c r="K5532" i="13"/>
  <c r="J5532" i="13"/>
  <c r="I5532" i="13"/>
  <c r="H5532" i="13"/>
  <c r="G5532" i="13"/>
  <c r="N5531" i="13"/>
  <c r="M5531" i="13"/>
  <c r="L5531" i="13"/>
  <c r="K5531" i="13"/>
  <c r="J5531" i="13"/>
  <c r="I5531" i="13"/>
  <c r="H5531" i="13"/>
  <c r="G5531" i="13"/>
  <c r="N5530" i="13"/>
  <c r="M5530" i="13"/>
  <c r="L5530" i="13"/>
  <c r="K5530" i="13"/>
  <c r="J5530" i="13"/>
  <c r="I5530" i="13"/>
  <c r="H5530" i="13"/>
  <c r="G5530" i="13"/>
  <c r="N5529" i="13"/>
  <c r="M5529" i="13"/>
  <c r="L5529" i="13"/>
  <c r="K5529" i="13"/>
  <c r="J5529" i="13"/>
  <c r="I5529" i="13"/>
  <c r="H5529" i="13"/>
  <c r="G5529" i="13"/>
  <c r="N5528" i="13"/>
  <c r="M5528" i="13"/>
  <c r="L5528" i="13"/>
  <c r="K5528" i="13"/>
  <c r="J5528" i="13"/>
  <c r="I5528" i="13"/>
  <c r="H5528" i="13"/>
  <c r="G5528" i="13"/>
  <c r="N5527" i="13"/>
  <c r="M5527" i="13"/>
  <c r="L5527" i="13"/>
  <c r="K5527" i="13"/>
  <c r="J5527" i="13"/>
  <c r="I5527" i="13"/>
  <c r="H5527" i="13"/>
  <c r="G5527" i="13"/>
  <c r="N5526" i="13"/>
  <c r="M5526" i="13"/>
  <c r="L5526" i="13"/>
  <c r="K5526" i="13"/>
  <c r="J5526" i="13"/>
  <c r="I5526" i="13"/>
  <c r="H5526" i="13"/>
  <c r="G5526" i="13"/>
  <c r="N5525" i="13"/>
  <c r="M5525" i="13"/>
  <c r="L5525" i="13"/>
  <c r="K5525" i="13"/>
  <c r="J5525" i="13"/>
  <c r="I5525" i="13"/>
  <c r="H5525" i="13"/>
  <c r="G5525" i="13"/>
  <c r="N5524" i="13"/>
  <c r="M5524" i="13"/>
  <c r="L5524" i="13"/>
  <c r="K5524" i="13"/>
  <c r="J5524" i="13"/>
  <c r="I5524" i="13"/>
  <c r="H5524" i="13"/>
  <c r="G5524" i="13"/>
  <c r="N5523" i="13"/>
  <c r="M5523" i="13"/>
  <c r="L5523" i="13"/>
  <c r="K5523" i="13"/>
  <c r="J5523" i="13"/>
  <c r="I5523" i="13"/>
  <c r="H5523" i="13"/>
  <c r="G5523" i="13"/>
  <c r="N5522" i="13"/>
  <c r="M5522" i="13"/>
  <c r="L5522" i="13"/>
  <c r="K5522" i="13"/>
  <c r="J5522" i="13"/>
  <c r="I5522" i="13"/>
  <c r="H5522" i="13"/>
  <c r="G5522" i="13"/>
  <c r="N5521" i="13"/>
  <c r="M5521" i="13"/>
  <c r="L5521" i="13"/>
  <c r="K5521" i="13"/>
  <c r="J5521" i="13"/>
  <c r="I5521" i="13"/>
  <c r="H5521" i="13"/>
  <c r="G5521" i="13"/>
  <c r="N5520" i="13"/>
  <c r="M5520" i="13"/>
  <c r="L5520" i="13"/>
  <c r="K5520" i="13"/>
  <c r="J5520" i="13"/>
  <c r="I5520" i="13"/>
  <c r="H5520" i="13"/>
  <c r="G5520" i="13"/>
  <c r="N5519" i="13"/>
  <c r="M5519" i="13"/>
  <c r="L5519" i="13"/>
  <c r="K5519" i="13"/>
  <c r="J5519" i="13"/>
  <c r="I5519" i="13"/>
  <c r="H5519" i="13"/>
  <c r="G5519" i="13"/>
  <c r="N5518" i="13"/>
  <c r="M5518" i="13"/>
  <c r="L5518" i="13"/>
  <c r="K5518" i="13"/>
  <c r="J5518" i="13"/>
  <c r="I5518" i="13"/>
  <c r="H5518" i="13"/>
  <c r="G5518" i="13"/>
  <c r="N5517" i="13"/>
  <c r="M5517" i="13"/>
  <c r="L5517" i="13"/>
  <c r="K5517" i="13"/>
  <c r="J5517" i="13"/>
  <c r="I5517" i="13"/>
  <c r="H5517" i="13"/>
  <c r="G5517" i="13"/>
  <c r="N5516" i="13"/>
  <c r="M5516" i="13"/>
  <c r="L5516" i="13"/>
  <c r="K5516" i="13"/>
  <c r="J5516" i="13"/>
  <c r="I5516" i="13"/>
  <c r="H5516" i="13"/>
  <c r="G5516" i="13"/>
  <c r="N5515" i="13"/>
  <c r="M5515" i="13"/>
  <c r="L5515" i="13"/>
  <c r="K5515" i="13"/>
  <c r="J5515" i="13"/>
  <c r="I5515" i="13"/>
  <c r="H5515" i="13"/>
  <c r="G5515" i="13"/>
  <c r="N5514" i="13"/>
  <c r="M5514" i="13"/>
  <c r="L5514" i="13"/>
  <c r="K5514" i="13"/>
  <c r="J5514" i="13"/>
  <c r="I5514" i="13"/>
  <c r="H5514" i="13"/>
  <c r="G5514" i="13"/>
  <c r="N5513" i="13"/>
  <c r="M5513" i="13"/>
  <c r="L5513" i="13"/>
  <c r="K5513" i="13"/>
  <c r="J5513" i="13"/>
  <c r="I5513" i="13"/>
  <c r="H5513" i="13"/>
  <c r="G5513" i="13"/>
  <c r="N5512" i="13"/>
  <c r="M5512" i="13"/>
  <c r="L5512" i="13"/>
  <c r="K5512" i="13"/>
  <c r="J5512" i="13"/>
  <c r="I5512" i="13"/>
  <c r="H5512" i="13"/>
  <c r="G5512" i="13"/>
  <c r="N5511" i="13"/>
  <c r="M5511" i="13"/>
  <c r="L5511" i="13"/>
  <c r="K5511" i="13"/>
  <c r="J5511" i="13"/>
  <c r="I5511" i="13"/>
  <c r="H5511" i="13"/>
  <c r="G5511" i="13"/>
  <c r="N5510" i="13"/>
  <c r="M5510" i="13"/>
  <c r="L5510" i="13"/>
  <c r="K5510" i="13"/>
  <c r="J5510" i="13"/>
  <c r="I5510" i="13"/>
  <c r="H5510" i="13"/>
  <c r="G5510" i="13"/>
  <c r="N5509" i="13"/>
  <c r="M5509" i="13"/>
  <c r="L5509" i="13"/>
  <c r="K5509" i="13"/>
  <c r="J5509" i="13"/>
  <c r="I5509" i="13"/>
  <c r="H5509" i="13"/>
  <c r="G5509" i="13"/>
  <c r="N5508" i="13"/>
  <c r="M5508" i="13"/>
  <c r="L5508" i="13"/>
  <c r="K5508" i="13"/>
  <c r="J5508" i="13"/>
  <c r="I5508" i="13"/>
  <c r="H5508" i="13"/>
  <c r="G5508" i="13"/>
  <c r="N5507" i="13"/>
  <c r="M5507" i="13"/>
  <c r="L5507" i="13"/>
  <c r="K5507" i="13"/>
  <c r="J5507" i="13"/>
  <c r="I5507" i="13"/>
  <c r="H5507" i="13"/>
  <c r="G5507" i="13"/>
  <c r="N5506" i="13"/>
  <c r="M5506" i="13"/>
  <c r="L5506" i="13"/>
  <c r="K5506" i="13"/>
  <c r="J5506" i="13"/>
  <c r="I5506" i="13"/>
  <c r="H5506" i="13"/>
  <c r="G5506" i="13"/>
  <c r="N5505" i="13"/>
  <c r="M5505" i="13"/>
  <c r="L5505" i="13"/>
  <c r="K5505" i="13"/>
  <c r="J5505" i="13"/>
  <c r="I5505" i="13"/>
  <c r="H5505" i="13"/>
  <c r="G5505" i="13"/>
  <c r="N5504" i="13"/>
  <c r="M5504" i="13"/>
  <c r="L5504" i="13"/>
  <c r="K5504" i="13"/>
  <c r="J5504" i="13"/>
  <c r="I5504" i="13"/>
  <c r="H5504" i="13"/>
  <c r="G5504" i="13"/>
  <c r="N5503" i="13"/>
  <c r="M5503" i="13"/>
  <c r="L5503" i="13"/>
  <c r="K5503" i="13"/>
  <c r="J5503" i="13"/>
  <c r="I5503" i="13"/>
  <c r="H5503" i="13"/>
  <c r="G5503" i="13"/>
  <c r="N5502" i="13"/>
  <c r="M5502" i="13"/>
  <c r="L5502" i="13"/>
  <c r="K5502" i="13"/>
  <c r="J5502" i="13"/>
  <c r="I5502" i="13"/>
  <c r="H5502" i="13"/>
  <c r="G5502" i="13"/>
  <c r="N5501" i="13"/>
  <c r="M5501" i="13"/>
  <c r="L5501" i="13"/>
  <c r="K5501" i="13"/>
  <c r="J5501" i="13"/>
  <c r="I5501" i="13"/>
  <c r="H5501" i="13"/>
  <c r="G5501" i="13"/>
  <c r="N5500" i="13"/>
  <c r="M5500" i="13"/>
  <c r="L5500" i="13"/>
  <c r="K5500" i="13"/>
  <c r="J5500" i="13"/>
  <c r="I5500" i="13"/>
  <c r="H5500" i="13"/>
  <c r="G5500" i="13"/>
  <c r="N5499" i="13"/>
  <c r="M5499" i="13"/>
  <c r="L5499" i="13"/>
  <c r="K5499" i="13"/>
  <c r="J5499" i="13"/>
  <c r="I5499" i="13"/>
  <c r="H5499" i="13"/>
  <c r="G5499" i="13"/>
  <c r="N5498" i="13"/>
  <c r="M5498" i="13"/>
  <c r="L5498" i="13"/>
  <c r="K5498" i="13"/>
  <c r="J5498" i="13"/>
  <c r="I5498" i="13"/>
  <c r="H5498" i="13"/>
  <c r="G5498" i="13"/>
  <c r="N5497" i="13"/>
  <c r="M5497" i="13"/>
  <c r="L5497" i="13"/>
  <c r="K5497" i="13"/>
  <c r="J5497" i="13"/>
  <c r="I5497" i="13"/>
  <c r="H5497" i="13"/>
  <c r="G5497" i="13"/>
  <c r="N5496" i="13"/>
  <c r="M5496" i="13"/>
  <c r="L5496" i="13"/>
  <c r="K5496" i="13"/>
  <c r="J5496" i="13"/>
  <c r="I5496" i="13"/>
  <c r="H5496" i="13"/>
  <c r="G5496" i="13"/>
  <c r="N5495" i="13"/>
  <c r="M5495" i="13"/>
  <c r="L5495" i="13"/>
  <c r="K5495" i="13"/>
  <c r="J5495" i="13"/>
  <c r="I5495" i="13"/>
  <c r="H5495" i="13"/>
  <c r="G5495" i="13"/>
  <c r="N5494" i="13"/>
  <c r="M5494" i="13"/>
  <c r="L5494" i="13"/>
  <c r="K5494" i="13"/>
  <c r="J5494" i="13"/>
  <c r="I5494" i="13"/>
  <c r="H5494" i="13"/>
  <c r="G5494" i="13"/>
  <c r="N5493" i="13"/>
  <c r="M5493" i="13"/>
  <c r="L5493" i="13"/>
  <c r="K5493" i="13"/>
  <c r="J5493" i="13"/>
  <c r="I5493" i="13"/>
  <c r="H5493" i="13"/>
  <c r="G5493" i="13"/>
  <c r="N5492" i="13"/>
  <c r="M5492" i="13"/>
  <c r="L5492" i="13"/>
  <c r="K5492" i="13"/>
  <c r="J5492" i="13"/>
  <c r="I5492" i="13"/>
  <c r="H5492" i="13"/>
  <c r="G5492" i="13"/>
  <c r="N5491" i="13"/>
  <c r="M5491" i="13"/>
  <c r="L5491" i="13"/>
  <c r="K5491" i="13"/>
  <c r="J5491" i="13"/>
  <c r="I5491" i="13"/>
  <c r="H5491" i="13"/>
  <c r="G5491" i="13"/>
  <c r="N5490" i="13"/>
  <c r="M5490" i="13"/>
  <c r="L5490" i="13"/>
  <c r="K5490" i="13"/>
  <c r="J5490" i="13"/>
  <c r="I5490" i="13"/>
  <c r="H5490" i="13"/>
  <c r="G5490" i="13"/>
  <c r="N5489" i="13"/>
  <c r="M5489" i="13"/>
  <c r="L5489" i="13"/>
  <c r="K5489" i="13"/>
  <c r="J5489" i="13"/>
  <c r="I5489" i="13"/>
  <c r="H5489" i="13"/>
  <c r="G5489" i="13"/>
  <c r="N5488" i="13"/>
  <c r="M5488" i="13"/>
  <c r="L5488" i="13"/>
  <c r="K5488" i="13"/>
  <c r="J5488" i="13"/>
  <c r="I5488" i="13"/>
  <c r="H5488" i="13"/>
  <c r="G5488" i="13"/>
  <c r="N5487" i="13"/>
  <c r="M5487" i="13"/>
  <c r="L5487" i="13"/>
  <c r="K5487" i="13"/>
  <c r="J5487" i="13"/>
  <c r="I5487" i="13"/>
  <c r="H5487" i="13"/>
  <c r="G5487" i="13"/>
  <c r="N5486" i="13"/>
  <c r="M5486" i="13"/>
  <c r="L5486" i="13"/>
  <c r="K5486" i="13"/>
  <c r="J5486" i="13"/>
  <c r="I5486" i="13"/>
  <c r="H5486" i="13"/>
  <c r="G5486" i="13"/>
  <c r="N5485" i="13"/>
  <c r="M5485" i="13"/>
  <c r="L5485" i="13"/>
  <c r="K5485" i="13"/>
  <c r="J5485" i="13"/>
  <c r="I5485" i="13"/>
  <c r="H5485" i="13"/>
  <c r="G5485" i="13"/>
  <c r="N5484" i="13"/>
  <c r="M5484" i="13"/>
  <c r="L5484" i="13"/>
  <c r="K5484" i="13"/>
  <c r="J5484" i="13"/>
  <c r="I5484" i="13"/>
  <c r="H5484" i="13"/>
  <c r="G5484" i="13"/>
  <c r="N5483" i="13"/>
  <c r="M5483" i="13"/>
  <c r="L5483" i="13"/>
  <c r="K5483" i="13"/>
  <c r="J5483" i="13"/>
  <c r="I5483" i="13"/>
  <c r="H5483" i="13"/>
  <c r="G5483" i="13"/>
  <c r="N5482" i="13"/>
  <c r="M5482" i="13"/>
  <c r="L5482" i="13"/>
  <c r="K5482" i="13"/>
  <c r="J5482" i="13"/>
  <c r="I5482" i="13"/>
  <c r="H5482" i="13"/>
  <c r="G5482" i="13"/>
  <c r="N5481" i="13"/>
  <c r="M5481" i="13"/>
  <c r="L5481" i="13"/>
  <c r="K5481" i="13"/>
  <c r="J5481" i="13"/>
  <c r="I5481" i="13"/>
  <c r="H5481" i="13"/>
  <c r="G5481" i="13"/>
  <c r="N5480" i="13"/>
  <c r="M5480" i="13"/>
  <c r="L5480" i="13"/>
  <c r="K5480" i="13"/>
  <c r="J5480" i="13"/>
  <c r="I5480" i="13"/>
  <c r="H5480" i="13"/>
  <c r="G5480" i="13"/>
  <c r="N5479" i="13"/>
  <c r="M5479" i="13"/>
  <c r="L5479" i="13"/>
  <c r="K5479" i="13"/>
  <c r="J5479" i="13"/>
  <c r="I5479" i="13"/>
  <c r="H5479" i="13"/>
  <c r="G5479" i="13"/>
  <c r="N5478" i="13"/>
  <c r="M5478" i="13"/>
  <c r="L5478" i="13"/>
  <c r="K5478" i="13"/>
  <c r="J5478" i="13"/>
  <c r="I5478" i="13"/>
  <c r="H5478" i="13"/>
  <c r="G5478" i="13"/>
  <c r="N5477" i="13"/>
  <c r="M5477" i="13"/>
  <c r="L5477" i="13"/>
  <c r="K5477" i="13"/>
  <c r="J5477" i="13"/>
  <c r="I5477" i="13"/>
  <c r="H5477" i="13"/>
  <c r="G5477" i="13"/>
  <c r="N5476" i="13"/>
  <c r="M5476" i="13"/>
  <c r="L5476" i="13"/>
  <c r="K5476" i="13"/>
  <c r="J5476" i="13"/>
  <c r="I5476" i="13"/>
  <c r="H5476" i="13"/>
  <c r="G5476" i="13"/>
  <c r="N5475" i="13"/>
  <c r="M5475" i="13"/>
  <c r="L5475" i="13"/>
  <c r="K5475" i="13"/>
  <c r="J5475" i="13"/>
  <c r="I5475" i="13"/>
  <c r="H5475" i="13"/>
  <c r="G5475" i="13"/>
  <c r="N5474" i="13"/>
  <c r="M5474" i="13"/>
  <c r="L5474" i="13"/>
  <c r="K5474" i="13"/>
  <c r="J5474" i="13"/>
  <c r="I5474" i="13"/>
  <c r="H5474" i="13"/>
  <c r="G5474" i="13"/>
  <c r="N5473" i="13"/>
  <c r="M5473" i="13"/>
  <c r="L5473" i="13"/>
  <c r="K5473" i="13"/>
  <c r="J5473" i="13"/>
  <c r="I5473" i="13"/>
  <c r="H5473" i="13"/>
  <c r="G5473" i="13"/>
  <c r="N5472" i="13"/>
  <c r="M5472" i="13"/>
  <c r="L5472" i="13"/>
  <c r="K5472" i="13"/>
  <c r="J5472" i="13"/>
  <c r="I5472" i="13"/>
  <c r="H5472" i="13"/>
  <c r="G5472" i="13"/>
  <c r="N5471" i="13"/>
  <c r="M5471" i="13"/>
  <c r="L5471" i="13"/>
  <c r="K5471" i="13"/>
  <c r="J5471" i="13"/>
  <c r="I5471" i="13"/>
  <c r="H5471" i="13"/>
  <c r="G5471" i="13"/>
  <c r="N5470" i="13"/>
  <c r="M5470" i="13"/>
  <c r="L5470" i="13"/>
  <c r="K5470" i="13"/>
  <c r="J5470" i="13"/>
  <c r="I5470" i="13"/>
  <c r="H5470" i="13"/>
  <c r="G5470" i="13"/>
  <c r="N5469" i="13"/>
  <c r="M5469" i="13"/>
  <c r="L5469" i="13"/>
  <c r="K5469" i="13"/>
  <c r="J5469" i="13"/>
  <c r="I5469" i="13"/>
  <c r="H5469" i="13"/>
  <c r="G5469" i="13"/>
  <c r="N5468" i="13"/>
  <c r="M5468" i="13"/>
  <c r="L5468" i="13"/>
  <c r="K5468" i="13"/>
  <c r="J5468" i="13"/>
  <c r="I5468" i="13"/>
  <c r="H5468" i="13"/>
  <c r="G5468" i="13"/>
  <c r="N5467" i="13"/>
  <c r="M5467" i="13"/>
  <c r="L5467" i="13"/>
  <c r="K5467" i="13"/>
  <c r="J5467" i="13"/>
  <c r="I5467" i="13"/>
  <c r="H5467" i="13"/>
  <c r="G5467" i="13"/>
  <c r="N5466" i="13"/>
  <c r="M5466" i="13"/>
  <c r="L5466" i="13"/>
  <c r="K5466" i="13"/>
  <c r="J5466" i="13"/>
  <c r="I5466" i="13"/>
  <c r="H5466" i="13"/>
  <c r="G5466" i="13"/>
  <c r="N5465" i="13"/>
  <c r="M5465" i="13"/>
  <c r="L5465" i="13"/>
  <c r="K5465" i="13"/>
  <c r="J5465" i="13"/>
  <c r="I5465" i="13"/>
  <c r="H5465" i="13"/>
  <c r="G5465" i="13"/>
  <c r="N5464" i="13"/>
  <c r="M5464" i="13"/>
  <c r="L5464" i="13"/>
  <c r="K5464" i="13"/>
  <c r="J5464" i="13"/>
  <c r="I5464" i="13"/>
  <c r="H5464" i="13"/>
  <c r="G5464" i="13"/>
  <c r="N5463" i="13"/>
  <c r="M5463" i="13"/>
  <c r="L5463" i="13"/>
  <c r="K5463" i="13"/>
  <c r="J5463" i="13"/>
  <c r="I5463" i="13"/>
  <c r="H5463" i="13"/>
  <c r="G5463" i="13"/>
  <c r="N5462" i="13"/>
  <c r="M5462" i="13"/>
  <c r="L5462" i="13"/>
  <c r="K5462" i="13"/>
  <c r="J5462" i="13"/>
  <c r="I5462" i="13"/>
  <c r="H5462" i="13"/>
  <c r="G5462" i="13"/>
  <c r="N5461" i="13"/>
  <c r="M5461" i="13"/>
  <c r="L5461" i="13"/>
  <c r="K5461" i="13"/>
  <c r="J5461" i="13"/>
  <c r="I5461" i="13"/>
  <c r="H5461" i="13"/>
  <c r="G5461" i="13"/>
  <c r="N5460" i="13"/>
  <c r="M5460" i="13"/>
  <c r="L5460" i="13"/>
  <c r="K5460" i="13"/>
  <c r="J5460" i="13"/>
  <c r="I5460" i="13"/>
  <c r="H5460" i="13"/>
  <c r="G5460" i="13"/>
  <c r="N5459" i="13"/>
  <c r="M5459" i="13"/>
  <c r="L5459" i="13"/>
  <c r="K5459" i="13"/>
  <c r="J5459" i="13"/>
  <c r="I5459" i="13"/>
  <c r="H5459" i="13"/>
  <c r="G5459" i="13"/>
  <c r="N5458" i="13"/>
  <c r="M5458" i="13"/>
  <c r="L5458" i="13"/>
  <c r="K5458" i="13"/>
  <c r="J5458" i="13"/>
  <c r="I5458" i="13"/>
  <c r="H5458" i="13"/>
  <c r="G5458" i="13"/>
  <c r="N5457" i="13"/>
  <c r="M5457" i="13"/>
  <c r="L5457" i="13"/>
  <c r="K5457" i="13"/>
  <c r="J5457" i="13"/>
  <c r="I5457" i="13"/>
  <c r="H5457" i="13"/>
  <c r="G5457" i="13"/>
  <c r="N5456" i="13"/>
  <c r="M5456" i="13"/>
  <c r="L5456" i="13"/>
  <c r="K5456" i="13"/>
  <c r="J5456" i="13"/>
  <c r="I5456" i="13"/>
  <c r="H5456" i="13"/>
  <c r="G5456" i="13"/>
  <c r="N5455" i="13"/>
  <c r="M5455" i="13"/>
  <c r="L5455" i="13"/>
  <c r="K5455" i="13"/>
  <c r="J5455" i="13"/>
  <c r="I5455" i="13"/>
  <c r="H5455" i="13"/>
  <c r="G5455" i="13"/>
  <c r="N5454" i="13"/>
  <c r="M5454" i="13"/>
  <c r="L5454" i="13"/>
  <c r="K5454" i="13"/>
  <c r="J5454" i="13"/>
  <c r="I5454" i="13"/>
  <c r="H5454" i="13"/>
  <c r="G5454" i="13"/>
  <c r="N5453" i="13"/>
  <c r="M5453" i="13"/>
  <c r="L5453" i="13"/>
  <c r="K5453" i="13"/>
  <c r="J5453" i="13"/>
  <c r="I5453" i="13"/>
  <c r="H5453" i="13"/>
  <c r="G5453" i="13"/>
  <c r="N5452" i="13"/>
  <c r="M5452" i="13"/>
  <c r="L5452" i="13"/>
  <c r="K5452" i="13"/>
  <c r="J5452" i="13"/>
  <c r="I5452" i="13"/>
  <c r="H5452" i="13"/>
  <c r="G5452" i="13"/>
  <c r="N5451" i="13"/>
  <c r="M5451" i="13"/>
  <c r="L5451" i="13"/>
  <c r="K5451" i="13"/>
  <c r="J5451" i="13"/>
  <c r="I5451" i="13"/>
  <c r="H5451" i="13"/>
  <c r="G5451" i="13"/>
  <c r="N5450" i="13"/>
  <c r="M5450" i="13"/>
  <c r="L5450" i="13"/>
  <c r="K5450" i="13"/>
  <c r="J5450" i="13"/>
  <c r="I5450" i="13"/>
  <c r="H5450" i="13"/>
  <c r="G5450" i="13"/>
  <c r="N5449" i="13"/>
  <c r="M5449" i="13"/>
  <c r="L5449" i="13"/>
  <c r="K5449" i="13"/>
  <c r="J5449" i="13"/>
  <c r="I5449" i="13"/>
  <c r="H5449" i="13"/>
  <c r="G5449" i="13"/>
  <c r="N5448" i="13"/>
  <c r="M5448" i="13"/>
  <c r="L5448" i="13"/>
  <c r="K5448" i="13"/>
  <c r="J5448" i="13"/>
  <c r="I5448" i="13"/>
  <c r="H5448" i="13"/>
  <c r="G5448" i="13"/>
  <c r="N5447" i="13"/>
  <c r="M5447" i="13"/>
  <c r="L5447" i="13"/>
  <c r="K5447" i="13"/>
  <c r="J5447" i="13"/>
  <c r="I5447" i="13"/>
  <c r="H5447" i="13"/>
  <c r="G5447" i="13"/>
  <c r="N5446" i="13"/>
  <c r="M5446" i="13"/>
  <c r="L5446" i="13"/>
  <c r="K5446" i="13"/>
  <c r="J5446" i="13"/>
  <c r="I5446" i="13"/>
  <c r="H5446" i="13"/>
  <c r="G5446" i="13"/>
  <c r="N5445" i="13"/>
  <c r="M5445" i="13"/>
  <c r="L5445" i="13"/>
  <c r="K5445" i="13"/>
  <c r="J5445" i="13"/>
  <c r="I5445" i="13"/>
  <c r="H5445" i="13"/>
  <c r="G5445" i="13"/>
  <c r="N5444" i="13"/>
  <c r="M5444" i="13"/>
  <c r="L5444" i="13"/>
  <c r="K5444" i="13"/>
  <c r="J5444" i="13"/>
  <c r="I5444" i="13"/>
  <c r="H5444" i="13"/>
  <c r="G5444" i="13"/>
  <c r="N5443" i="13"/>
  <c r="M5443" i="13"/>
  <c r="L5443" i="13"/>
  <c r="K5443" i="13"/>
  <c r="J5443" i="13"/>
  <c r="I5443" i="13"/>
  <c r="H5443" i="13"/>
  <c r="G5443" i="13"/>
  <c r="N5442" i="13"/>
  <c r="M5442" i="13"/>
  <c r="L5442" i="13"/>
  <c r="K5442" i="13"/>
  <c r="J5442" i="13"/>
  <c r="I5442" i="13"/>
  <c r="H5442" i="13"/>
  <c r="G5442" i="13"/>
  <c r="N5441" i="13"/>
  <c r="M5441" i="13"/>
  <c r="L5441" i="13"/>
  <c r="K5441" i="13"/>
  <c r="J5441" i="13"/>
  <c r="I5441" i="13"/>
  <c r="H5441" i="13"/>
  <c r="G5441" i="13"/>
  <c r="N5440" i="13"/>
  <c r="M5440" i="13"/>
  <c r="L5440" i="13"/>
  <c r="K5440" i="13"/>
  <c r="J5440" i="13"/>
  <c r="I5440" i="13"/>
  <c r="H5440" i="13"/>
  <c r="G5440" i="13"/>
  <c r="N5439" i="13"/>
  <c r="M5439" i="13"/>
  <c r="L5439" i="13"/>
  <c r="K5439" i="13"/>
  <c r="J5439" i="13"/>
  <c r="I5439" i="13"/>
  <c r="H5439" i="13"/>
  <c r="G5439" i="13"/>
  <c r="N5438" i="13"/>
  <c r="M5438" i="13"/>
  <c r="L5438" i="13"/>
  <c r="K5438" i="13"/>
  <c r="J5438" i="13"/>
  <c r="I5438" i="13"/>
  <c r="H5438" i="13"/>
  <c r="G5438" i="13"/>
  <c r="N5437" i="13"/>
  <c r="M5437" i="13"/>
  <c r="L5437" i="13"/>
  <c r="K5437" i="13"/>
  <c r="J5437" i="13"/>
  <c r="I5437" i="13"/>
  <c r="H5437" i="13"/>
  <c r="G5437" i="13"/>
  <c r="N5436" i="13"/>
  <c r="M5436" i="13"/>
  <c r="L5436" i="13"/>
  <c r="K5436" i="13"/>
  <c r="J5436" i="13"/>
  <c r="I5436" i="13"/>
  <c r="H5436" i="13"/>
  <c r="G5436" i="13"/>
  <c r="N5435" i="13"/>
  <c r="M5435" i="13"/>
  <c r="L5435" i="13"/>
  <c r="K5435" i="13"/>
  <c r="J5435" i="13"/>
  <c r="I5435" i="13"/>
  <c r="H5435" i="13"/>
  <c r="G5435" i="13"/>
  <c r="N5434" i="13"/>
  <c r="M5434" i="13"/>
  <c r="L5434" i="13"/>
  <c r="K5434" i="13"/>
  <c r="J5434" i="13"/>
  <c r="I5434" i="13"/>
  <c r="H5434" i="13"/>
  <c r="G5434" i="13"/>
  <c r="N5433" i="13"/>
  <c r="M5433" i="13"/>
  <c r="L5433" i="13"/>
  <c r="K5433" i="13"/>
  <c r="J5433" i="13"/>
  <c r="I5433" i="13"/>
  <c r="H5433" i="13"/>
  <c r="G5433" i="13"/>
  <c r="N5432" i="13"/>
  <c r="M5432" i="13"/>
  <c r="L5432" i="13"/>
  <c r="K5432" i="13"/>
  <c r="J5432" i="13"/>
  <c r="I5432" i="13"/>
  <c r="H5432" i="13"/>
  <c r="G5432" i="13"/>
  <c r="N5431" i="13"/>
  <c r="M5431" i="13"/>
  <c r="L5431" i="13"/>
  <c r="K5431" i="13"/>
  <c r="J5431" i="13"/>
  <c r="I5431" i="13"/>
  <c r="H5431" i="13"/>
  <c r="G5431" i="13"/>
  <c r="N5430" i="13"/>
  <c r="M5430" i="13"/>
  <c r="L5430" i="13"/>
  <c r="K5430" i="13"/>
  <c r="J5430" i="13"/>
  <c r="I5430" i="13"/>
  <c r="H5430" i="13"/>
  <c r="G5430" i="13"/>
  <c r="N5429" i="13"/>
  <c r="M5429" i="13"/>
  <c r="L5429" i="13"/>
  <c r="K5429" i="13"/>
  <c r="J5429" i="13"/>
  <c r="I5429" i="13"/>
  <c r="H5429" i="13"/>
  <c r="G5429" i="13"/>
  <c r="N5428" i="13"/>
  <c r="M5428" i="13"/>
  <c r="L5428" i="13"/>
  <c r="K5428" i="13"/>
  <c r="J5428" i="13"/>
  <c r="I5428" i="13"/>
  <c r="H5428" i="13"/>
  <c r="G5428" i="13"/>
  <c r="N5427" i="13"/>
  <c r="M5427" i="13"/>
  <c r="L5427" i="13"/>
  <c r="K5427" i="13"/>
  <c r="J5427" i="13"/>
  <c r="I5427" i="13"/>
  <c r="H5427" i="13"/>
  <c r="G5427" i="13"/>
  <c r="N5426" i="13"/>
  <c r="M5426" i="13"/>
  <c r="L5426" i="13"/>
  <c r="K5426" i="13"/>
  <c r="J5426" i="13"/>
  <c r="I5426" i="13"/>
  <c r="H5426" i="13"/>
  <c r="G5426" i="13"/>
  <c r="N5425" i="13"/>
  <c r="M5425" i="13"/>
  <c r="L5425" i="13"/>
  <c r="K5425" i="13"/>
  <c r="J5425" i="13"/>
  <c r="I5425" i="13"/>
  <c r="H5425" i="13"/>
  <c r="G5425" i="13"/>
  <c r="N5424" i="13"/>
  <c r="M5424" i="13"/>
  <c r="L5424" i="13"/>
  <c r="K5424" i="13"/>
  <c r="J5424" i="13"/>
  <c r="I5424" i="13"/>
  <c r="H5424" i="13"/>
  <c r="G5424" i="13"/>
  <c r="N5423" i="13"/>
  <c r="M5423" i="13"/>
  <c r="L5423" i="13"/>
  <c r="K5423" i="13"/>
  <c r="J5423" i="13"/>
  <c r="I5423" i="13"/>
  <c r="H5423" i="13"/>
  <c r="G5423" i="13"/>
  <c r="N5422" i="13"/>
  <c r="M5422" i="13"/>
  <c r="L5422" i="13"/>
  <c r="K5422" i="13"/>
  <c r="J5422" i="13"/>
  <c r="I5422" i="13"/>
  <c r="H5422" i="13"/>
  <c r="G5422" i="13"/>
  <c r="N5421" i="13"/>
  <c r="M5421" i="13"/>
  <c r="L5421" i="13"/>
  <c r="K5421" i="13"/>
  <c r="J5421" i="13"/>
  <c r="I5421" i="13"/>
  <c r="H5421" i="13"/>
  <c r="G5421" i="13"/>
  <c r="N5420" i="13"/>
  <c r="M5420" i="13"/>
  <c r="L5420" i="13"/>
  <c r="K5420" i="13"/>
  <c r="J5420" i="13"/>
  <c r="I5420" i="13"/>
  <c r="H5420" i="13"/>
  <c r="G5420" i="13"/>
  <c r="N5419" i="13"/>
  <c r="M5419" i="13"/>
  <c r="L5419" i="13"/>
  <c r="K5419" i="13"/>
  <c r="J5419" i="13"/>
  <c r="I5419" i="13"/>
  <c r="H5419" i="13"/>
  <c r="G5419" i="13"/>
  <c r="N5418" i="13"/>
  <c r="M5418" i="13"/>
  <c r="L5418" i="13"/>
  <c r="K5418" i="13"/>
  <c r="J5418" i="13"/>
  <c r="I5418" i="13"/>
  <c r="H5418" i="13"/>
  <c r="G5418" i="13"/>
  <c r="N5417" i="13"/>
  <c r="M5417" i="13"/>
  <c r="L5417" i="13"/>
  <c r="K5417" i="13"/>
  <c r="J5417" i="13"/>
  <c r="I5417" i="13"/>
  <c r="H5417" i="13"/>
  <c r="G5417" i="13"/>
  <c r="N5416" i="13"/>
  <c r="M5416" i="13"/>
  <c r="L5416" i="13"/>
  <c r="K5416" i="13"/>
  <c r="J5416" i="13"/>
  <c r="I5416" i="13"/>
  <c r="H5416" i="13"/>
  <c r="G5416" i="13"/>
  <c r="N5415" i="13"/>
  <c r="M5415" i="13"/>
  <c r="L5415" i="13"/>
  <c r="K5415" i="13"/>
  <c r="J5415" i="13"/>
  <c r="I5415" i="13"/>
  <c r="H5415" i="13"/>
  <c r="G5415" i="13"/>
  <c r="N5414" i="13"/>
  <c r="M5414" i="13"/>
  <c r="L5414" i="13"/>
  <c r="K5414" i="13"/>
  <c r="J5414" i="13"/>
  <c r="I5414" i="13"/>
  <c r="H5414" i="13"/>
  <c r="G5414" i="13"/>
  <c r="N5413" i="13"/>
  <c r="M5413" i="13"/>
  <c r="L5413" i="13"/>
  <c r="K5413" i="13"/>
  <c r="J5413" i="13"/>
  <c r="I5413" i="13"/>
  <c r="H5413" i="13"/>
  <c r="G5413" i="13"/>
  <c r="N5412" i="13"/>
  <c r="M5412" i="13"/>
  <c r="L5412" i="13"/>
  <c r="K5412" i="13"/>
  <c r="J5412" i="13"/>
  <c r="I5412" i="13"/>
  <c r="H5412" i="13"/>
  <c r="G5412" i="13"/>
  <c r="N5411" i="13"/>
  <c r="M5411" i="13"/>
  <c r="L5411" i="13"/>
  <c r="K5411" i="13"/>
  <c r="J5411" i="13"/>
  <c r="I5411" i="13"/>
  <c r="H5411" i="13"/>
  <c r="G5411" i="13"/>
  <c r="N5410" i="13"/>
  <c r="M5410" i="13"/>
  <c r="L5410" i="13"/>
  <c r="K5410" i="13"/>
  <c r="J5410" i="13"/>
  <c r="I5410" i="13"/>
  <c r="H5410" i="13"/>
  <c r="G5410" i="13"/>
  <c r="N5409" i="13"/>
  <c r="M5409" i="13"/>
  <c r="L5409" i="13"/>
  <c r="K5409" i="13"/>
  <c r="J5409" i="13"/>
  <c r="I5409" i="13"/>
  <c r="H5409" i="13"/>
  <c r="G5409" i="13"/>
  <c r="N5408" i="13"/>
  <c r="M5408" i="13"/>
  <c r="L5408" i="13"/>
  <c r="K5408" i="13"/>
  <c r="J5408" i="13"/>
  <c r="I5408" i="13"/>
  <c r="H5408" i="13"/>
  <c r="G5408" i="13"/>
  <c r="N5407" i="13"/>
  <c r="M5407" i="13"/>
  <c r="L5407" i="13"/>
  <c r="K5407" i="13"/>
  <c r="J5407" i="13"/>
  <c r="I5407" i="13"/>
  <c r="H5407" i="13"/>
  <c r="G5407" i="13"/>
  <c r="N5406" i="13"/>
  <c r="M5406" i="13"/>
  <c r="L5406" i="13"/>
  <c r="K5406" i="13"/>
  <c r="J5406" i="13"/>
  <c r="I5406" i="13"/>
  <c r="H5406" i="13"/>
  <c r="G5406" i="13"/>
  <c r="N5405" i="13"/>
  <c r="M5405" i="13"/>
  <c r="L5405" i="13"/>
  <c r="K5405" i="13"/>
  <c r="J5405" i="13"/>
  <c r="I5405" i="13"/>
  <c r="H5405" i="13"/>
  <c r="G5405" i="13"/>
  <c r="N5404" i="13"/>
  <c r="M5404" i="13"/>
  <c r="L5404" i="13"/>
  <c r="K5404" i="13"/>
  <c r="J5404" i="13"/>
  <c r="I5404" i="13"/>
  <c r="H5404" i="13"/>
  <c r="G5404" i="13"/>
  <c r="N5403" i="13"/>
  <c r="M5403" i="13"/>
  <c r="L5403" i="13"/>
  <c r="K5403" i="13"/>
  <c r="J5403" i="13"/>
  <c r="I5403" i="13"/>
  <c r="H5403" i="13"/>
  <c r="G5403" i="13"/>
  <c r="N5402" i="13"/>
  <c r="M5402" i="13"/>
  <c r="L5402" i="13"/>
  <c r="K5402" i="13"/>
  <c r="J5402" i="13"/>
  <c r="I5402" i="13"/>
  <c r="H5402" i="13"/>
  <c r="G5402" i="13"/>
  <c r="N5401" i="13"/>
  <c r="M5401" i="13"/>
  <c r="L5401" i="13"/>
  <c r="K5401" i="13"/>
  <c r="J5401" i="13"/>
  <c r="I5401" i="13"/>
  <c r="H5401" i="13"/>
  <c r="G5401" i="13"/>
  <c r="N5400" i="13"/>
  <c r="M5400" i="13"/>
  <c r="L5400" i="13"/>
  <c r="K5400" i="13"/>
  <c r="J5400" i="13"/>
  <c r="I5400" i="13"/>
  <c r="H5400" i="13"/>
  <c r="G5400" i="13"/>
  <c r="N5399" i="13"/>
  <c r="M5399" i="13"/>
  <c r="L5399" i="13"/>
  <c r="K5399" i="13"/>
  <c r="J5399" i="13"/>
  <c r="I5399" i="13"/>
  <c r="H5399" i="13"/>
  <c r="G5399" i="13"/>
  <c r="N5398" i="13"/>
  <c r="M5398" i="13"/>
  <c r="L5398" i="13"/>
  <c r="K5398" i="13"/>
  <c r="J5398" i="13"/>
  <c r="I5398" i="13"/>
  <c r="H5398" i="13"/>
  <c r="G5398" i="13"/>
  <c r="N5397" i="13"/>
  <c r="M5397" i="13"/>
  <c r="L5397" i="13"/>
  <c r="K5397" i="13"/>
  <c r="J5397" i="13"/>
  <c r="I5397" i="13"/>
  <c r="H5397" i="13"/>
  <c r="G5397" i="13"/>
  <c r="N5396" i="13"/>
  <c r="M5396" i="13"/>
  <c r="L5396" i="13"/>
  <c r="K5396" i="13"/>
  <c r="J5396" i="13"/>
  <c r="I5396" i="13"/>
  <c r="H5396" i="13"/>
  <c r="G5396" i="13"/>
  <c r="N5395" i="13"/>
  <c r="M5395" i="13"/>
  <c r="L5395" i="13"/>
  <c r="K5395" i="13"/>
  <c r="J5395" i="13"/>
  <c r="I5395" i="13"/>
  <c r="H5395" i="13"/>
  <c r="G5395" i="13"/>
  <c r="N5394" i="13"/>
  <c r="M5394" i="13"/>
  <c r="L5394" i="13"/>
  <c r="K5394" i="13"/>
  <c r="J5394" i="13"/>
  <c r="I5394" i="13"/>
  <c r="H5394" i="13"/>
  <c r="G5394" i="13"/>
  <c r="N5393" i="13"/>
  <c r="M5393" i="13"/>
  <c r="L5393" i="13"/>
  <c r="K5393" i="13"/>
  <c r="J5393" i="13"/>
  <c r="I5393" i="13"/>
  <c r="H5393" i="13"/>
  <c r="G5393" i="13"/>
  <c r="N5392" i="13"/>
  <c r="M5392" i="13"/>
  <c r="L5392" i="13"/>
  <c r="K5392" i="13"/>
  <c r="J5392" i="13"/>
  <c r="I5392" i="13"/>
  <c r="H5392" i="13"/>
  <c r="G5392" i="13"/>
  <c r="N5391" i="13"/>
  <c r="M5391" i="13"/>
  <c r="L5391" i="13"/>
  <c r="K5391" i="13"/>
  <c r="J5391" i="13"/>
  <c r="I5391" i="13"/>
  <c r="H5391" i="13"/>
  <c r="G5391" i="13"/>
  <c r="N5390" i="13"/>
  <c r="M5390" i="13"/>
  <c r="L5390" i="13"/>
  <c r="K5390" i="13"/>
  <c r="J5390" i="13"/>
  <c r="I5390" i="13"/>
  <c r="H5390" i="13"/>
  <c r="G5390" i="13"/>
  <c r="N5389" i="13"/>
  <c r="M5389" i="13"/>
  <c r="L5389" i="13"/>
  <c r="K5389" i="13"/>
  <c r="J5389" i="13"/>
  <c r="I5389" i="13"/>
  <c r="H5389" i="13"/>
  <c r="G5389" i="13"/>
  <c r="N5388" i="13"/>
  <c r="M5388" i="13"/>
  <c r="L5388" i="13"/>
  <c r="K5388" i="13"/>
  <c r="J5388" i="13"/>
  <c r="I5388" i="13"/>
  <c r="H5388" i="13"/>
  <c r="G5388" i="13"/>
  <c r="N5387" i="13"/>
  <c r="M5387" i="13"/>
  <c r="L5387" i="13"/>
  <c r="K5387" i="13"/>
  <c r="J5387" i="13"/>
  <c r="I5387" i="13"/>
  <c r="H5387" i="13"/>
  <c r="G5387" i="13"/>
  <c r="N5386" i="13"/>
  <c r="M5386" i="13"/>
  <c r="L5386" i="13"/>
  <c r="K5386" i="13"/>
  <c r="J5386" i="13"/>
  <c r="I5386" i="13"/>
  <c r="H5386" i="13"/>
  <c r="G5386" i="13"/>
  <c r="N5385" i="13"/>
  <c r="M5385" i="13"/>
  <c r="L5385" i="13"/>
  <c r="K5385" i="13"/>
  <c r="J5385" i="13"/>
  <c r="I5385" i="13"/>
  <c r="H5385" i="13"/>
  <c r="G5385" i="13"/>
  <c r="N5384" i="13"/>
  <c r="M5384" i="13"/>
  <c r="L5384" i="13"/>
  <c r="K5384" i="13"/>
  <c r="J5384" i="13"/>
  <c r="I5384" i="13"/>
  <c r="H5384" i="13"/>
  <c r="G5384" i="13"/>
  <c r="N5383" i="13"/>
  <c r="M5383" i="13"/>
  <c r="L5383" i="13"/>
  <c r="K5383" i="13"/>
  <c r="J5383" i="13"/>
  <c r="I5383" i="13"/>
  <c r="H5383" i="13"/>
  <c r="G5383" i="13"/>
  <c r="N5382" i="13"/>
  <c r="M5382" i="13"/>
  <c r="L5382" i="13"/>
  <c r="K5382" i="13"/>
  <c r="J5382" i="13"/>
  <c r="I5382" i="13"/>
  <c r="H5382" i="13"/>
  <c r="G5382" i="13"/>
  <c r="N5381" i="13"/>
  <c r="M5381" i="13"/>
  <c r="L5381" i="13"/>
  <c r="K5381" i="13"/>
  <c r="J5381" i="13"/>
  <c r="I5381" i="13"/>
  <c r="H5381" i="13"/>
  <c r="G5381" i="13"/>
  <c r="N5380" i="13"/>
  <c r="M5380" i="13"/>
  <c r="L5380" i="13"/>
  <c r="K5380" i="13"/>
  <c r="J5380" i="13"/>
  <c r="I5380" i="13"/>
  <c r="H5380" i="13"/>
  <c r="G5380" i="13"/>
  <c r="N5379" i="13"/>
  <c r="M5379" i="13"/>
  <c r="L5379" i="13"/>
  <c r="K5379" i="13"/>
  <c r="J5379" i="13"/>
  <c r="I5379" i="13"/>
  <c r="H5379" i="13"/>
  <c r="G5379" i="13"/>
  <c r="N5378" i="13"/>
  <c r="M5378" i="13"/>
  <c r="L5378" i="13"/>
  <c r="K5378" i="13"/>
  <c r="J5378" i="13"/>
  <c r="I5378" i="13"/>
  <c r="H5378" i="13"/>
  <c r="G5378" i="13"/>
  <c r="N5377" i="13"/>
  <c r="M5377" i="13"/>
  <c r="L5377" i="13"/>
  <c r="K5377" i="13"/>
  <c r="J5377" i="13"/>
  <c r="I5377" i="13"/>
  <c r="H5377" i="13"/>
  <c r="G5377" i="13"/>
  <c r="N5376" i="13"/>
  <c r="M5376" i="13"/>
  <c r="L5376" i="13"/>
  <c r="K5376" i="13"/>
  <c r="J5376" i="13"/>
  <c r="I5376" i="13"/>
  <c r="H5376" i="13"/>
  <c r="G5376" i="13"/>
  <c r="N5375" i="13"/>
  <c r="M5375" i="13"/>
  <c r="L5375" i="13"/>
  <c r="K5375" i="13"/>
  <c r="J5375" i="13"/>
  <c r="I5375" i="13"/>
  <c r="H5375" i="13"/>
  <c r="G5375" i="13"/>
  <c r="N5374" i="13"/>
  <c r="M5374" i="13"/>
  <c r="L5374" i="13"/>
  <c r="K5374" i="13"/>
  <c r="J5374" i="13"/>
  <c r="I5374" i="13"/>
  <c r="H5374" i="13"/>
  <c r="G5374" i="13"/>
  <c r="N5373" i="13"/>
  <c r="M5373" i="13"/>
  <c r="L5373" i="13"/>
  <c r="K5373" i="13"/>
  <c r="J5373" i="13"/>
  <c r="I5373" i="13"/>
  <c r="H5373" i="13"/>
  <c r="G5373" i="13"/>
  <c r="N5372" i="13"/>
  <c r="M5372" i="13"/>
  <c r="L5372" i="13"/>
  <c r="K5372" i="13"/>
  <c r="J5372" i="13"/>
  <c r="I5372" i="13"/>
  <c r="H5372" i="13"/>
  <c r="G5372" i="13"/>
  <c r="N5371" i="13"/>
  <c r="M5371" i="13"/>
  <c r="L5371" i="13"/>
  <c r="K5371" i="13"/>
  <c r="J5371" i="13"/>
  <c r="I5371" i="13"/>
  <c r="H5371" i="13"/>
  <c r="G5371" i="13"/>
  <c r="N5370" i="13"/>
  <c r="M5370" i="13"/>
  <c r="L5370" i="13"/>
  <c r="K5370" i="13"/>
  <c r="J5370" i="13"/>
  <c r="I5370" i="13"/>
  <c r="H5370" i="13"/>
  <c r="G5370" i="13"/>
  <c r="N5369" i="13"/>
  <c r="M5369" i="13"/>
  <c r="L5369" i="13"/>
  <c r="K5369" i="13"/>
  <c r="J5369" i="13"/>
  <c r="I5369" i="13"/>
  <c r="H5369" i="13"/>
  <c r="G5369" i="13"/>
  <c r="N5368" i="13"/>
  <c r="M5368" i="13"/>
  <c r="L5368" i="13"/>
  <c r="K5368" i="13"/>
  <c r="J5368" i="13"/>
  <c r="I5368" i="13"/>
  <c r="H5368" i="13"/>
  <c r="G5368" i="13"/>
  <c r="N5367" i="13"/>
  <c r="M5367" i="13"/>
  <c r="L5367" i="13"/>
  <c r="K5367" i="13"/>
  <c r="J5367" i="13"/>
  <c r="I5367" i="13"/>
  <c r="H5367" i="13"/>
  <c r="G5367" i="13"/>
  <c r="N5366" i="13"/>
  <c r="M5366" i="13"/>
  <c r="L5366" i="13"/>
  <c r="K5366" i="13"/>
  <c r="J5366" i="13"/>
  <c r="I5366" i="13"/>
  <c r="H5366" i="13"/>
  <c r="G5366" i="13"/>
  <c r="N5365" i="13"/>
  <c r="M5365" i="13"/>
  <c r="L5365" i="13"/>
  <c r="K5365" i="13"/>
  <c r="J5365" i="13"/>
  <c r="I5365" i="13"/>
  <c r="H5365" i="13"/>
  <c r="G5365" i="13"/>
  <c r="N5364" i="13"/>
  <c r="M5364" i="13"/>
  <c r="L5364" i="13"/>
  <c r="K5364" i="13"/>
  <c r="J5364" i="13"/>
  <c r="I5364" i="13"/>
  <c r="H5364" i="13"/>
  <c r="G5364" i="13"/>
  <c r="N5363" i="13"/>
  <c r="M5363" i="13"/>
  <c r="L5363" i="13"/>
  <c r="K5363" i="13"/>
  <c r="J5363" i="13"/>
  <c r="I5363" i="13"/>
  <c r="H5363" i="13"/>
  <c r="G5363" i="13"/>
  <c r="N5362" i="13"/>
  <c r="M5362" i="13"/>
  <c r="L5362" i="13"/>
  <c r="K5362" i="13"/>
  <c r="J5362" i="13"/>
  <c r="I5362" i="13"/>
  <c r="H5362" i="13"/>
  <c r="G5362" i="13"/>
  <c r="N5361" i="13"/>
  <c r="M5361" i="13"/>
  <c r="L5361" i="13"/>
  <c r="K5361" i="13"/>
  <c r="J5361" i="13"/>
  <c r="I5361" i="13"/>
  <c r="H5361" i="13"/>
  <c r="G5361" i="13"/>
  <c r="N5360" i="13"/>
  <c r="M5360" i="13"/>
  <c r="L5360" i="13"/>
  <c r="K5360" i="13"/>
  <c r="J5360" i="13"/>
  <c r="I5360" i="13"/>
  <c r="H5360" i="13"/>
  <c r="G5360" i="13"/>
  <c r="N5359" i="13"/>
  <c r="M5359" i="13"/>
  <c r="L5359" i="13"/>
  <c r="K5359" i="13"/>
  <c r="J5359" i="13"/>
  <c r="I5359" i="13"/>
  <c r="H5359" i="13"/>
  <c r="G5359" i="13"/>
  <c r="N5358" i="13"/>
  <c r="M5358" i="13"/>
  <c r="L5358" i="13"/>
  <c r="K5358" i="13"/>
  <c r="J5358" i="13"/>
  <c r="I5358" i="13"/>
  <c r="H5358" i="13"/>
  <c r="G5358" i="13"/>
  <c r="N5357" i="13"/>
  <c r="M5357" i="13"/>
  <c r="L5357" i="13"/>
  <c r="K5357" i="13"/>
  <c r="J5357" i="13"/>
  <c r="I5357" i="13"/>
  <c r="H5357" i="13"/>
  <c r="G5357" i="13"/>
  <c r="N5356" i="13"/>
  <c r="M5356" i="13"/>
  <c r="L5356" i="13"/>
  <c r="K5356" i="13"/>
  <c r="J5356" i="13"/>
  <c r="I5356" i="13"/>
  <c r="H5356" i="13"/>
  <c r="G5356" i="13"/>
  <c r="N5355" i="13"/>
  <c r="M5355" i="13"/>
  <c r="L5355" i="13"/>
  <c r="K5355" i="13"/>
  <c r="J5355" i="13"/>
  <c r="I5355" i="13"/>
  <c r="H5355" i="13"/>
  <c r="G5355" i="13"/>
  <c r="N5354" i="13"/>
  <c r="M5354" i="13"/>
  <c r="L5354" i="13"/>
  <c r="K5354" i="13"/>
  <c r="J5354" i="13"/>
  <c r="I5354" i="13"/>
  <c r="H5354" i="13"/>
  <c r="G5354" i="13"/>
  <c r="N5353" i="13"/>
  <c r="M5353" i="13"/>
  <c r="L5353" i="13"/>
  <c r="K5353" i="13"/>
  <c r="J5353" i="13"/>
  <c r="I5353" i="13"/>
  <c r="H5353" i="13"/>
  <c r="G5353" i="13"/>
  <c r="N5352" i="13"/>
  <c r="M5352" i="13"/>
  <c r="L5352" i="13"/>
  <c r="K5352" i="13"/>
  <c r="J5352" i="13"/>
  <c r="I5352" i="13"/>
  <c r="H5352" i="13"/>
  <c r="G5352" i="13"/>
  <c r="N5351" i="13"/>
  <c r="M5351" i="13"/>
  <c r="L5351" i="13"/>
  <c r="K5351" i="13"/>
  <c r="J5351" i="13"/>
  <c r="I5351" i="13"/>
  <c r="H5351" i="13"/>
  <c r="G5351" i="13"/>
  <c r="N5350" i="13"/>
  <c r="M5350" i="13"/>
  <c r="L5350" i="13"/>
  <c r="K5350" i="13"/>
  <c r="J5350" i="13"/>
  <c r="I5350" i="13"/>
  <c r="H5350" i="13"/>
  <c r="G5350" i="13"/>
  <c r="N5349" i="13"/>
  <c r="M5349" i="13"/>
  <c r="L5349" i="13"/>
  <c r="K5349" i="13"/>
  <c r="J5349" i="13"/>
  <c r="I5349" i="13"/>
  <c r="H5349" i="13"/>
  <c r="G5349" i="13"/>
  <c r="N5348" i="13"/>
  <c r="M5348" i="13"/>
  <c r="L5348" i="13"/>
  <c r="K5348" i="13"/>
  <c r="J5348" i="13"/>
  <c r="I5348" i="13"/>
  <c r="H5348" i="13"/>
  <c r="G5348" i="13"/>
  <c r="N5347" i="13"/>
  <c r="M5347" i="13"/>
  <c r="L5347" i="13"/>
  <c r="K5347" i="13"/>
  <c r="J5347" i="13"/>
  <c r="I5347" i="13"/>
  <c r="H5347" i="13"/>
  <c r="G5347" i="13"/>
  <c r="N5346" i="13"/>
  <c r="M5346" i="13"/>
  <c r="L5346" i="13"/>
  <c r="K5346" i="13"/>
  <c r="J5346" i="13"/>
  <c r="I5346" i="13"/>
  <c r="H5346" i="13"/>
  <c r="G5346" i="13"/>
  <c r="N5345" i="13"/>
  <c r="M5345" i="13"/>
  <c r="L5345" i="13"/>
  <c r="K5345" i="13"/>
  <c r="J5345" i="13"/>
  <c r="I5345" i="13"/>
  <c r="H5345" i="13"/>
  <c r="G5345" i="13"/>
  <c r="N5344" i="13"/>
  <c r="M5344" i="13"/>
  <c r="L5344" i="13"/>
  <c r="K5344" i="13"/>
  <c r="J5344" i="13"/>
  <c r="I5344" i="13"/>
  <c r="H5344" i="13"/>
  <c r="G5344" i="13"/>
  <c r="N5343" i="13"/>
  <c r="M5343" i="13"/>
  <c r="L5343" i="13"/>
  <c r="K5343" i="13"/>
  <c r="J5343" i="13"/>
  <c r="I5343" i="13"/>
  <c r="H5343" i="13"/>
  <c r="G5343" i="13"/>
  <c r="N5342" i="13"/>
  <c r="M5342" i="13"/>
  <c r="L5342" i="13"/>
  <c r="K5342" i="13"/>
  <c r="J5342" i="13"/>
  <c r="I5342" i="13"/>
  <c r="H5342" i="13"/>
  <c r="G5342" i="13"/>
  <c r="N5341" i="13"/>
  <c r="M5341" i="13"/>
  <c r="L5341" i="13"/>
  <c r="K5341" i="13"/>
  <c r="J5341" i="13"/>
  <c r="I5341" i="13"/>
  <c r="H5341" i="13"/>
  <c r="G5341" i="13"/>
  <c r="N5340" i="13"/>
  <c r="M5340" i="13"/>
  <c r="L5340" i="13"/>
  <c r="K5340" i="13"/>
  <c r="J5340" i="13"/>
  <c r="I5340" i="13"/>
  <c r="H5340" i="13"/>
  <c r="G5340" i="13"/>
  <c r="N5339" i="13"/>
  <c r="M5339" i="13"/>
  <c r="L5339" i="13"/>
  <c r="K5339" i="13"/>
  <c r="J5339" i="13"/>
  <c r="I5339" i="13"/>
  <c r="H5339" i="13"/>
  <c r="G5339" i="13"/>
  <c r="N5338" i="13"/>
  <c r="M5338" i="13"/>
  <c r="L5338" i="13"/>
  <c r="K5338" i="13"/>
  <c r="J5338" i="13"/>
  <c r="I5338" i="13"/>
  <c r="H5338" i="13"/>
  <c r="G5338" i="13"/>
  <c r="N5337" i="13"/>
  <c r="M5337" i="13"/>
  <c r="L5337" i="13"/>
  <c r="K5337" i="13"/>
  <c r="J5337" i="13"/>
  <c r="I5337" i="13"/>
  <c r="H5337" i="13"/>
  <c r="G5337" i="13"/>
  <c r="N5336" i="13"/>
  <c r="M5336" i="13"/>
  <c r="L5336" i="13"/>
  <c r="K5336" i="13"/>
  <c r="J5336" i="13"/>
  <c r="I5336" i="13"/>
  <c r="H5336" i="13"/>
  <c r="G5336" i="13"/>
  <c r="N5335" i="13"/>
  <c r="M5335" i="13"/>
  <c r="L5335" i="13"/>
  <c r="K5335" i="13"/>
  <c r="J5335" i="13"/>
  <c r="I5335" i="13"/>
  <c r="H5335" i="13"/>
  <c r="G5335" i="13"/>
  <c r="N5334" i="13"/>
  <c r="M5334" i="13"/>
  <c r="L5334" i="13"/>
  <c r="K5334" i="13"/>
  <c r="J5334" i="13"/>
  <c r="I5334" i="13"/>
  <c r="H5334" i="13"/>
  <c r="G5334" i="13"/>
  <c r="N5333" i="13"/>
  <c r="M5333" i="13"/>
  <c r="L5333" i="13"/>
  <c r="K5333" i="13"/>
  <c r="J5333" i="13"/>
  <c r="I5333" i="13"/>
  <c r="H5333" i="13"/>
  <c r="G5333" i="13"/>
  <c r="N5332" i="13"/>
  <c r="M5332" i="13"/>
  <c r="L5332" i="13"/>
  <c r="K5332" i="13"/>
  <c r="J5332" i="13"/>
  <c r="I5332" i="13"/>
  <c r="H5332" i="13"/>
  <c r="G5332" i="13"/>
  <c r="N5331" i="13"/>
  <c r="M5331" i="13"/>
  <c r="L5331" i="13"/>
  <c r="K5331" i="13"/>
  <c r="J5331" i="13"/>
  <c r="I5331" i="13"/>
  <c r="H5331" i="13"/>
  <c r="G5331" i="13"/>
  <c r="N5330" i="13"/>
  <c r="M5330" i="13"/>
  <c r="L5330" i="13"/>
  <c r="K5330" i="13"/>
  <c r="J5330" i="13"/>
  <c r="I5330" i="13"/>
  <c r="H5330" i="13"/>
  <c r="G5330" i="13"/>
  <c r="N5329" i="13"/>
  <c r="M5329" i="13"/>
  <c r="L5329" i="13"/>
  <c r="K5329" i="13"/>
  <c r="J5329" i="13"/>
  <c r="I5329" i="13"/>
  <c r="H5329" i="13"/>
  <c r="G5329" i="13"/>
  <c r="N5328" i="13"/>
  <c r="M5328" i="13"/>
  <c r="L5328" i="13"/>
  <c r="K5328" i="13"/>
  <c r="J5328" i="13"/>
  <c r="I5328" i="13"/>
  <c r="H5328" i="13"/>
  <c r="G5328" i="13"/>
  <c r="N5327" i="13"/>
  <c r="M5327" i="13"/>
  <c r="L5327" i="13"/>
  <c r="K5327" i="13"/>
  <c r="J5327" i="13"/>
  <c r="I5327" i="13"/>
  <c r="H5327" i="13"/>
  <c r="G5327" i="13"/>
  <c r="N5326" i="13"/>
  <c r="M5326" i="13"/>
  <c r="L5326" i="13"/>
  <c r="K5326" i="13"/>
  <c r="J5326" i="13"/>
  <c r="I5326" i="13"/>
  <c r="H5326" i="13"/>
  <c r="G5326" i="13"/>
  <c r="N5325" i="13"/>
  <c r="M5325" i="13"/>
  <c r="L5325" i="13"/>
  <c r="K5325" i="13"/>
  <c r="J5325" i="13"/>
  <c r="I5325" i="13"/>
  <c r="H5325" i="13"/>
  <c r="G5325" i="13"/>
  <c r="N5324" i="13"/>
  <c r="M5324" i="13"/>
  <c r="L5324" i="13"/>
  <c r="K5324" i="13"/>
  <c r="J5324" i="13"/>
  <c r="I5324" i="13"/>
  <c r="H5324" i="13"/>
  <c r="G5324" i="13"/>
  <c r="N5323" i="13"/>
  <c r="M5323" i="13"/>
  <c r="L5323" i="13"/>
  <c r="K5323" i="13"/>
  <c r="J5323" i="13"/>
  <c r="I5323" i="13"/>
  <c r="H5323" i="13"/>
  <c r="G5323" i="13"/>
  <c r="N5322" i="13"/>
  <c r="M5322" i="13"/>
  <c r="L5322" i="13"/>
  <c r="K5322" i="13"/>
  <c r="J5322" i="13"/>
  <c r="I5322" i="13"/>
  <c r="H5322" i="13"/>
  <c r="G5322" i="13"/>
  <c r="N5321" i="13"/>
  <c r="M5321" i="13"/>
  <c r="L5321" i="13"/>
  <c r="K5321" i="13"/>
  <c r="J5321" i="13"/>
  <c r="I5321" i="13"/>
  <c r="H5321" i="13"/>
  <c r="G5321" i="13"/>
  <c r="N5320" i="13"/>
  <c r="M5320" i="13"/>
  <c r="L5320" i="13"/>
  <c r="K5320" i="13"/>
  <c r="J5320" i="13"/>
  <c r="I5320" i="13"/>
  <c r="H5320" i="13"/>
  <c r="G5320" i="13"/>
  <c r="N5319" i="13"/>
  <c r="M5319" i="13"/>
  <c r="L5319" i="13"/>
  <c r="K5319" i="13"/>
  <c r="J5319" i="13"/>
  <c r="I5319" i="13"/>
  <c r="H5319" i="13"/>
  <c r="G5319" i="13"/>
  <c r="N5318" i="13"/>
  <c r="M5318" i="13"/>
  <c r="L5318" i="13"/>
  <c r="K5318" i="13"/>
  <c r="J5318" i="13"/>
  <c r="I5318" i="13"/>
  <c r="H5318" i="13"/>
  <c r="G5318" i="13"/>
  <c r="N5317" i="13"/>
  <c r="M5317" i="13"/>
  <c r="L5317" i="13"/>
  <c r="K5317" i="13"/>
  <c r="J5317" i="13"/>
  <c r="I5317" i="13"/>
  <c r="H5317" i="13"/>
  <c r="G5317" i="13"/>
  <c r="N5316" i="13"/>
  <c r="M5316" i="13"/>
  <c r="L5316" i="13"/>
  <c r="K5316" i="13"/>
  <c r="J5316" i="13"/>
  <c r="I5316" i="13"/>
  <c r="H5316" i="13"/>
  <c r="G5316" i="13"/>
  <c r="N5315" i="13"/>
  <c r="M5315" i="13"/>
  <c r="L5315" i="13"/>
  <c r="K5315" i="13"/>
  <c r="J5315" i="13"/>
  <c r="I5315" i="13"/>
  <c r="H5315" i="13"/>
  <c r="G5315" i="13"/>
  <c r="N5314" i="13"/>
  <c r="M5314" i="13"/>
  <c r="L5314" i="13"/>
  <c r="K5314" i="13"/>
  <c r="J5314" i="13"/>
  <c r="I5314" i="13"/>
  <c r="H5314" i="13"/>
  <c r="G5314" i="13"/>
  <c r="N5313" i="13"/>
  <c r="M5313" i="13"/>
  <c r="L5313" i="13"/>
  <c r="K5313" i="13"/>
  <c r="J5313" i="13"/>
  <c r="I5313" i="13"/>
  <c r="H5313" i="13"/>
  <c r="G5313" i="13"/>
  <c r="N5312" i="13"/>
  <c r="M5312" i="13"/>
  <c r="L5312" i="13"/>
  <c r="K5312" i="13"/>
  <c r="J5312" i="13"/>
  <c r="I5312" i="13"/>
  <c r="H5312" i="13"/>
  <c r="G5312" i="13"/>
  <c r="N5311" i="13"/>
  <c r="M5311" i="13"/>
  <c r="L5311" i="13"/>
  <c r="K5311" i="13"/>
  <c r="J5311" i="13"/>
  <c r="I5311" i="13"/>
  <c r="H5311" i="13"/>
  <c r="G5311" i="13"/>
  <c r="N5310" i="13"/>
  <c r="M5310" i="13"/>
  <c r="L5310" i="13"/>
  <c r="K5310" i="13"/>
  <c r="J5310" i="13"/>
  <c r="I5310" i="13"/>
  <c r="H5310" i="13"/>
  <c r="G5310" i="13"/>
  <c r="N5309" i="13"/>
  <c r="M5309" i="13"/>
  <c r="L5309" i="13"/>
  <c r="K5309" i="13"/>
  <c r="J5309" i="13"/>
  <c r="I5309" i="13"/>
  <c r="H5309" i="13"/>
  <c r="G5309" i="13"/>
  <c r="N5308" i="13"/>
  <c r="M5308" i="13"/>
  <c r="L5308" i="13"/>
  <c r="K5308" i="13"/>
  <c r="J5308" i="13"/>
  <c r="I5308" i="13"/>
  <c r="H5308" i="13"/>
  <c r="G5308" i="13"/>
  <c r="N5307" i="13"/>
  <c r="M5307" i="13"/>
  <c r="L5307" i="13"/>
  <c r="K5307" i="13"/>
  <c r="J5307" i="13"/>
  <c r="I5307" i="13"/>
  <c r="H5307" i="13"/>
  <c r="G5307" i="13"/>
  <c r="N5306" i="13"/>
  <c r="M5306" i="13"/>
  <c r="L5306" i="13"/>
  <c r="K5306" i="13"/>
  <c r="J5306" i="13"/>
  <c r="I5306" i="13"/>
  <c r="H5306" i="13"/>
  <c r="G5306" i="13"/>
  <c r="N5305" i="13"/>
  <c r="M5305" i="13"/>
  <c r="L5305" i="13"/>
  <c r="K5305" i="13"/>
  <c r="J5305" i="13"/>
  <c r="I5305" i="13"/>
  <c r="H5305" i="13"/>
  <c r="G5305" i="13"/>
  <c r="N5304" i="13"/>
  <c r="M5304" i="13"/>
  <c r="L5304" i="13"/>
  <c r="K5304" i="13"/>
  <c r="J5304" i="13"/>
  <c r="I5304" i="13"/>
  <c r="H5304" i="13"/>
  <c r="G5304" i="13"/>
  <c r="N5303" i="13"/>
  <c r="M5303" i="13"/>
  <c r="L5303" i="13"/>
  <c r="K5303" i="13"/>
  <c r="J5303" i="13"/>
  <c r="I5303" i="13"/>
  <c r="H5303" i="13"/>
  <c r="G5303" i="13"/>
  <c r="N5302" i="13"/>
  <c r="M5302" i="13"/>
  <c r="L5302" i="13"/>
  <c r="K5302" i="13"/>
  <c r="J5302" i="13"/>
  <c r="I5302" i="13"/>
  <c r="H5302" i="13"/>
  <c r="G5302" i="13"/>
  <c r="N5301" i="13"/>
  <c r="M5301" i="13"/>
  <c r="L5301" i="13"/>
  <c r="K5301" i="13"/>
  <c r="J5301" i="13"/>
  <c r="I5301" i="13"/>
  <c r="H5301" i="13"/>
  <c r="G5301" i="13"/>
  <c r="N5300" i="13"/>
  <c r="M5300" i="13"/>
  <c r="L5300" i="13"/>
  <c r="K5300" i="13"/>
  <c r="J5300" i="13"/>
  <c r="I5300" i="13"/>
  <c r="H5300" i="13"/>
  <c r="G5300" i="13"/>
  <c r="N5299" i="13"/>
  <c r="M5299" i="13"/>
  <c r="L5299" i="13"/>
  <c r="K5299" i="13"/>
  <c r="J5299" i="13"/>
  <c r="I5299" i="13"/>
  <c r="H5299" i="13"/>
  <c r="G5299" i="13"/>
  <c r="N5298" i="13"/>
  <c r="M5298" i="13"/>
  <c r="L5298" i="13"/>
  <c r="K5298" i="13"/>
  <c r="J5298" i="13"/>
  <c r="I5298" i="13"/>
  <c r="H5298" i="13"/>
  <c r="G5298" i="13"/>
  <c r="N5297" i="13"/>
  <c r="M5297" i="13"/>
  <c r="L5297" i="13"/>
  <c r="K5297" i="13"/>
  <c r="J5297" i="13"/>
  <c r="I5297" i="13"/>
  <c r="H5297" i="13"/>
  <c r="G5297" i="13"/>
  <c r="N5296" i="13"/>
  <c r="M5296" i="13"/>
  <c r="L5296" i="13"/>
  <c r="K5296" i="13"/>
  <c r="J5296" i="13"/>
  <c r="I5296" i="13"/>
  <c r="H5296" i="13"/>
  <c r="G5296" i="13"/>
  <c r="N5295" i="13"/>
  <c r="M5295" i="13"/>
  <c r="L5295" i="13"/>
  <c r="K5295" i="13"/>
  <c r="J5295" i="13"/>
  <c r="I5295" i="13"/>
  <c r="H5295" i="13"/>
  <c r="G5295" i="13"/>
  <c r="N5294" i="13"/>
  <c r="M5294" i="13"/>
  <c r="L5294" i="13"/>
  <c r="K5294" i="13"/>
  <c r="J5294" i="13"/>
  <c r="I5294" i="13"/>
  <c r="H5294" i="13"/>
  <c r="G5294" i="13"/>
  <c r="N5293" i="13"/>
  <c r="M5293" i="13"/>
  <c r="L5293" i="13"/>
  <c r="K5293" i="13"/>
  <c r="J5293" i="13"/>
  <c r="I5293" i="13"/>
  <c r="H5293" i="13"/>
  <c r="G5293" i="13"/>
  <c r="N5292" i="13"/>
  <c r="M5292" i="13"/>
  <c r="L5292" i="13"/>
  <c r="K5292" i="13"/>
  <c r="J5292" i="13"/>
  <c r="I5292" i="13"/>
  <c r="H5292" i="13"/>
  <c r="G5292" i="13"/>
  <c r="N5291" i="13"/>
  <c r="M5291" i="13"/>
  <c r="L5291" i="13"/>
  <c r="K5291" i="13"/>
  <c r="J5291" i="13"/>
  <c r="I5291" i="13"/>
  <c r="H5291" i="13"/>
  <c r="G5291" i="13"/>
  <c r="N5290" i="13"/>
  <c r="M5290" i="13"/>
  <c r="L5290" i="13"/>
  <c r="K5290" i="13"/>
  <c r="J5290" i="13"/>
  <c r="I5290" i="13"/>
  <c r="H5290" i="13"/>
  <c r="G5290" i="13"/>
  <c r="N5289" i="13"/>
  <c r="M5289" i="13"/>
  <c r="L5289" i="13"/>
  <c r="K5289" i="13"/>
  <c r="J5289" i="13"/>
  <c r="I5289" i="13"/>
  <c r="H5289" i="13"/>
  <c r="G5289" i="13"/>
  <c r="N5288" i="13"/>
  <c r="M5288" i="13"/>
  <c r="L5288" i="13"/>
  <c r="K5288" i="13"/>
  <c r="J5288" i="13"/>
  <c r="I5288" i="13"/>
  <c r="H5288" i="13"/>
  <c r="G5288" i="13"/>
  <c r="N5287" i="13"/>
  <c r="M5287" i="13"/>
  <c r="L5287" i="13"/>
  <c r="K5287" i="13"/>
  <c r="J5287" i="13"/>
  <c r="I5287" i="13"/>
  <c r="H5287" i="13"/>
  <c r="G5287" i="13"/>
  <c r="N5286" i="13"/>
  <c r="M5286" i="13"/>
  <c r="L5286" i="13"/>
  <c r="K5286" i="13"/>
  <c r="J5286" i="13"/>
  <c r="I5286" i="13"/>
  <c r="H5286" i="13"/>
  <c r="G5286" i="13"/>
  <c r="N5285" i="13"/>
  <c r="M5285" i="13"/>
  <c r="L5285" i="13"/>
  <c r="K5285" i="13"/>
  <c r="J5285" i="13"/>
  <c r="I5285" i="13"/>
  <c r="H5285" i="13"/>
  <c r="G5285" i="13"/>
  <c r="N5284" i="13"/>
  <c r="M5284" i="13"/>
  <c r="L5284" i="13"/>
  <c r="K5284" i="13"/>
  <c r="J5284" i="13"/>
  <c r="I5284" i="13"/>
  <c r="H5284" i="13"/>
  <c r="G5284" i="13"/>
  <c r="N5283" i="13"/>
  <c r="M5283" i="13"/>
  <c r="L5283" i="13"/>
  <c r="K5283" i="13"/>
  <c r="J5283" i="13"/>
  <c r="I5283" i="13"/>
  <c r="H5283" i="13"/>
  <c r="G5283" i="13"/>
  <c r="N5282" i="13"/>
  <c r="M5282" i="13"/>
  <c r="L5282" i="13"/>
  <c r="K5282" i="13"/>
  <c r="J5282" i="13"/>
  <c r="I5282" i="13"/>
  <c r="H5282" i="13"/>
  <c r="G5282" i="13"/>
  <c r="N5281" i="13"/>
  <c r="M5281" i="13"/>
  <c r="L5281" i="13"/>
  <c r="K5281" i="13"/>
  <c r="J5281" i="13"/>
  <c r="I5281" i="13"/>
  <c r="H5281" i="13"/>
  <c r="G5281" i="13"/>
  <c r="N5280" i="13"/>
  <c r="M5280" i="13"/>
  <c r="L5280" i="13"/>
  <c r="K5280" i="13"/>
  <c r="J5280" i="13"/>
  <c r="I5280" i="13"/>
  <c r="H5280" i="13"/>
  <c r="G5280" i="13"/>
  <c r="N5279" i="13"/>
  <c r="M5279" i="13"/>
  <c r="L5279" i="13"/>
  <c r="K5279" i="13"/>
  <c r="J5279" i="13"/>
  <c r="I5279" i="13"/>
  <c r="H5279" i="13"/>
  <c r="G5279" i="13"/>
  <c r="N5278" i="13"/>
  <c r="M5278" i="13"/>
  <c r="L5278" i="13"/>
  <c r="K5278" i="13"/>
  <c r="J5278" i="13"/>
  <c r="I5278" i="13"/>
  <c r="H5278" i="13"/>
  <c r="G5278" i="13"/>
  <c r="N5277" i="13"/>
  <c r="M5277" i="13"/>
  <c r="L5277" i="13"/>
  <c r="K5277" i="13"/>
  <c r="J5277" i="13"/>
  <c r="I5277" i="13"/>
  <c r="H5277" i="13"/>
  <c r="G5277" i="13"/>
  <c r="N5276" i="13"/>
  <c r="M5276" i="13"/>
  <c r="L5276" i="13"/>
  <c r="K5276" i="13"/>
  <c r="J5276" i="13"/>
  <c r="I5276" i="13"/>
  <c r="H5276" i="13"/>
  <c r="G5276" i="13"/>
  <c r="N5275" i="13"/>
  <c r="M5275" i="13"/>
  <c r="L5275" i="13"/>
  <c r="K5275" i="13"/>
  <c r="J5275" i="13"/>
  <c r="I5275" i="13"/>
  <c r="H5275" i="13"/>
  <c r="G5275" i="13"/>
  <c r="N5274" i="13"/>
  <c r="M5274" i="13"/>
  <c r="L5274" i="13"/>
  <c r="K5274" i="13"/>
  <c r="J5274" i="13"/>
  <c r="I5274" i="13"/>
  <c r="H5274" i="13"/>
  <c r="G5274" i="13"/>
  <c r="N5273" i="13"/>
  <c r="M5273" i="13"/>
  <c r="L5273" i="13"/>
  <c r="K5273" i="13"/>
  <c r="J5273" i="13"/>
  <c r="I5273" i="13"/>
  <c r="H5273" i="13"/>
  <c r="G5273" i="13"/>
  <c r="N5272" i="13"/>
  <c r="M5272" i="13"/>
  <c r="L5272" i="13"/>
  <c r="K5272" i="13"/>
  <c r="J5272" i="13"/>
  <c r="I5272" i="13"/>
  <c r="H5272" i="13"/>
  <c r="G5272" i="13"/>
  <c r="N5271" i="13"/>
  <c r="M5271" i="13"/>
  <c r="L5271" i="13"/>
  <c r="K5271" i="13"/>
  <c r="J5271" i="13"/>
  <c r="I5271" i="13"/>
  <c r="H5271" i="13"/>
  <c r="G5271" i="13"/>
  <c r="N5270" i="13"/>
  <c r="M5270" i="13"/>
  <c r="L5270" i="13"/>
  <c r="K5270" i="13"/>
  <c r="J5270" i="13"/>
  <c r="I5270" i="13"/>
  <c r="H5270" i="13"/>
  <c r="G5270" i="13"/>
  <c r="N5269" i="13"/>
  <c r="M5269" i="13"/>
  <c r="L5269" i="13"/>
  <c r="K5269" i="13"/>
  <c r="J5269" i="13"/>
  <c r="I5269" i="13"/>
  <c r="H5269" i="13"/>
  <c r="G5269" i="13"/>
  <c r="N5268" i="13"/>
  <c r="M5268" i="13"/>
  <c r="L5268" i="13"/>
  <c r="K5268" i="13"/>
  <c r="J5268" i="13"/>
  <c r="I5268" i="13"/>
  <c r="H5268" i="13"/>
  <c r="G5268" i="13"/>
  <c r="N5267" i="13"/>
  <c r="M5267" i="13"/>
  <c r="L5267" i="13"/>
  <c r="K5267" i="13"/>
  <c r="J5267" i="13"/>
  <c r="I5267" i="13"/>
  <c r="H5267" i="13"/>
  <c r="G5267" i="13"/>
  <c r="N5266" i="13"/>
  <c r="M5266" i="13"/>
  <c r="L5266" i="13"/>
  <c r="K5266" i="13"/>
  <c r="J5266" i="13"/>
  <c r="I5266" i="13"/>
  <c r="H5266" i="13"/>
  <c r="G5266" i="13"/>
  <c r="N5265" i="13"/>
  <c r="M5265" i="13"/>
  <c r="L5265" i="13"/>
  <c r="K5265" i="13"/>
  <c r="J5265" i="13"/>
  <c r="I5265" i="13"/>
  <c r="H5265" i="13"/>
  <c r="G5265" i="13"/>
  <c r="N5264" i="13"/>
  <c r="M5264" i="13"/>
  <c r="L5264" i="13"/>
  <c r="K5264" i="13"/>
  <c r="J5264" i="13"/>
  <c r="I5264" i="13"/>
  <c r="H5264" i="13"/>
  <c r="G5264" i="13"/>
  <c r="N5263" i="13"/>
  <c r="M5263" i="13"/>
  <c r="L5263" i="13"/>
  <c r="K5263" i="13"/>
  <c r="J5263" i="13"/>
  <c r="I5263" i="13"/>
  <c r="H5263" i="13"/>
  <c r="G5263" i="13"/>
  <c r="N5262" i="13"/>
  <c r="M5262" i="13"/>
  <c r="L5262" i="13"/>
  <c r="K5262" i="13"/>
  <c r="J5262" i="13"/>
  <c r="I5262" i="13"/>
  <c r="H5262" i="13"/>
  <c r="G5262" i="13"/>
  <c r="N5261" i="13"/>
  <c r="M5261" i="13"/>
  <c r="L5261" i="13"/>
  <c r="K5261" i="13"/>
  <c r="J5261" i="13"/>
  <c r="I5261" i="13"/>
  <c r="H5261" i="13"/>
  <c r="G5261" i="13"/>
  <c r="N5260" i="13"/>
  <c r="M5260" i="13"/>
  <c r="L5260" i="13"/>
  <c r="K5260" i="13"/>
  <c r="J5260" i="13"/>
  <c r="I5260" i="13"/>
  <c r="H5260" i="13"/>
  <c r="G5260" i="13"/>
  <c r="N5259" i="13"/>
  <c r="M5259" i="13"/>
  <c r="L5259" i="13"/>
  <c r="K5259" i="13"/>
  <c r="J5259" i="13"/>
  <c r="I5259" i="13"/>
  <c r="H5259" i="13"/>
  <c r="G5259" i="13"/>
  <c r="N5258" i="13"/>
  <c r="M5258" i="13"/>
  <c r="L5258" i="13"/>
  <c r="K5258" i="13"/>
  <c r="J5258" i="13"/>
  <c r="I5258" i="13"/>
  <c r="H5258" i="13"/>
  <c r="G5258" i="13"/>
  <c r="N5257" i="13"/>
  <c r="M5257" i="13"/>
  <c r="L5257" i="13"/>
  <c r="K5257" i="13"/>
  <c r="J5257" i="13"/>
  <c r="I5257" i="13"/>
  <c r="H5257" i="13"/>
  <c r="G5257" i="13"/>
  <c r="N5256" i="13"/>
  <c r="M5256" i="13"/>
  <c r="L5256" i="13"/>
  <c r="K5256" i="13"/>
  <c r="J5256" i="13"/>
  <c r="I5256" i="13"/>
  <c r="H5256" i="13"/>
  <c r="G5256" i="13"/>
  <c r="N5255" i="13"/>
  <c r="M5255" i="13"/>
  <c r="L5255" i="13"/>
  <c r="K5255" i="13"/>
  <c r="J5255" i="13"/>
  <c r="I5255" i="13"/>
  <c r="H5255" i="13"/>
  <c r="G5255" i="13"/>
  <c r="N5254" i="13"/>
  <c r="M5254" i="13"/>
  <c r="L5254" i="13"/>
  <c r="K5254" i="13"/>
  <c r="J5254" i="13"/>
  <c r="I5254" i="13"/>
  <c r="H5254" i="13"/>
  <c r="G5254" i="13"/>
  <c r="N5253" i="13"/>
  <c r="M5253" i="13"/>
  <c r="L5253" i="13"/>
  <c r="K5253" i="13"/>
  <c r="J5253" i="13"/>
  <c r="I5253" i="13"/>
  <c r="H5253" i="13"/>
  <c r="G5253" i="13"/>
  <c r="N5252" i="13"/>
  <c r="M5252" i="13"/>
  <c r="L5252" i="13"/>
  <c r="K5252" i="13"/>
  <c r="J5252" i="13"/>
  <c r="I5252" i="13"/>
  <c r="H5252" i="13"/>
  <c r="G5252" i="13"/>
  <c r="N5251" i="13"/>
  <c r="M5251" i="13"/>
  <c r="L5251" i="13"/>
  <c r="K5251" i="13"/>
  <c r="J5251" i="13"/>
  <c r="I5251" i="13"/>
  <c r="H5251" i="13"/>
  <c r="G5251" i="13"/>
  <c r="N5250" i="13"/>
  <c r="M5250" i="13"/>
  <c r="L5250" i="13"/>
  <c r="K5250" i="13"/>
  <c r="J5250" i="13"/>
  <c r="I5250" i="13"/>
  <c r="H5250" i="13"/>
  <c r="G5250" i="13"/>
  <c r="N5249" i="13"/>
  <c r="M5249" i="13"/>
  <c r="L5249" i="13"/>
  <c r="K5249" i="13"/>
  <c r="J5249" i="13"/>
  <c r="I5249" i="13"/>
  <c r="H5249" i="13"/>
  <c r="G5249" i="13"/>
  <c r="N5248" i="13"/>
  <c r="M5248" i="13"/>
  <c r="L5248" i="13"/>
  <c r="K5248" i="13"/>
  <c r="J5248" i="13"/>
  <c r="I5248" i="13"/>
  <c r="H5248" i="13"/>
  <c r="G5248" i="13"/>
  <c r="N5247" i="13"/>
  <c r="M5247" i="13"/>
  <c r="L5247" i="13"/>
  <c r="K5247" i="13"/>
  <c r="J5247" i="13"/>
  <c r="I5247" i="13"/>
  <c r="H5247" i="13"/>
  <c r="G5247" i="13"/>
  <c r="N5246" i="13"/>
  <c r="M5246" i="13"/>
  <c r="L5246" i="13"/>
  <c r="K5246" i="13"/>
  <c r="J5246" i="13"/>
  <c r="I5246" i="13"/>
  <c r="H5246" i="13"/>
  <c r="G5246" i="13"/>
  <c r="N5245" i="13"/>
  <c r="M5245" i="13"/>
  <c r="L5245" i="13"/>
  <c r="K5245" i="13"/>
  <c r="J5245" i="13"/>
  <c r="I5245" i="13"/>
  <c r="H5245" i="13"/>
  <c r="G5245" i="13"/>
  <c r="N5244" i="13"/>
  <c r="M5244" i="13"/>
  <c r="L5244" i="13"/>
  <c r="K5244" i="13"/>
  <c r="J5244" i="13"/>
  <c r="I5244" i="13"/>
  <c r="H5244" i="13"/>
  <c r="G5244" i="13"/>
  <c r="N5243" i="13"/>
  <c r="M5243" i="13"/>
  <c r="L5243" i="13"/>
  <c r="K5243" i="13"/>
  <c r="J5243" i="13"/>
  <c r="I5243" i="13"/>
  <c r="H5243" i="13"/>
  <c r="G5243" i="13"/>
  <c r="N5242" i="13"/>
  <c r="M5242" i="13"/>
  <c r="L5242" i="13"/>
  <c r="K5242" i="13"/>
  <c r="J5242" i="13"/>
  <c r="I5242" i="13"/>
  <c r="H5242" i="13"/>
  <c r="G5242" i="13"/>
  <c r="N5241" i="13"/>
  <c r="M5241" i="13"/>
  <c r="L5241" i="13"/>
  <c r="K5241" i="13"/>
  <c r="J5241" i="13"/>
  <c r="I5241" i="13"/>
  <c r="H5241" i="13"/>
  <c r="G5241" i="13"/>
  <c r="N5240" i="13"/>
  <c r="M5240" i="13"/>
  <c r="L5240" i="13"/>
  <c r="K5240" i="13"/>
  <c r="J5240" i="13"/>
  <c r="I5240" i="13"/>
  <c r="H5240" i="13"/>
  <c r="G5240" i="13"/>
  <c r="N5239" i="13"/>
  <c r="M5239" i="13"/>
  <c r="L5239" i="13"/>
  <c r="K5239" i="13"/>
  <c r="J5239" i="13"/>
  <c r="I5239" i="13"/>
  <c r="H5239" i="13"/>
  <c r="G5239" i="13"/>
  <c r="N5238" i="13"/>
  <c r="M5238" i="13"/>
  <c r="L5238" i="13"/>
  <c r="K5238" i="13"/>
  <c r="J5238" i="13"/>
  <c r="I5238" i="13"/>
  <c r="H5238" i="13"/>
  <c r="G5238" i="13"/>
  <c r="N5237" i="13"/>
  <c r="M5237" i="13"/>
  <c r="L5237" i="13"/>
  <c r="K5237" i="13"/>
  <c r="J5237" i="13"/>
  <c r="I5237" i="13"/>
  <c r="H5237" i="13"/>
  <c r="G5237" i="13"/>
  <c r="N5236" i="13"/>
  <c r="M5236" i="13"/>
  <c r="L5236" i="13"/>
  <c r="K5236" i="13"/>
  <c r="J5236" i="13"/>
  <c r="I5236" i="13"/>
  <c r="H5236" i="13"/>
  <c r="G5236" i="13"/>
  <c r="N5235" i="13"/>
  <c r="M5235" i="13"/>
  <c r="L5235" i="13"/>
  <c r="K5235" i="13"/>
  <c r="J5235" i="13"/>
  <c r="I5235" i="13"/>
  <c r="H5235" i="13"/>
  <c r="G5235" i="13"/>
  <c r="N5234" i="13"/>
  <c r="M5234" i="13"/>
  <c r="L5234" i="13"/>
  <c r="K5234" i="13"/>
  <c r="J5234" i="13"/>
  <c r="I5234" i="13"/>
  <c r="H5234" i="13"/>
  <c r="G5234" i="13"/>
  <c r="N5233" i="13"/>
  <c r="M5233" i="13"/>
  <c r="L5233" i="13"/>
  <c r="K5233" i="13"/>
  <c r="J5233" i="13"/>
  <c r="I5233" i="13"/>
  <c r="H5233" i="13"/>
  <c r="G5233" i="13"/>
  <c r="N5232" i="13"/>
  <c r="M5232" i="13"/>
  <c r="L5232" i="13"/>
  <c r="K5232" i="13"/>
  <c r="J5232" i="13"/>
  <c r="I5232" i="13"/>
  <c r="H5232" i="13"/>
  <c r="G5232" i="13"/>
  <c r="N5231" i="13"/>
  <c r="M5231" i="13"/>
  <c r="L5231" i="13"/>
  <c r="K5231" i="13"/>
  <c r="J5231" i="13"/>
  <c r="I5231" i="13"/>
  <c r="H5231" i="13"/>
  <c r="G5231" i="13"/>
  <c r="N5230" i="13"/>
  <c r="M5230" i="13"/>
  <c r="L5230" i="13"/>
  <c r="K5230" i="13"/>
  <c r="J5230" i="13"/>
  <c r="I5230" i="13"/>
  <c r="H5230" i="13"/>
  <c r="G5230" i="13"/>
  <c r="N5229" i="13"/>
  <c r="M5229" i="13"/>
  <c r="L5229" i="13"/>
  <c r="K5229" i="13"/>
  <c r="J5229" i="13"/>
  <c r="I5229" i="13"/>
  <c r="H5229" i="13"/>
  <c r="G5229" i="13"/>
  <c r="N5228" i="13"/>
  <c r="M5228" i="13"/>
  <c r="L5228" i="13"/>
  <c r="K5228" i="13"/>
  <c r="J5228" i="13"/>
  <c r="I5228" i="13"/>
  <c r="H5228" i="13"/>
  <c r="G5228" i="13"/>
  <c r="N5227" i="13"/>
  <c r="M5227" i="13"/>
  <c r="L5227" i="13"/>
  <c r="K5227" i="13"/>
  <c r="J5227" i="13"/>
  <c r="I5227" i="13"/>
  <c r="H5227" i="13"/>
  <c r="G5227" i="13"/>
  <c r="N5226" i="13"/>
  <c r="M5226" i="13"/>
  <c r="L5226" i="13"/>
  <c r="K5226" i="13"/>
  <c r="J5226" i="13"/>
  <c r="I5226" i="13"/>
  <c r="H5226" i="13"/>
  <c r="G5226" i="13"/>
  <c r="N5225" i="13"/>
  <c r="M5225" i="13"/>
  <c r="L5225" i="13"/>
  <c r="K5225" i="13"/>
  <c r="J5225" i="13"/>
  <c r="I5225" i="13"/>
  <c r="H5225" i="13"/>
  <c r="G5225" i="13"/>
  <c r="N5224" i="13"/>
  <c r="M5224" i="13"/>
  <c r="L5224" i="13"/>
  <c r="K5224" i="13"/>
  <c r="J5224" i="13"/>
  <c r="I5224" i="13"/>
  <c r="H5224" i="13"/>
  <c r="G5224" i="13"/>
  <c r="N5223" i="13"/>
  <c r="M5223" i="13"/>
  <c r="L5223" i="13"/>
  <c r="K5223" i="13"/>
  <c r="J5223" i="13"/>
  <c r="I5223" i="13"/>
  <c r="H5223" i="13"/>
  <c r="G5223" i="13"/>
  <c r="N5222" i="13"/>
  <c r="M5222" i="13"/>
  <c r="L5222" i="13"/>
  <c r="K5222" i="13"/>
  <c r="J5222" i="13"/>
  <c r="I5222" i="13"/>
  <c r="H5222" i="13"/>
  <c r="G5222" i="13"/>
  <c r="N5221" i="13"/>
  <c r="M5221" i="13"/>
  <c r="L5221" i="13"/>
  <c r="K5221" i="13"/>
  <c r="J5221" i="13"/>
  <c r="I5221" i="13"/>
  <c r="H5221" i="13"/>
  <c r="G5221" i="13"/>
  <c r="N5220" i="13"/>
  <c r="M5220" i="13"/>
  <c r="L5220" i="13"/>
  <c r="K5220" i="13"/>
  <c r="J5220" i="13"/>
  <c r="I5220" i="13"/>
  <c r="H5220" i="13"/>
  <c r="G5220" i="13"/>
  <c r="N5219" i="13"/>
  <c r="M5219" i="13"/>
  <c r="L5219" i="13"/>
  <c r="K5219" i="13"/>
  <c r="J5219" i="13"/>
  <c r="I5219" i="13"/>
  <c r="H5219" i="13"/>
  <c r="G5219" i="13"/>
  <c r="N5218" i="13"/>
  <c r="M5218" i="13"/>
  <c r="L5218" i="13"/>
  <c r="K5218" i="13"/>
  <c r="J5218" i="13"/>
  <c r="I5218" i="13"/>
  <c r="H5218" i="13"/>
  <c r="G5218" i="13"/>
  <c r="N5217" i="13"/>
  <c r="M5217" i="13"/>
  <c r="L5217" i="13"/>
  <c r="K5217" i="13"/>
  <c r="J5217" i="13"/>
  <c r="I5217" i="13"/>
  <c r="H5217" i="13"/>
  <c r="G5217" i="13"/>
  <c r="N5216" i="13"/>
  <c r="M5216" i="13"/>
  <c r="L5216" i="13"/>
  <c r="K5216" i="13"/>
  <c r="J5216" i="13"/>
  <c r="I5216" i="13"/>
  <c r="H5216" i="13"/>
  <c r="G5216" i="13"/>
  <c r="N5215" i="13"/>
  <c r="M5215" i="13"/>
  <c r="L5215" i="13"/>
  <c r="K5215" i="13"/>
  <c r="J5215" i="13"/>
  <c r="I5215" i="13"/>
  <c r="H5215" i="13"/>
  <c r="G5215" i="13"/>
  <c r="N5214" i="13"/>
  <c r="M5214" i="13"/>
  <c r="L5214" i="13"/>
  <c r="K5214" i="13"/>
  <c r="J5214" i="13"/>
  <c r="I5214" i="13"/>
  <c r="H5214" i="13"/>
  <c r="G5214" i="13"/>
  <c r="N5213" i="13"/>
  <c r="M5213" i="13"/>
  <c r="L5213" i="13"/>
  <c r="K5213" i="13"/>
  <c r="J5213" i="13"/>
  <c r="I5213" i="13"/>
  <c r="H5213" i="13"/>
  <c r="G5213" i="13"/>
  <c r="N5212" i="13"/>
  <c r="M5212" i="13"/>
  <c r="L5212" i="13"/>
  <c r="K5212" i="13"/>
  <c r="J5212" i="13"/>
  <c r="I5212" i="13"/>
  <c r="H5212" i="13"/>
  <c r="G5212" i="13"/>
  <c r="N5211" i="13"/>
  <c r="M5211" i="13"/>
  <c r="L5211" i="13"/>
  <c r="K5211" i="13"/>
  <c r="J5211" i="13"/>
  <c r="I5211" i="13"/>
  <c r="H5211" i="13"/>
  <c r="G5211" i="13"/>
  <c r="N5210" i="13"/>
  <c r="M5210" i="13"/>
  <c r="L5210" i="13"/>
  <c r="K5210" i="13"/>
  <c r="J5210" i="13"/>
  <c r="I5210" i="13"/>
  <c r="H5210" i="13"/>
  <c r="G5210" i="13"/>
  <c r="N5209" i="13"/>
  <c r="M5209" i="13"/>
  <c r="L5209" i="13"/>
  <c r="K5209" i="13"/>
  <c r="J5209" i="13"/>
  <c r="I5209" i="13"/>
  <c r="H5209" i="13"/>
  <c r="G5209" i="13"/>
  <c r="N5208" i="13"/>
  <c r="M5208" i="13"/>
  <c r="L5208" i="13"/>
  <c r="K5208" i="13"/>
  <c r="J5208" i="13"/>
  <c r="I5208" i="13"/>
  <c r="H5208" i="13"/>
  <c r="G5208" i="13"/>
  <c r="N5207" i="13"/>
  <c r="M5207" i="13"/>
  <c r="L5207" i="13"/>
  <c r="K5207" i="13"/>
  <c r="J5207" i="13"/>
  <c r="I5207" i="13"/>
  <c r="H5207" i="13"/>
  <c r="G5207" i="13"/>
  <c r="N5206" i="13"/>
  <c r="M5206" i="13"/>
  <c r="L5206" i="13"/>
  <c r="K5206" i="13"/>
  <c r="J5206" i="13"/>
  <c r="I5206" i="13"/>
  <c r="H5206" i="13"/>
  <c r="G5206" i="13"/>
  <c r="N5205" i="13"/>
  <c r="M5205" i="13"/>
  <c r="L5205" i="13"/>
  <c r="K5205" i="13"/>
  <c r="J5205" i="13"/>
  <c r="I5205" i="13"/>
  <c r="H5205" i="13"/>
  <c r="G5205" i="13"/>
  <c r="N5204" i="13"/>
  <c r="M5204" i="13"/>
  <c r="L5204" i="13"/>
  <c r="K5204" i="13"/>
  <c r="J5204" i="13"/>
  <c r="I5204" i="13"/>
  <c r="H5204" i="13"/>
  <c r="G5204" i="13"/>
  <c r="N5203" i="13"/>
  <c r="M5203" i="13"/>
  <c r="L5203" i="13"/>
  <c r="K5203" i="13"/>
  <c r="J5203" i="13"/>
  <c r="I5203" i="13"/>
  <c r="H5203" i="13"/>
  <c r="G5203" i="13"/>
  <c r="N5202" i="13"/>
  <c r="M5202" i="13"/>
  <c r="L5202" i="13"/>
  <c r="K5202" i="13"/>
  <c r="J5202" i="13"/>
  <c r="I5202" i="13"/>
  <c r="H5202" i="13"/>
  <c r="G5202" i="13"/>
  <c r="N5201" i="13"/>
  <c r="M5201" i="13"/>
  <c r="L5201" i="13"/>
  <c r="K5201" i="13"/>
  <c r="J5201" i="13"/>
  <c r="I5201" i="13"/>
  <c r="H5201" i="13"/>
  <c r="G5201" i="13"/>
  <c r="N5200" i="13"/>
  <c r="M5200" i="13"/>
  <c r="L5200" i="13"/>
  <c r="K5200" i="13"/>
  <c r="J5200" i="13"/>
  <c r="I5200" i="13"/>
  <c r="H5200" i="13"/>
  <c r="G5200" i="13"/>
  <c r="N5199" i="13"/>
  <c r="M5199" i="13"/>
  <c r="L5199" i="13"/>
  <c r="K5199" i="13"/>
  <c r="J5199" i="13"/>
  <c r="I5199" i="13"/>
  <c r="H5199" i="13"/>
  <c r="G5199" i="13"/>
  <c r="N5198" i="13"/>
  <c r="M5198" i="13"/>
  <c r="L5198" i="13"/>
  <c r="K5198" i="13"/>
  <c r="J5198" i="13"/>
  <c r="I5198" i="13"/>
  <c r="H5198" i="13"/>
  <c r="G5198" i="13"/>
  <c r="N5197" i="13"/>
  <c r="M5197" i="13"/>
  <c r="L5197" i="13"/>
  <c r="K5197" i="13"/>
  <c r="J5197" i="13"/>
  <c r="I5197" i="13"/>
  <c r="H5197" i="13"/>
  <c r="G5197" i="13"/>
  <c r="N5196" i="13"/>
  <c r="M5196" i="13"/>
  <c r="L5196" i="13"/>
  <c r="K5196" i="13"/>
  <c r="J5196" i="13"/>
  <c r="I5196" i="13"/>
  <c r="H5196" i="13"/>
  <c r="G5196" i="13"/>
  <c r="N5195" i="13"/>
  <c r="M5195" i="13"/>
  <c r="L5195" i="13"/>
  <c r="K5195" i="13"/>
  <c r="J5195" i="13"/>
  <c r="I5195" i="13"/>
  <c r="H5195" i="13"/>
  <c r="G5195" i="13"/>
  <c r="N5194" i="13"/>
  <c r="M5194" i="13"/>
  <c r="L5194" i="13"/>
  <c r="K5194" i="13"/>
  <c r="J5194" i="13"/>
  <c r="I5194" i="13"/>
  <c r="H5194" i="13"/>
  <c r="G5194" i="13"/>
  <c r="N5193" i="13"/>
  <c r="M5193" i="13"/>
  <c r="L5193" i="13"/>
  <c r="K5193" i="13"/>
  <c r="J5193" i="13"/>
  <c r="I5193" i="13"/>
  <c r="H5193" i="13"/>
  <c r="G5193" i="13"/>
  <c r="N5192" i="13"/>
  <c r="M5192" i="13"/>
  <c r="L5192" i="13"/>
  <c r="K5192" i="13"/>
  <c r="J5192" i="13"/>
  <c r="I5192" i="13"/>
  <c r="H5192" i="13"/>
  <c r="G5192" i="13"/>
  <c r="N5191" i="13"/>
  <c r="M5191" i="13"/>
  <c r="L5191" i="13"/>
  <c r="K5191" i="13"/>
  <c r="J5191" i="13"/>
  <c r="I5191" i="13"/>
  <c r="H5191" i="13"/>
  <c r="G5191" i="13"/>
  <c r="N5190" i="13"/>
  <c r="M5190" i="13"/>
  <c r="L5190" i="13"/>
  <c r="K5190" i="13"/>
  <c r="J5190" i="13"/>
  <c r="I5190" i="13"/>
  <c r="H5190" i="13"/>
  <c r="G5190" i="13"/>
  <c r="N5189" i="13"/>
  <c r="M5189" i="13"/>
  <c r="L5189" i="13"/>
  <c r="K5189" i="13"/>
  <c r="J5189" i="13"/>
  <c r="I5189" i="13"/>
  <c r="H5189" i="13"/>
  <c r="G5189" i="13"/>
  <c r="N5188" i="13"/>
  <c r="M5188" i="13"/>
  <c r="L5188" i="13"/>
  <c r="K5188" i="13"/>
  <c r="J5188" i="13"/>
  <c r="I5188" i="13"/>
  <c r="H5188" i="13"/>
  <c r="G5188" i="13"/>
  <c r="N5187" i="13"/>
  <c r="M5187" i="13"/>
  <c r="L5187" i="13"/>
  <c r="K5187" i="13"/>
  <c r="J5187" i="13"/>
  <c r="I5187" i="13"/>
  <c r="H5187" i="13"/>
  <c r="G5187" i="13"/>
  <c r="N5186" i="13"/>
  <c r="M5186" i="13"/>
  <c r="L5186" i="13"/>
  <c r="K5186" i="13"/>
  <c r="J5186" i="13"/>
  <c r="I5186" i="13"/>
  <c r="H5186" i="13"/>
  <c r="G5186" i="13"/>
  <c r="N5185" i="13"/>
  <c r="M5185" i="13"/>
  <c r="L5185" i="13"/>
  <c r="K5185" i="13"/>
  <c r="J5185" i="13"/>
  <c r="I5185" i="13"/>
  <c r="H5185" i="13"/>
  <c r="G5185" i="13"/>
  <c r="N5184" i="13"/>
  <c r="M5184" i="13"/>
  <c r="L5184" i="13"/>
  <c r="K5184" i="13"/>
  <c r="J5184" i="13"/>
  <c r="I5184" i="13"/>
  <c r="H5184" i="13"/>
  <c r="G5184" i="13"/>
  <c r="N5183" i="13"/>
  <c r="M5183" i="13"/>
  <c r="L5183" i="13"/>
  <c r="K5183" i="13"/>
  <c r="J5183" i="13"/>
  <c r="I5183" i="13"/>
  <c r="H5183" i="13"/>
  <c r="G5183" i="13"/>
  <c r="N5182" i="13"/>
  <c r="M5182" i="13"/>
  <c r="L5182" i="13"/>
  <c r="K5182" i="13"/>
  <c r="J5182" i="13"/>
  <c r="I5182" i="13"/>
  <c r="H5182" i="13"/>
  <c r="G5182" i="13"/>
  <c r="N5181" i="13"/>
  <c r="M5181" i="13"/>
  <c r="L5181" i="13"/>
  <c r="K5181" i="13"/>
  <c r="J5181" i="13"/>
  <c r="I5181" i="13"/>
  <c r="H5181" i="13"/>
  <c r="G5181" i="13"/>
  <c r="N5180" i="13"/>
  <c r="M5180" i="13"/>
  <c r="L5180" i="13"/>
  <c r="K5180" i="13"/>
  <c r="J5180" i="13"/>
  <c r="I5180" i="13"/>
  <c r="H5180" i="13"/>
  <c r="G5180" i="13"/>
  <c r="N5179" i="13"/>
  <c r="M5179" i="13"/>
  <c r="L5179" i="13"/>
  <c r="K5179" i="13"/>
  <c r="J5179" i="13"/>
  <c r="I5179" i="13"/>
  <c r="H5179" i="13"/>
  <c r="G5179" i="13"/>
  <c r="N5178" i="13"/>
  <c r="M5178" i="13"/>
  <c r="L5178" i="13"/>
  <c r="K5178" i="13"/>
  <c r="J5178" i="13"/>
  <c r="I5178" i="13"/>
  <c r="H5178" i="13"/>
  <c r="G5178" i="13"/>
  <c r="N5177" i="13"/>
  <c r="M5177" i="13"/>
  <c r="L5177" i="13"/>
  <c r="K5177" i="13"/>
  <c r="J5177" i="13"/>
  <c r="I5177" i="13"/>
  <c r="H5177" i="13"/>
  <c r="G5177" i="13"/>
  <c r="N5176" i="13"/>
  <c r="M5176" i="13"/>
  <c r="L5176" i="13"/>
  <c r="K5176" i="13"/>
  <c r="J5176" i="13"/>
  <c r="I5176" i="13"/>
  <c r="H5176" i="13"/>
  <c r="G5176" i="13"/>
  <c r="N5175" i="13"/>
  <c r="M5175" i="13"/>
  <c r="L5175" i="13"/>
  <c r="K5175" i="13"/>
  <c r="J5175" i="13"/>
  <c r="I5175" i="13"/>
  <c r="H5175" i="13"/>
  <c r="G5175" i="13"/>
  <c r="N5174" i="13"/>
  <c r="M5174" i="13"/>
  <c r="L5174" i="13"/>
  <c r="K5174" i="13"/>
  <c r="J5174" i="13"/>
  <c r="I5174" i="13"/>
  <c r="H5174" i="13"/>
  <c r="G5174" i="13"/>
  <c r="N5173" i="13"/>
  <c r="M5173" i="13"/>
  <c r="L5173" i="13"/>
  <c r="K5173" i="13"/>
  <c r="J5173" i="13"/>
  <c r="I5173" i="13"/>
  <c r="H5173" i="13"/>
  <c r="G5173" i="13"/>
  <c r="N5172" i="13"/>
  <c r="M5172" i="13"/>
  <c r="L5172" i="13"/>
  <c r="K5172" i="13"/>
  <c r="J5172" i="13"/>
  <c r="I5172" i="13"/>
  <c r="H5172" i="13"/>
  <c r="G5172" i="13"/>
  <c r="N5171" i="13"/>
  <c r="M5171" i="13"/>
  <c r="L5171" i="13"/>
  <c r="K5171" i="13"/>
  <c r="J5171" i="13"/>
  <c r="I5171" i="13"/>
  <c r="H5171" i="13"/>
  <c r="G5171" i="13"/>
  <c r="N5170" i="13"/>
  <c r="M5170" i="13"/>
  <c r="L5170" i="13"/>
  <c r="K5170" i="13"/>
  <c r="J5170" i="13"/>
  <c r="I5170" i="13"/>
  <c r="H5170" i="13"/>
  <c r="G5170" i="13"/>
  <c r="N5169" i="13"/>
  <c r="M5169" i="13"/>
  <c r="L5169" i="13"/>
  <c r="K5169" i="13"/>
  <c r="J5169" i="13"/>
  <c r="I5169" i="13"/>
  <c r="H5169" i="13"/>
  <c r="G5169" i="13"/>
  <c r="N5168" i="13"/>
  <c r="M5168" i="13"/>
  <c r="L5168" i="13"/>
  <c r="K5168" i="13"/>
  <c r="J5168" i="13"/>
  <c r="I5168" i="13"/>
  <c r="H5168" i="13"/>
  <c r="G5168" i="13"/>
  <c r="N5167" i="13"/>
  <c r="M5167" i="13"/>
  <c r="L5167" i="13"/>
  <c r="K5167" i="13"/>
  <c r="J5167" i="13"/>
  <c r="I5167" i="13"/>
  <c r="H5167" i="13"/>
  <c r="G5167" i="13"/>
  <c r="N5166" i="13"/>
  <c r="M5166" i="13"/>
  <c r="L5166" i="13"/>
  <c r="K5166" i="13"/>
  <c r="J5166" i="13"/>
  <c r="I5166" i="13"/>
  <c r="H5166" i="13"/>
  <c r="G5166" i="13"/>
  <c r="N5165" i="13"/>
  <c r="M5165" i="13"/>
  <c r="L5165" i="13"/>
  <c r="K5165" i="13"/>
  <c r="J5165" i="13"/>
  <c r="I5165" i="13"/>
  <c r="H5165" i="13"/>
  <c r="G5165" i="13"/>
  <c r="N5164" i="13"/>
  <c r="M5164" i="13"/>
  <c r="L5164" i="13"/>
  <c r="K5164" i="13"/>
  <c r="J5164" i="13"/>
  <c r="I5164" i="13"/>
  <c r="H5164" i="13"/>
  <c r="G5164" i="13"/>
  <c r="N5163" i="13"/>
  <c r="M5163" i="13"/>
  <c r="L5163" i="13"/>
  <c r="K5163" i="13"/>
  <c r="J5163" i="13"/>
  <c r="I5163" i="13"/>
  <c r="H5163" i="13"/>
  <c r="G5163" i="13"/>
  <c r="N5162" i="13"/>
  <c r="M5162" i="13"/>
  <c r="L5162" i="13"/>
  <c r="K5162" i="13"/>
  <c r="J5162" i="13"/>
  <c r="I5162" i="13"/>
  <c r="H5162" i="13"/>
  <c r="G5162" i="13"/>
  <c r="N5161" i="13"/>
  <c r="M5161" i="13"/>
  <c r="L5161" i="13"/>
  <c r="K5161" i="13"/>
  <c r="J5161" i="13"/>
  <c r="I5161" i="13"/>
  <c r="H5161" i="13"/>
  <c r="G5161" i="13"/>
  <c r="N5160" i="13"/>
  <c r="M5160" i="13"/>
  <c r="L5160" i="13"/>
  <c r="K5160" i="13"/>
  <c r="J5160" i="13"/>
  <c r="I5160" i="13"/>
  <c r="H5160" i="13"/>
  <c r="G5160" i="13"/>
  <c r="N5159" i="13"/>
  <c r="M5159" i="13"/>
  <c r="L5159" i="13"/>
  <c r="K5159" i="13"/>
  <c r="J5159" i="13"/>
  <c r="I5159" i="13"/>
  <c r="H5159" i="13"/>
  <c r="G5159" i="13"/>
  <c r="N5158" i="13"/>
  <c r="M5158" i="13"/>
  <c r="L5158" i="13"/>
  <c r="K5158" i="13"/>
  <c r="J5158" i="13"/>
  <c r="I5158" i="13"/>
  <c r="H5158" i="13"/>
  <c r="G5158" i="13"/>
  <c r="N5157" i="13"/>
  <c r="M5157" i="13"/>
  <c r="L5157" i="13"/>
  <c r="K5157" i="13"/>
  <c r="J5157" i="13"/>
  <c r="I5157" i="13"/>
  <c r="H5157" i="13"/>
  <c r="G5157" i="13"/>
  <c r="N5156" i="13"/>
  <c r="M5156" i="13"/>
  <c r="L5156" i="13"/>
  <c r="K5156" i="13"/>
  <c r="J5156" i="13"/>
  <c r="I5156" i="13"/>
  <c r="H5156" i="13"/>
  <c r="G5156" i="13"/>
  <c r="N5155" i="13"/>
  <c r="M5155" i="13"/>
  <c r="L5155" i="13"/>
  <c r="K5155" i="13"/>
  <c r="J5155" i="13"/>
  <c r="I5155" i="13"/>
  <c r="H5155" i="13"/>
  <c r="G5155" i="13"/>
  <c r="N5154" i="13"/>
  <c r="M5154" i="13"/>
  <c r="L5154" i="13"/>
  <c r="K5154" i="13"/>
  <c r="J5154" i="13"/>
  <c r="I5154" i="13"/>
  <c r="H5154" i="13"/>
  <c r="G5154" i="13"/>
  <c r="N5153" i="13"/>
  <c r="M5153" i="13"/>
  <c r="L5153" i="13"/>
  <c r="K5153" i="13"/>
  <c r="J5153" i="13"/>
  <c r="I5153" i="13"/>
  <c r="H5153" i="13"/>
  <c r="G5153" i="13"/>
  <c r="N5152" i="13"/>
  <c r="M5152" i="13"/>
  <c r="L5152" i="13"/>
  <c r="K5152" i="13"/>
  <c r="J5152" i="13"/>
  <c r="I5152" i="13"/>
  <c r="H5152" i="13"/>
  <c r="G5152" i="13"/>
  <c r="N5151" i="13"/>
  <c r="M5151" i="13"/>
  <c r="L5151" i="13"/>
  <c r="K5151" i="13"/>
  <c r="J5151" i="13"/>
  <c r="I5151" i="13"/>
  <c r="H5151" i="13"/>
  <c r="G5151" i="13"/>
  <c r="N5150" i="13"/>
  <c r="M5150" i="13"/>
  <c r="L5150" i="13"/>
  <c r="K5150" i="13"/>
  <c r="J5150" i="13"/>
  <c r="I5150" i="13"/>
  <c r="H5150" i="13"/>
  <c r="G5150" i="13"/>
  <c r="N5149" i="13"/>
  <c r="M5149" i="13"/>
  <c r="L5149" i="13"/>
  <c r="K5149" i="13"/>
  <c r="J5149" i="13"/>
  <c r="I5149" i="13"/>
  <c r="H5149" i="13"/>
  <c r="G5149" i="13"/>
  <c r="N5148" i="13"/>
  <c r="M5148" i="13"/>
  <c r="L5148" i="13"/>
  <c r="K5148" i="13"/>
  <c r="J5148" i="13"/>
  <c r="I5148" i="13"/>
  <c r="H5148" i="13"/>
  <c r="G5148" i="13"/>
  <c r="N5147" i="13"/>
  <c r="M5147" i="13"/>
  <c r="L5147" i="13"/>
  <c r="K5147" i="13"/>
  <c r="J5147" i="13"/>
  <c r="I5147" i="13"/>
  <c r="H5147" i="13"/>
  <c r="G5147" i="13"/>
  <c r="N5146" i="13"/>
  <c r="M5146" i="13"/>
  <c r="L5146" i="13"/>
  <c r="K5146" i="13"/>
  <c r="J5146" i="13"/>
  <c r="I5146" i="13"/>
  <c r="H5146" i="13"/>
  <c r="G5146" i="13"/>
  <c r="N5145" i="13"/>
  <c r="M5145" i="13"/>
  <c r="L5145" i="13"/>
  <c r="K5145" i="13"/>
  <c r="J5145" i="13"/>
  <c r="I5145" i="13"/>
  <c r="H5145" i="13"/>
  <c r="G5145" i="13"/>
  <c r="N5144" i="13"/>
  <c r="M5144" i="13"/>
  <c r="L5144" i="13"/>
  <c r="K5144" i="13"/>
  <c r="J5144" i="13"/>
  <c r="I5144" i="13"/>
  <c r="H5144" i="13"/>
  <c r="G5144" i="13"/>
  <c r="N5143" i="13"/>
  <c r="M5143" i="13"/>
  <c r="L5143" i="13"/>
  <c r="K5143" i="13"/>
  <c r="J5143" i="13"/>
  <c r="I5143" i="13"/>
  <c r="H5143" i="13"/>
  <c r="G5143" i="13"/>
  <c r="N5142" i="13"/>
  <c r="M5142" i="13"/>
  <c r="L5142" i="13"/>
  <c r="K5142" i="13"/>
  <c r="J5142" i="13"/>
  <c r="I5142" i="13"/>
  <c r="H5142" i="13"/>
  <c r="G5142" i="13"/>
  <c r="N5141" i="13"/>
  <c r="M5141" i="13"/>
  <c r="L5141" i="13"/>
  <c r="K5141" i="13"/>
  <c r="J5141" i="13"/>
  <c r="I5141" i="13"/>
  <c r="H5141" i="13"/>
  <c r="G5141" i="13"/>
  <c r="N5140" i="13"/>
  <c r="M5140" i="13"/>
  <c r="L5140" i="13"/>
  <c r="K5140" i="13"/>
  <c r="J5140" i="13"/>
  <c r="I5140" i="13"/>
  <c r="H5140" i="13"/>
  <c r="G5140" i="13"/>
  <c r="N5139" i="13"/>
  <c r="M5139" i="13"/>
  <c r="L5139" i="13"/>
  <c r="K5139" i="13"/>
  <c r="J5139" i="13"/>
  <c r="I5139" i="13"/>
  <c r="H5139" i="13"/>
  <c r="G5139" i="13"/>
  <c r="N5138" i="13"/>
  <c r="M5138" i="13"/>
  <c r="L5138" i="13"/>
  <c r="K5138" i="13"/>
  <c r="J5138" i="13"/>
  <c r="I5138" i="13"/>
  <c r="H5138" i="13"/>
  <c r="G5138" i="13"/>
  <c r="N5137" i="13"/>
  <c r="M5137" i="13"/>
  <c r="L5137" i="13"/>
  <c r="K5137" i="13"/>
  <c r="J5137" i="13"/>
  <c r="I5137" i="13"/>
  <c r="H5137" i="13"/>
  <c r="G5137" i="13"/>
  <c r="N5136" i="13"/>
  <c r="M5136" i="13"/>
  <c r="L5136" i="13"/>
  <c r="K5136" i="13"/>
  <c r="J5136" i="13"/>
  <c r="I5136" i="13"/>
  <c r="H5136" i="13"/>
  <c r="G5136" i="13"/>
  <c r="N5135" i="13"/>
  <c r="M5135" i="13"/>
  <c r="L5135" i="13"/>
  <c r="K5135" i="13"/>
  <c r="J5135" i="13"/>
  <c r="I5135" i="13"/>
  <c r="H5135" i="13"/>
  <c r="G5135" i="13"/>
  <c r="N5134" i="13"/>
  <c r="M5134" i="13"/>
  <c r="L5134" i="13"/>
  <c r="K5134" i="13"/>
  <c r="J5134" i="13"/>
  <c r="I5134" i="13"/>
  <c r="H5134" i="13"/>
  <c r="G5134" i="13"/>
  <c r="N5133" i="13"/>
  <c r="M5133" i="13"/>
  <c r="L5133" i="13"/>
  <c r="K5133" i="13"/>
  <c r="J5133" i="13"/>
  <c r="I5133" i="13"/>
  <c r="H5133" i="13"/>
  <c r="G5133" i="13"/>
  <c r="N5132" i="13"/>
  <c r="M5132" i="13"/>
  <c r="L5132" i="13"/>
  <c r="K5132" i="13"/>
  <c r="J5132" i="13"/>
  <c r="I5132" i="13"/>
  <c r="H5132" i="13"/>
  <c r="G5132" i="13"/>
  <c r="N5131" i="13"/>
  <c r="M5131" i="13"/>
  <c r="L5131" i="13"/>
  <c r="K5131" i="13"/>
  <c r="J5131" i="13"/>
  <c r="I5131" i="13"/>
  <c r="H5131" i="13"/>
  <c r="G5131" i="13"/>
  <c r="N5130" i="13"/>
  <c r="M5130" i="13"/>
  <c r="L5130" i="13"/>
  <c r="K5130" i="13"/>
  <c r="J5130" i="13"/>
  <c r="I5130" i="13"/>
  <c r="H5130" i="13"/>
  <c r="G5130" i="13"/>
  <c r="N5129" i="13"/>
  <c r="M5129" i="13"/>
  <c r="L5129" i="13"/>
  <c r="K5129" i="13"/>
  <c r="J5129" i="13"/>
  <c r="I5129" i="13"/>
  <c r="H5129" i="13"/>
  <c r="G5129" i="13"/>
  <c r="N5128" i="13"/>
  <c r="M5128" i="13"/>
  <c r="L5128" i="13"/>
  <c r="K5128" i="13"/>
  <c r="J5128" i="13"/>
  <c r="I5128" i="13"/>
  <c r="H5128" i="13"/>
  <c r="G5128" i="13"/>
  <c r="N5127" i="13"/>
  <c r="M5127" i="13"/>
  <c r="L5127" i="13"/>
  <c r="K5127" i="13"/>
  <c r="J5127" i="13"/>
  <c r="I5127" i="13"/>
  <c r="H5127" i="13"/>
  <c r="G5127" i="13"/>
  <c r="N5126" i="13"/>
  <c r="M5126" i="13"/>
  <c r="L5126" i="13"/>
  <c r="K5126" i="13"/>
  <c r="J5126" i="13"/>
  <c r="I5126" i="13"/>
  <c r="H5126" i="13"/>
  <c r="G5126" i="13"/>
  <c r="N5125" i="13"/>
  <c r="M5125" i="13"/>
  <c r="L5125" i="13"/>
  <c r="K5125" i="13"/>
  <c r="J5125" i="13"/>
  <c r="I5125" i="13"/>
  <c r="H5125" i="13"/>
  <c r="G5125" i="13"/>
  <c r="N5124" i="13"/>
  <c r="M5124" i="13"/>
  <c r="L5124" i="13"/>
  <c r="K5124" i="13"/>
  <c r="J5124" i="13"/>
  <c r="I5124" i="13"/>
  <c r="H5124" i="13"/>
  <c r="G5124" i="13"/>
  <c r="N5123" i="13"/>
  <c r="M5123" i="13"/>
  <c r="L5123" i="13"/>
  <c r="K5123" i="13"/>
  <c r="J5123" i="13"/>
  <c r="I5123" i="13"/>
  <c r="H5123" i="13"/>
  <c r="G5123" i="13"/>
  <c r="N5122" i="13"/>
  <c r="M5122" i="13"/>
  <c r="L5122" i="13"/>
  <c r="K5122" i="13"/>
  <c r="J5122" i="13"/>
  <c r="I5122" i="13"/>
  <c r="H5122" i="13"/>
  <c r="G5122" i="13"/>
  <c r="N5121" i="13"/>
  <c r="M5121" i="13"/>
  <c r="L5121" i="13"/>
  <c r="K5121" i="13"/>
  <c r="J5121" i="13"/>
  <c r="I5121" i="13"/>
  <c r="H5121" i="13"/>
  <c r="G5121" i="13"/>
  <c r="N5120" i="13"/>
  <c r="M5120" i="13"/>
  <c r="L5120" i="13"/>
  <c r="K5120" i="13"/>
  <c r="J5120" i="13"/>
  <c r="I5120" i="13"/>
  <c r="H5120" i="13"/>
  <c r="G5120" i="13"/>
  <c r="N5119" i="13"/>
  <c r="M5119" i="13"/>
  <c r="L5119" i="13"/>
  <c r="K5119" i="13"/>
  <c r="J5119" i="13"/>
  <c r="I5119" i="13"/>
  <c r="H5119" i="13"/>
  <c r="G5119" i="13"/>
  <c r="N5118" i="13"/>
  <c r="M5118" i="13"/>
  <c r="L5118" i="13"/>
  <c r="K5118" i="13"/>
  <c r="J5118" i="13"/>
  <c r="I5118" i="13"/>
  <c r="H5118" i="13"/>
  <c r="G5118" i="13"/>
  <c r="N5117" i="13"/>
  <c r="M5117" i="13"/>
  <c r="L5117" i="13"/>
  <c r="K5117" i="13"/>
  <c r="J5117" i="13"/>
  <c r="I5117" i="13"/>
  <c r="H5117" i="13"/>
  <c r="G5117" i="13"/>
  <c r="N5116" i="13"/>
  <c r="M5116" i="13"/>
  <c r="L5116" i="13"/>
  <c r="K5116" i="13"/>
  <c r="J5116" i="13"/>
  <c r="I5116" i="13"/>
  <c r="H5116" i="13"/>
  <c r="G5116" i="13"/>
  <c r="N5115" i="13"/>
  <c r="M5115" i="13"/>
  <c r="L5115" i="13"/>
  <c r="K5115" i="13"/>
  <c r="J5115" i="13"/>
  <c r="I5115" i="13"/>
  <c r="H5115" i="13"/>
  <c r="G5115" i="13"/>
  <c r="N5114" i="13"/>
  <c r="M5114" i="13"/>
  <c r="L5114" i="13"/>
  <c r="K5114" i="13"/>
  <c r="J5114" i="13"/>
  <c r="I5114" i="13"/>
  <c r="H5114" i="13"/>
  <c r="G5114" i="13"/>
  <c r="N5113" i="13"/>
  <c r="M5113" i="13"/>
  <c r="L5113" i="13"/>
  <c r="K5113" i="13"/>
  <c r="J5113" i="13"/>
  <c r="I5113" i="13"/>
  <c r="H5113" i="13"/>
  <c r="G5113" i="13"/>
  <c r="N5112" i="13"/>
  <c r="M5112" i="13"/>
  <c r="L5112" i="13"/>
  <c r="K5112" i="13"/>
  <c r="J5112" i="13"/>
  <c r="I5112" i="13"/>
  <c r="H5112" i="13"/>
  <c r="G5112" i="13"/>
  <c r="N5111" i="13"/>
  <c r="M5111" i="13"/>
  <c r="L5111" i="13"/>
  <c r="K5111" i="13"/>
  <c r="J5111" i="13"/>
  <c r="I5111" i="13"/>
  <c r="H5111" i="13"/>
  <c r="G5111" i="13"/>
  <c r="N5110" i="13"/>
  <c r="M5110" i="13"/>
  <c r="L5110" i="13"/>
  <c r="K5110" i="13"/>
  <c r="J5110" i="13"/>
  <c r="I5110" i="13"/>
  <c r="H5110" i="13"/>
  <c r="G5110" i="13"/>
  <c r="N5109" i="13"/>
  <c r="M5109" i="13"/>
  <c r="L5109" i="13"/>
  <c r="K5109" i="13"/>
  <c r="J5109" i="13"/>
  <c r="I5109" i="13"/>
  <c r="H5109" i="13"/>
  <c r="G5109" i="13"/>
  <c r="N5108" i="13"/>
  <c r="M5108" i="13"/>
  <c r="L5108" i="13"/>
  <c r="K5108" i="13"/>
  <c r="J5108" i="13"/>
  <c r="I5108" i="13"/>
  <c r="H5108" i="13"/>
  <c r="G5108" i="13"/>
  <c r="N5107" i="13"/>
  <c r="M5107" i="13"/>
  <c r="L5107" i="13"/>
  <c r="K5107" i="13"/>
  <c r="J5107" i="13"/>
  <c r="I5107" i="13"/>
  <c r="H5107" i="13"/>
  <c r="G5107" i="13"/>
  <c r="N5106" i="13"/>
  <c r="M5106" i="13"/>
  <c r="L5106" i="13"/>
  <c r="K5106" i="13"/>
  <c r="J5106" i="13"/>
  <c r="I5106" i="13"/>
  <c r="H5106" i="13"/>
  <c r="G5106" i="13"/>
  <c r="N5105" i="13"/>
  <c r="M5105" i="13"/>
  <c r="L5105" i="13"/>
  <c r="K5105" i="13"/>
  <c r="J5105" i="13"/>
  <c r="I5105" i="13"/>
  <c r="H5105" i="13"/>
  <c r="G5105" i="13"/>
  <c r="N5104" i="13"/>
  <c r="M5104" i="13"/>
  <c r="L5104" i="13"/>
  <c r="K5104" i="13"/>
  <c r="J5104" i="13"/>
  <c r="I5104" i="13"/>
  <c r="H5104" i="13"/>
  <c r="G5104" i="13"/>
  <c r="N5103" i="13"/>
  <c r="M5103" i="13"/>
  <c r="L5103" i="13"/>
  <c r="K5103" i="13"/>
  <c r="J5103" i="13"/>
  <c r="I5103" i="13"/>
  <c r="H5103" i="13"/>
  <c r="G5103" i="13"/>
  <c r="N5102" i="13"/>
  <c r="M5102" i="13"/>
  <c r="L5102" i="13"/>
  <c r="K5102" i="13"/>
  <c r="J5102" i="13"/>
  <c r="I5102" i="13"/>
  <c r="H5102" i="13"/>
  <c r="G5102" i="13"/>
  <c r="N5101" i="13"/>
  <c r="M5101" i="13"/>
  <c r="L5101" i="13"/>
  <c r="K5101" i="13"/>
  <c r="J5101" i="13"/>
  <c r="I5101" i="13"/>
  <c r="H5101" i="13"/>
  <c r="G5101" i="13"/>
  <c r="N5100" i="13"/>
  <c r="M5100" i="13"/>
  <c r="L5100" i="13"/>
  <c r="K5100" i="13"/>
  <c r="J5100" i="13"/>
  <c r="I5100" i="13"/>
  <c r="H5100" i="13"/>
  <c r="G5100" i="13"/>
  <c r="N5099" i="13"/>
  <c r="M5099" i="13"/>
  <c r="L5099" i="13"/>
  <c r="K5099" i="13"/>
  <c r="J5099" i="13"/>
  <c r="I5099" i="13"/>
  <c r="H5099" i="13"/>
  <c r="G5099" i="13"/>
  <c r="N5098" i="13"/>
  <c r="M5098" i="13"/>
  <c r="L5098" i="13"/>
  <c r="K5098" i="13"/>
  <c r="J5098" i="13"/>
  <c r="I5098" i="13"/>
  <c r="H5098" i="13"/>
  <c r="G5098" i="13"/>
  <c r="N5097" i="13"/>
  <c r="M5097" i="13"/>
  <c r="L5097" i="13"/>
  <c r="K5097" i="13"/>
  <c r="J5097" i="13"/>
  <c r="I5097" i="13"/>
  <c r="H5097" i="13"/>
  <c r="G5097" i="13"/>
  <c r="N5096" i="13"/>
  <c r="M5096" i="13"/>
  <c r="L5096" i="13"/>
  <c r="K5096" i="13"/>
  <c r="J5096" i="13"/>
  <c r="I5096" i="13"/>
  <c r="H5096" i="13"/>
  <c r="G5096" i="13"/>
  <c r="N5095" i="13"/>
  <c r="M5095" i="13"/>
  <c r="L5095" i="13"/>
  <c r="K5095" i="13"/>
  <c r="J5095" i="13"/>
  <c r="I5095" i="13"/>
  <c r="H5095" i="13"/>
  <c r="G5095" i="13"/>
  <c r="N5094" i="13"/>
  <c r="M5094" i="13"/>
  <c r="L5094" i="13"/>
  <c r="K5094" i="13"/>
  <c r="J5094" i="13"/>
  <c r="I5094" i="13"/>
  <c r="H5094" i="13"/>
  <c r="G5094" i="13"/>
  <c r="N5093" i="13"/>
  <c r="M5093" i="13"/>
  <c r="L5093" i="13"/>
  <c r="K5093" i="13"/>
  <c r="J5093" i="13"/>
  <c r="I5093" i="13"/>
  <c r="H5093" i="13"/>
  <c r="G5093" i="13"/>
  <c r="N5092" i="13"/>
  <c r="M5092" i="13"/>
  <c r="L5092" i="13"/>
  <c r="K5092" i="13"/>
  <c r="J5092" i="13"/>
  <c r="I5092" i="13"/>
  <c r="H5092" i="13"/>
  <c r="G5092" i="13"/>
  <c r="N5091" i="13"/>
  <c r="M5091" i="13"/>
  <c r="L5091" i="13"/>
  <c r="K5091" i="13"/>
  <c r="J5091" i="13"/>
  <c r="I5091" i="13"/>
  <c r="H5091" i="13"/>
  <c r="G5091" i="13"/>
  <c r="N5090" i="13"/>
  <c r="M5090" i="13"/>
  <c r="L5090" i="13"/>
  <c r="K5090" i="13"/>
  <c r="J5090" i="13"/>
  <c r="I5090" i="13"/>
  <c r="H5090" i="13"/>
  <c r="G5090" i="13"/>
  <c r="N5089" i="13"/>
  <c r="M5089" i="13"/>
  <c r="L5089" i="13"/>
  <c r="K5089" i="13"/>
  <c r="J5089" i="13"/>
  <c r="I5089" i="13"/>
  <c r="H5089" i="13"/>
  <c r="G5089" i="13"/>
  <c r="N5088" i="13"/>
  <c r="M5088" i="13"/>
  <c r="L5088" i="13"/>
  <c r="K5088" i="13"/>
  <c r="J5088" i="13"/>
  <c r="I5088" i="13"/>
  <c r="H5088" i="13"/>
  <c r="G5088" i="13"/>
  <c r="N5087" i="13"/>
  <c r="M5087" i="13"/>
  <c r="L5087" i="13"/>
  <c r="K5087" i="13"/>
  <c r="J5087" i="13"/>
  <c r="I5087" i="13"/>
  <c r="H5087" i="13"/>
  <c r="G5087" i="13"/>
  <c r="N5086" i="13"/>
  <c r="M5086" i="13"/>
  <c r="L5086" i="13"/>
  <c r="K5086" i="13"/>
  <c r="J5086" i="13"/>
  <c r="I5086" i="13"/>
  <c r="H5086" i="13"/>
  <c r="G5086" i="13"/>
  <c r="N5085" i="13"/>
  <c r="M5085" i="13"/>
  <c r="L5085" i="13"/>
  <c r="K5085" i="13"/>
  <c r="J5085" i="13"/>
  <c r="I5085" i="13"/>
  <c r="H5085" i="13"/>
  <c r="G5085" i="13"/>
  <c r="N5084" i="13"/>
  <c r="M5084" i="13"/>
  <c r="L5084" i="13"/>
  <c r="K5084" i="13"/>
  <c r="J5084" i="13"/>
  <c r="I5084" i="13"/>
  <c r="H5084" i="13"/>
  <c r="G5084" i="13"/>
  <c r="N5083" i="13"/>
  <c r="M5083" i="13"/>
  <c r="L5083" i="13"/>
  <c r="K5083" i="13"/>
  <c r="J5083" i="13"/>
  <c r="I5083" i="13"/>
  <c r="H5083" i="13"/>
  <c r="G5083" i="13"/>
  <c r="N5082" i="13"/>
  <c r="M5082" i="13"/>
  <c r="L5082" i="13"/>
  <c r="K5082" i="13"/>
  <c r="J5082" i="13"/>
  <c r="I5082" i="13"/>
  <c r="H5082" i="13"/>
  <c r="G5082" i="13"/>
  <c r="N5081" i="13"/>
  <c r="M5081" i="13"/>
  <c r="L5081" i="13"/>
  <c r="K5081" i="13"/>
  <c r="J5081" i="13"/>
  <c r="I5081" i="13"/>
  <c r="H5081" i="13"/>
  <c r="G5081" i="13"/>
  <c r="N5080" i="13"/>
  <c r="M5080" i="13"/>
  <c r="L5080" i="13"/>
  <c r="K5080" i="13"/>
  <c r="J5080" i="13"/>
  <c r="I5080" i="13"/>
  <c r="H5080" i="13"/>
  <c r="G5080" i="13"/>
  <c r="N5079" i="13"/>
  <c r="M5079" i="13"/>
  <c r="L5079" i="13"/>
  <c r="K5079" i="13"/>
  <c r="J5079" i="13"/>
  <c r="I5079" i="13"/>
  <c r="H5079" i="13"/>
  <c r="G5079" i="13"/>
  <c r="N5078" i="13"/>
  <c r="M5078" i="13"/>
  <c r="L5078" i="13"/>
  <c r="K5078" i="13"/>
  <c r="J5078" i="13"/>
  <c r="I5078" i="13"/>
  <c r="H5078" i="13"/>
  <c r="G5078" i="13"/>
  <c r="N5077" i="13"/>
  <c r="M5077" i="13"/>
  <c r="L5077" i="13"/>
  <c r="K5077" i="13"/>
  <c r="J5077" i="13"/>
  <c r="I5077" i="13"/>
  <c r="H5077" i="13"/>
  <c r="G5077" i="13"/>
  <c r="N5076" i="13"/>
  <c r="M5076" i="13"/>
  <c r="L5076" i="13"/>
  <c r="K5076" i="13"/>
  <c r="J5076" i="13"/>
  <c r="I5076" i="13"/>
  <c r="H5076" i="13"/>
  <c r="G5076" i="13"/>
  <c r="N5075" i="13"/>
  <c r="M5075" i="13"/>
  <c r="L5075" i="13"/>
  <c r="K5075" i="13"/>
  <c r="J5075" i="13"/>
  <c r="I5075" i="13"/>
  <c r="H5075" i="13"/>
  <c r="G5075" i="13"/>
  <c r="N5074" i="13"/>
  <c r="M5074" i="13"/>
  <c r="L5074" i="13"/>
  <c r="K5074" i="13"/>
  <c r="J5074" i="13"/>
  <c r="I5074" i="13"/>
  <c r="H5074" i="13"/>
  <c r="G5074" i="13"/>
  <c r="N5073" i="13"/>
  <c r="M5073" i="13"/>
  <c r="L5073" i="13"/>
  <c r="K5073" i="13"/>
  <c r="J5073" i="13"/>
  <c r="I5073" i="13"/>
  <c r="H5073" i="13"/>
  <c r="G5073" i="13"/>
  <c r="N5072" i="13"/>
  <c r="M5072" i="13"/>
  <c r="L5072" i="13"/>
  <c r="K5072" i="13"/>
  <c r="J5072" i="13"/>
  <c r="I5072" i="13"/>
  <c r="H5072" i="13"/>
  <c r="G5072" i="13"/>
  <c r="N5071" i="13"/>
  <c r="M5071" i="13"/>
  <c r="L5071" i="13"/>
  <c r="K5071" i="13"/>
  <c r="J5071" i="13"/>
  <c r="I5071" i="13"/>
  <c r="H5071" i="13"/>
  <c r="G5071" i="13"/>
  <c r="N5070" i="13"/>
  <c r="M5070" i="13"/>
  <c r="L5070" i="13"/>
  <c r="K5070" i="13"/>
  <c r="J5070" i="13"/>
  <c r="I5070" i="13"/>
  <c r="H5070" i="13"/>
  <c r="G5070" i="13"/>
  <c r="N5069" i="13"/>
  <c r="M5069" i="13"/>
  <c r="L5069" i="13"/>
  <c r="K5069" i="13"/>
  <c r="J5069" i="13"/>
  <c r="I5069" i="13"/>
  <c r="H5069" i="13"/>
  <c r="G5069" i="13"/>
  <c r="N5068" i="13"/>
  <c r="M5068" i="13"/>
  <c r="L5068" i="13"/>
  <c r="K5068" i="13"/>
  <c r="J5068" i="13"/>
  <c r="I5068" i="13"/>
  <c r="H5068" i="13"/>
  <c r="G5068" i="13"/>
  <c r="N5067" i="13"/>
  <c r="M5067" i="13"/>
  <c r="L5067" i="13"/>
  <c r="K5067" i="13"/>
  <c r="J5067" i="13"/>
  <c r="I5067" i="13"/>
  <c r="H5067" i="13"/>
  <c r="G5067" i="13"/>
  <c r="N5066" i="13"/>
  <c r="M5066" i="13"/>
  <c r="L5066" i="13"/>
  <c r="K5066" i="13"/>
  <c r="J5066" i="13"/>
  <c r="I5066" i="13"/>
  <c r="H5066" i="13"/>
  <c r="G5066" i="13"/>
  <c r="N5065" i="13"/>
  <c r="M5065" i="13"/>
  <c r="L5065" i="13"/>
  <c r="K5065" i="13"/>
  <c r="J5065" i="13"/>
  <c r="I5065" i="13"/>
  <c r="H5065" i="13"/>
  <c r="G5065" i="13"/>
  <c r="N5064" i="13"/>
  <c r="M5064" i="13"/>
  <c r="L5064" i="13"/>
  <c r="K5064" i="13"/>
  <c r="J5064" i="13"/>
  <c r="I5064" i="13"/>
  <c r="H5064" i="13"/>
  <c r="G5064" i="13"/>
  <c r="N5063" i="13"/>
  <c r="M5063" i="13"/>
  <c r="L5063" i="13"/>
  <c r="K5063" i="13"/>
  <c r="J5063" i="13"/>
  <c r="I5063" i="13"/>
  <c r="H5063" i="13"/>
  <c r="G5063" i="13"/>
  <c r="N5062" i="13"/>
  <c r="M5062" i="13"/>
  <c r="L5062" i="13"/>
  <c r="K5062" i="13"/>
  <c r="J5062" i="13"/>
  <c r="I5062" i="13"/>
  <c r="H5062" i="13"/>
  <c r="G5062" i="13"/>
  <c r="N5061" i="13"/>
  <c r="M5061" i="13"/>
  <c r="L5061" i="13"/>
  <c r="K5061" i="13"/>
  <c r="J5061" i="13"/>
  <c r="I5061" i="13"/>
  <c r="H5061" i="13"/>
  <c r="G5061" i="13"/>
  <c r="N5060" i="13"/>
  <c r="M5060" i="13"/>
  <c r="L5060" i="13"/>
  <c r="K5060" i="13"/>
  <c r="J5060" i="13"/>
  <c r="I5060" i="13"/>
  <c r="H5060" i="13"/>
  <c r="G5060" i="13"/>
  <c r="N5059" i="13"/>
  <c r="M5059" i="13"/>
  <c r="L5059" i="13"/>
  <c r="K5059" i="13"/>
  <c r="J5059" i="13"/>
  <c r="I5059" i="13"/>
  <c r="H5059" i="13"/>
  <c r="G5059" i="13"/>
  <c r="N5058" i="13"/>
  <c r="M5058" i="13"/>
  <c r="L5058" i="13"/>
  <c r="K5058" i="13"/>
  <c r="J5058" i="13"/>
  <c r="I5058" i="13"/>
  <c r="H5058" i="13"/>
  <c r="G5058" i="13"/>
  <c r="N5057" i="13"/>
  <c r="M5057" i="13"/>
  <c r="L5057" i="13"/>
  <c r="K5057" i="13"/>
  <c r="J5057" i="13"/>
  <c r="I5057" i="13"/>
  <c r="H5057" i="13"/>
  <c r="G5057" i="13"/>
  <c r="N5056" i="13"/>
  <c r="M5056" i="13"/>
  <c r="L5056" i="13"/>
  <c r="K5056" i="13"/>
  <c r="J5056" i="13"/>
  <c r="I5056" i="13"/>
  <c r="H5056" i="13"/>
  <c r="G5056" i="13"/>
  <c r="N5055" i="13"/>
  <c r="M5055" i="13"/>
  <c r="L5055" i="13"/>
  <c r="K5055" i="13"/>
  <c r="J5055" i="13"/>
  <c r="I5055" i="13"/>
  <c r="H5055" i="13"/>
  <c r="G5055" i="13"/>
  <c r="N5054" i="13"/>
  <c r="M5054" i="13"/>
  <c r="L5054" i="13"/>
  <c r="K5054" i="13"/>
  <c r="J5054" i="13"/>
  <c r="I5054" i="13"/>
  <c r="H5054" i="13"/>
  <c r="G5054" i="13"/>
  <c r="N5053" i="13"/>
  <c r="M5053" i="13"/>
  <c r="L5053" i="13"/>
  <c r="K5053" i="13"/>
  <c r="J5053" i="13"/>
  <c r="I5053" i="13"/>
  <c r="H5053" i="13"/>
  <c r="G5053" i="13"/>
  <c r="N5052" i="13"/>
  <c r="M5052" i="13"/>
  <c r="L5052" i="13"/>
  <c r="K5052" i="13"/>
  <c r="J5052" i="13"/>
  <c r="I5052" i="13"/>
  <c r="H5052" i="13"/>
  <c r="G5052" i="13"/>
  <c r="N5051" i="13"/>
  <c r="M5051" i="13"/>
  <c r="L5051" i="13"/>
  <c r="K5051" i="13"/>
  <c r="J5051" i="13"/>
  <c r="I5051" i="13"/>
  <c r="H5051" i="13"/>
  <c r="G5051" i="13"/>
  <c r="N5050" i="13"/>
  <c r="M5050" i="13"/>
  <c r="L5050" i="13"/>
  <c r="K5050" i="13"/>
  <c r="J5050" i="13"/>
  <c r="I5050" i="13"/>
  <c r="H5050" i="13"/>
  <c r="G5050" i="13"/>
  <c r="N5049" i="13"/>
  <c r="M5049" i="13"/>
  <c r="L5049" i="13"/>
  <c r="K5049" i="13"/>
  <c r="J5049" i="13"/>
  <c r="I5049" i="13"/>
  <c r="H5049" i="13"/>
  <c r="G5049" i="13"/>
  <c r="N5048" i="13"/>
  <c r="M5048" i="13"/>
  <c r="L5048" i="13"/>
  <c r="K5048" i="13"/>
  <c r="J5048" i="13"/>
  <c r="I5048" i="13"/>
  <c r="H5048" i="13"/>
  <c r="G5048" i="13"/>
  <c r="N5047" i="13"/>
  <c r="M5047" i="13"/>
  <c r="L5047" i="13"/>
  <c r="K5047" i="13"/>
  <c r="J5047" i="13"/>
  <c r="I5047" i="13"/>
  <c r="H5047" i="13"/>
  <c r="G5047" i="13"/>
  <c r="N5046" i="13"/>
  <c r="M5046" i="13"/>
  <c r="L5046" i="13"/>
  <c r="K5046" i="13"/>
  <c r="J5046" i="13"/>
  <c r="I5046" i="13"/>
  <c r="H5046" i="13"/>
  <c r="G5046" i="13"/>
  <c r="N5045" i="13"/>
  <c r="M5045" i="13"/>
  <c r="L5045" i="13"/>
  <c r="K5045" i="13"/>
  <c r="J5045" i="13"/>
  <c r="I5045" i="13"/>
  <c r="H5045" i="13"/>
  <c r="G5045" i="13"/>
  <c r="N5044" i="13"/>
  <c r="M5044" i="13"/>
  <c r="L5044" i="13"/>
  <c r="K5044" i="13"/>
  <c r="J5044" i="13"/>
  <c r="I5044" i="13"/>
  <c r="H5044" i="13"/>
  <c r="G5044" i="13"/>
  <c r="N5043" i="13"/>
  <c r="M5043" i="13"/>
  <c r="L5043" i="13"/>
  <c r="K5043" i="13"/>
  <c r="J5043" i="13"/>
  <c r="I5043" i="13"/>
  <c r="H5043" i="13"/>
  <c r="G5043" i="13"/>
  <c r="N5042" i="13"/>
  <c r="M5042" i="13"/>
  <c r="L5042" i="13"/>
  <c r="K5042" i="13"/>
  <c r="J5042" i="13"/>
  <c r="I5042" i="13"/>
  <c r="H5042" i="13"/>
  <c r="G5042" i="13"/>
  <c r="N5041" i="13"/>
  <c r="M5041" i="13"/>
  <c r="L5041" i="13"/>
  <c r="K5041" i="13"/>
  <c r="J5041" i="13"/>
  <c r="I5041" i="13"/>
  <c r="H5041" i="13"/>
  <c r="G5041" i="13"/>
  <c r="N5040" i="13"/>
  <c r="M5040" i="13"/>
  <c r="L5040" i="13"/>
  <c r="K5040" i="13"/>
  <c r="J5040" i="13"/>
  <c r="I5040" i="13"/>
  <c r="H5040" i="13"/>
  <c r="G5040" i="13"/>
  <c r="N5039" i="13"/>
  <c r="M5039" i="13"/>
  <c r="L5039" i="13"/>
  <c r="K5039" i="13"/>
  <c r="J5039" i="13"/>
  <c r="I5039" i="13"/>
  <c r="H5039" i="13"/>
  <c r="G5039" i="13"/>
  <c r="N5038" i="13"/>
  <c r="M5038" i="13"/>
  <c r="L5038" i="13"/>
  <c r="K5038" i="13"/>
  <c r="J5038" i="13"/>
  <c r="I5038" i="13"/>
  <c r="H5038" i="13"/>
  <c r="G5038" i="13"/>
  <c r="N5037" i="13"/>
  <c r="M5037" i="13"/>
  <c r="L5037" i="13"/>
  <c r="K5037" i="13"/>
  <c r="J5037" i="13"/>
  <c r="I5037" i="13"/>
  <c r="H5037" i="13"/>
  <c r="G5037" i="13"/>
  <c r="N5036" i="13"/>
  <c r="M5036" i="13"/>
  <c r="L5036" i="13"/>
  <c r="K5036" i="13"/>
  <c r="J5036" i="13"/>
  <c r="I5036" i="13"/>
  <c r="H5036" i="13"/>
  <c r="G5036" i="13"/>
  <c r="N5035" i="13"/>
  <c r="M5035" i="13"/>
  <c r="L5035" i="13"/>
  <c r="K5035" i="13"/>
  <c r="J5035" i="13"/>
  <c r="I5035" i="13"/>
  <c r="H5035" i="13"/>
  <c r="G5035" i="13"/>
  <c r="N5034" i="13"/>
  <c r="M5034" i="13"/>
  <c r="L5034" i="13"/>
  <c r="K5034" i="13"/>
  <c r="J5034" i="13"/>
  <c r="I5034" i="13"/>
  <c r="H5034" i="13"/>
  <c r="G5034" i="13"/>
  <c r="N5033" i="13"/>
  <c r="M5033" i="13"/>
  <c r="L5033" i="13"/>
  <c r="K5033" i="13"/>
  <c r="J5033" i="13"/>
  <c r="I5033" i="13"/>
  <c r="H5033" i="13"/>
  <c r="G5033" i="13"/>
  <c r="N5032" i="13"/>
  <c r="M5032" i="13"/>
  <c r="L5032" i="13"/>
  <c r="K5032" i="13"/>
  <c r="J5032" i="13"/>
  <c r="I5032" i="13"/>
  <c r="H5032" i="13"/>
  <c r="G5032" i="13"/>
  <c r="N5031" i="13"/>
  <c r="M5031" i="13"/>
  <c r="L5031" i="13"/>
  <c r="K5031" i="13"/>
  <c r="J5031" i="13"/>
  <c r="I5031" i="13"/>
  <c r="H5031" i="13"/>
  <c r="G5031" i="13"/>
  <c r="N5030" i="13"/>
  <c r="M5030" i="13"/>
  <c r="L5030" i="13"/>
  <c r="K5030" i="13"/>
  <c r="J5030" i="13"/>
  <c r="I5030" i="13"/>
  <c r="H5030" i="13"/>
  <c r="G5030" i="13"/>
  <c r="N5029" i="13"/>
  <c r="M5029" i="13"/>
  <c r="L5029" i="13"/>
  <c r="K5029" i="13"/>
  <c r="J5029" i="13"/>
  <c r="I5029" i="13"/>
  <c r="H5029" i="13"/>
  <c r="G5029" i="13"/>
  <c r="N5028" i="13"/>
  <c r="M5028" i="13"/>
  <c r="L5028" i="13"/>
  <c r="K5028" i="13"/>
  <c r="J5028" i="13"/>
  <c r="I5028" i="13"/>
  <c r="H5028" i="13"/>
  <c r="G5028" i="13"/>
  <c r="N5027" i="13"/>
  <c r="M5027" i="13"/>
  <c r="L5027" i="13"/>
  <c r="K5027" i="13"/>
  <c r="J5027" i="13"/>
  <c r="I5027" i="13"/>
  <c r="H5027" i="13"/>
  <c r="G5027" i="13"/>
  <c r="N5026" i="13"/>
  <c r="M5026" i="13"/>
  <c r="L5026" i="13"/>
  <c r="K5026" i="13"/>
  <c r="J5026" i="13"/>
  <c r="I5026" i="13"/>
  <c r="H5026" i="13"/>
  <c r="G5026" i="13"/>
  <c r="N5025" i="13"/>
  <c r="M5025" i="13"/>
  <c r="L5025" i="13"/>
  <c r="K5025" i="13"/>
  <c r="J5025" i="13"/>
  <c r="I5025" i="13"/>
  <c r="H5025" i="13"/>
  <c r="G5025" i="13"/>
  <c r="N5024" i="13"/>
  <c r="M5024" i="13"/>
  <c r="L5024" i="13"/>
  <c r="K5024" i="13"/>
  <c r="J5024" i="13"/>
  <c r="I5024" i="13"/>
  <c r="H5024" i="13"/>
  <c r="G5024" i="13"/>
  <c r="N5023" i="13"/>
  <c r="M5023" i="13"/>
  <c r="L5023" i="13"/>
  <c r="K5023" i="13"/>
  <c r="J5023" i="13"/>
  <c r="I5023" i="13"/>
  <c r="H5023" i="13"/>
  <c r="G5023" i="13"/>
  <c r="N5022" i="13"/>
  <c r="M5022" i="13"/>
  <c r="L5022" i="13"/>
  <c r="K5022" i="13"/>
  <c r="J5022" i="13"/>
  <c r="I5022" i="13"/>
  <c r="H5022" i="13"/>
  <c r="G5022" i="13"/>
  <c r="N5021" i="13"/>
  <c r="M5021" i="13"/>
  <c r="L5021" i="13"/>
  <c r="K5021" i="13"/>
  <c r="J5021" i="13"/>
  <c r="I5021" i="13"/>
  <c r="H5021" i="13"/>
  <c r="G5021" i="13"/>
  <c r="N5020" i="13"/>
  <c r="M5020" i="13"/>
  <c r="L5020" i="13"/>
  <c r="K5020" i="13"/>
  <c r="J5020" i="13"/>
  <c r="I5020" i="13"/>
  <c r="H5020" i="13"/>
  <c r="G5020" i="13"/>
  <c r="N5019" i="13"/>
  <c r="M5019" i="13"/>
  <c r="L5019" i="13"/>
  <c r="K5019" i="13"/>
  <c r="J5019" i="13"/>
  <c r="I5019" i="13"/>
  <c r="H5019" i="13"/>
  <c r="G5019" i="13"/>
  <c r="N5018" i="13"/>
  <c r="M5018" i="13"/>
  <c r="L5018" i="13"/>
  <c r="K5018" i="13"/>
  <c r="J5018" i="13"/>
  <c r="I5018" i="13"/>
  <c r="H5018" i="13"/>
  <c r="G5018" i="13"/>
  <c r="N5017" i="13"/>
  <c r="M5017" i="13"/>
  <c r="L5017" i="13"/>
  <c r="K5017" i="13"/>
  <c r="J5017" i="13"/>
  <c r="I5017" i="13"/>
  <c r="H5017" i="13"/>
  <c r="G5017" i="13"/>
  <c r="N5016" i="13"/>
  <c r="M5016" i="13"/>
  <c r="L5016" i="13"/>
  <c r="K5016" i="13"/>
  <c r="J5016" i="13"/>
  <c r="I5016" i="13"/>
  <c r="H5016" i="13"/>
  <c r="G5016" i="13"/>
  <c r="N5015" i="13"/>
  <c r="M5015" i="13"/>
  <c r="L5015" i="13"/>
  <c r="K5015" i="13"/>
  <c r="J5015" i="13"/>
  <c r="I5015" i="13"/>
  <c r="H5015" i="13"/>
  <c r="G5015" i="13"/>
  <c r="N5014" i="13"/>
  <c r="M5014" i="13"/>
  <c r="L5014" i="13"/>
  <c r="K5014" i="13"/>
  <c r="J5014" i="13"/>
  <c r="I5014" i="13"/>
  <c r="H5014" i="13"/>
  <c r="G5014" i="13"/>
  <c r="N5013" i="13"/>
  <c r="M5013" i="13"/>
  <c r="L5013" i="13"/>
  <c r="K5013" i="13"/>
  <c r="J5013" i="13"/>
  <c r="I5013" i="13"/>
  <c r="H5013" i="13"/>
  <c r="G5013" i="13"/>
  <c r="N5012" i="13"/>
  <c r="M5012" i="13"/>
  <c r="L5012" i="13"/>
  <c r="K5012" i="13"/>
  <c r="J5012" i="13"/>
  <c r="I5012" i="13"/>
  <c r="H5012" i="13"/>
  <c r="G5012" i="13"/>
  <c r="N5011" i="13"/>
  <c r="M5011" i="13"/>
  <c r="L5011" i="13"/>
  <c r="K5011" i="13"/>
  <c r="J5011" i="13"/>
  <c r="I5011" i="13"/>
  <c r="H5011" i="13"/>
  <c r="G5011" i="13"/>
  <c r="N5010" i="13"/>
  <c r="M5010" i="13"/>
  <c r="L5010" i="13"/>
  <c r="K5010" i="13"/>
  <c r="J5010" i="13"/>
  <c r="I5010" i="13"/>
  <c r="H5010" i="13"/>
  <c r="G5010" i="13"/>
  <c r="N5009" i="13"/>
  <c r="M5009" i="13"/>
  <c r="L5009" i="13"/>
  <c r="K5009" i="13"/>
  <c r="J5009" i="13"/>
  <c r="I5009" i="13"/>
  <c r="H5009" i="13"/>
  <c r="G5009" i="13"/>
  <c r="N5008" i="13"/>
  <c r="M5008" i="13"/>
  <c r="L5008" i="13"/>
  <c r="K5008" i="13"/>
  <c r="J5008" i="13"/>
  <c r="I5008" i="13"/>
  <c r="H5008" i="13"/>
  <c r="G5008" i="13"/>
  <c r="N5007" i="13"/>
  <c r="M5007" i="13"/>
  <c r="L5007" i="13"/>
  <c r="K5007" i="13"/>
  <c r="J5007" i="13"/>
  <c r="I5007" i="13"/>
  <c r="H5007" i="13"/>
  <c r="G5007" i="13"/>
  <c r="N5006" i="13"/>
  <c r="M5006" i="13"/>
  <c r="L5006" i="13"/>
  <c r="K5006" i="13"/>
  <c r="J5006" i="13"/>
  <c r="I5006" i="13"/>
  <c r="H5006" i="13"/>
  <c r="G5006" i="13"/>
  <c r="N5005" i="13"/>
  <c r="M5005" i="13"/>
  <c r="L5005" i="13"/>
  <c r="K5005" i="13"/>
  <c r="J5005" i="13"/>
  <c r="I5005" i="13"/>
  <c r="H5005" i="13"/>
  <c r="G5005" i="13"/>
  <c r="N5004" i="13"/>
  <c r="M5004" i="13"/>
  <c r="L5004" i="13"/>
  <c r="K5004" i="13"/>
  <c r="J5004" i="13"/>
  <c r="I5004" i="13"/>
  <c r="H5004" i="13"/>
  <c r="G5004" i="13"/>
  <c r="N5003" i="13"/>
  <c r="M5003" i="13"/>
  <c r="L5003" i="13"/>
  <c r="K5003" i="13"/>
  <c r="J5003" i="13"/>
  <c r="I5003" i="13"/>
  <c r="H5003" i="13"/>
  <c r="G5003" i="13"/>
  <c r="N5002" i="13"/>
  <c r="M5002" i="13"/>
  <c r="L5002" i="13"/>
  <c r="K5002" i="13"/>
  <c r="J5002" i="13"/>
  <c r="I5002" i="13"/>
  <c r="H5002" i="13"/>
  <c r="G5002" i="13"/>
  <c r="N5001" i="13"/>
  <c r="M5001" i="13"/>
  <c r="L5001" i="13"/>
  <c r="K5001" i="13"/>
  <c r="J5001" i="13"/>
  <c r="I5001" i="13"/>
  <c r="H5001" i="13"/>
  <c r="G5001" i="13"/>
  <c r="N5000" i="13"/>
  <c r="M5000" i="13"/>
  <c r="L5000" i="13"/>
  <c r="K5000" i="13"/>
  <c r="J5000" i="13"/>
  <c r="I5000" i="13"/>
  <c r="H5000" i="13"/>
  <c r="G5000" i="13"/>
  <c r="N4999" i="13"/>
  <c r="M4999" i="13"/>
  <c r="L4999" i="13"/>
  <c r="K4999" i="13"/>
  <c r="J4999" i="13"/>
  <c r="I4999" i="13"/>
  <c r="H4999" i="13"/>
  <c r="G4999" i="13"/>
  <c r="N4998" i="13"/>
  <c r="M4998" i="13"/>
  <c r="L4998" i="13"/>
  <c r="K4998" i="13"/>
  <c r="J4998" i="13"/>
  <c r="I4998" i="13"/>
  <c r="H4998" i="13"/>
  <c r="G4998" i="13"/>
  <c r="N4997" i="13"/>
  <c r="M4997" i="13"/>
  <c r="L4997" i="13"/>
  <c r="K4997" i="13"/>
  <c r="J4997" i="13"/>
  <c r="I4997" i="13"/>
  <c r="H4997" i="13"/>
  <c r="G4997" i="13"/>
  <c r="N4996" i="13"/>
  <c r="M4996" i="13"/>
  <c r="L4996" i="13"/>
  <c r="K4996" i="13"/>
  <c r="J4996" i="13"/>
  <c r="I4996" i="13"/>
  <c r="H4996" i="13"/>
  <c r="G4996" i="13"/>
  <c r="N4995" i="13"/>
  <c r="M4995" i="13"/>
  <c r="L4995" i="13"/>
  <c r="K4995" i="13"/>
  <c r="J4995" i="13"/>
  <c r="I4995" i="13"/>
  <c r="H4995" i="13"/>
  <c r="G4995" i="13"/>
  <c r="N4994" i="13"/>
  <c r="M4994" i="13"/>
  <c r="L4994" i="13"/>
  <c r="K4994" i="13"/>
  <c r="J4994" i="13"/>
  <c r="I4994" i="13"/>
  <c r="H4994" i="13"/>
  <c r="G4994" i="13"/>
  <c r="N4993" i="13"/>
  <c r="M4993" i="13"/>
  <c r="L4993" i="13"/>
  <c r="K4993" i="13"/>
  <c r="J4993" i="13"/>
  <c r="I4993" i="13"/>
  <c r="H4993" i="13"/>
  <c r="G4993" i="13"/>
  <c r="N4992" i="13"/>
  <c r="M4992" i="13"/>
  <c r="L4992" i="13"/>
  <c r="K4992" i="13"/>
  <c r="J4992" i="13"/>
  <c r="I4992" i="13"/>
  <c r="H4992" i="13"/>
  <c r="G4992" i="13"/>
  <c r="N4991" i="13"/>
  <c r="M4991" i="13"/>
  <c r="L4991" i="13"/>
  <c r="K4991" i="13"/>
  <c r="J4991" i="13"/>
  <c r="I4991" i="13"/>
  <c r="H4991" i="13"/>
  <c r="G4991" i="13"/>
  <c r="N4990" i="13"/>
  <c r="M4990" i="13"/>
  <c r="L4990" i="13"/>
  <c r="K4990" i="13"/>
  <c r="J4990" i="13"/>
  <c r="I4990" i="13"/>
  <c r="H4990" i="13"/>
  <c r="G4990" i="13"/>
  <c r="N4989" i="13"/>
  <c r="M4989" i="13"/>
  <c r="L4989" i="13"/>
  <c r="K4989" i="13"/>
  <c r="J4989" i="13"/>
  <c r="I4989" i="13"/>
  <c r="H4989" i="13"/>
  <c r="G4989" i="13"/>
  <c r="N4988" i="13"/>
  <c r="M4988" i="13"/>
  <c r="L4988" i="13"/>
  <c r="K4988" i="13"/>
  <c r="J4988" i="13"/>
  <c r="I4988" i="13"/>
  <c r="H4988" i="13"/>
  <c r="G4988" i="13"/>
  <c r="N4987" i="13"/>
  <c r="M4987" i="13"/>
  <c r="L4987" i="13"/>
  <c r="K4987" i="13"/>
  <c r="J4987" i="13"/>
  <c r="I4987" i="13"/>
  <c r="H4987" i="13"/>
  <c r="G4987" i="13"/>
  <c r="N4986" i="13"/>
  <c r="M4986" i="13"/>
  <c r="L4986" i="13"/>
  <c r="K4986" i="13"/>
  <c r="J4986" i="13"/>
  <c r="I4986" i="13"/>
  <c r="H4986" i="13"/>
  <c r="G4986" i="13"/>
  <c r="N4985" i="13"/>
  <c r="M4985" i="13"/>
  <c r="L4985" i="13"/>
  <c r="K4985" i="13"/>
  <c r="J4985" i="13"/>
  <c r="I4985" i="13"/>
  <c r="H4985" i="13"/>
  <c r="G4985" i="13"/>
  <c r="N4984" i="13"/>
  <c r="M4984" i="13"/>
  <c r="L4984" i="13"/>
  <c r="K4984" i="13"/>
  <c r="J4984" i="13"/>
  <c r="I4984" i="13"/>
  <c r="H4984" i="13"/>
  <c r="G4984" i="13"/>
  <c r="N4983" i="13"/>
  <c r="M4983" i="13"/>
  <c r="L4983" i="13"/>
  <c r="K4983" i="13"/>
  <c r="J4983" i="13"/>
  <c r="I4983" i="13"/>
  <c r="H4983" i="13"/>
  <c r="G4983" i="13"/>
  <c r="N4982" i="13"/>
  <c r="M4982" i="13"/>
  <c r="L4982" i="13"/>
  <c r="K4982" i="13"/>
  <c r="J4982" i="13"/>
  <c r="I4982" i="13"/>
  <c r="H4982" i="13"/>
  <c r="G4982" i="13"/>
  <c r="N4981" i="13"/>
  <c r="M4981" i="13"/>
  <c r="L4981" i="13"/>
  <c r="K4981" i="13"/>
  <c r="J4981" i="13"/>
  <c r="I4981" i="13"/>
  <c r="H4981" i="13"/>
  <c r="G4981" i="13"/>
  <c r="N4980" i="13"/>
  <c r="M4980" i="13"/>
  <c r="L4980" i="13"/>
  <c r="K4980" i="13"/>
  <c r="J4980" i="13"/>
  <c r="I4980" i="13"/>
  <c r="H4980" i="13"/>
  <c r="G4980" i="13"/>
  <c r="N4979" i="13"/>
  <c r="M4979" i="13"/>
  <c r="L4979" i="13"/>
  <c r="K4979" i="13"/>
  <c r="J4979" i="13"/>
  <c r="I4979" i="13"/>
  <c r="H4979" i="13"/>
  <c r="G4979" i="13"/>
  <c r="N4978" i="13"/>
  <c r="M4978" i="13"/>
  <c r="L4978" i="13"/>
  <c r="K4978" i="13"/>
  <c r="J4978" i="13"/>
  <c r="I4978" i="13"/>
  <c r="H4978" i="13"/>
  <c r="G4978" i="13"/>
  <c r="N4977" i="13"/>
  <c r="M4977" i="13"/>
  <c r="L4977" i="13"/>
  <c r="K4977" i="13"/>
  <c r="J4977" i="13"/>
  <c r="I4977" i="13"/>
  <c r="H4977" i="13"/>
  <c r="G4977" i="13"/>
  <c r="N4976" i="13"/>
  <c r="M4976" i="13"/>
  <c r="L4976" i="13"/>
  <c r="K4976" i="13"/>
  <c r="J4976" i="13"/>
  <c r="I4976" i="13"/>
  <c r="H4976" i="13"/>
  <c r="G4976" i="13"/>
  <c r="N4975" i="13"/>
  <c r="M4975" i="13"/>
  <c r="L4975" i="13"/>
  <c r="K4975" i="13"/>
  <c r="J4975" i="13"/>
  <c r="I4975" i="13"/>
  <c r="H4975" i="13"/>
  <c r="G4975" i="13"/>
  <c r="N4974" i="13"/>
  <c r="M4974" i="13"/>
  <c r="L4974" i="13"/>
  <c r="K4974" i="13"/>
  <c r="J4974" i="13"/>
  <c r="I4974" i="13"/>
  <c r="H4974" i="13"/>
  <c r="G4974" i="13"/>
  <c r="N4973" i="13"/>
  <c r="M4973" i="13"/>
  <c r="L4973" i="13"/>
  <c r="K4973" i="13"/>
  <c r="J4973" i="13"/>
  <c r="I4973" i="13"/>
  <c r="H4973" i="13"/>
  <c r="G4973" i="13"/>
  <c r="N4972" i="13"/>
  <c r="M4972" i="13"/>
  <c r="L4972" i="13"/>
  <c r="K4972" i="13"/>
  <c r="J4972" i="13"/>
  <c r="I4972" i="13"/>
  <c r="H4972" i="13"/>
  <c r="G4972" i="13"/>
  <c r="N4971" i="13"/>
  <c r="M4971" i="13"/>
  <c r="L4971" i="13"/>
  <c r="K4971" i="13"/>
  <c r="J4971" i="13"/>
  <c r="I4971" i="13"/>
  <c r="H4971" i="13"/>
  <c r="G4971" i="13"/>
  <c r="N4970" i="13"/>
  <c r="M4970" i="13"/>
  <c r="L4970" i="13"/>
  <c r="K4970" i="13"/>
  <c r="J4970" i="13"/>
  <c r="I4970" i="13"/>
  <c r="H4970" i="13"/>
  <c r="G4970" i="13"/>
  <c r="N4969" i="13"/>
  <c r="M4969" i="13"/>
  <c r="L4969" i="13"/>
  <c r="K4969" i="13"/>
  <c r="J4969" i="13"/>
  <c r="I4969" i="13"/>
  <c r="H4969" i="13"/>
  <c r="G4969" i="13"/>
  <c r="N4968" i="13"/>
  <c r="M4968" i="13"/>
  <c r="L4968" i="13"/>
  <c r="K4968" i="13"/>
  <c r="J4968" i="13"/>
  <c r="I4968" i="13"/>
  <c r="H4968" i="13"/>
  <c r="G4968" i="13"/>
  <c r="N4967" i="13"/>
  <c r="M4967" i="13"/>
  <c r="L4967" i="13"/>
  <c r="K4967" i="13"/>
  <c r="J4967" i="13"/>
  <c r="I4967" i="13"/>
  <c r="H4967" i="13"/>
  <c r="G4967" i="13"/>
  <c r="N4966" i="13"/>
  <c r="M4966" i="13"/>
  <c r="L4966" i="13"/>
  <c r="K4966" i="13"/>
  <c r="J4966" i="13"/>
  <c r="I4966" i="13"/>
  <c r="H4966" i="13"/>
  <c r="G4966" i="13"/>
  <c r="N4965" i="13"/>
  <c r="M4965" i="13"/>
  <c r="L4965" i="13"/>
  <c r="K4965" i="13"/>
  <c r="J4965" i="13"/>
  <c r="I4965" i="13"/>
  <c r="H4965" i="13"/>
  <c r="G4965" i="13"/>
  <c r="N4964" i="13"/>
  <c r="M4964" i="13"/>
  <c r="L4964" i="13"/>
  <c r="K4964" i="13"/>
  <c r="J4964" i="13"/>
  <c r="I4964" i="13"/>
  <c r="H4964" i="13"/>
  <c r="G4964" i="13"/>
  <c r="N4963" i="13"/>
  <c r="M4963" i="13"/>
  <c r="L4963" i="13"/>
  <c r="K4963" i="13"/>
  <c r="J4963" i="13"/>
  <c r="I4963" i="13"/>
  <c r="H4963" i="13"/>
  <c r="G4963" i="13"/>
  <c r="N4962" i="13"/>
  <c r="M4962" i="13"/>
  <c r="L4962" i="13"/>
  <c r="K4962" i="13"/>
  <c r="J4962" i="13"/>
  <c r="I4962" i="13"/>
  <c r="H4962" i="13"/>
  <c r="G4962" i="13"/>
  <c r="N4961" i="13"/>
  <c r="M4961" i="13"/>
  <c r="L4961" i="13"/>
  <c r="K4961" i="13"/>
  <c r="J4961" i="13"/>
  <c r="I4961" i="13"/>
  <c r="H4961" i="13"/>
  <c r="G4961" i="13"/>
  <c r="N4960" i="13"/>
  <c r="M4960" i="13"/>
  <c r="L4960" i="13"/>
  <c r="K4960" i="13"/>
  <c r="J4960" i="13"/>
  <c r="I4960" i="13"/>
  <c r="H4960" i="13"/>
  <c r="G4960" i="13"/>
  <c r="N4959" i="13"/>
  <c r="M4959" i="13"/>
  <c r="L4959" i="13"/>
  <c r="K4959" i="13"/>
  <c r="J4959" i="13"/>
  <c r="I4959" i="13"/>
  <c r="H4959" i="13"/>
  <c r="G4959" i="13"/>
  <c r="N4958" i="13"/>
  <c r="M4958" i="13"/>
  <c r="L4958" i="13"/>
  <c r="K4958" i="13"/>
  <c r="J4958" i="13"/>
  <c r="I4958" i="13"/>
  <c r="H4958" i="13"/>
  <c r="G4958" i="13"/>
  <c r="N4957" i="13"/>
  <c r="M4957" i="13"/>
  <c r="L4957" i="13"/>
  <c r="K4957" i="13"/>
  <c r="J4957" i="13"/>
  <c r="I4957" i="13"/>
  <c r="H4957" i="13"/>
  <c r="G4957" i="13"/>
  <c r="N4956" i="13"/>
  <c r="M4956" i="13"/>
  <c r="L4956" i="13"/>
  <c r="K4956" i="13"/>
  <c r="J4956" i="13"/>
  <c r="I4956" i="13"/>
  <c r="H4956" i="13"/>
  <c r="G4956" i="13"/>
  <c r="N4955" i="13"/>
  <c r="M4955" i="13"/>
  <c r="L4955" i="13"/>
  <c r="K4955" i="13"/>
  <c r="J4955" i="13"/>
  <c r="I4955" i="13"/>
  <c r="H4955" i="13"/>
  <c r="G4955" i="13"/>
  <c r="N4954" i="13"/>
  <c r="M4954" i="13"/>
  <c r="L4954" i="13"/>
  <c r="K4954" i="13"/>
  <c r="J4954" i="13"/>
  <c r="I4954" i="13"/>
  <c r="H4954" i="13"/>
  <c r="G4954" i="13"/>
  <c r="N4953" i="13"/>
  <c r="M4953" i="13"/>
  <c r="L4953" i="13"/>
  <c r="K4953" i="13"/>
  <c r="J4953" i="13"/>
  <c r="I4953" i="13"/>
  <c r="H4953" i="13"/>
  <c r="G4953" i="13"/>
  <c r="N4952" i="13"/>
  <c r="M4952" i="13"/>
  <c r="L4952" i="13"/>
  <c r="K4952" i="13"/>
  <c r="J4952" i="13"/>
  <c r="I4952" i="13"/>
  <c r="H4952" i="13"/>
  <c r="G4952" i="13"/>
  <c r="N4951" i="13"/>
  <c r="M4951" i="13"/>
  <c r="L4951" i="13"/>
  <c r="K4951" i="13"/>
  <c r="J4951" i="13"/>
  <c r="I4951" i="13"/>
  <c r="H4951" i="13"/>
  <c r="G4951" i="13"/>
  <c r="N4950" i="13"/>
  <c r="M4950" i="13"/>
  <c r="L4950" i="13"/>
  <c r="K4950" i="13"/>
  <c r="J4950" i="13"/>
  <c r="I4950" i="13"/>
  <c r="H4950" i="13"/>
  <c r="G4950" i="13"/>
  <c r="N4949" i="13"/>
  <c r="M4949" i="13"/>
  <c r="L4949" i="13"/>
  <c r="K4949" i="13"/>
  <c r="J4949" i="13"/>
  <c r="I4949" i="13"/>
  <c r="H4949" i="13"/>
  <c r="G4949" i="13"/>
  <c r="N4948" i="13"/>
  <c r="M4948" i="13"/>
  <c r="L4948" i="13"/>
  <c r="K4948" i="13"/>
  <c r="J4948" i="13"/>
  <c r="I4948" i="13"/>
  <c r="H4948" i="13"/>
  <c r="G4948" i="13"/>
  <c r="N4947" i="13"/>
  <c r="M4947" i="13"/>
  <c r="L4947" i="13"/>
  <c r="K4947" i="13"/>
  <c r="J4947" i="13"/>
  <c r="I4947" i="13"/>
  <c r="H4947" i="13"/>
  <c r="G4947" i="13"/>
  <c r="N4946" i="13"/>
  <c r="M4946" i="13"/>
  <c r="L4946" i="13"/>
  <c r="K4946" i="13"/>
  <c r="J4946" i="13"/>
  <c r="I4946" i="13"/>
  <c r="H4946" i="13"/>
  <c r="G4946" i="13"/>
  <c r="N4945" i="13"/>
  <c r="M4945" i="13"/>
  <c r="L4945" i="13"/>
  <c r="K4945" i="13"/>
  <c r="J4945" i="13"/>
  <c r="I4945" i="13"/>
  <c r="H4945" i="13"/>
  <c r="G4945" i="13"/>
  <c r="N4944" i="13"/>
  <c r="M4944" i="13"/>
  <c r="L4944" i="13"/>
  <c r="K4944" i="13"/>
  <c r="J4944" i="13"/>
  <c r="I4944" i="13"/>
  <c r="H4944" i="13"/>
  <c r="G4944" i="13"/>
  <c r="N4943" i="13"/>
  <c r="M4943" i="13"/>
  <c r="L4943" i="13"/>
  <c r="K4943" i="13"/>
  <c r="J4943" i="13"/>
  <c r="I4943" i="13"/>
  <c r="H4943" i="13"/>
  <c r="G4943" i="13"/>
  <c r="N4942" i="13"/>
  <c r="M4942" i="13"/>
  <c r="L4942" i="13"/>
  <c r="K4942" i="13"/>
  <c r="J4942" i="13"/>
  <c r="I4942" i="13"/>
  <c r="H4942" i="13"/>
  <c r="G4942" i="13"/>
  <c r="N4941" i="13"/>
  <c r="M4941" i="13"/>
  <c r="L4941" i="13"/>
  <c r="K4941" i="13"/>
  <c r="J4941" i="13"/>
  <c r="I4941" i="13"/>
  <c r="H4941" i="13"/>
  <c r="G4941" i="13"/>
  <c r="N4940" i="13"/>
  <c r="M4940" i="13"/>
  <c r="L4940" i="13"/>
  <c r="K4940" i="13"/>
  <c r="J4940" i="13"/>
  <c r="I4940" i="13"/>
  <c r="H4940" i="13"/>
  <c r="G4940" i="13"/>
  <c r="N4939" i="13"/>
  <c r="M4939" i="13"/>
  <c r="L4939" i="13"/>
  <c r="K4939" i="13"/>
  <c r="J4939" i="13"/>
  <c r="I4939" i="13"/>
  <c r="H4939" i="13"/>
  <c r="G4939" i="13"/>
  <c r="N4938" i="13"/>
  <c r="M4938" i="13"/>
  <c r="L4938" i="13"/>
  <c r="K4938" i="13"/>
  <c r="J4938" i="13"/>
  <c r="I4938" i="13"/>
  <c r="H4938" i="13"/>
  <c r="G4938" i="13"/>
  <c r="N4937" i="13"/>
  <c r="M4937" i="13"/>
  <c r="L4937" i="13"/>
  <c r="K4937" i="13"/>
  <c r="J4937" i="13"/>
  <c r="I4937" i="13"/>
  <c r="H4937" i="13"/>
  <c r="G4937" i="13"/>
  <c r="N4936" i="13"/>
  <c r="M4936" i="13"/>
  <c r="L4936" i="13"/>
  <c r="K4936" i="13"/>
  <c r="J4936" i="13"/>
  <c r="I4936" i="13"/>
  <c r="H4936" i="13"/>
  <c r="G4936" i="13"/>
  <c r="N4935" i="13"/>
  <c r="M4935" i="13"/>
  <c r="L4935" i="13"/>
  <c r="K4935" i="13"/>
  <c r="J4935" i="13"/>
  <c r="I4935" i="13"/>
  <c r="H4935" i="13"/>
  <c r="G4935" i="13"/>
  <c r="N4934" i="13"/>
  <c r="M4934" i="13"/>
  <c r="L4934" i="13"/>
  <c r="K4934" i="13"/>
  <c r="J4934" i="13"/>
  <c r="I4934" i="13"/>
  <c r="H4934" i="13"/>
  <c r="G4934" i="13"/>
  <c r="N4933" i="13"/>
  <c r="M4933" i="13"/>
  <c r="L4933" i="13"/>
  <c r="K4933" i="13"/>
  <c r="J4933" i="13"/>
  <c r="I4933" i="13"/>
  <c r="H4933" i="13"/>
  <c r="G4933" i="13"/>
  <c r="N4932" i="13"/>
  <c r="M4932" i="13"/>
  <c r="L4932" i="13"/>
  <c r="K4932" i="13"/>
  <c r="J4932" i="13"/>
  <c r="I4932" i="13"/>
  <c r="H4932" i="13"/>
  <c r="G4932" i="13"/>
  <c r="N4931" i="13"/>
  <c r="M4931" i="13"/>
  <c r="L4931" i="13"/>
  <c r="K4931" i="13"/>
  <c r="J4931" i="13"/>
  <c r="I4931" i="13"/>
  <c r="H4931" i="13"/>
  <c r="G4931" i="13"/>
  <c r="N4930" i="13"/>
  <c r="M4930" i="13"/>
  <c r="L4930" i="13"/>
  <c r="K4930" i="13"/>
  <c r="J4930" i="13"/>
  <c r="I4930" i="13"/>
  <c r="H4930" i="13"/>
  <c r="G4930" i="13"/>
  <c r="N4929" i="13"/>
  <c r="M4929" i="13"/>
  <c r="L4929" i="13"/>
  <c r="K4929" i="13"/>
  <c r="J4929" i="13"/>
  <c r="I4929" i="13"/>
  <c r="H4929" i="13"/>
  <c r="G4929" i="13"/>
  <c r="N4928" i="13"/>
  <c r="M4928" i="13"/>
  <c r="L4928" i="13"/>
  <c r="K4928" i="13"/>
  <c r="J4928" i="13"/>
  <c r="I4928" i="13"/>
  <c r="H4928" i="13"/>
  <c r="G4928" i="13"/>
  <c r="N4927" i="13"/>
  <c r="M4927" i="13"/>
  <c r="L4927" i="13"/>
  <c r="K4927" i="13"/>
  <c r="J4927" i="13"/>
  <c r="I4927" i="13"/>
  <c r="H4927" i="13"/>
  <c r="G4927" i="13"/>
  <c r="N4926" i="13"/>
  <c r="M4926" i="13"/>
  <c r="L4926" i="13"/>
  <c r="K4926" i="13"/>
  <c r="J4926" i="13"/>
  <c r="I4926" i="13"/>
  <c r="H4926" i="13"/>
  <c r="G4926" i="13"/>
  <c r="N4925" i="13"/>
  <c r="M4925" i="13"/>
  <c r="L4925" i="13"/>
  <c r="K4925" i="13"/>
  <c r="J4925" i="13"/>
  <c r="I4925" i="13"/>
  <c r="H4925" i="13"/>
  <c r="G4925" i="13"/>
  <c r="N4924" i="13"/>
  <c r="M4924" i="13"/>
  <c r="L4924" i="13"/>
  <c r="K4924" i="13"/>
  <c r="J4924" i="13"/>
  <c r="I4924" i="13"/>
  <c r="H4924" i="13"/>
  <c r="G4924" i="13"/>
  <c r="N4923" i="13"/>
  <c r="M4923" i="13"/>
  <c r="L4923" i="13"/>
  <c r="K4923" i="13"/>
  <c r="J4923" i="13"/>
  <c r="I4923" i="13"/>
  <c r="H4923" i="13"/>
  <c r="G4923" i="13"/>
  <c r="N4922" i="13"/>
  <c r="M4922" i="13"/>
  <c r="L4922" i="13"/>
  <c r="K4922" i="13"/>
  <c r="J4922" i="13"/>
  <c r="I4922" i="13"/>
  <c r="H4922" i="13"/>
  <c r="G4922" i="13"/>
  <c r="N4921" i="13"/>
  <c r="M4921" i="13"/>
  <c r="L4921" i="13"/>
  <c r="K4921" i="13"/>
  <c r="J4921" i="13"/>
  <c r="I4921" i="13"/>
  <c r="H4921" i="13"/>
  <c r="G4921" i="13"/>
  <c r="N4920" i="13"/>
  <c r="M4920" i="13"/>
  <c r="L4920" i="13"/>
  <c r="K4920" i="13"/>
  <c r="J4920" i="13"/>
  <c r="I4920" i="13"/>
  <c r="H4920" i="13"/>
  <c r="G4920" i="13"/>
  <c r="N4919" i="13"/>
  <c r="M4919" i="13"/>
  <c r="L4919" i="13"/>
  <c r="K4919" i="13"/>
  <c r="J4919" i="13"/>
  <c r="I4919" i="13"/>
  <c r="H4919" i="13"/>
  <c r="G4919" i="13"/>
  <c r="N4918" i="13"/>
  <c r="M4918" i="13"/>
  <c r="L4918" i="13"/>
  <c r="K4918" i="13"/>
  <c r="J4918" i="13"/>
  <c r="I4918" i="13"/>
  <c r="H4918" i="13"/>
  <c r="G4918" i="13"/>
  <c r="N4917" i="13"/>
  <c r="M4917" i="13"/>
  <c r="L4917" i="13"/>
  <c r="K4917" i="13"/>
  <c r="J4917" i="13"/>
  <c r="I4917" i="13"/>
  <c r="H4917" i="13"/>
  <c r="G4917" i="13"/>
  <c r="N4916" i="13"/>
  <c r="M4916" i="13"/>
  <c r="L4916" i="13"/>
  <c r="K4916" i="13"/>
  <c r="J4916" i="13"/>
  <c r="I4916" i="13"/>
  <c r="H4916" i="13"/>
  <c r="G4916" i="13"/>
  <c r="N4915" i="13"/>
  <c r="M4915" i="13"/>
  <c r="L4915" i="13"/>
  <c r="K4915" i="13"/>
  <c r="J4915" i="13"/>
  <c r="I4915" i="13"/>
  <c r="H4915" i="13"/>
  <c r="G4915" i="13"/>
  <c r="N4914" i="13"/>
  <c r="M4914" i="13"/>
  <c r="L4914" i="13"/>
  <c r="K4914" i="13"/>
  <c r="J4914" i="13"/>
  <c r="I4914" i="13"/>
  <c r="H4914" i="13"/>
  <c r="G4914" i="13"/>
  <c r="N4913" i="13"/>
  <c r="M4913" i="13"/>
  <c r="L4913" i="13"/>
  <c r="K4913" i="13"/>
  <c r="J4913" i="13"/>
  <c r="I4913" i="13"/>
  <c r="H4913" i="13"/>
  <c r="G4913" i="13"/>
  <c r="N4912" i="13"/>
  <c r="M4912" i="13"/>
  <c r="L4912" i="13"/>
  <c r="K4912" i="13"/>
  <c r="J4912" i="13"/>
  <c r="I4912" i="13"/>
  <c r="H4912" i="13"/>
  <c r="G4912" i="13"/>
  <c r="N4911" i="13"/>
  <c r="M4911" i="13"/>
  <c r="L4911" i="13"/>
  <c r="K4911" i="13"/>
  <c r="J4911" i="13"/>
  <c r="I4911" i="13"/>
  <c r="H4911" i="13"/>
  <c r="G4911" i="13"/>
  <c r="N4910" i="13"/>
  <c r="M4910" i="13"/>
  <c r="L4910" i="13"/>
  <c r="K4910" i="13"/>
  <c r="J4910" i="13"/>
  <c r="I4910" i="13"/>
  <c r="H4910" i="13"/>
  <c r="G4910" i="13"/>
  <c r="N4909" i="13"/>
  <c r="M4909" i="13"/>
  <c r="L4909" i="13"/>
  <c r="K4909" i="13"/>
  <c r="J4909" i="13"/>
  <c r="I4909" i="13"/>
  <c r="H4909" i="13"/>
  <c r="G4909" i="13"/>
  <c r="N4908" i="13"/>
  <c r="M4908" i="13"/>
  <c r="L4908" i="13"/>
  <c r="K4908" i="13"/>
  <c r="J4908" i="13"/>
  <c r="I4908" i="13"/>
  <c r="H4908" i="13"/>
  <c r="G4908" i="13"/>
  <c r="N4907" i="13"/>
  <c r="M4907" i="13"/>
  <c r="L4907" i="13"/>
  <c r="K4907" i="13"/>
  <c r="J4907" i="13"/>
  <c r="I4907" i="13"/>
  <c r="H4907" i="13"/>
  <c r="G4907" i="13"/>
  <c r="N4906" i="13"/>
  <c r="M4906" i="13"/>
  <c r="L4906" i="13"/>
  <c r="K4906" i="13"/>
  <c r="J4906" i="13"/>
  <c r="I4906" i="13"/>
  <c r="H4906" i="13"/>
  <c r="G4906" i="13"/>
  <c r="N4905" i="13"/>
  <c r="M4905" i="13"/>
  <c r="L4905" i="13"/>
  <c r="K4905" i="13"/>
  <c r="J4905" i="13"/>
  <c r="I4905" i="13"/>
  <c r="H4905" i="13"/>
  <c r="G4905" i="13"/>
  <c r="N4904" i="13"/>
  <c r="M4904" i="13"/>
  <c r="L4904" i="13"/>
  <c r="K4904" i="13"/>
  <c r="J4904" i="13"/>
  <c r="I4904" i="13"/>
  <c r="H4904" i="13"/>
  <c r="G4904" i="13"/>
  <c r="N4903" i="13"/>
  <c r="M4903" i="13"/>
  <c r="L4903" i="13"/>
  <c r="K4903" i="13"/>
  <c r="J4903" i="13"/>
  <c r="I4903" i="13"/>
  <c r="H4903" i="13"/>
  <c r="G4903" i="13"/>
  <c r="N4902" i="13"/>
  <c r="M4902" i="13"/>
  <c r="L4902" i="13"/>
  <c r="K4902" i="13"/>
  <c r="J4902" i="13"/>
  <c r="I4902" i="13"/>
  <c r="H4902" i="13"/>
  <c r="G4902" i="13"/>
  <c r="N4901" i="13"/>
  <c r="M4901" i="13"/>
  <c r="L4901" i="13"/>
  <c r="K4901" i="13"/>
  <c r="J4901" i="13"/>
  <c r="I4901" i="13"/>
  <c r="H4901" i="13"/>
  <c r="G4901" i="13"/>
  <c r="N4900" i="13"/>
  <c r="M4900" i="13"/>
  <c r="L4900" i="13"/>
  <c r="K4900" i="13"/>
  <c r="J4900" i="13"/>
  <c r="I4900" i="13"/>
  <c r="H4900" i="13"/>
  <c r="G4900" i="13"/>
  <c r="N4899" i="13"/>
  <c r="M4899" i="13"/>
  <c r="L4899" i="13"/>
  <c r="K4899" i="13"/>
  <c r="J4899" i="13"/>
  <c r="I4899" i="13"/>
  <c r="H4899" i="13"/>
  <c r="G4899" i="13"/>
  <c r="N4898" i="13"/>
  <c r="M4898" i="13"/>
  <c r="L4898" i="13"/>
  <c r="K4898" i="13"/>
  <c r="J4898" i="13"/>
  <c r="I4898" i="13"/>
  <c r="H4898" i="13"/>
  <c r="G4898" i="13"/>
  <c r="N4897" i="13"/>
  <c r="M4897" i="13"/>
  <c r="L4897" i="13"/>
  <c r="K4897" i="13"/>
  <c r="J4897" i="13"/>
  <c r="I4897" i="13"/>
  <c r="H4897" i="13"/>
  <c r="G4897" i="13"/>
  <c r="N4896" i="13"/>
  <c r="M4896" i="13"/>
  <c r="L4896" i="13"/>
  <c r="K4896" i="13"/>
  <c r="J4896" i="13"/>
  <c r="I4896" i="13"/>
  <c r="H4896" i="13"/>
  <c r="G4896" i="13"/>
  <c r="N4895" i="13"/>
  <c r="M4895" i="13"/>
  <c r="L4895" i="13"/>
  <c r="K4895" i="13"/>
  <c r="J4895" i="13"/>
  <c r="I4895" i="13"/>
  <c r="H4895" i="13"/>
  <c r="G4895" i="13"/>
  <c r="N4894" i="13"/>
  <c r="M4894" i="13"/>
  <c r="L4894" i="13"/>
  <c r="K4894" i="13"/>
  <c r="J4894" i="13"/>
  <c r="I4894" i="13"/>
  <c r="H4894" i="13"/>
  <c r="G4894" i="13"/>
  <c r="N4893" i="13"/>
  <c r="M4893" i="13"/>
  <c r="L4893" i="13"/>
  <c r="K4893" i="13"/>
  <c r="J4893" i="13"/>
  <c r="I4893" i="13"/>
  <c r="H4893" i="13"/>
  <c r="G4893" i="13"/>
  <c r="N4892" i="13"/>
  <c r="M4892" i="13"/>
  <c r="L4892" i="13"/>
  <c r="K4892" i="13"/>
  <c r="J4892" i="13"/>
  <c r="I4892" i="13"/>
  <c r="H4892" i="13"/>
  <c r="G4892" i="13"/>
  <c r="N4891" i="13"/>
  <c r="M4891" i="13"/>
  <c r="L4891" i="13"/>
  <c r="K4891" i="13"/>
  <c r="J4891" i="13"/>
  <c r="I4891" i="13"/>
  <c r="H4891" i="13"/>
  <c r="G4891" i="13"/>
  <c r="N4890" i="13"/>
  <c r="M4890" i="13"/>
  <c r="L4890" i="13"/>
  <c r="K4890" i="13"/>
  <c r="J4890" i="13"/>
  <c r="I4890" i="13"/>
  <c r="H4890" i="13"/>
  <c r="G4890" i="13"/>
  <c r="N4889" i="13"/>
  <c r="M4889" i="13"/>
  <c r="L4889" i="13"/>
  <c r="K4889" i="13"/>
  <c r="J4889" i="13"/>
  <c r="I4889" i="13"/>
  <c r="H4889" i="13"/>
  <c r="G4889" i="13"/>
  <c r="N4888" i="13"/>
  <c r="M4888" i="13"/>
  <c r="L4888" i="13"/>
  <c r="K4888" i="13"/>
  <c r="J4888" i="13"/>
  <c r="I4888" i="13"/>
  <c r="H4888" i="13"/>
  <c r="G4888" i="13"/>
  <c r="N4887" i="13"/>
  <c r="M4887" i="13"/>
  <c r="L4887" i="13"/>
  <c r="K4887" i="13"/>
  <c r="J4887" i="13"/>
  <c r="I4887" i="13"/>
  <c r="H4887" i="13"/>
  <c r="G4887" i="13"/>
  <c r="N4886" i="13"/>
  <c r="M4886" i="13"/>
  <c r="L4886" i="13"/>
  <c r="K4886" i="13"/>
  <c r="J4886" i="13"/>
  <c r="I4886" i="13"/>
  <c r="H4886" i="13"/>
  <c r="G4886" i="13"/>
  <c r="N4885" i="13"/>
  <c r="M4885" i="13"/>
  <c r="L4885" i="13"/>
  <c r="K4885" i="13"/>
  <c r="J4885" i="13"/>
  <c r="I4885" i="13"/>
  <c r="H4885" i="13"/>
  <c r="G4885" i="13"/>
  <c r="N4884" i="13"/>
  <c r="M4884" i="13"/>
  <c r="L4884" i="13"/>
  <c r="K4884" i="13"/>
  <c r="J4884" i="13"/>
  <c r="I4884" i="13"/>
  <c r="H4884" i="13"/>
  <c r="G4884" i="13"/>
  <c r="N4883" i="13"/>
  <c r="M4883" i="13"/>
  <c r="L4883" i="13"/>
  <c r="K4883" i="13"/>
  <c r="J4883" i="13"/>
  <c r="I4883" i="13"/>
  <c r="H4883" i="13"/>
  <c r="G4883" i="13"/>
  <c r="N4882" i="13"/>
  <c r="M4882" i="13"/>
  <c r="L4882" i="13"/>
  <c r="K4882" i="13"/>
  <c r="J4882" i="13"/>
  <c r="I4882" i="13"/>
  <c r="H4882" i="13"/>
  <c r="G4882" i="13"/>
  <c r="N4881" i="13"/>
  <c r="M4881" i="13"/>
  <c r="L4881" i="13"/>
  <c r="K4881" i="13"/>
  <c r="J4881" i="13"/>
  <c r="I4881" i="13"/>
  <c r="H4881" i="13"/>
  <c r="G4881" i="13"/>
  <c r="N4880" i="13"/>
  <c r="M4880" i="13"/>
  <c r="L4880" i="13"/>
  <c r="K4880" i="13"/>
  <c r="J4880" i="13"/>
  <c r="I4880" i="13"/>
  <c r="H4880" i="13"/>
  <c r="G4880" i="13"/>
  <c r="N4879" i="13"/>
  <c r="M4879" i="13"/>
  <c r="L4879" i="13"/>
  <c r="K4879" i="13"/>
  <c r="J4879" i="13"/>
  <c r="I4879" i="13"/>
  <c r="H4879" i="13"/>
  <c r="G4879" i="13"/>
  <c r="N4878" i="13"/>
  <c r="M4878" i="13"/>
  <c r="L4878" i="13"/>
  <c r="K4878" i="13"/>
  <c r="J4878" i="13"/>
  <c r="I4878" i="13"/>
  <c r="H4878" i="13"/>
  <c r="G4878" i="13"/>
  <c r="N4877" i="13"/>
  <c r="M4877" i="13"/>
  <c r="L4877" i="13"/>
  <c r="K4877" i="13"/>
  <c r="J4877" i="13"/>
  <c r="I4877" i="13"/>
  <c r="H4877" i="13"/>
  <c r="G4877" i="13"/>
  <c r="N4876" i="13"/>
  <c r="M4876" i="13"/>
  <c r="L4876" i="13"/>
  <c r="K4876" i="13"/>
  <c r="J4876" i="13"/>
  <c r="I4876" i="13"/>
  <c r="H4876" i="13"/>
  <c r="G4876" i="13"/>
  <c r="N4875" i="13"/>
  <c r="M4875" i="13"/>
  <c r="L4875" i="13"/>
  <c r="K4875" i="13"/>
  <c r="J4875" i="13"/>
  <c r="I4875" i="13"/>
  <c r="H4875" i="13"/>
  <c r="G4875" i="13"/>
  <c r="N4874" i="13"/>
  <c r="M4874" i="13"/>
  <c r="L4874" i="13"/>
  <c r="K4874" i="13"/>
  <c r="J4874" i="13"/>
  <c r="I4874" i="13"/>
  <c r="H4874" i="13"/>
  <c r="G4874" i="13"/>
  <c r="N4873" i="13"/>
  <c r="M4873" i="13"/>
  <c r="L4873" i="13"/>
  <c r="K4873" i="13"/>
  <c r="J4873" i="13"/>
  <c r="I4873" i="13"/>
  <c r="H4873" i="13"/>
  <c r="G4873" i="13"/>
  <c r="N4872" i="13"/>
  <c r="M4872" i="13"/>
  <c r="L4872" i="13"/>
  <c r="K4872" i="13"/>
  <c r="J4872" i="13"/>
  <c r="I4872" i="13"/>
  <c r="H4872" i="13"/>
  <c r="G4872" i="13"/>
  <c r="N4871" i="13"/>
  <c r="M4871" i="13"/>
  <c r="L4871" i="13"/>
  <c r="K4871" i="13"/>
  <c r="J4871" i="13"/>
  <c r="I4871" i="13"/>
  <c r="H4871" i="13"/>
  <c r="G4871" i="13"/>
  <c r="N4870" i="13"/>
  <c r="M4870" i="13"/>
  <c r="L4870" i="13"/>
  <c r="K4870" i="13"/>
  <c r="J4870" i="13"/>
  <c r="I4870" i="13"/>
  <c r="H4870" i="13"/>
  <c r="G4870" i="13"/>
  <c r="N4869" i="13"/>
  <c r="M4869" i="13"/>
  <c r="L4869" i="13"/>
  <c r="K4869" i="13"/>
  <c r="J4869" i="13"/>
  <c r="I4869" i="13"/>
  <c r="H4869" i="13"/>
  <c r="G4869" i="13"/>
  <c r="N4868" i="13"/>
  <c r="M4868" i="13"/>
  <c r="L4868" i="13"/>
  <c r="K4868" i="13"/>
  <c r="J4868" i="13"/>
  <c r="I4868" i="13"/>
  <c r="H4868" i="13"/>
  <c r="G4868" i="13"/>
  <c r="N4867" i="13"/>
  <c r="M4867" i="13"/>
  <c r="L4867" i="13"/>
  <c r="K4867" i="13"/>
  <c r="J4867" i="13"/>
  <c r="I4867" i="13"/>
  <c r="H4867" i="13"/>
  <c r="G4867" i="13"/>
  <c r="N4866" i="13"/>
  <c r="M4866" i="13"/>
  <c r="L4866" i="13"/>
  <c r="K4866" i="13"/>
  <c r="J4866" i="13"/>
  <c r="I4866" i="13"/>
  <c r="H4866" i="13"/>
  <c r="G4866" i="13"/>
  <c r="N4865" i="13"/>
  <c r="M4865" i="13"/>
  <c r="L4865" i="13"/>
  <c r="K4865" i="13"/>
  <c r="J4865" i="13"/>
  <c r="I4865" i="13"/>
  <c r="H4865" i="13"/>
  <c r="G4865" i="13"/>
  <c r="N4864" i="13"/>
  <c r="M4864" i="13"/>
  <c r="L4864" i="13"/>
  <c r="K4864" i="13"/>
  <c r="J4864" i="13"/>
  <c r="I4864" i="13"/>
  <c r="H4864" i="13"/>
  <c r="G4864" i="13"/>
  <c r="N4863" i="13"/>
  <c r="M4863" i="13"/>
  <c r="L4863" i="13"/>
  <c r="K4863" i="13"/>
  <c r="J4863" i="13"/>
  <c r="I4863" i="13"/>
  <c r="H4863" i="13"/>
  <c r="G4863" i="13"/>
  <c r="N4862" i="13"/>
  <c r="M4862" i="13"/>
  <c r="L4862" i="13"/>
  <c r="K4862" i="13"/>
  <c r="J4862" i="13"/>
  <c r="I4862" i="13"/>
  <c r="H4862" i="13"/>
  <c r="G4862" i="13"/>
  <c r="N4861" i="13"/>
  <c r="M4861" i="13"/>
  <c r="L4861" i="13"/>
  <c r="K4861" i="13"/>
  <c r="J4861" i="13"/>
  <c r="I4861" i="13"/>
  <c r="H4861" i="13"/>
  <c r="G4861" i="13"/>
  <c r="N4860" i="13"/>
  <c r="M4860" i="13"/>
  <c r="L4860" i="13"/>
  <c r="K4860" i="13"/>
  <c r="J4860" i="13"/>
  <c r="I4860" i="13"/>
  <c r="H4860" i="13"/>
  <c r="G4860" i="13"/>
  <c r="N4859" i="13"/>
  <c r="M4859" i="13"/>
  <c r="L4859" i="13"/>
  <c r="K4859" i="13"/>
  <c r="J4859" i="13"/>
  <c r="I4859" i="13"/>
  <c r="H4859" i="13"/>
  <c r="G4859" i="13"/>
  <c r="N4858" i="13"/>
  <c r="M4858" i="13"/>
  <c r="L4858" i="13"/>
  <c r="K4858" i="13"/>
  <c r="J4858" i="13"/>
  <c r="I4858" i="13"/>
  <c r="H4858" i="13"/>
  <c r="G4858" i="13"/>
  <c r="N4857" i="13"/>
  <c r="M4857" i="13"/>
  <c r="L4857" i="13"/>
  <c r="K4857" i="13"/>
  <c r="J4857" i="13"/>
  <c r="I4857" i="13"/>
  <c r="H4857" i="13"/>
  <c r="G4857" i="13"/>
  <c r="N4856" i="13"/>
  <c r="M4856" i="13"/>
  <c r="L4856" i="13"/>
  <c r="K4856" i="13"/>
  <c r="J4856" i="13"/>
  <c r="I4856" i="13"/>
  <c r="H4856" i="13"/>
  <c r="G4856" i="13"/>
  <c r="N4855" i="13"/>
  <c r="M4855" i="13"/>
  <c r="L4855" i="13"/>
  <c r="K4855" i="13"/>
  <c r="J4855" i="13"/>
  <c r="I4855" i="13"/>
  <c r="H4855" i="13"/>
  <c r="G4855" i="13"/>
  <c r="N4854" i="13"/>
  <c r="M4854" i="13"/>
  <c r="L4854" i="13"/>
  <c r="K4854" i="13"/>
  <c r="J4854" i="13"/>
  <c r="I4854" i="13"/>
  <c r="H4854" i="13"/>
  <c r="G4854" i="13"/>
  <c r="N4853" i="13"/>
  <c r="M4853" i="13"/>
  <c r="L4853" i="13"/>
  <c r="K4853" i="13"/>
  <c r="J4853" i="13"/>
  <c r="I4853" i="13"/>
  <c r="H4853" i="13"/>
  <c r="G4853" i="13"/>
  <c r="N4852" i="13"/>
  <c r="M4852" i="13"/>
  <c r="L4852" i="13"/>
  <c r="K4852" i="13"/>
  <c r="J4852" i="13"/>
  <c r="I4852" i="13"/>
  <c r="H4852" i="13"/>
  <c r="G4852" i="13"/>
  <c r="N4851" i="13"/>
  <c r="M4851" i="13"/>
  <c r="L4851" i="13"/>
  <c r="K4851" i="13"/>
  <c r="J4851" i="13"/>
  <c r="I4851" i="13"/>
  <c r="H4851" i="13"/>
  <c r="G4851" i="13"/>
  <c r="N4850" i="13"/>
  <c r="M4850" i="13"/>
  <c r="L4850" i="13"/>
  <c r="K4850" i="13"/>
  <c r="J4850" i="13"/>
  <c r="I4850" i="13"/>
  <c r="H4850" i="13"/>
  <c r="G4850" i="13"/>
  <c r="N4849" i="13"/>
  <c r="M4849" i="13"/>
  <c r="L4849" i="13"/>
  <c r="K4849" i="13"/>
  <c r="J4849" i="13"/>
  <c r="I4849" i="13"/>
  <c r="H4849" i="13"/>
  <c r="G4849" i="13"/>
  <c r="N4848" i="13"/>
  <c r="M4848" i="13"/>
  <c r="L4848" i="13"/>
  <c r="K4848" i="13"/>
  <c r="J4848" i="13"/>
  <c r="I4848" i="13"/>
  <c r="H4848" i="13"/>
  <c r="G4848" i="13"/>
  <c r="N4847" i="13"/>
  <c r="M4847" i="13"/>
  <c r="L4847" i="13"/>
  <c r="K4847" i="13"/>
  <c r="J4847" i="13"/>
  <c r="I4847" i="13"/>
  <c r="H4847" i="13"/>
  <c r="G4847" i="13"/>
  <c r="N4846" i="13"/>
  <c r="M4846" i="13"/>
  <c r="L4846" i="13"/>
  <c r="K4846" i="13"/>
  <c r="J4846" i="13"/>
  <c r="I4846" i="13"/>
  <c r="H4846" i="13"/>
  <c r="G4846" i="13"/>
  <c r="N4845" i="13"/>
  <c r="M4845" i="13"/>
  <c r="L4845" i="13"/>
  <c r="K4845" i="13"/>
  <c r="J4845" i="13"/>
  <c r="I4845" i="13"/>
  <c r="H4845" i="13"/>
  <c r="G4845" i="13"/>
  <c r="N4844" i="13"/>
  <c r="M4844" i="13"/>
  <c r="L4844" i="13"/>
  <c r="K4844" i="13"/>
  <c r="J4844" i="13"/>
  <c r="I4844" i="13"/>
  <c r="H4844" i="13"/>
  <c r="G4844" i="13"/>
  <c r="N4843" i="13"/>
  <c r="M4843" i="13"/>
  <c r="L4843" i="13"/>
  <c r="K4843" i="13"/>
  <c r="J4843" i="13"/>
  <c r="I4843" i="13"/>
  <c r="H4843" i="13"/>
  <c r="G4843" i="13"/>
  <c r="N4842" i="13"/>
  <c r="M4842" i="13"/>
  <c r="L4842" i="13"/>
  <c r="K4842" i="13"/>
  <c r="J4842" i="13"/>
  <c r="I4842" i="13"/>
  <c r="H4842" i="13"/>
  <c r="G4842" i="13"/>
  <c r="N4841" i="13"/>
  <c r="M4841" i="13"/>
  <c r="L4841" i="13"/>
  <c r="K4841" i="13"/>
  <c r="J4841" i="13"/>
  <c r="I4841" i="13"/>
  <c r="H4841" i="13"/>
  <c r="G4841" i="13"/>
  <c r="N4840" i="13"/>
  <c r="M4840" i="13"/>
  <c r="L4840" i="13"/>
  <c r="K4840" i="13"/>
  <c r="J4840" i="13"/>
  <c r="I4840" i="13"/>
  <c r="H4840" i="13"/>
  <c r="G4840" i="13"/>
  <c r="N4839" i="13"/>
  <c r="M4839" i="13"/>
  <c r="L4839" i="13"/>
  <c r="K4839" i="13"/>
  <c r="J4839" i="13"/>
  <c r="I4839" i="13"/>
  <c r="H4839" i="13"/>
  <c r="G4839" i="13"/>
  <c r="N4838" i="13"/>
  <c r="M4838" i="13"/>
  <c r="L4838" i="13"/>
  <c r="K4838" i="13"/>
  <c r="J4838" i="13"/>
  <c r="I4838" i="13"/>
  <c r="H4838" i="13"/>
  <c r="G4838" i="13"/>
  <c r="N4837" i="13"/>
  <c r="M4837" i="13"/>
  <c r="L4837" i="13"/>
  <c r="K4837" i="13"/>
  <c r="J4837" i="13"/>
  <c r="I4837" i="13"/>
  <c r="H4837" i="13"/>
  <c r="G4837" i="13"/>
  <c r="N4836" i="13"/>
  <c r="M4836" i="13"/>
  <c r="L4836" i="13"/>
  <c r="K4836" i="13"/>
  <c r="J4836" i="13"/>
  <c r="I4836" i="13"/>
  <c r="H4836" i="13"/>
  <c r="G4836" i="13"/>
  <c r="N4835" i="13"/>
  <c r="M4835" i="13"/>
  <c r="L4835" i="13"/>
  <c r="K4835" i="13"/>
  <c r="J4835" i="13"/>
  <c r="I4835" i="13"/>
  <c r="H4835" i="13"/>
  <c r="G4835" i="13"/>
  <c r="N4834" i="13"/>
  <c r="M4834" i="13"/>
  <c r="L4834" i="13"/>
  <c r="K4834" i="13"/>
  <c r="J4834" i="13"/>
  <c r="I4834" i="13"/>
  <c r="H4834" i="13"/>
  <c r="G4834" i="13"/>
  <c r="N4833" i="13"/>
  <c r="M4833" i="13"/>
  <c r="L4833" i="13"/>
  <c r="K4833" i="13"/>
  <c r="J4833" i="13"/>
  <c r="I4833" i="13"/>
  <c r="H4833" i="13"/>
  <c r="G4833" i="13"/>
  <c r="N4832" i="13"/>
  <c r="M4832" i="13"/>
  <c r="L4832" i="13"/>
  <c r="K4832" i="13"/>
  <c r="J4832" i="13"/>
  <c r="I4832" i="13"/>
  <c r="H4832" i="13"/>
  <c r="G4832" i="13"/>
  <c r="N4831" i="13"/>
  <c r="M4831" i="13"/>
  <c r="L4831" i="13"/>
  <c r="K4831" i="13"/>
  <c r="J4831" i="13"/>
  <c r="I4831" i="13"/>
  <c r="H4831" i="13"/>
  <c r="G4831" i="13"/>
  <c r="N4830" i="13"/>
  <c r="M4830" i="13"/>
  <c r="L4830" i="13"/>
  <c r="K4830" i="13"/>
  <c r="J4830" i="13"/>
  <c r="I4830" i="13"/>
  <c r="H4830" i="13"/>
  <c r="G4830" i="13"/>
  <c r="N4829" i="13"/>
  <c r="M4829" i="13"/>
  <c r="L4829" i="13"/>
  <c r="K4829" i="13"/>
  <c r="J4829" i="13"/>
  <c r="I4829" i="13"/>
  <c r="H4829" i="13"/>
  <c r="G4829" i="13"/>
  <c r="N4828" i="13"/>
  <c r="M4828" i="13"/>
  <c r="L4828" i="13"/>
  <c r="K4828" i="13"/>
  <c r="J4828" i="13"/>
  <c r="I4828" i="13"/>
  <c r="H4828" i="13"/>
  <c r="G4828" i="13"/>
  <c r="N4827" i="13"/>
  <c r="M4827" i="13"/>
  <c r="L4827" i="13"/>
  <c r="K4827" i="13"/>
  <c r="J4827" i="13"/>
  <c r="I4827" i="13"/>
  <c r="H4827" i="13"/>
  <c r="G4827" i="13"/>
  <c r="N4826" i="13"/>
  <c r="M4826" i="13"/>
  <c r="L4826" i="13"/>
  <c r="K4826" i="13"/>
  <c r="J4826" i="13"/>
  <c r="I4826" i="13"/>
  <c r="H4826" i="13"/>
  <c r="G4826" i="13"/>
  <c r="N4825" i="13"/>
  <c r="M4825" i="13"/>
  <c r="L4825" i="13"/>
  <c r="K4825" i="13"/>
  <c r="J4825" i="13"/>
  <c r="I4825" i="13"/>
  <c r="H4825" i="13"/>
  <c r="G4825" i="13"/>
  <c r="N4824" i="13"/>
  <c r="M4824" i="13"/>
  <c r="L4824" i="13"/>
  <c r="K4824" i="13"/>
  <c r="J4824" i="13"/>
  <c r="I4824" i="13"/>
  <c r="H4824" i="13"/>
  <c r="G4824" i="13"/>
  <c r="N4823" i="13"/>
  <c r="M4823" i="13"/>
  <c r="L4823" i="13"/>
  <c r="K4823" i="13"/>
  <c r="J4823" i="13"/>
  <c r="I4823" i="13"/>
  <c r="H4823" i="13"/>
  <c r="G4823" i="13"/>
  <c r="N4822" i="13"/>
  <c r="M4822" i="13"/>
  <c r="L4822" i="13"/>
  <c r="K4822" i="13"/>
  <c r="J4822" i="13"/>
  <c r="I4822" i="13"/>
  <c r="H4822" i="13"/>
  <c r="G4822" i="13"/>
  <c r="N4821" i="13"/>
  <c r="M4821" i="13"/>
  <c r="L4821" i="13"/>
  <c r="K4821" i="13"/>
  <c r="J4821" i="13"/>
  <c r="I4821" i="13"/>
  <c r="H4821" i="13"/>
  <c r="G4821" i="13"/>
  <c r="N4820" i="13"/>
  <c r="M4820" i="13"/>
  <c r="L4820" i="13"/>
  <c r="K4820" i="13"/>
  <c r="J4820" i="13"/>
  <c r="I4820" i="13"/>
  <c r="H4820" i="13"/>
  <c r="G4820" i="13"/>
  <c r="N4819" i="13"/>
  <c r="M4819" i="13"/>
  <c r="L4819" i="13"/>
  <c r="K4819" i="13"/>
  <c r="J4819" i="13"/>
  <c r="I4819" i="13"/>
  <c r="H4819" i="13"/>
  <c r="G4819" i="13"/>
  <c r="N4818" i="13"/>
  <c r="M4818" i="13"/>
  <c r="L4818" i="13"/>
  <c r="K4818" i="13"/>
  <c r="J4818" i="13"/>
  <c r="I4818" i="13"/>
  <c r="H4818" i="13"/>
  <c r="G4818" i="13"/>
  <c r="N4817" i="13"/>
  <c r="M4817" i="13"/>
  <c r="L4817" i="13"/>
  <c r="K4817" i="13"/>
  <c r="J4817" i="13"/>
  <c r="I4817" i="13"/>
  <c r="H4817" i="13"/>
  <c r="G4817" i="13"/>
  <c r="N4816" i="13"/>
  <c r="M4816" i="13"/>
  <c r="L4816" i="13"/>
  <c r="K4816" i="13"/>
  <c r="J4816" i="13"/>
  <c r="I4816" i="13"/>
  <c r="H4816" i="13"/>
  <c r="G4816" i="13"/>
  <c r="N4815" i="13"/>
  <c r="M4815" i="13"/>
  <c r="L4815" i="13"/>
  <c r="K4815" i="13"/>
  <c r="J4815" i="13"/>
  <c r="I4815" i="13"/>
  <c r="H4815" i="13"/>
  <c r="G4815" i="13"/>
  <c r="N4814" i="13"/>
  <c r="M4814" i="13"/>
  <c r="L4814" i="13"/>
  <c r="K4814" i="13"/>
  <c r="J4814" i="13"/>
  <c r="I4814" i="13"/>
  <c r="H4814" i="13"/>
  <c r="G4814" i="13"/>
  <c r="N4813" i="13"/>
  <c r="M4813" i="13"/>
  <c r="L4813" i="13"/>
  <c r="K4813" i="13"/>
  <c r="J4813" i="13"/>
  <c r="I4813" i="13"/>
  <c r="H4813" i="13"/>
  <c r="G4813" i="13"/>
  <c r="N4812" i="13"/>
  <c r="M4812" i="13"/>
  <c r="L4812" i="13"/>
  <c r="K4812" i="13"/>
  <c r="J4812" i="13"/>
  <c r="I4812" i="13"/>
  <c r="H4812" i="13"/>
  <c r="G4812" i="13"/>
  <c r="N4811" i="13"/>
  <c r="M4811" i="13"/>
  <c r="L4811" i="13"/>
  <c r="K4811" i="13"/>
  <c r="J4811" i="13"/>
  <c r="I4811" i="13"/>
  <c r="H4811" i="13"/>
  <c r="G4811" i="13"/>
  <c r="N4810" i="13"/>
  <c r="M4810" i="13"/>
  <c r="L4810" i="13"/>
  <c r="K4810" i="13"/>
  <c r="J4810" i="13"/>
  <c r="I4810" i="13"/>
  <c r="H4810" i="13"/>
  <c r="G4810" i="13"/>
  <c r="N4809" i="13"/>
  <c r="M4809" i="13"/>
  <c r="L4809" i="13"/>
  <c r="K4809" i="13"/>
  <c r="J4809" i="13"/>
  <c r="I4809" i="13"/>
  <c r="H4809" i="13"/>
  <c r="G4809" i="13"/>
  <c r="N4808" i="13"/>
  <c r="M4808" i="13"/>
  <c r="L4808" i="13"/>
  <c r="K4808" i="13"/>
  <c r="J4808" i="13"/>
  <c r="I4808" i="13"/>
  <c r="H4808" i="13"/>
  <c r="G4808" i="13"/>
  <c r="N4807" i="13"/>
  <c r="M4807" i="13"/>
  <c r="L4807" i="13"/>
  <c r="K4807" i="13"/>
  <c r="J4807" i="13"/>
  <c r="I4807" i="13"/>
  <c r="H4807" i="13"/>
  <c r="G4807" i="13"/>
  <c r="N4806" i="13"/>
  <c r="M4806" i="13"/>
  <c r="L4806" i="13"/>
  <c r="K4806" i="13"/>
  <c r="J4806" i="13"/>
  <c r="I4806" i="13"/>
  <c r="H4806" i="13"/>
  <c r="G4806" i="13"/>
  <c r="N4805" i="13"/>
  <c r="M4805" i="13"/>
  <c r="L4805" i="13"/>
  <c r="K4805" i="13"/>
  <c r="J4805" i="13"/>
  <c r="I4805" i="13"/>
  <c r="H4805" i="13"/>
  <c r="G4805" i="13"/>
  <c r="N4804" i="13"/>
  <c r="M4804" i="13"/>
  <c r="L4804" i="13"/>
  <c r="K4804" i="13"/>
  <c r="J4804" i="13"/>
  <c r="I4804" i="13"/>
  <c r="H4804" i="13"/>
  <c r="G4804" i="13"/>
  <c r="N4803" i="13"/>
  <c r="M4803" i="13"/>
  <c r="L4803" i="13"/>
  <c r="K4803" i="13"/>
  <c r="J4803" i="13"/>
  <c r="I4803" i="13"/>
  <c r="H4803" i="13"/>
  <c r="G4803" i="13"/>
  <c r="N4802" i="13"/>
  <c r="M4802" i="13"/>
  <c r="L4802" i="13"/>
  <c r="K4802" i="13"/>
  <c r="J4802" i="13"/>
  <c r="I4802" i="13"/>
  <c r="H4802" i="13"/>
  <c r="G4802" i="13"/>
  <c r="N4801" i="13"/>
  <c r="M4801" i="13"/>
  <c r="L4801" i="13"/>
  <c r="K4801" i="13"/>
  <c r="J4801" i="13"/>
  <c r="I4801" i="13"/>
  <c r="H4801" i="13"/>
  <c r="G4801" i="13"/>
  <c r="N4800" i="13"/>
  <c r="M4800" i="13"/>
  <c r="L4800" i="13"/>
  <c r="K4800" i="13"/>
  <c r="J4800" i="13"/>
  <c r="I4800" i="13"/>
  <c r="H4800" i="13"/>
  <c r="G4800" i="13"/>
  <c r="N4799" i="13"/>
  <c r="M4799" i="13"/>
  <c r="L4799" i="13"/>
  <c r="K4799" i="13"/>
  <c r="J4799" i="13"/>
  <c r="I4799" i="13"/>
  <c r="H4799" i="13"/>
  <c r="G4799" i="13"/>
  <c r="N4798" i="13"/>
  <c r="M4798" i="13"/>
  <c r="L4798" i="13"/>
  <c r="K4798" i="13"/>
  <c r="J4798" i="13"/>
  <c r="I4798" i="13"/>
  <c r="H4798" i="13"/>
  <c r="G4798" i="13"/>
  <c r="N4797" i="13"/>
  <c r="M4797" i="13"/>
  <c r="L4797" i="13"/>
  <c r="K4797" i="13"/>
  <c r="J4797" i="13"/>
  <c r="I4797" i="13"/>
  <c r="H4797" i="13"/>
  <c r="G4797" i="13"/>
  <c r="N4796" i="13"/>
  <c r="M4796" i="13"/>
  <c r="L4796" i="13"/>
  <c r="K4796" i="13"/>
  <c r="J4796" i="13"/>
  <c r="I4796" i="13"/>
  <c r="H4796" i="13"/>
  <c r="G4796" i="13"/>
  <c r="N4795" i="13"/>
  <c r="M4795" i="13"/>
  <c r="L4795" i="13"/>
  <c r="K4795" i="13"/>
  <c r="J4795" i="13"/>
  <c r="I4795" i="13"/>
  <c r="H4795" i="13"/>
  <c r="G4795" i="13"/>
  <c r="N4794" i="13"/>
  <c r="M4794" i="13"/>
  <c r="L4794" i="13"/>
  <c r="K4794" i="13"/>
  <c r="J4794" i="13"/>
  <c r="I4794" i="13"/>
  <c r="H4794" i="13"/>
  <c r="G4794" i="13"/>
  <c r="N4793" i="13"/>
  <c r="M4793" i="13"/>
  <c r="L4793" i="13"/>
  <c r="K4793" i="13"/>
  <c r="J4793" i="13"/>
  <c r="I4793" i="13"/>
  <c r="H4793" i="13"/>
  <c r="G4793" i="13"/>
  <c r="N4792" i="13"/>
  <c r="M4792" i="13"/>
  <c r="L4792" i="13"/>
  <c r="K4792" i="13"/>
  <c r="J4792" i="13"/>
  <c r="I4792" i="13"/>
  <c r="H4792" i="13"/>
  <c r="G4792" i="13"/>
  <c r="N4791" i="13"/>
  <c r="M4791" i="13"/>
  <c r="L4791" i="13"/>
  <c r="K4791" i="13"/>
  <c r="J4791" i="13"/>
  <c r="I4791" i="13"/>
  <c r="H4791" i="13"/>
  <c r="G4791" i="13"/>
  <c r="N4790" i="13"/>
  <c r="M4790" i="13"/>
  <c r="L4790" i="13"/>
  <c r="K4790" i="13"/>
  <c r="J4790" i="13"/>
  <c r="I4790" i="13"/>
  <c r="H4790" i="13"/>
  <c r="G4790" i="13"/>
  <c r="N4789" i="13"/>
  <c r="M4789" i="13"/>
  <c r="L4789" i="13"/>
  <c r="K4789" i="13"/>
  <c r="J4789" i="13"/>
  <c r="I4789" i="13"/>
  <c r="H4789" i="13"/>
  <c r="G4789" i="13"/>
  <c r="N4788" i="13"/>
  <c r="M4788" i="13"/>
  <c r="L4788" i="13"/>
  <c r="K4788" i="13"/>
  <c r="J4788" i="13"/>
  <c r="I4788" i="13"/>
  <c r="H4788" i="13"/>
  <c r="G4788" i="13"/>
  <c r="N4787" i="13"/>
  <c r="M4787" i="13"/>
  <c r="L4787" i="13"/>
  <c r="K4787" i="13"/>
  <c r="J4787" i="13"/>
  <c r="I4787" i="13"/>
  <c r="H4787" i="13"/>
  <c r="G4787" i="13"/>
  <c r="N4786" i="13"/>
  <c r="M4786" i="13"/>
  <c r="L4786" i="13"/>
  <c r="K4786" i="13"/>
  <c r="J4786" i="13"/>
  <c r="I4786" i="13"/>
  <c r="H4786" i="13"/>
  <c r="G4786" i="13"/>
  <c r="N4785" i="13"/>
  <c r="M4785" i="13"/>
  <c r="L4785" i="13"/>
  <c r="K4785" i="13"/>
  <c r="J4785" i="13"/>
  <c r="I4785" i="13"/>
  <c r="H4785" i="13"/>
  <c r="G4785" i="13"/>
  <c r="N4784" i="13"/>
  <c r="M4784" i="13"/>
  <c r="L4784" i="13"/>
  <c r="K4784" i="13"/>
  <c r="J4784" i="13"/>
  <c r="I4784" i="13"/>
  <c r="H4784" i="13"/>
  <c r="G4784" i="13"/>
  <c r="N4783" i="13"/>
  <c r="M4783" i="13"/>
  <c r="L4783" i="13"/>
  <c r="K4783" i="13"/>
  <c r="J4783" i="13"/>
  <c r="I4783" i="13"/>
  <c r="H4783" i="13"/>
  <c r="G4783" i="13"/>
  <c r="N4782" i="13"/>
  <c r="M4782" i="13"/>
  <c r="L4782" i="13"/>
  <c r="K4782" i="13"/>
  <c r="J4782" i="13"/>
  <c r="I4782" i="13"/>
  <c r="H4782" i="13"/>
  <c r="G4782" i="13"/>
  <c r="N4781" i="13"/>
  <c r="M4781" i="13"/>
  <c r="L4781" i="13"/>
  <c r="K4781" i="13"/>
  <c r="J4781" i="13"/>
  <c r="I4781" i="13"/>
  <c r="H4781" i="13"/>
  <c r="G4781" i="13"/>
  <c r="N4780" i="13"/>
  <c r="M4780" i="13"/>
  <c r="L4780" i="13"/>
  <c r="K4780" i="13"/>
  <c r="J4780" i="13"/>
  <c r="I4780" i="13"/>
  <c r="H4780" i="13"/>
  <c r="G4780" i="13"/>
  <c r="N4779" i="13"/>
  <c r="M4779" i="13"/>
  <c r="L4779" i="13"/>
  <c r="K4779" i="13"/>
  <c r="J4779" i="13"/>
  <c r="I4779" i="13"/>
  <c r="H4779" i="13"/>
  <c r="G4779" i="13"/>
  <c r="N4778" i="13"/>
  <c r="M4778" i="13"/>
  <c r="L4778" i="13"/>
  <c r="K4778" i="13"/>
  <c r="J4778" i="13"/>
  <c r="I4778" i="13"/>
  <c r="H4778" i="13"/>
  <c r="G4778" i="13"/>
  <c r="N4777" i="13"/>
  <c r="M4777" i="13"/>
  <c r="L4777" i="13"/>
  <c r="K4777" i="13"/>
  <c r="J4777" i="13"/>
  <c r="I4777" i="13"/>
  <c r="H4777" i="13"/>
  <c r="G4777" i="13"/>
  <c r="N4776" i="13"/>
  <c r="M4776" i="13"/>
  <c r="L4776" i="13"/>
  <c r="K4776" i="13"/>
  <c r="J4776" i="13"/>
  <c r="I4776" i="13"/>
  <c r="H4776" i="13"/>
  <c r="G4776" i="13"/>
  <c r="N4775" i="13"/>
  <c r="M4775" i="13"/>
  <c r="L4775" i="13"/>
  <c r="K4775" i="13"/>
  <c r="J4775" i="13"/>
  <c r="I4775" i="13"/>
  <c r="H4775" i="13"/>
  <c r="G4775" i="13"/>
  <c r="N4774" i="13"/>
  <c r="M4774" i="13"/>
  <c r="L4774" i="13"/>
  <c r="K4774" i="13"/>
  <c r="J4774" i="13"/>
  <c r="I4774" i="13"/>
  <c r="H4774" i="13"/>
  <c r="G4774" i="13"/>
  <c r="N4773" i="13"/>
  <c r="M4773" i="13"/>
  <c r="L4773" i="13"/>
  <c r="K4773" i="13"/>
  <c r="J4773" i="13"/>
  <c r="I4773" i="13"/>
  <c r="H4773" i="13"/>
  <c r="G4773" i="13"/>
  <c r="N4772" i="13"/>
  <c r="M4772" i="13"/>
  <c r="L4772" i="13"/>
  <c r="K4772" i="13"/>
  <c r="J4772" i="13"/>
  <c r="I4772" i="13"/>
  <c r="H4772" i="13"/>
  <c r="G4772" i="13"/>
  <c r="N4771" i="13"/>
  <c r="M4771" i="13"/>
  <c r="L4771" i="13"/>
  <c r="K4771" i="13"/>
  <c r="J4771" i="13"/>
  <c r="I4771" i="13"/>
  <c r="H4771" i="13"/>
  <c r="G4771" i="13"/>
  <c r="N4770" i="13"/>
  <c r="M4770" i="13"/>
  <c r="L4770" i="13"/>
  <c r="K4770" i="13"/>
  <c r="J4770" i="13"/>
  <c r="I4770" i="13"/>
  <c r="H4770" i="13"/>
  <c r="G4770" i="13"/>
  <c r="N4769" i="13"/>
  <c r="M4769" i="13"/>
  <c r="L4769" i="13"/>
  <c r="K4769" i="13"/>
  <c r="J4769" i="13"/>
  <c r="I4769" i="13"/>
  <c r="H4769" i="13"/>
  <c r="G4769" i="13"/>
  <c r="N4768" i="13"/>
  <c r="M4768" i="13"/>
  <c r="L4768" i="13"/>
  <c r="K4768" i="13"/>
  <c r="J4768" i="13"/>
  <c r="I4768" i="13"/>
  <c r="H4768" i="13"/>
  <c r="G4768" i="13"/>
  <c r="N4767" i="13"/>
  <c r="M4767" i="13"/>
  <c r="L4767" i="13"/>
  <c r="K4767" i="13"/>
  <c r="J4767" i="13"/>
  <c r="I4767" i="13"/>
  <c r="H4767" i="13"/>
  <c r="G4767" i="13"/>
  <c r="N4766" i="13"/>
  <c r="M4766" i="13"/>
  <c r="L4766" i="13"/>
  <c r="K4766" i="13"/>
  <c r="J4766" i="13"/>
  <c r="I4766" i="13"/>
  <c r="H4766" i="13"/>
  <c r="G4766" i="13"/>
  <c r="N4765" i="13"/>
  <c r="M4765" i="13"/>
  <c r="L4765" i="13"/>
  <c r="K4765" i="13"/>
  <c r="J4765" i="13"/>
  <c r="I4765" i="13"/>
  <c r="H4765" i="13"/>
  <c r="G4765" i="13"/>
  <c r="N4764" i="13"/>
  <c r="M4764" i="13"/>
  <c r="L4764" i="13"/>
  <c r="K4764" i="13"/>
  <c r="J4764" i="13"/>
  <c r="I4764" i="13"/>
  <c r="H4764" i="13"/>
  <c r="G4764" i="13"/>
  <c r="N4763" i="13"/>
  <c r="M4763" i="13"/>
  <c r="L4763" i="13"/>
  <c r="K4763" i="13"/>
  <c r="J4763" i="13"/>
  <c r="I4763" i="13"/>
  <c r="H4763" i="13"/>
  <c r="G4763" i="13"/>
  <c r="N4762" i="13"/>
  <c r="M4762" i="13"/>
  <c r="L4762" i="13"/>
  <c r="K4762" i="13"/>
  <c r="J4762" i="13"/>
  <c r="I4762" i="13"/>
  <c r="H4762" i="13"/>
  <c r="G4762" i="13"/>
  <c r="N4761" i="13"/>
  <c r="M4761" i="13"/>
  <c r="L4761" i="13"/>
  <c r="K4761" i="13"/>
  <c r="J4761" i="13"/>
  <c r="I4761" i="13"/>
  <c r="H4761" i="13"/>
  <c r="G4761" i="13"/>
  <c r="N4760" i="13"/>
  <c r="M4760" i="13"/>
  <c r="L4760" i="13"/>
  <c r="K4760" i="13"/>
  <c r="J4760" i="13"/>
  <c r="I4760" i="13"/>
  <c r="H4760" i="13"/>
  <c r="G4760" i="13"/>
  <c r="N4759" i="13"/>
  <c r="M4759" i="13"/>
  <c r="L4759" i="13"/>
  <c r="K4759" i="13"/>
  <c r="J4759" i="13"/>
  <c r="I4759" i="13"/>
  <c r="H4759" i="13"/>
  <c r="G4759" i="13"/>
  <c r="N4758" i="13"/>
  <c r="M4758" i="13"/>
  <c r="L4758" i="13"/>
  <c r="K4758" i="13"/>
  <c r="J4758" i="13"/>
  <c r="I4758" i="13"/>
  <c r="H4758" i="13"/>
  <c r="G4758" i="13"/>
  <c r="N4757" i="13"/>
  <c r="M4757" i="13"/>
  <c r="L4757" i="13"/>
  <c r="K4757" i="13"/>
  <c r="J4757" i="13"/>
  <c r="I4757" i="13"/>
  <c r="H4757" i="13"/>
  <c r="G4757" i="13"/>
  <c r="N4756" i="13"/>
  <c r="M4756" i="13"/>
  <c r="L4756" i="13"/>
  <c r="K4756" i="13"/>
  <c r="J4756" i="13"/>
  <c r="I4756" i="13"/>
  <c r="H4756" i="13"/>
  <c r="G4756" i="13"/>
  <c r="N4755" i="13"/>
  <c r="M4755" i="13"/>
  <c r="L4755" i="13"/>
  <c r="K4755" i="13"/>
  <c r="J4755" i="13"/>
  <c r="I4755" i="13"/>
  <c r="H4755" i="13"/>
  <c r="G4755" i="13"/>
  <c r="N4754" i="13"/>
  <c r="M4754" i="13"/>
  <c r="L4754" i="13"/>
  <c r="K4754" i="13"/>
  <c r="J4754" i="13"/>
  <c r="I4754" i="13"/>
  <c r="H4754" i="13"/>
  <c r="G4754" i="13"/>
  <c r="N4753" i="13"/>
  <c r="M4753" i="13"/>
  <c r="L4753" i="13"/>
  <c r="K4753" i="13"/>
  <c r="J4753" i="13"/>
  <c r="I4753" i="13"/>
  <c r="H4753" i="13"/>
  <c r="G4753" i="13"/>
  <c r="N4752" i="13"/>
  <c r="M4752" i="13"/>
  <c r="L4752" i="13"/>
  <c r="K4752" i="13"/>
  <c r="J4752" i="13"/>
  <c r="I4752" i="13"/>
  <c r="H4752" i="13"/>
  <c r="G4752" i="13"/>
  <c r="N4751" i="13"/>
  <c r="M4751" i="13"/>
  <c r="L4751" i="13"/>
  <c r="K4751" i="13"/>
  <c r="J4751" i="13"/>
  <c r="I4751" i="13"/>
  <c r="H4751" i="13"/>
  <c r="G4751" i="13"/>
  <c r="N4750" i="13"/>
  <c r="M4750" i="13"/>
  <c r="L4750" i="13"/>
  <c r="K4750" i="13"/>
  <c r="J4750" i="13"/>
  <c r="I4750" i="13"/>
  <c r="H4750" i="13"/>
  <c r="G4750" i="13"/>
  <c r="N4749" i="13"/>
  <c r="M4749" i="13"/>
  <c r="L4749" i="13"/>
  <c r="K4749" i="13"/>
  <c r="J4749" i="13"/>
  <c r="I4749" i="13"/>
  <c r="H4749" i="13"/>
  <c r="G4749" i="13"/>
  <c r="N4748" i="13"/>
  <c r="M4748" i="13"/>
  <c r="L4748" i="13"/>
  <c r="K4748" i="13"/>
  <c r="J4748" i="13"/>
  <c r="I4748" i="13"/>
  <c r="H4748" i="13"/>
  <c r="G4748" i="13"/>
  <c r="N4747" i="13"/>
  <c r="M4747" i="13"/>
  <c r="L4747" i="13"/>
  <c r="K4747" i="13"/>
  <c r="J4747" i="13"/>
  <c r="I4747" i="13"/>
  <c r="H4747" i="13"/>
  <c r="G4747" i="13"/>
  <c r="N4746" i="13"/>
  <c r="M4746" i="13"/>
  <c r="L4746" i="13"/>
  <c r="K4746" i="13"/>
  <c r="J4746" i="13"/>
  <c r="I4746" i="13"/>
  <c r="H4746" i="13"/>
  <c r="G4746" i="13"/>
  <c r="N4745" i="13"/>
  <c r="M4745" i="13"/>
  <c r="L4745" i="13"/>
  <c r="K4745" i="13"/>
  <c r="J4745" i="13"/>
  <c r="I4745" i="13"/>
  <c r="H4745" i="13"/>
  <c r="G4745" i="13"/>
  <c r="N4744" i="13"/>
  <c r="M4744" i="13"/>
  <c r="L4744" i="13"/>
  <c r="K4744" i="13"/>
  <c r="J4744" i="13"/>
  <c r="I4744" i="13"/>
  <c r="H4744" i="13"/>
  <c r="G4744" i="13"/>
  <c r="N4743" i="13"/>
  <c r="M4743" i="13"/>
  <c r="L4743" i="13"/>
  <c r="K4743" i="13"/>
  <c r="J4743" i="13"/>
  <c r="I4743" i="13"/>
  <c r="H4743" i="13"/>
  <c r="G4743" i="13"/>
  <c r="N4742" i="13"/>
  <c r="M4742" i="13"/>
  <c r="L4742" i="13"/>
  <c r="K4742" i="13"/>
  <c r="J4742" i="13"/>
  <c r="I4742" i="13"/>
  <c r="H4742" i="13"/>
  <c r="G4742" i="13"/>
  <c r="N4741" i="13"/>
  <c r="M4741" i="13"/>
  <c r="L4741" i="13"/>
  <c r="K4741" i="13"/>
  <c r="J4741" i="13"/>
  <c r="I4741" i="13"/>
  <c r="H4741" i="13"/>
  <c r="G4741" i="13"/>
  <c r="N4740" i="13"/>
  <c r="M4740" i="13"/>
  <c r="L4740" i="13"/>
  <c r="K4740" i="13"/>
  <c r="J4740" i="13"/>
  <c r="I4740" i="13"/>
  <c r="H4740" i="13"/>
  <c r="G4740" i="13"/>
  <c r="N4739" i="13"/>
  <c r="M4739" i="13"/>
  <c r="L4739" i="13"/>
  <c r="K4739" i="13"/>
  <c r="J4739" i="13"/>
  <c r="I4739" i="13"/>
  <c r="H4739" i="13"/>
  <c r="G4739" i="13"/>
  <c r="N4738" i="13"/>
  <c r="M4738" i="13"/>
  <c r="L4738" i="13"/>
  <c r="K4738" i="13"/>
  <c r="J4738" i="13"/>
  <c r="I4738" i="13"/>
  <c r="H4738" i="13"/>
  <c r="G4738" i="13"/>
  <c r="N4737" i="13"/>
  <c r="M4737" i="13"/>
  <c r="L4737" i="13"/>
  <c r="K4737" i="13"/>
  <c r="J4737" i="13"/>
  <c r="I4737" i="13"/>
  <c r="H4737" i="13"/>
  <c r="G4737" i="13"/>
  <c r="N4736" i="13"/>
  <c r="M4736" i="13"/>
  <c r="L4736" i="13"/>
  <c r="K4736" i="13"/>
  <c r="J4736" i="13"/>
  <c r="I4736" i="13"/>
  <c r="H4736" i="13"/>
  <c r="G4736" i="13"/>
  <c r="N4735" i="13"/>
  <c r="M4735" i="13"/>
  <c r="L4735" i="13"/>
  <c r="K4735" i="13"/>
  <c r="J4735" i="13"/>
  <c r="I4735" i="13"/>
  <c r="H4735" i="13"/>
  <c r="G4735" i="13"/>
  <c r="N4734" i="13"/>
  <c r="M4734" i="13"/>
  <c r="L4734" i="13"/>
  <c r="K4734" i="13"/>
  <c r="J4734" i="13"/>
  <c r="I4734" i="13"/>
  <c r="H4734" i="13"/>
  <c r="G4734" i="13"/>
  <c r="N4733" i="13"/>
  <c r="M4733" i="13"/>
  <c r="L4733" i="13"/>
  <c r="K4733" i="13"/>
  <c r="J4733" i="13"/>
  <c r="I4733" i="13"/>
  <c r="H4733" i="13"/>
  <c r="G4733" i="13"/>
  <c r="N4732" i="13"/>
  <c r="M4732" i="13"/>
  <c r="L4732" i="13"/>
  <c r="K4732" i="13"/>
  <c r="J4732" i="13"/>
  <c r="I4732" i="13"/>
  <c r="H4732" i="13"/>
  <c r="G4732" i="13"/>
  <c r="N4731" i="13"/>
  <c r="M4731" i="13"/>
  <c r="L4731" i="13"/>
  <c r="K4731" i="13"/>
  <c r="J4731" i="13"/>
  <c r="I4731" i="13"/>
  <c r="H4731" i="13"/>
  <c r="G4731" i="13"/>
  <c r="N4730" i="13"/>
  <c r="M4730" i="13"/>
  <c r="L4730" i="13"/>
  <c r="K4730" i="13"/>
  <c r="J4730" i="13"/>
  <c r="I4730" i="13"/>
  <c r="H4730" i="13"/>
  <c r="G4730" i="13"/>
  <c r="N4729" i="13"/>
  <c r="M4729" i="13"/>
  <c r="L4729" i="13"/>
  <c r="K4729" i="13"/>
  <c r="J4729" i="13"/>
  <c r="I4729" i="13"/>
  <c r="H4729" i="13"/>
  <c r="G4729" i="13"/>
  <c r="N4728" i="13"/>
  <c r="M4728" i="13"/>
  <c r="L4728" i="13"/>
  <c r="K4728" i="13"/>
  <c r="J4728" i="13"/>
  <c r="I4728" i="13"/>
  <c r="H4728" i="13"/>
  <c r="G4728" i="13"/>
  <c r="N4727" i="13"/>
  <c r="M4727" i="13"/>
  <c r="L4727" i="13"/>
  <c r="K4727" i="13"/>
  <c r="J4727" i="13"/>
  <c r="I4727" i="13"/>
  <c r="H4727" i="13"/>
  <c r="G4727" i="13"/>
  <c r="N4726" i="13"/>
  <c r="M4726" i="13"/>
  <c r="L4726" i="13"/>
  <c r="K4726" i="13"/>
  <c r="J4726" i="13"/>
  <c r="I4726" i="13"/>
  <c r="H4726" i="13"/>
  <c r="G4726" i="13"/>
  <c r="N4725" i="13"/>
  <c r="M4725" i="13"/>
  <c r="L4725" i="13"/>
  <c r="K4725" i="13"/>
  <c r="J4725" i="13"/>
  <c r="I4725" i="13"/>
  <c r="H4725" i="13"/>
  <c r="G4725" i="13"/>
  <c r="N4724" i="13"/>
  <c r="M4724" i="13"/>
  <c r="L4724" i="13"/>
  <c r="K4724" i="13"/>
  <c r="J4724" i="13"/>
  <c r="I4724" i="13"/>
  <c r="H4724" i="13"/>
  <c r="G4724" i="13"/>
  <c r="N4723" i="13"/>
  <c r="M4723" i="13"/>
  <c r="L4723" i="13"/>
  <c r="K4723" i="13"/>
  <c r="J4723" i="13"/>
  <c r="I4723" i="13"/>
  <c r="H4723" i="13"/>
  <c r="G4723" i="13"/>
  <c r="N4722" i="13"/>
  <c r="M4722" i="13"/>
  <c r="L4722" i="13"/>
  <c r="K4722" i="13"/>
  <c r="J4722" i="13"/>
  <c r="I4722" i="13"/>
  <c r="H4722" i="13"/>
  <c r="G4722" i="13"/>
  <c r="N4721" i="13"/>
  <c r="M4721" i="13"/>
  <c r="L4721" i="13"/>
  <c r="K4721" i="13"/>
  <c r="J4721" i="13"/>
  <c r="I4721" i="13"/>
  <c r="H4721" i="13"/>
  <c r="G4721" i="13"/>
  <c r="N4720" i="13"/>
  <c r="M4720" i="13"/>
  <c r="L4720" i="13"/>
  <c r="K4720" i="13"/>
  <c r="J4720" i="13"/>
  <c r="I4720" i="13"/>
  <c r="H4720" i="13"/>
  <c r="G4720" i="13"/>
  <c r="N4719" i="13"/>
  <c r="M4719" i="13"/>
  <c r="L4719" i="13"/>
  <c r="K4719" i="13"/>
  <c r="J4719" i="13"/>
  <c r="I4719" i="13"/>
  <c r="H4719" i="13"/>
  <c r="G4719" i="13"/>
  <c r="N4718" i="13"/>
  <c r="M4718" i="13"/>
  <c r="L4718" i="13"/>
  <c r="K4718" i="13"/>
  <c r="J4718" i="13"/>
  <c r="I4718" i="13"/>
  <c r="H4718" i="13"/>
  <c r="G4718" i="13"/>
  <c r="N4717" i="13"/>
  <c r="M4717" i="13"/>
  <c r="L4717" i="13"/>
  <c r="K4717" i="13"/>
  <c r="J4717" i="13"/>
  <c r="I4717" i="13"/>
  <c r="H4717" i="13"/>
  <c r="G4717" i="13"/>
  <c r="N4716" i="13"/>
  <c r="M4716" i="13"/>
  <c r="L4716" i="13"/>
  <c r="K4716" i="13"/>
  <c r="J4716" i="13"/>
  <c r="I4716" i="13"/>
  <c r="H4716" i="13"/>
  <c r="G4716" i="13"/>
  <c r="N4715" i="13"/>
  <c r="M4715" i="13"/>
  <c r="L4715" i="13"/>
  <c r="K4715" i="13"/>
  <c r="J4715" i="13"/>
  <c r="I4715" i="13"/>
  <c r="H4715" i="13"/>
  <c r="G4715" i="13"/>
  <c r="N4714" i="13"/>
  <c r="M4714" i="13"/>
  <c r="L4714" i="13"/>
  <c r="K4714" i="13"/>
  <c r="J4714" i="13"/>
  <c r="I4714" i="13"/>
  <c r="H4714" i="13"/>
  <c r="G4714" i="13"/>
  <c r="N4713" i="13"/>
  <c r="M4713" i="13"/>
  <c r="L4713" i="13"/>
  <c r="K4713" i="13"/>
  <c r="J4713" i="13"/>
  <c r="I4713" i="13"/>
  <c r="H4713" i="13"/>
  <c r="G4713" i="13"/>
  <c r="N4712" i="13"/>
  <c r="M4712" i="13"/>
  <c r="L4712" i="13"/>
  <c r="K4712" i="13"/>
  <c r="J4712" i="13"/>
  <c r="I4712" i="13"/>
  <c r="H4712" i="13"/>
  <c r="G4712" i="13"/>
  <c r="N4711" i="13"/>
  <c r="M4711" i="13"/>
  <c r="L4711" i="13"/>
  <c r="K4711" i="13"/>
  <c r="J4711" i="13"/>
  <c r="I4711" i="13"/>
  <c r="H4711" i="13"/>
  <c r="G4711" i="13"/>
  <c r="N4710" i="13"/>
  <c r="M4710" i="13"/>
  <c r="L4710" i="13"/>
  <c r="K4710" i="13"/>
  <c r="J4710" i="13"/>
  <c r="I4710" i="13"/>
  <c r="H4710" i="13"/>
  <c r="G4710" i="13"/>
  <c r="N4709" i="13"/>
  <c r="M4709" i="13"/>
  <c r="L4709" i="13"/>
  <c r="K4709" i="13"/>
  <c r="J4709" i="13"/>
  <c r="I4709" i="13"/>
  <c r="H4709" i="13"/>
  <c r="G4709" i="13"/>
  <c r="N4708" i="13"/>
  <c r="M4708" i="13"/>
  <c r="L4708" i="13"/>
  <c r="K4708" i="13"/>
  <c r="J4708" i="13"/>
  <c r="I4708" i="13"/>
  <c r="H4708" i="13"/>
  <c r="G4708" i="13"/>
  <c r="N4707" i="13"/>
  <c r="M4707" i="13"/>
  <c r="L4707" i="13"/>
  <c r="K4707" i="13"/>
  <c r="J4707" i="13"/>
  <c r="I4707" i="13"/>
  <c r="H4707" i="13"/>
  <c r="G4707" i="13"/>
  <c r="N4706" i="13"/>
  <c r="M4706" i="13"/>
  <c r="L4706" i="13"/>
  <c r="K4706" i="13"/>
  <c r="J4706" i="13"/>
  <c r="I4706" i="13"/>
  <c r="H4706" i="13"/>
  <c r="G4706" i="13"/>
  <c r="N4705" i="13"/>
  <c r="M4705" i="13"/>
  <c r="L4705" i="13"/>
  <c r="K4705" i="13"/>
  <c r="J4705" i="13"/>
  <c r="I4705" i="13"/>
  <c r="H4705" i="13"/>
  <c r="G4705" i="13"/>
  <c r="N4704" i="13"/>
  <c r="M4704" i="13"/>
  <c r="L4704" i="13"/>
  <c r="K4704" i="13"/>
  <c r="J4704" i="13"/>
  <c r="I4704" i="13"/>
  <c r="H4704" i="13"/>
  <c r="G4704" i="13"/>
  <c r="N4703" i="13"/>
  <c r="M4703" i="13"/>
  <c r="L4703" i="13"/>
  <c r="K4703" i="13"/>
  <c r="J4703" i="13"/>
  <c r="I4703" i="13"/>
  <c r="H4703" i="13"/>
  <c r="G4703" i="13"/>
  <c r="N4702" i="13"/>
  <c r="M4702" i="13"/>
  <c r="L4702" i="13"/>
  <c r="K4702" i="13"/>
  <c r="J4702" i="13"/>
  <c r="I4702" i="13"/>
  <c r="H4702" i="13"/>
  <c r="G4702" i="13"/>
  <c r="N4701" i="13"/>
  <c r="M4701" i="13"/>
  <c r="L4701" i="13"/>
  <c r="K4701" i="13"/>
  <c r="J4701" i="13"/>
  <c r="I4701" i="13"/>
  <c r="H4701" i="13"/>
  <c r="G4701" i="13"/>
  <c r="N4700" i="13"/>
  <c r="M4700" i="13"/>
  <c r="L4700" i="13"/>
  <c r="K4700" i="13"/>
  <c r="J4700" i="13"/>
  <c r="I4700" i="13"/>
  <c r="H4700" i="13"/>
  <c r="G4700" i="13"/>
  <c r="N4699" i="13"/>
  <c r="M4699" i="13"/>
  <c r="L4699" i="13"/>
  <c r="K4699" i="13"/>
  <c r="J4699" i="13"/>
  <c r="I4699" i="13"/>
  <c r="H4699" i="13"/>
  <c r="G4699" i="13"/>
  <c r="N4698" i="13"/>
  <c r="M4698" i="13"/>
  <c r="L4698" i="13"/>
  <c r="K4698" i="13"/>
  <c r="J4698" i="13"/>
  <c r="I4698" i="13"/>
  <c r="H4698" i="13"/>
  <c r="G4698" i="13"/>
  <c r="N4697" i="13"/>
  <c r="M4697" i="13"/>
  <c r="L4697" i="13"/>
  <c r="K4697" i="13"/>
  <c r="J4697" i="13"/>
  <c r="I4697" i="13"/>
  <c r="H4697" i="13"/>
  <c r="G4697" i="13"/>
  <c r="N4696" i="13"/>
  <c r="M4696" i="13"/>
  <c r="L4696" i="13"/>
  <c r="K4696" i="13"/>
  <c r="J4696" i="13"/>
  <c r="I4696" i="13"/>
  <c r="H4696" i="13"/>
  <c r="G4696" i="13"/>
  <c r="N4695" i="13"/>
  <c r="M4695" i="13"/>
  <c r="L4695" i="13"/>
  <c r="K4695" i="13"/>
  <c r="J4695" i="13"/>
  <c r="I4695" i="13"/>
  <c r="H4695" i="13"/>
  <c r="G4695" i="13"/>
  <c r="N4694" i="13"/>
  <c r="M4694" i="13"/>
  <c r="L4694" i="13"/>
  <c r="K4694" i="13"/>
  <c r="J4694" i="13"/>
  <c r="I4694" i="13"/>
  <c r="H4694" i="13"/>
  <c r="G4694" i="13"/>
  <c r="N4693" i="13"/>
  <c r="M4693" i="13"/>
  <c r="L4693" i="13"/>
  <c r="K4693" i="13"/>
  <c r="J4693" i="13"/>
  <c r="I4693" i="13"/>
  <c r="H4693" i="13"/>
  <c r="G4693" i="13"/>
  <c r="N4692" i="13"/>
  <c r="M4692" i="13"/>
  <c r="L4692" i="13"/>
  <c r="K4692" i="13"/>
  <c r="J4692" i="13"/>
  <c r="I4692" i="13"/>
  <c r="H4692" i="13"/>
  <c r="G4692" i="13"/>
  <c r="N4691" i="13"/>
  <c r="M4691" i="13"/>
  <c r="L4691" i="13"/>
  <c r="K4691" i="13"/>
  <c r="J4691" i="13"/>
  <c r="I4691" i="13"/>
  <c r="H4691" i="13"/>
  <c r="G4691" i="13"/>
  <c r="N4690" i="13"/>
  <c r="M4690" i="13"/>
  <c r="L4690" i="13"/>
  <c r="K4690" i="13"/>
  <c r="J4690" i="13"/>
  <c r="I4690" i="13"/>
  <c r="H4690" i="13"/>
  <c r="G4690" i="13"/>
  <c r="N4689" i="13"/>
  <c r="M4689" i="13"/>
  <c r="L4689" i="13"/>
  <c r="K4689" i="13"/>
  <c r="J4689" i="13"/>
  <c r="I4689" i="13"/>
  <c r="H4689" i="13"/>
  <c r="G4689" i="13"/>
  <c r="N4688" i="13"/>
  <c r="M4688" i="13"/>
  <c r="L4688" i="13"/>
  <c r="K4688" i="13"/>
  <c r="J4688" i="13"/>
  <c r="I4688" i="13"/>
  <c r="H4688" i="13"/>
  <c r="G4688" i="13"/>
  <c r="N4687" i="13"/>
  <c r="M4687" i="13"/>
  <c r="L4687" i="13"/>
  <c r="K4687" i="13"/>
  <c r="J4687" i="13"/>
  <c r="I4687" i="13"/>
  <c r="H4687" i="13"/>
  <c r="G4687" i="13"/>
  <c r="N4686" i="13"/>
  <c r="M4686" i="13"/>
  <c r="L4686" i="13"/>
  <c r="K4686" i="13"/>
  <c r="J4686" i="13"/>
  <c r="I4686" i="13"/>
  <c r="H4686" i="13"/>
  <c r="G4686" i="13"/>
  <c r="N4685" i="13"/>
  <c r="M4685" i="13"/>
  <c r="L4685" i="13"/>
  <c r="K4685" i="13"/>
  <c r="J4685" i="13"/>
  <c r="I4685" i="13"/>
  <c r="H4685" i="13"/>
  <c r="G4685" i="13"/>
  <c r="N4684" i="13"/>
  <c r="M4684" i="13"/>
  <c r="L4684" i="13"/>
  <c r="K4684" i="13"/>
  <c r="J4684" i="13"/>
  <c r="I4684" i="13"/>
  <c r="H4684" i="13"/>
  <c r="G4684" i="13"/>
  <c r="N4683" i="13"/>
  <c r="M4683" i="13"/>
  <c r="L4683" i="13"/>
  <c r="K4683" i="13"/>
  <c r="J4683" i="13"/>
  <c r="I4683" i="13"/>
  <c r="H4683" i="13"/>
  <c r="G4683" i="13"/>
  <c r="N4682" i="13"/>
  <c r="M4682" i="13"/>
  <c r="L4682" i="13"/>
  <c r="K4682" i="13"/>
  <c r="J4682" i="13"/>
  <c r="I4682" i="13"/>
  <c r="H4682" i="13"/>
  <c r="G4682" i="13"/>
  <c r="N4681" i="13"/>
  <c r="M4681" i="13"/>
  <c r="L4681" i="13"/>
  <c r="K4681" i="13"/>
  <c r="J4681" i="13"/>
  <c r="I4681" i="13"/>
  <c r="H4681" i="13"/>
  <c r="G4681" i="13"/>
  <c r="N4680" i="13"/>
  <c r="M4680" i="13"/>
  <c r="L4680" i="13"/>
  <c r="K4680" i="13"/>
  <c r="J4680" i="13"/>
  <c r="I4680" i="13"/>
  <c r="H4680" i="13"/>
  <c r="G4680" i="13"/>
  <c r="N4679" i="13"/>
  <c r="M4679" i="13"/>
  <c r="L4679" i="13"/>
  <c r="K4679" i="13"/>
  <c r="J4679" i="13"/>
  <c r="I4679" i="13"/>
  <c r="H4679" i="13"/>
  <c r="G4679" i="13"/>
  <c r="N4678" i="13"/>
  <c r="M4678" i="13"/>
  <c r="L4678" i="13"/>
  <c r="K4678" i="13"/>
  <c r="J4678" i="13"/>
  <c r="I4678" i="13"/>
  <c r="H4678" i="13"/>
  <c r="G4678" i="13"/>
  <c r="N4677" i="13"/>
  <c r="M4677" i="13"/>
  <c r="L4677" i="13"/>
  <c r="K4677" i="13"/>
  <c r="J4677" i="13"/>
  <c r="I4677" i="13"/>
  <c r="H4677" i="13"/>
  <c r="G4677" i="13"/>
  <c r="N4676" i="13"/>
  <c r="M4676" i="13"/>
  <c r="L4676" i="13"/>
  <c r="K4676" i="13"/>
  <c r="J4676" i="13"/>
  <c r="I4676" i="13"/>
  <c r="H4676" i="13"/>
  <c r="G4676" i="13"/>
  <c r="N4675" i="13"/>
  <c r="M4675" i="13"/>
  <c r="L4675" i="13"/>
  <c r="K4675" i="13"/>
  <c r="J4675" i="13"/>
  <c r="I4675" i="13"/>
  <c r="H4675" i="13"/>
  <c r="G4675" i="13"/>
  <c r="N4674" i="13"/>
  <c r="M4674" i="13"/>
  <c r="L4674" i="13"/>
  <c r="K4674" i="13"/>
  <c r="J4674" i="13"/>
  <c r="I4674" i="13"/>
  <c r="H4674" i="13"/>
  <c r="G4674" i="13"/>
  <c r="N4673" i="13"/>
  <c r="M4673" i="13"/>
  <c r="L4673" i="13"/>
  <c r="K4673" i="13"/>
  <c r="J4673" i="13"/>
  <c r="I4673" i="13"/>
  <c r="H4673" i="13"/>
  <c r="G4673" i="13"/>
  <c r="N4672" i="13"/>
  <c r="M4672" i="13"/>
  <c r="L4672" i="13"/>
  <c r="K4672" i="13"/>
  <c r="J4672" i="13"/>
  <c r="I4672" i="13"/>
  <c r="H4672" i="13"/>
  <c r="G4672" i="13"/>
  <c r="N4671" i="13"/>
  <c r="M4671" i="13"/>
  <c r="L4671" i="13"/>
  <c r="K4671" i="13"/>
  <c r="J4671" i="13"/>
  <c r="I4671" i="13"/>
  <c r="H4671" i="13"/>
  <c r="G4671" i="13"/>
  <c r="N4670" i="13"/>
  <c r="M4670" i="13"/>
  <c r="L4670" i="13"/>
  <c r="K4670" i="13"/>
  <c r="J4670" i="13"/>
  <c r="I4670" i="13"/>
  <c r="H4670" i="13"/>
  <c r="G4670" i="13"/>
  <c r="N4669" i="13"/>
  <c r="M4669" i="13"/>
  <c r="L4669" i="13"/>
  <c r="K4669" i="13"/>
  <c r="J4669" i="13"/>
  <c r="I4669" i="13"/>
  <c r="H4669" i="13"/>
  <c r="G4669" i="13"/>
  <c r="N4668" i="13"/>
  <c r="M4668" i="13"/>
  <c r="L4668" i="13"/>
  <c r="K4668" i="13"/>
  <c r="J4668" i="13"/>
  <c r="I4668" i="13"/>
  <c r="H4668" i="13"/>
  <c r="G4668" i="13"/>
  <c r="N4667" i="13"/>
  <c r="M4667" i="13"/>
  <c r="L4667" i="13"/>
  <c r="K4667" i="13"/>
  <c r="J4667" i="13"/>
  <c r="I4667" i="13"/>
  <c r="H4667" i="13"/>
  <c r="G4667" i="13"/>
  <c r="N4666" i="13"/>
  <c r="M4666" i="13"/>
  <c r="L4666" i="13"/>
  <c r="K4666" i="13"/>
  <c r="J4666" i="13"/>
  <c r="I4666" i="13"/>
  <c r="H4666" i="13"/>
  <c r="G4666" i="13"/>
  <c r="N4665" i="13"/>
  <c r="M4665" i="13"/>
  <c r="L4665" i="13"/>
  <c r="K4665" i="13"/>
  <c r="J4665" i="13"/>
  <c r="I4665" i="13"/>
  <c r="H4665" i="13"/>
  <c r="G4665" i="13"/>
  <c r="N4664" i="13"/>
  <c r="M4664" i="13"/>
  <c r="L4664" i="13"/>
  <c r="K4664" i="13"/>
  <c r="J4664" i="13"/>
  <c r="I4664" i="13"/>
  <c r="H4664" i="13"/>
  <c r="G4664" i="13"/>
  <c r="N4663" i="13"/>
  <c r="M4663" i="13"/>
  <c r="L4663" i="13"/>
  <c r="K4663" i="13"/>
  <c r="J4663" i="13"/>
  <c r="I4663" i="13"/>
  <c r="H4663" i="13"/>
  <c r="G4663" i="13"/>
  <c r="N4662" i="13"/>
  <c r="M4662" i="13"/>
  <c r="L4662" i="13"/>
  <c r="K4662" i="13"/>
  <c r="J4662" i="13"/>
  <c r="I4662" i="13"/>
  <c r="H4662" i="13"/>
  <c r="G4662" i="13"/>
  <c r="N4661" i="13"/>
  <c r="M4661" i="13"/>
  <c r="L4661" i="13"/>
  <c r="K4661" i="13"/>
  <c r="J4661" i="13"/>
  <c r="I4661" i="13"/>
  <c r="H4661" i="13"/>
  <c r="G4661" i="13"/>
  <c r="N4660" i="13"/>
  <c r="M4660" i="13"/>
  <c r="L4660" i="13"/>
  <c r="K4660" i="13"/>
  <c r="J4660" i="13"/>
  <c r="I4660" i="13"/>
  <c r="H4660" i="13"/>
  <c r="G4660" i="13"/>
  <c r="N4659" i="13"/>
  <c r="M4659" i="13"/>
  <c r="L4659" i="13"/>
  <c r="K4659" i="13"/>
  <c r="J4659" i="13"/>
  <c r="I4659" i="13"/>
  <c r="H4659" i="13"/>
  <c r="G4659" i="13"/>
  <c r="N4658" i="13"/>
  <c r="M4658" i="13"/>
  <c r="L4658" i="13"/>
  <c r="K4658" i="13"/>
  <c r="J4658" i="13"/>
  <c r="I4658" i="13"/>
  <c r="H4658" i="13"/>
  <c r="G4658" i="13"/>
  <c r="N4657" i="13"/>
  <c r="M4657" i="13"/>
  <c r="L4657" i="13"/>
  <c r="K4657" i="13"/>
  <c r="J4657" i="13"/>
  <c r="I4657" i="13"/>
  <c r="H4657" i="13"/>
  <c r="G4657" i="13"/>
  <c r="N4656" i="13"/>
  <c r="M4656" i="13"/>
  <c r="L4656" i="13"/>
  <c r="K4656" i="13"/>
  <c r="J4656" i="13"/>
  <c r="I4656" i="13"/>
  <c r="H4656" i="13"/>
  <c r="G4656" i="13"/>
  <c r="N4655" i="13"/>
  <c r="M4655" i="13"/>
  <c r="L4655" i="13"/>
  <c r="K4655" i="13"/>
  <c r="J4655" i="13"/>
  <c r="I4655" i="13"/>
  <c r="H4655" i="13"/>
  <c r="G4655" i="13"/>
  <c r="N4654" i="13"/>
  <c r="M4654" i="13"/>
  <c r="L4654" i="13"/>
  <c r="K4654" i="13"/>
  <c r="J4654" i="13"/>
  <c r="I4654" i="13"/>
  <c r="H4654" i="13"/>
  <c r="G4654" i="13"/>
  <c r="N4653" i="13"/>
  <c r="M4653" i="13"/>
  <c r="L4653" i="13"/>
  <c r="K4653" i="13"/>
  <c r="J4653" i="13"/>
  <c r="I4653" i="13"/>
  <c r="H4653" i="13"/>
  <c r="G4653" i="13"/>
  <c r="N4652" i="13"/>
  <c r="M4652" i="13"/>
  <c r="L4652" i="13"/>
  <c r="K4652" i="13"/>
  <c r="J4652" i="13"/>
  <c r="I4652" i="13"/>
  <c r="H4652" i="13"/>
  <c r="G4652" i="13"/>
  <c r="N4651" i="13"/>
  <c r="M4651" i="13"/>
  <c r="L4651" i="13"/>
  <c r="K4651" i="13"/>
  <c r="J4651" i="13"/>
  <c r="I4651" i="13"/>
  <c r="H4651" i="13"/>
  <c r="G4651" i="13"/>
  <c r="N4650" i="13"/>
  <c r="M4650" i="13"/>
  <c r="L4650" i="13"/>
  <c r="K4650" i="13"/>
  <c r="J4650" i="13"/>
  <c r="I4650" i="13"/>
  <c r="H4650" i="13"/>
  <c r="G4650" i="13"/>
  <c r="N4649" i="13"/>
  <c r="M4649" i="13"/>
  <c r="L4649" i="13"/>
  <c r="K4649" i="13"/>
  <c r="J4649" i="13"/>
  <c r="I4649" i="13"/>
  <c r="H4649" i="13"/>
  <c r="G4649" i="13"/>
  <c r="N4648" i="13"/>
  <c r="M4648" i="13"/>
  <c r="L4648" i="13"/>
  <c r="K4648" i="13"/>
  <c r="J4648" i="13"/>
  <c r="I4648" i="13"/>
  <c r="H4648" i="13"/>
  <c r="G4648" i="13"/>
  <c r="N4647" i="13"/>
  <c r="M4647" i="13"/>
  <c r="L4647" i="13"/>
  <c r="K4647" i="13"/>
  <c r="J4647" i="13"/>
  <c r="I4647" i="13"/>
  <c r="H4647" i="13"/>
  <c r="G4647" i="13"/>
  <c r="N4646" i="13"/>
  <c r="M4646" i="13"/>
  <c r="L4646" i="13"/>
  <c r="K4646" i="13"/>
  <c r="J4646" i="13"/>
  <c r="I4646" i="13"/>
  <c r="H4646" i="13"/>
  <c r="G4646" i="13"/>
  <c r="N4645" i="13"/>
  <c r="M4645" i="13"/>
  <c r="L4645" i="13"/>
  <c r="K4645" i="13"/>
  <c r="J4645" i="13"/>
  <c r="I4645" i="13"/>
  <c r="H4645" i="13"/>
  <c r="G4645" i="13"/>
  <c r="N4644" i="13"/>
  <c r="M4644" i="13"/>
  <c r="L4644" i="13"/>
  <c r="K4644" i="13"/>
  <c r="J4644" i="13"/>
  <c r="I4644" i="13"/>
  <c r="H4644" i="13"/>
  <c r="G4644" i="13"/>
  <c r="N4643" i="13"/>
  <c r="M4643" i="13"/>
  <c r="L4643" i="13"/>
  <c r="K4643" i="13"/>
  <c r="J4643" i="13"/>
  <c r="I4643" i="13"/>
  <c r="H4643" i="13"/>
  <c r="G4643" i="13"/>
  <c r="N4642" i="13"/>
  <c r="M4642" i="13"/>
  <c r="L4642" i="13"/>
  <c r="K4642" i="13"/>
  <c r="J4642" i="13"/>
  <c r="I4642" i="13"/>
  <c r="H4642" i="13"/>
  <c r="G4642" i="13"/>
  <c r="N4641" i="13"/>
  <c r="M4641" i="13"/>
  <c r="L4641" i="13"/>
  <c r="K4641" i="13"/>
  <c r="J4641" i="13"/>
  <c r="I4641" i="13"/>
  <c r="H4641" i="13"/>
  <c r="G4641" i="13"/>
  <c r="N4640" i="13"/>
  <c r="M4640" i="13"/>
  <c r="L4640" i="13"/>
  <c r="K4640" i="13"/>
  <c r="J4640" i="13"/>
  <c r="I4640" i="13"/>
  <c r="H4640" i="13"/>
  <c r="G4640" i="13"/>
  <c r="N4639" i="13"/>
  <c r="M4639" i="13"/>
  <c r="L4639" i="13"/>
  <c r="K4639" i="13"/>
  <c r="J4639" i="13"/>
  <c r="I4639" i="13"/>
  <c r="H4639" i="13"/>
  <c r="G4639" i="13"/>
  <c r="N4638" i="13"/>
  <c r="M4638" i="13"/>
  <c r="L4638" i="13"/>
  <c r="K4638" i="13"/>
  <c r="J4638" i="13"/>
  <c r="I4638" i="13"/>
  <c r="H4638" i="13"/>
  <c r="G4638" i="13"/>
  <c r="N4637" i="13"/>
  <c r="M4637" i="13"/>
  <c r="L4637" i="13"/>
  <c r="K4637" i="13"/>
  <c r="J4637" i="13"/>
  <c r="I4637" i="13"/>
  <c r="H4637" i="13"/>
  <c r="G4637" i="13"/>
  <c r="N4636" i="13"/>
  <c r="M4636" i="13"/>
  <c r="L4636" i="13"/>
  <c r="K4636" i="13"/>
  <c r="J4636" i="13"/>
  <c r="I4636" i="13"/>
  <c r="H4636" i="13"/>
  <c r="G4636" i="13"/>
  <c r="N4635" i="13"/>
  <c r="M4635" i="13"/>
  <c r="L4635" i="13"/>
  <c r="K4635" i="13"/>
  <c r="J4635" i="13"/>
  <c r="I4635" i="13"/>
  <c r="H4635" i="13"/>
  <c r="G4635" i="13"/>
  <c r="N4634" i="13"/>
  <c r="M4634" i="13"/>
  <c r="L4634" i="13"/>
  <c r="K4634" i="13"/>
  <c r="J4634" i="13"/>
  <c r="I4634" i="13"/>
  <c r="H4634" i="13"/>
  <c r="G4634" i="13"/>
  <c r="N4633" i="13"/>
  <c r="M4633" i="13"/>
  <c r="L4633" i="13"/>
  <c r="K4633" i="13"/>
  <c r="J4633" i="13"/>
  <c r="I4633" i="13"/>
  <c r="H4633" i="13"/>
  <c r="G4633" i="13"/>
  <c r="N4632" i="13"/>
  <c r="M4632" i="13"/>
  <c r="L4632" i="13"/>
  <c r="K4632" i="13"/>
  <c r="J4632" i="13"/>
  <c r="I4632" i="13"/>
  <c r="H4632" i="13"/>
  <c r="G4632" i="13"/>
  <c r="N4631" i="13"/>
  <c r="M4631" i="13"/>
  <c r="L4631" i="13"/>
  <c r="K4631" i="13"/>
  <c r="J4631" i="13"/>
  <c r="I4631" i="13"/>
  <c r="H4631" i="13"/>
  <c r="G4631" i="13"/>
  <c r="N4630" i="13"/>
  <c r="M4630" i="13"/>
  <c r="L4630" i="13"/>
  <c r="K4630" i="13"/>
  <c r="J4630" i="13"/>
  <c r="I4630" i="13"/>
  <c r="H4630" i="13"/>
  <c r="G4630" i="13"/>
  <c r="N4629" i="13"/>
  <c r="M4629" i="13"/>
  <c r="L4629" i="13"/>
  <c r="K4629" i="13"/>
  <c r="J4629" i="13"/>
  <c r="I4629" i="13"/>
  <c r="H4629" i="13"/>
  <c r="G4629" i="13"/>
  <c r="N4628" i="13"/>
  <c r="M4628" i="13"/>
  <c r="L4628" i="13"/>
  <c r="K4628" i="13"/>
  <c r="J4628" i="13"/>
  <c r="I4628" i="13"/>
  <c r="H4628" i="13"/>
  <c r="G4628" i="13"/>
  <c r="N4627" i="13"/>
  <c r="M4627" i="13"/>
  <c r="L4627" i="13"/>
  <c r="K4627" i="13"/>
  <c r="J4627" i="13"/>
  <c r="I4627" i="13"/>
  <c r="H4627" i="13"/>
  <c r="G4627" i="13"/>
  <c r="N4626" i="13"/>
  <c r="M4626" i="13"/>
  <c r="L4626" i="13"/>
  <c r="K4626" i="13"/>
  <c r="J4626" i="13"/>
  <c r="I4626" i="13"/>
  <c r="H4626" i="13"/>
  <c r="G4626" i="13"/>
  <c r="N4625" i="13"/>
  <c r="M4625" i="13"/>
  <c r="L4625" i="13"/>
  <c r="K4625" i="13"/>
  <c r="J4625" i="13"/>
  <c r="I4625" i="13"/>
  <c r="H4625" i="13"/>
  <c r="G4625" i="13"/>
  <c r="N4624" i="13"/>
  <c r="M4624" i="13"/>
  <c r="L4624" i="13"/>
  <c r="K4624" i="13"/>
  <c r="J4624" i="13"/>
  <c r="I4624" i="13"/>
  <c r="H4624" i="13"/>
  <c r="G4624" i="13"/>
  <c r="N4623" i="13"/>
  <c r="M4623" i="13"/>
  <c r="L4623" i="13"/>
  <c r="K4623" i="13"/>
  <c r="J4623" i="13"/>
  <c r="I4623" i="13"/>
  <c r="H4623" i="13"/>
  <c r="G4623" i="13"/>
  <c r="N4622" i="13"/>
  <c r="M4622" i="13"/>
  <c r="L4622" i="13"/>
  <c r="K4622" i="13"/>
  <c r="J4622" i="13"/>
  <c r="I4622" i="13"/>
  <c r="H4622" i="13"/>
  <c r="G4622" i="13"/>
  <c r="N4621" i="13"/>
  <c r="M4621" i="13"/>
  <c r="L4621" i="13"/>
  <c r="K4621" i="13"/>
  <c r="J4621" i="13"/>
  <c r="I4621" i="13"/>
  <c r="H4621" i="13"/>
  <c r="G4621" i="13"/>
  <c r="N4620" i="13"/>
  <c r="M4620" i="13"/>
  <c r="L4620" i="13"/>
  <c r="K4620" i="13"/>
  <c r="J4620" i="13"/>
  <c r="I4620" i="13"/>
  <c r="H4620" i="13"/>
  <c r="G4620" i="13"/>
  <c r="N4619" i="13"/>
  <c r="M4619" i="13"/>
  <c r="L4619" i="13"/>
  <c r="K4619" i="13"/>
  <c r="J4619" i="13"/>
  <c r="I4619" i="13"/>
  <c r="H4619" i="13"/>
  <c r="G4619" i="13"/>
  <c r="N4618" i="13"/>
  <c r="M4618" i="13"/>
  <c r="L4618" i="13"/>
  <c r="K4618" i="13"/>
  <c r="J4618" i="13"/>
  <c r="I4618" i="13"/>
  <c r="H4618" i="13"/>
  <c r="G4618" i="13"/>
  <c r="N4617" i="13"/>
  <c r="M4617" i="13"/>
  <c r="L4617" i="13"/>
  <c r="K4617" i="13"/>
  <c r="J4617" i="13"/>
  <c r="I4617" i="13"/>
  <c r="H4617" i="13"/>
  <c r="G4617" i="13"/>
  <c r="N4616" i="13"/>
  <c r="M4616" i="13"/>
  <c r="L4616" i="13"/>
  <c r="K4616" i="13"/>
  <c r="J4616" i="13"/>
  <c r="I4616" i="13"/>
  <c r="H4616" i="13"/>
  <c r="G4616" i="13"/>
  <c r="N4615" i="13"/>
  <c r="M4615" i="13"/>
  <c r="L4615" i="13"/>
  <c r="K4615" i="13"/>
  <c r="J4615" i="13"/>
  <c r="I4615" i="13"/>
  <c r="H4615" i="13"/>
  <c r="G4615" i="13"/>
  <c r="N4614" i="13"/>
  <c r="M4614" i="13"/>
  <c r="L4614" i="13"/>
  <c r="K4614" i="13"/>
  <c r="J4614" i="13"/>
  <c r="I4614" i="13"/>
  <c r="H4614" i="13"/>
  <c r="G4614" i="13"/>
  <c r="N4613" i="13"/>
  <c r="M4613" i="13"/>
  <c r="L4613" i="13"/>
  <c r="K4613" i="13"/>
  <c r="J4613" i="13"/>
  <c r="I4613" i="13"/>
  <c r="H4613" i="13"/>
  <c r="G4613" i="13"/>
  <c r="N4612" i="13"/>
  <c r="M4612" i="13"/>
  <c r="L4612" i="13"/>
  <c r="K4612" i="13"/>
  <c r="J4612" i="13"/>
  <c r="I4612" i="13"/>
  <c r="H4612" i="13"/>
  <c r="G4612" i="13"/>
  <c r="N4611" i="13"/>
  <c r="M4611" i="13"/>
  <c r="L4611" i="13"/>
  <c r="K4611" i="13"/>
  <c r="J4611" i="13"/>
  <c r="I4611" i="13"/>
  <c r="H4611" i="13"/>
  <c r="G4611" i="13"/>
  <c r="N4610" i="13"/>
  <c r="M4610" i="13"/>
  <c r="L4610" i="13"/>
  <c r="K4610" i="13"/>
  <c r="J4610" i="13"/>
  <c r="I4610" i="13"/>
  <c r="H4610" i="13"/>
  <c r="G4610" i="13"/>
  <c r="N4609" i="13"/>
  <c r="M4609" i="13"/>
  <c r="L4609" i="13"/>
  <c r="K4609" i="13"/>
  <c r="J4609" i="13"/>
  <c r="I4609" i="13"/>
  <c r="H4609" i="13"/>
  <c r="G4609" i="13"/>
  <c r="N4608" i="13"/>
  <c r="M4608" i="13"/>
  <c r="L4608" i="13"/>
  <c r="K4608" i="13"/>
  <c r="J4608" i="13"/>
  <c r="I4608" i="13"/>
  <c r="H4608" i="13"/>
  <c r="G4608" i="13"/>
  <c r="N4607" i="13"/>
  <c r="M4607" i="13"/>
  <c r="L4607" i="13"/>
  <c r="K4607" i="13"/>
  <c r="J4607" i="13"/>
  <c r="I4607" i="13"/>
  <c r="H4607" i="13"/>
  <c r="G4607" i="13"/>
  <c r="N4606" i="13"/>
  <c r="M4606" i="13"/>
  <c r="L4606" i="13"/>
  <c r="K4606" i="13"/>
  <c r="J4606" i="13"/>
  <c r="I4606" i="13"/>
  <c r="H4606" i="13"/>
  <c r="G4606" i="13"/>
  <c r="N4605" i="13"/>
  <c r="M4605" i="13"/>
  <c r="L4605" i="13"/>
  <c r="K4605" i="13"/>
  <c r="J4605" i="13"/>
  <c r="I4605" i="13"/>
  <c r="H4605" i="13"/>
  <c r="G4605" i="13"/>
  <c r="N4604" i="13"/>
  <c r="M4604" i="13"/>
  <c r="L4604" i="13"/>
  <c r="K4604" i="13"/>
  <c r="J4604" i="13"/>
  <c r="I4604" i="13"/>
  <c r="H4604" i="13"/>
  <c r="G4604" i="13"/>
  <c r="N4603" i="13"/>
  <c r="M4603" i="13"/>
  <c r="L4603" i="13"/>
  <c r="K4603" i="13"/>
  <c r="J4603" i="13"/>
  <c r="I4603" i="13"/>
  <c r="H4603" i="13"/>
  <c r="G4603" i="13"/>
  <c r="N4602" i="13"/>
  <c r="M4602" i="13"/>
  <c r="L4602" i="13"/>
  <c r="K4602" i="13"/>
  <c r="J4602" i="13"/>
  <c r="I4602" i="13"/>
  <c r="H4602" i="13"/>
  <c r="G4602" i="13"/>
  <c r="N4601" i="13"/>
  <c r="M4601" i="13"/>
  <c r="L4601" i="13"/>
  <c r="K4601" i="13"/>
  <c r="J4601" i="13"/>
  <c r="I4601" i="13"/>
  <c r="H4601" i="13"/>
  <c r="G4601" i="13"/>
  <c r="N4600" i="13"/>
  <c r="M4600" i="13"/>
  <c r="L4600" i="13"/>
  <c r="K4600" i="13"/>
  <c r="J4600" i="13"/>
  <c r="I4600" i="13"/>
  <c r="H4600" i="13"/>
  <c r="G4600" i="13"/>
  <c r="N4599" i="13"/>
  <c r="M4599" i="13"/>
  <c r="L4599" i="13"/>
  <c r="K4599" i="13"/>
  <c r="J4599" i="13"/>
  <c r="I4599" i="13"/>
  <c r="H4599" i="13"/>
  <c r="G4599" i="13"/>
  <c r="N4598" i="13"/>
  <c r="M4598" i="13"/>
  <c r="L4598" i="13"/>
  <c r="K4598" i="13"/>
  <c r="J4598" i="13"/>
  <c r="I4598" i="13"/>
  <c r="H4598" i="13"/>
  <c r="G4598" i="13"/>
  <c r="N4597" i="13"/>
  <c r="M4597" i="13"/>
  <c r="L4597" i="13"/>
  <c r="K4597" i="13"/>
  <c r="J4597" i="13"/>
  <c r="I4597" i="13"/>
  <c r="H4597" i="13"/>
  <c r="G4597" i="13"/>
  <c r="N4596" i="13"/>
  <c r="M4596" i="13"/>
  <c r="L4596" i="13"/>
  <c r="K4596" i="13"/>
  <c r="J4596" i="13"/>
  <c r="I4596" i="13"/>
  <c r="H4596" i="13"/>
  <c r="G4596" i="13"/>
  <c r="N4595" i="13"/>
  <c r="M4595" i="13"/>
  <c r="L4595" i="13"/>
  <c r="K4595" i="13"/>
  <c r="J4595" i="13"/>
  <c r="I4595" i="13"/>
  <c r="H4595" i="13"/>
  <c r="G4595" i="13"/>
  <c r="N4594" i="13"/>
  <c r="M4594" i="13"/>
  <c r="L4594" i="13"/>
  <c r="K4594" i="13"/>
  <c r="J4594" i="13"/>
  <c r="I4594" i="13"/>
  <c r="H4594" i="13"/>
  <c r="G4594" i="13"/>
  <c r="N4593" i="13"/>
  <c r="M4593" i="13"/>
  <c r="L4593" i="13"/>
  <c r="K4593" i="13"/>
  <c r="J4593" i="13"/>
  <c r="I4593" i="13"/>
  <c r="H4593" i="13"/>
  <c r="G4593" i="13"/>
  <c r="N4592" i="13"/>
  <c r="M4592" i="13"/>
  <c r="L4592" i="13"/>
  <c r="K4592" i="13"/>
  <c r="J4592" i="13"/>
  <c r="I4592" i="13"/>
  <c r="H4592" i="13"/>
  <c r="G4592" i="13"/>
  <c r="N4591" i="13"/>
  <c r="M4591" i="13"/>
  <c r="L4591" i="13"/>
  <c r="K4591" i="13"/>
  <c r="J4591" i="13"/>
  <c r="I4591" i="13"/>
  <c r="H4591" i="13"/>
  <c r="G4591" i="13"/>
  <c r="N4590" i="13"/>
  <c r="M4590" i="13"/>
  <c r="L4590" i="13"/>
  <c r="K4590" i="13"/>
  <c r="J4590" i="13"/>
  <c r="I4590" i="13"/>
  <c r="H4590" i="13"/>
  <c r="G4590" i="13"/>
  <c r="N4589" i="13"/>
  <c r="M4589" i="13"/>
  <c r="L4589" i="13"/>
  <c r="K4589" i="13"/>
  <c r="J4589" i="13"/>
  <c r="I4589" i="13"/>
  <c r="H4589" i="13"/>
  <c r="G4589" i="13"/>
  <c r="N4588" i="13"/>
  <c r="M4588" i="13"/>
  <c r="L4588" i="13"/>
  <c r="K4588" i="13"/>
  <c r="J4588" i="13"/>
  <c r="I4588" i="13"/>
  <c r="H4588" i="13"/>
  <c r="G4588" i="13"/>
  <c r="N4587" i="13"/>
  <c r="M4587" i="13"/>
  <c r="L4587" i="13"/>
  <c r="K4587" i="13"/>
  <c r="J4587" i="13"/>
  <c r="I4587" i="13"/>
  <c r="H4587" i="13"/>
  <c r="G4587" i="13"/>
  <c r="N4586" i="13"/>
  <c r="M4586" i="13"/>
  <c r="L4586" i="13"/>
  <c r="K4586" i="13"/>
  <c r="J4586" i="13"/>
  <c r="I4586" i="13"/>
  <c r="H4586" i="13"/>
  <c r="G4586" i="13"/>
  <c r="N4585" i="13"/>
  <c r="M4585" i="13"/>
  <c r="L4585" i="13"/>
  <c r="K4585" i="13"/>
  <c r="J4585" i="13"/>
  <c r="I4585" i="13"/>
  <c r="H4585" i="13"/>
  <c r="G4585" i="13"/>
  <c r="N4584" i="13"/>
  <c r="M4584" i="13"/>
  <c r="L4584" i="13"/>
  <c r="K4584" i="13"/>
  <c r="J4584" i="13"/>
  <c r="I4584" i="13"/>
  <c r="H4584" i="13"/>
  <c r="G4584" i="13"/>
  <c r="N4583" i="13"/>
  <c r="M4583" i="13"/>
  <c r="L4583" i="13"/>
  <c r="K4583" i="13"/>
  <c r="J4583" i="13"/>
  <c r="I4583" i="13"/>
  <c r="H4583" i="13"/>
  <c r="G4583" i="13"/>
  <c r="N4582" i="13"/>
  <c r="M4582" i="13"/>
  <c r="L4582" i="13"/>
  <c r="K4582" i="13"/>
  <c r="J4582" i="13"/>
  <c r="I4582" i="13"/>
  <c r="H4582" i="13"/>
  <c r="G4582" i="13"/>
  <c r="N4581" i="13"/>
  <c r="M4581" i="13"/>
  <c r="L4581" i="13"/>
  <c r="K4581" i="13"/>
  <c r="J4581" i="13"/>
  <c r="I4581" i="13"/>
  <c r="H4581" i="13"/>
  <c r="G4581" i="13"/>
  <c r="N4580" i="13"/>
  <c r="M4580" i="13"/>
  <c r="L4580" i="13"/>
  <c r="K4580" i="13"/>
  <c r="J4580" i="13"/>
  <c r="I4580" i="13"/>
  <c r="H4580" i="13"/>
  <c r="G4580" i="13"/>
  <c r="N4579" i="13"/>
  <c r="M4579" i="13"/>
  <c r="L4579" i="13"/>
  <c r="K4579" i="13"/>
  <c r="J4579" i="13"/>
  <c r="I4579" i="13"/>
  <c r="H4579" i="13"/>
  <c r="G4579" i="13"/>
  <c r="N4578" i="13"/>
  <c r="M4578" i="13"/>
  <c r="L4578" i="13"/>
  <c r="K4578" i="13"/>
  <c r="J4578" i="13"/>
  <c r="I4578" i="13"/>
  <c r="H4578" i="13"/>
  <c r="G4578" i="13"/>
  <c r="N4577" i="13"/>
  <c r="M4577" i="13"/>
  <c r="L4577" i="13"/>
  <c r="K4577" i="13"/>
  <c r="J4577" i="13"/>
  <c r="I4577" i="13"/>
  <c r="H4577" i="13"/>
  <c r="G4577" i="13"/>
  <c r="N4576" i="13"/>
  <c r="M4576" i="13"/>
  <c r="L4576" i="13"/>
  <c r="K4576" i="13"/>
  <c r="J4576" i="13"/>
  <c r="I4576" i="13"/>
  <c r="H4576" i="13"/>
  <c r="G4576" i="13"/>
  <c r="N4575" i="13"/>
  <c r="M4575" i="13"/>
  <c r="L4575" i="13"/>
  <c r="K4575" i="13"/>
  <c r="J4575" i="13"/>
  <c r="I4575" i="13"/>
  <c r="H4575" i="13"/>
  <c r="G4575" i="13"/>
  <c r="N4574" i="13"/>
  <c r="M4574" i="13"/>
  <c r="L4574" i="13"/>
  <c r="K4574" i="13"/>
  <c r="J4574" i="13"/>
  <c r="I4574" i="13"/>
  <c r="H4574" i="13"/>
  <c r="G4574" i="13"/>
  <c r="N4573" i="13"/>
  <c r="M4573" i="13"/>
  <c r="L4573" i="13"/>
  <c r="K4573" i="13"/>
  <c r="J4573" i="13"/>
  <c r="I4573" i="13"/>
  <c r="H4573" i="13"/>
  <c r="G4573" i="13"/>
  <c r="N4572" i="13"/>
  <c r="M4572" i="13"/>
  <c r="L4572" i="13"/>
  <c r="K4572" i="13"/>
  <c r="J4572" i="13"/>
  <c r="I4572" i="13"/>
  <c r="H4572" i="13"/>
  <c r="G4572" i="13"/>
  <c r="N4571" i="13"/>
  <c r="M4571" i="13"/>
  <c r="L4571" i="13"/>
  <c r="K4571" i="13"/>
  <c r="J4571" i="13"/>
  <c r="I4571" i="13"/>
  <c r="H4571" i="13"/>
  <c r="G4571" i="13"/>
  <c r="N4570" i="13"/>
  <c r="M4570" i="13"/>
  <c r="L4570" i="13"/>
  <c r="K4570" i="13"/>
  <c r="J4570" i="13"/>
  <c r="I4570" i="13"/>
  <c r="H4570" i="13"/>
  <c r="G4570" i="13"/>
  <c r="N4569" i="13"/>
  <c r="M4569" i="13"/>
  <c r="L4569" i="13"/>
  <c r="K4569" i="13"/>
  <c r="J4569" i="13"/>
  <c r="I4569" i="13"/>
  <c r="H4569" i="13"/>
  <c r="G4569" i="13"/>
  <c r="N4568" i="13"/>
  <c r="M4568" i="13"/>
  <c r="L4568" i="13"/>
  <c r="K4568" i="13"/>
  <c r="J4568" i="13"/>
  <c r="I4568" i="13"/>
  <c r="H4568" i="13"/>
  <c r="G4568" i="13"/>
  <c r="N4567" i="13"/>
  <c r="M4567" i="13"/>
  <c r="L4567" i="13"/>
  <c r="K4567" i="13"/>
  <c r="J4567" i="13"/>
  <c r="I4567" i="13"/>
  <c r="H4567" i="13"/>
  <c r="G4567" i="13"/>
  <c r="N4566" i="13"/>
  <c r="M4566" i="13"/>
  <c r="L4566" i="13"/>
  <c r="K4566" i="13"/>
  <c r="J4566" i="13"/>
  <c r="I4566" i="13"/>
  <c r="H4566" i="13"/>
  <c r="G4566" i="13"/>
  <c r="N4565" i="13"/>
  <c r="M4565" i="13"/>
  <c r="L4565" i="13"/>
  <c r="K4565" i="13"/>
  <c r="J4565" i="13"/>
  <c r="I4565" i="13"/>
  <c r="H4565" i="13"/>
  <c r="G4565" i="13"/>
  <c r="N4564" i="13"/>
  <c r="M4564" i="13"/>
  <c r="L4564" i="13"/>
  <c r="K4564" i="13"/>
  <c r="J4564" i="13"/>
  <c r="I4564" i="13"/>
  <c r="H4564" i="13"/>
  <c r="G4564" i="13"/>
  <c r="N4563" i="13"/>
  <c r="M4563" i="13"/>
  <c r="L4563" i="13"/>
  <c r="K4563" i="13"/>
  <c r="J4563" i="13"/>
  <c r="I4563" i="13"/>
  <c r="H4563" i="13"/>
  <c r="G4563" i="13"/>
  <c r="N4562" i="13"/>
  <c r="M4562" i="13"/>
  <c r="L4562" i="13"/>
  <c r="K4562" i="13"/>
  <c r="J4562" i="13"/>
  <c r="I4562" i="13"/>
  <c r="H4562" i="13"/>
  <c r="G4562" i="13"/>
  <c r="N4561" i="13"/>
  <c r="M4561" i="13"/>
  <c r="L4561" i="13"/>
  <c r="K4561" i="13"/>
  <c r="J4561" i="13"/>
  <c r="I4561" i="13"/>
  <c r="H4561" i="13"/>
  <c r="G4561" i="13"/>
  <c r="N4560" i="13"/>
  <c r="M4560" i="13"/>
  <c r="L4560" i="13"/>
  <c r="K4560" i="13"/>
  <c r="J4560" i="13"/>
  <c r="I4560" i="13"/>
  <c r="H4560" i="13"/>
  <c r="G4560" i="13"/>
  <c r="N4559" i="13"/>
  <c r="M4559" i="13"/>
  <c r="L4559" i="13"/>
  <c r="K4559" i="13"/>
  <c r="J4559" i="13"/>
  <c r="I4559" i="13"/>
  <c r="H4559" i="13"/>
  <c r="G4559" i="13"/>
  <c r="N4558" i="13"/>
  <c r="M4558" i="13"/>
  <c r="L4558" i="13"/>
  <c r="K4558" i="13"/>
  <c r="J4558" i="13"/>
  <c r="I4558" i="13"/>
  <c r="H4558" i="13"/>
  <c r="G4558" i="13"/>
  <c r="N4557" i="13"/>
  <c r="M4557" i="13"/>
  <c r="L4557" i="13"/>
  <c r="K4557" i="13"/>
  <c r="J4557" i="13"/>
  <c r="I4557" i="13"/>
  <c r="H4557" i="13"/>
  <c r="G4557" i="13"/>
  <c r="N4556" i="13"/>
  <c r="M4556" i="13"/>
  <c r="L4556" i="13"/>
  <c r="K4556" i="13"/>
  <c r="J4556" i="13"/>
  <c r="I4556" i="13"/>
  <c r="H4556" i="13"/>
  <c r="G4556" i="13"/>
  <c r="N4555" i="13"/>
  <c r="M4555" i="13"/>
  <c r="L4555" i="13"/>
  <c r="K4555" i="13"/>
  <c r="J4555" i="13"/>
  <c r="I4555" i="13"/>
  <c r="H4555" i="13"/>
  <c r="G4555" i="13"/>
  <c r="N4554" i="13"/>
  <c r="M4554" i="13"/>
  <c r="L4554" i="13"/>
  <c r="K4554" i="13"/>
  <c r="J4554" i="13"/>
  <c r="I4554" i="13"/>
  <c r="H4554" i="13"/>
  <c r="G4554" i="13"/>
  <c r="N4553" i="13"/>
  <c r="M4553" i="13"/>
  <c r="L4553" i="13"/>
  <c r="K4553" i="13"/>
  <c r="J4553" i="13"/>
  <c r="I4553" i="13"/>
  <c r="H4553" i="13"/>
  <c r="G4553" i="13"/>
  <c r="N4552" i="13"/>
  <c r="M4552" i="13"/>
  <c r="L4552" i="13"/>
  <c r="K4552" i="13"/>
  <c r="J4552" i="13"/>
  <c r="I4552" i="13"/>
  <c r="H4552" i="13"/>
  <c r="G4552" i="13"/>
  <c r="N4551" i="13"/>
  <c r="M4551" i="13"/>
  <c r="L4551" i="13"/>
  <c r="K4551" i="13"/>
  <c r="J4551" i="13"/>
  <c r="I4551" i="13"/>
  <c r="H4551" i="13"/>
  <c r="G4551" i="13"/>
  <c r="N4550" i="13"/>
  <c r="M4550" i="13"/>
  <c r="L4550" i="13"/>
  <c r="K4550" i="13"/>
  <c r="J4550" i="13"/>
  <c r="I4550" i="13"/>
  <c r="H4550" i="13"/>
  <c r="G4550" i="13"/>
  <c r="N4549" i="13"/>
  <c r="M4549" i="13"/>
  <c r="L4549" i="13"/>
  <c r="K4549" i="13"/>
  <c r="J4549" i="13"/>
  <c r="I4549" i="13"/>
  <c r="H4549" i="13"/>
  <c r="G4549" i="13"/>
  <c r="N4548" i="13"/>
  <c r="M4548" i="13"/>
  <c r="L4548" i="13"/>
  <c r="K4548" i="13"/>
  <c r="J4548" i="13"/>
  <c r="I4548" i="13"/>
  <c r="H4548" i="13"/>
  <c r="G4548" i="13"/>
  <c r="N4547" i="13"/>
  <c r="M4547" i="13"/>
  <c r="L4547" i="13"/>
  <c r="K4547" i="13"/>
  <c r="J4547" i="13"/>
  <c r="I4547" i="13"/>
  <c r="H4547" i="13"/>
  <c r="G4547" i="13"/>
  <c r="N4546" i="13"/>
  <c r="M4546" i="13"/>
  <c r="L4546" i="13"/>
  <c r="K4546" i="13"/>
  <c r="J4546" i="13"/>
  <c r="I4546" i="13"/>
  <c r="H4546" i="13"/>
  <c r="G4546" i="13"/>
  <c r="N4545" i="13"/>
  <c r="M4545" i="13"/>
  <c r="L4545" i="13"/>
  <c r="K4545" i="13"/>
  <c r="J4545" i="13"/>
  <c r="I4545" i="13"/>
  <c r="H4545" i="13"/>
  <c r="G4545" i="13"/>
  <c r="N4544" i="13"/>
  <c r="M4544" i="13"/>
  <c r="L4544" i="13"/>
  <c r="K4544" i="13"/>
  <c r="J4544" i="13"/>
  <c r="I4544" i="13"/>
  <c r="H4544" i="13"/>
  <c r="G4544" i="13"/>
  <c r="N4543" i="13"/>
  <c r="M4543" i="13"/>
  <c r="L4543" i="13"/>
  <c r="K4543" i="13"/>
  <c r="J4543" i="13"/>
  <c r="I4543" i="13"/>
  <c r="H4543" i="13"/>
  <c r="G4543" i="13"/>
  <c r="N4542" i="13"/>
  <c r="M4542" i="13"/>
  <c r="L4542" i="13"/>
  <c r="K4542" i="13"/>
  <c r="J4542" i="13"/>
  <c r="I4542" i="13"/>
  <c r="H4542" i="13"/>
  <c r="G4542" i="13"/>
  <c r="N4541" i="13"/>
  <c r="M4541" i="13"/>
  <c r="L4541" i="13"/>
  <c r="K4541" i="13"/>
  <c r="J4541" i="13"/>
  <c r="I4541" i="13"/>
  <c r="H4541" i="13"/>
  <c r="G4541" i="13"/>
  <c r="N4540" i="13"/>
  <c r="M4540" i="13"/>
  <c r="L4540" i="13"/>
  <c r="K4540" i="13"/>
  <c r="J4540" i="13"/>
  <c r="I4540" i="13"/>
  <c r="H4540" i="13"/>
  <c r="G4540" i="13"/>
  <c r="N4539" i="13"/>
  <c r="M4539" i="13"/>
  <c r="L4539" i="13"/>
  <c r="K4539" i="13"/>
  <c r="J4539" i="13"/>
  <c r="I4539" i="13"/>
  <c r="H4539" i="13"/>
  <c r="G4539" i="13"/>
  <c r="N4538" i="13"/>
  <c r="M4538" i="13"/>
  <c r="L4538" i="13"/>
  <c r="K4538" i="13"/>
  <c r="J4538" i="13"/>
  <c r="I4538" i="13"/>
  <c r="H4538" i="13"/>
  <c r="G4538" i="13"/>
  <c r="N4537" i="13"/>
  <c r="M4537" i="13"/>
  <c r="L4537" i="13"/>
  <c r="K4537" i="13"/>
  <c r="J4537" i="13"/>
  <c r="I4537" i="13"/>
  <c r="H4537" i="13"/>
  <c r="G4537" i="13"/>
  <c r="N4536" i="13"/>
  <c r="M4536" i="13"/>
  <c r="L4536" i="13"/>
  <c r="K4536" i="13"/>
  <c r="J4536" i="13"/>
  <c r="I4536" i="13"/>
  <c r="H4536" i="13"/>
  <c r="G4536" i="13"/>
  <c r="N4535" i="13"/>
  <c r="M4535" i="13"/>
  <c r="L4535" i="13"/>
  <c r="K4535" i="13"/>
  <c r="J4535" i="13"/>
  <c r="I4535" i="13"/>
  <c r="H4535" i="13"/>
  <c r="G4535" i="13"/>
  <c r="N4534" i="13"/>
  <c r="M4534" i="13"/>
  <c r="L4534" i="13"/>
  <c r="K4534" i="13"/>
  <c r="J4534" i="13"/>
  <c r="I4534" i="13"/>
  <c r="H4534" i="13"/>
  <c r="G4534" i="13"/>
  <c r="N4533" i="13"/>
  <c r="M4533" i="13"/>
  <c r="L4533" i="13"/>
  <c r="K4533" i="13"/>
  <c r="J4533" i="13"/>
  <c r="I4533" i="13"/>
  <c r="H4533" i="13"/>
  <c r="G4533" i="13"/>
  <c r="N4532" i="13"/>
  <c r="M4532" i="13"/>
  <c r="L4532" i="13"/>
  <c r="K4532" i="13"/>
  <c r="J4532" i="13"/>
  <c r="I4532" i="13"/>
  <c r="H4532" i="13"/>
  <c r="G4532" i="13"/>
  <c r="N4531" i="13"/>
  <c r="M4531" i="13"/>
  <c r="L4531" i="13"/>
  <c r="K4531" i="13"/>
  <c r="J4531" i="13"/>
  <c r="I4531" i="13"/>
  <c r="H4531" i="13"/>
  <c r="G4531" i="13"/>
  <c r="N4530" i="13"/>
  <c r="M4530" i="13"/>
  <c r="L4530" i="13"/>
  <c r="K4530" i="13"/>
  <c r="J4530" i="13"/>
  <c r="I4530" i="13"/>
  <c r="H4530" i="13"/>
  <c r="G4530" i="13"/>
  <c r="N4529" i="13"/>
  <c r="M4529" i="13"/>
  <c r="L4529" i="13"/>
  <c r="K4529" i="13"/>
  <c r="J4529" i="13"/>
  <c r="I4529" i="13"/>
  <c r="H4529" i="13"/>
  <c r="G4529" i="13"/>
  <c r="N4528" i="13"/>
  <c r="M4528" i="13"/>
  <c r="L4528" i="13"/>
  <c r="K4528" i="13"/>
  <c r="J4528" i="13"/>
  <c r="I4528" i="13"/>
  <c r="H4528" i="13"/>
  <c r="G4528" i="13"/>
  <c r="N4527" i="13"/>
  <c r="M4527" i="13"/>
  <c r="L4527" i="13"/>
  <c r="K4527" i="13"/>
  <c r="J4527" i="13"/>
  <c r="I4527" i="13"/>
  <c r="H4527" i="13"/>
  <c r="G4527" i="13"/>
  <c r="N4526" i="13"/>
  <c r="M4526" i="13"/>
  <c r="L4526" i="13"/>
  <c r="K4526" i="13"/>
  <c r="J4526" i="13"/>
  <c r="I4526" i="13"/>
  <c r="H4526" i="13"/>
  <c r="G4526" i="13"/>
  <c r="N4525" i="13"/>
  <c r="M4525" i="13"/>
  <c r="L4525" i="13"/>
  <c r="K4525" i="13"/>
  <c r="J4525" i="13"/>
  <c r="I4525" i="13"/>
  <c r="H4525" i="13"/>
  <c r="G4525" i="13"/>
  <c r="N4524" i="13"/>
  <c r="M4524" i="13"/>
  <c r="L4524" i="13"/>
  <c r="K4524" i="13"/>
  <c r="J4524" i="13"/>
  <c r="I4524" i="13"/>
  <c r="H4524" i="13"/>
  <c r="G4524" i="13"/>
  <c r="N4523" i="13"/>
  <c r="M4523" i="13"/>
  <c r="L4523" i="13"/>
  <c r="K4523" i="13"/>
  <c r="J4523" i="13"/>
  <c r="I4523" i="13"/>
  <c r="H4523" i="13"/>
  <c r="G4523" i="13"/>
  <c r="N4522" i="13"/>
  <c r="M4522" i="13"/>
  <c r="L4522" i="13"/>
  <c r="K4522" i="13"/>
  <c r="J4522" i="13"/>
  <c r="I4522" i="13"/>
  <c r="H4522" i="13"/>
  <c r="G4522" i="13"/>
  <c r="N4521" i="13"/>
  <c r="M4521" i="13"/>
  <c r="L4521" i="13"/>
  <c r="K4521" i="13"/>
  <c r="J4521" i="13"/>
  <c r="I4521" i="13"/>
  <c r="H4521" i="13"/>
  <c r="G4521" i="13"/>
  <c r="N4520" i="13"/>
  <c r="M4520" i="13"/>
  <c r="L4520" i="13"/>
  <c r="K4520" i="13"/>
  <c r="J4520" i="13"/>
  <c r="I4520" i="13"/>
  <c r="H4520" i="13"/>
  <c r="G4520" i="13"/>
  <c r="N4519" i="13"/>
  <c r="M4519" i="13"/>
  <c r="L4519" i="13"/>
  <c r="K4519" i="13"/>
  <c r="J4519" i="13"/>
  <c r="I4519" i="13"/>
  <c r="H4519" i="13"/>
  <c r="G4519" i="13"/>
  <c r="N4518" i="13"/>
  <c r="M4518" i="13"/>
  <c r="L4518" i="13"/>
  <c r="K4518" i="13"/>
  <c r="J4518" i="13"/>
  <c r="I4518" i="13"/>
  <c r="H4518" i="13"/>
  <c r="G4518" i="13"/>
  <c r="N4517" i="13"/>
  <c r="M4517" i="13"/>
  <c r="L4517" i="13"/>
  <c r="K4517" i="13"/>
  <c r="J4517" i="13"/>
  <c r="I4517" i="13"/>
  <c r="H4517" i="13"/>
  <c r="G4517" i="13"/>
  <c r="N4516" i="13"/>
  <c r="M4516" i="13"/>
  <c r="L4516" i="13"/>
  <c r="K4516" i="13"/>
  <c r="J4516" i="13"/>
  <c r="I4516" i="13"/>
  <c r="H4516" i="13"/>
  <c r="G4516" i="13"/>
  <c r="N4515" i="13"/>
  <c r="M4515" i="13"/>
  <c r="L4515" i="13"/>
  <c r="K4515" i="13"/>
  <c r="J4515" i="13"/>
  <c r="I4515" i="13"/>
  <c r="H4515" i="13"/>
  <c r="G4515" i="13"/>
  <c r="N4514" i="13"/>
  <c r="M4514" i="13"/>
  <c r="L4514" i="13"/>
  <c r="K4514" i="13"/>
  <c r="J4514" i="13"/>
  <c r="I4514" i="13"/>
  <c r="H4514" i="13"/>
  <c r="G4514" i="13"/>
  <c r="N4513" i="13"/>
  <c r="M4513" i="13"/>
  <c r="L4513" i="13"/>
  <c r="K4513" i="13"/>
  <c r="J4513" i="13"/>
  <c r="I4513" i="13"/>
  <c r="H4513" i="13"/>
  <c r="G4513" i="13"/>
  <c r="N4512" i="13"/>
  <c r="M4512" i="13"/>
  <c r="L4512" i="13"/>
  <c r="K4512" i="13"/>
  <c r="J4512" i="13"/>
  <c r="I4512" i="13"/>
  <c r="H4512" i="13"/>
  <c r="G4512" i="13"/>
  <c r="N4511" i="13"/>
  <c r="M4511" i="13"/>
  <c r="L4511" i="13"/>
  <c r="K4511" i="13"/>
  <c r="J4511" i="13"/>
  <c r="I4511" i="13"/>
  <c r="H4511" i="13"/>
  <c r="G4511" i="13"/>
  <c r="N4510" i="13"/>
  <c r="M4510" i="13"/>
  <c r="L4510" i="13"/>
  <c r="K4510" i="13"/>
  <c r="J4510" i="13"/>
  <c r="I4510" i="13"/>
  <c r="H4510" i="13"/>
  <c r="G4510" i="13"/>
  <c r="N4509" i="13"/>
  <c r="M4509" i="13"/>
  <c r="L4509" i="13"/>
  <c r="K4509" i="13"/>
  <c r="J4509" i="13"/>
  <c r="I4509" i="13"/>
  <c r="H4509" i="13"/>
  <c r="G4509" i="13"/>
  <c r="N4508" i="13"/>
  <c r="M4508" i="13"/>
  <c r="L4508" i="13"/>
  <c r="K4508" i="13"/>
  <c r="J4508" i="13"/>
  <c r="I4508" i="13"/>
  <c r="H4508" i="13"/>
  <c r="G4508" i="13"/>
  <c r="N4507" i="13"/>
  <c r="M4507" i="13"/>
  <c r="L4507" i="13"/>
  <c r="K4507" i="13"/>
  <c r="J4507" i="13"/>
  <c r="I4507" i="13"/>
  <c r="H4507" i="13"/>
  <c r="G4507" i="13"/>
  <c r="N4506" i="13"/>
  <c r="M4506" i="13"/>
  <c r="L4506" i="13"/>
  <c r="K4506" i="13"/>
  <c r="J4506" i="13"/>
  <c r="I4506" i="13"/>
  <c r="H4506" i="13"/>
  <c r="G4506" i="13"/>
  <c r="N4505" i="13"/>
  <c r="M4505" i="13"/>
  <c r="L4505" i="13"/>
  <c r="K4505" i="13"/>
  <c r="J4505" i="13"/>
  <c r="I4505" i="13"/>
  <c r="H4505" i="13"/>
  <c r="G4505" i="13"/>
  <c r="N4504" i="13"/>
  <c r="M4504" i="13"/>
  <c r="L4504" i="13"/>
  <c r="K4504" i="13"/>
  <c r="J4504" i="13"/>
  <c r="I4504" i="13"/>
  <c r="H4504" i="13"/>
  <c r="G4504" i="13"/>
  <c r="N4503" i="13"/>
  <c r="M4503" i="13"/>
  <c r="L4503" i="13"/>
  <c r="K4503" i="13"/>
  <c r="J4503" i="13"/>
  <c r="I4503" i="13"/>
  <c r="H4503" i="13"/>
  <c r="G4503" i="13"/>
  <c r="N4502" i="13"/>
  <c r="M4502" i="13"/>
  <c r="L4502" i="13"/>
  <c r="K4502" i="13"/>
  <c r="J4502" i="13"/>
  <c r="I4502" i="13"/>
  <c r="H4502" i="13"/>
  <c r="G4502" i="13"/>
  <c r="N4501" i="13"/>
  <c r="M4501" i="13"/>
  <c r="L4501" i="13"/>
  <c r="K4501" i="13"/>
  <c r="J4501" i="13"/>
  <c r="I4501" i="13"/>
  <c r="H4501" i="13"/>
  <c r="G4501" i="13"/>
  <c r="N4500" i="13"/>
  <c r="M4500" i="13"/>
  <c r="L4500" i="13"/>
  <c r="K4500" i="13"/>
  <c r="J4500" i="13"/>
  <c r="I4500" i="13"/>
  <c r="H4500" i="13"/>
  <c r="G4500" i="13"/>
  <c r="N4499" i="13"/>
  <c r="M4499" i="13"/>
  <c r="L4499" i="13"/>
  <c r="K4499" i="13"/>
  <c r="J4499" i="13"/>
  <c r="I4499" i="13"/>
  <c r="H4499" i="13"/>
  <c r="G4499" i="13"/>
  <c r="N4498" i="13"/>
  <c r="M4498" i="13"/>
  <c r="L4498" i="13"/>
  <c r="K4498" i="13"/>
  <c r="J4498" i="13"/>
  <c r="I4498" i="13"/>
  <c r="H4498" i="13"/>
  <c r="G4498" i="13"/>
  <c r="N4497" i="13"/>
  <c r="M4497" i="13"/>
  <c r="L4497" i="13"/>
  <c r="K4497" i="13"/>
  <c r="J4497" i="13"/>
  <c r="I4497" i="13"/>
  <c r="H4497" i="13"/>
  <c r="G4497" i="13"/>
  <c r="N4496" i="13"/>
  <c r="M4496" i="13"/>
  <c r="L4496" i="13"/>
  <c r="K4496" i="13"/>
  <c r="J4496" i="13"/>
  <c r="I4496" i="13"/>
  <c r="H4496" i="13"/>
  <c r="G4496" i="13"/>
  <c r="N4495" i="13"/>
  <c r="M4495" i="13"/>
  <c r="L4495" i="13"/>
  <c r="K4495" i="13"/>
  <c r="J4495" i="13"/>
  <c r="I4495" i="13"/>
  <c r="H4495" i="13"/>
  <c r="G4495" i="13"/>
  <c r="N4494" i="13"/>
  <c r="M4494" i="13"/>
  <c r="L4494" i="13"/>
  <c r="K4494" i="13"/>
  <c r="J4494" i="13"/>
  <c r="I4494" i="13"/>
  <c r="H4494" i="13"/>
  <c r="G4494" i="13"/>
  <c r="N4493" i="13"/>
  <c r="M4493" i="13"/>
  <c r="L4493" i="13"/>
  <c r="K4493" i="13"/>
  <c r="J4493" i="13"/>
  <c r="I4493" i="13"/>
  <c r="H4493" i="13"/>
  <c r="G4493" i="13"/>
  <c r="N4492" i="13"/>
  <c r="M4492" i="13"/>
  <c r="L4492" i="13"/>
  <c r="K4492" i="13"/>
  <c r="J4492" i="13"/>
  <c r="I4492" i="13"/>
  <c r="H4492" i="13"/>
  <c r="G4492" i="13"/>
  <c r="N4491" i="13"/>
  <c r="M4491" i="13"/>
  <c r="L4491" i="13"/>
  <c r="K4491" i="13"/>
  <c r="J4491" i="13"/>
  <c r="I4491" i="13"/>
  <c r="H4491" i="13"/>
  <c r="G4491" i="13"/>
  <c r="N4490" i="13"/>
  <c r="M4490" i="13"/>
  <c r="L4490" i="13"/>
  <c r="K4490" i="13"/>
  <c r="J4490" i="13"/>
  <c r="I4490" i="13"/>
  <c r="H4490" i="13"/>
  <c r="G4490" i="13"/>
  <c r="N4489" i="13"/>
  <c r="M4489" i="13"/>
  <c r="L4489" i="13"/>
  <c r="K4489" i="13"/>
  <c r="J4489" i="13"/>
  <c r="I4489" i="13"/>
  <c r="H4489" i="13"/>
  <c r="G4489" i="13"/>
  <c r="N4488" i="13"/>
  <c r="M4488" i="13"/>
  <c r="L4488" i="13"/>
  <c r="K4488" i="13"/>
  <c r="J4488" i="13"/>
  <c r="I4488" i="13"/>
  <c r="H4488" i="13"/>
  <c r="G4488" i="13"/>
  <c r="N4487" i="13"/>
  <c r="M4487" i="13"/>
  <c r="L4487" i="13"/>
  <c r="K4487" i="13"/>
  <c r="J4487" i="13"/>
  <c r="I4487" i="13"/>
  <c r="H4487" i="13"/>
  <c r="G4487" i="13"/>
  <c r="N4486" i="13"/>
  <c r="M4486" i="13"/>
  <c r="L4486" i="13"/>
  <c r="K4486" i="13"/>
  <c r="J4486" i="13"/>
  <c r="I4486" i="13"/>
  <c r="H4486" i="13"/>
  <c r="G4486" i="13"/>
  <c r="N4485" i="13"/>
  <c r="M4485" i="13"/>
  <c r="L4485" i="13"/>
  <c r="K4485" i="13"/>
  <c r="J4485" i="13"/>
  <c r="I4485" i="13"/>
  <c r="H4485" i="13"/>
  <c r="G4485" i="13"/>
  <c r="N4484" i="13"/>
  <c r="M4484" i="13"/>
  <c r="L4484" i="13"/>
  <c r="K4484" i="13"/>
  <c r="J4484" i="13"/>
  <c r="I4484" i="13"/>
  <c r="H4484" i="13"/>
  <c r="G4484" i="13"/>
  <c r="N4483" i="13"/>
  <c r="M4483" i="13"/>
  <c r="L4483" i="13"/>
  <c r="K4483" i="13"/>
  <c r="J4483" i="13"/>
  <c r="I4483" i="13"/>
  <c r="H4483" i="13"/>
  <c r="G4483" i="13"/>
  <c r="N4482" i="13"/>
  <c r="M4482" i="13"/>
  <c r="L4482" i="13"/>
  <c r="K4482" i="13"/>
  <c r="J4482" i="13"/>
  <c r="I4482" i="13"/>
  <c r="H4482" i="13"/>
  <c r="G4482" i="13"/>
  <c r="N4481" i="13"/>
  <c r="M4481" i="13"/>
  <c r="L4481" i="13"/>
  <c r="K4481" i="13"/>
  <c r="J4481" i="13"/>
  <c r="I4481" i="13"/>
  <c r="H4481" i="13"/>
  <c r="G4481" i="13"/>
  <c r="N4480" i="13"/>
  <c r="M4480" i="13"/>
  <c r="L4480" i="13"/>
  <c r="K4480" i="13"/>
  <c r="J4480" i="13"/>
  <c r="I4480" i="13"/>
  <c r="H4480" i="13"/>
  <c r="G4480" i="13"/>
  <c r="N4479" i="13"/>
  <c r="M4479" i="13"/>
  <c r="L4479" i="13"/>
  <c r="K4479" i="13"/>
  <c r="J4479" i="13"/>
  <c r="I4479" i="13"/>
  <c r="H4479" i="13"/>
  <c r="G4479" i="13"/>
  <c r="N4478" i="13"/>
  <c r="M4478" i="13"/>
  <c r="L4478" i="13"/>
  <c r="K4478" i="13"/>
  <c r="J4478" i="13"/>
  <c r="I4478" i="13"/>
  <c r="H4478" i="13"/>
  <c r="G4478" i="13"/>
  <c r="N4477" i="13"/>
  <c r="M4477" i="13"/>
  <c r="L4477" i="13"/>
  <c r="K4477" i="13"/>
  <c r="J4477" i="13"/>
  <c r="I4477" i="13"/>
  <c r="H4477" i="13"/>
  <c r="G4477" i="13"/>
  <c r="N4476" i="13"/>
  <c r="M4476" i="13"/>
  <c r="L4476" i="13"/>
  <c r="K4476" i="13"/>
  <c r="J4476" i="13"/>
  <c r="I4476" i="13"/>
  <c r="H4476" i="13"/>
  <c r="G4476" i="13"/>
  <c r="N4475" i="13"/>
  <c r="M4475" i="13"/>
  <c r="L4475" i="13"/>
  <c r="K4475" i="13"/>
  <c r="J4475" i="13"/>
  <c r="I4475" i="13"/>
  <c r="H4475" i="13"/>
  <c r="G4475" i="13"/>
  <c r="N4474" i="13"/>
  <c r="M4474" i="13"/>
  <c r="L4474" i="13"/>
  <c r="K4474" i="13"/>
  <c r="J4474" i="13"/>
  <c r="I4474" i="13"/>
  <c r="H4474" i="13"/>
  <c r="G4474" i="13"/>
  <c r="N4473" i="13"/>
  <c r="M4473" i="13"/>
  <c r="L4473" i="13"/>
  <c r="K4473" i="13"/>
  <c r="J4473" i="13"/>
  <c r="I4473" i="13"/>
  <c r="H4473" i="13"/>
  <c r="G4473" i="13"/>
  <c r="N4472" i="13"/>
  <c r="M4472" i="13"/>
  <c r="L4472" i="13"/>
  <c r="K4472" i="13"/>
  <c r="J4472" i="13"/>
  <c r="I4472" i="13"/>
  <c r="H4472" i="13"/>
  <c r="G4472" i="13"/>
  <c r="N4471" i="13"/>
  <c r="M4471" i="13"/>
  <c r="L4471" i="13"/>
  <c r="K4471" i="13"/>
  <c r="J4471" i="13"/>
  <c r="I4471" i="13"/>
  <c r="H4471" i="13"/>
  <c r="G4471" i="13"/>
  <c r="N4470" i="13"/>
  <c r="M4470" i="13"/>
  <c r="L4470" i="13"/>
  <c r="K4470" i="13"/>
  <c r="J4470" i="13"/>
  <c r="I4470" i="13"/>
  <c r="H4470" i="13"/>
  <c r="G4470" i="13"/>
  <c r="N4469" i="13"/>
  <c r="M4469" i="13"/>
  <c r="L4469" i="13"/>
  <c r="K4469" i="13"/>
  <c r="J4469" i="13"/>
  <c r="I4469" i="13"/>
  <c r="H4469" i="13"/>
  <c r="G4469" i="13"/>
  <c r="N4468" i="13"/>
  <c r="M4468" i="13"/>
  <c r="L4468" i="13"/>
  <c r="K4468" i="13"/>
  <c r="J4468" i="13"/>
  <c r="I4468" i="13"/>
  <c r="H4468" i="13"/>
  <c r="G4468" i="13"/>
  <c r="N4467" i="13"/>
  <c r="M4467" i="13"/>
  <c r="L4467" i="13"/>
  <c r="K4467" i="13"/>
  <c r="J4467" i="13"/>
  <c r="I4467" i="13"/>
  <c r="H4467" i="13"/>
  <c r="G4467" i="13"/>
  <c r="N4466" i="13"/>
  <c r="M4466" i="13"/>
  <c r="L4466" i="13"/>
  <c r="K4466" i="13"/>
  <c r="J4466" i="13"/>
  <c r="I4466" i="13"/>
  <c r="H4466" i="13"/>
  <c r="G4466" i="13"/>
  <c r="N4465" i="13"/>
  <c r="M4465" i="13"/>
  <c r="L4465" i="13"/>
  <c r="K4465" i="13"/>
  <c r="J4465" i="13"/>
  <c r="I4465" i="13"/>
  <c r="H4465" i="13"/>
  <c r="G4465" i="13"/>
  <c r="N4464" i="13"/>
  <c r="M4464" i="13"/>
  <c r="L4464" i="13"/>
  <c r="K4464" i="13"/>
  <c r="J4464" i="13"/>
  <c r="I4464" i="13"/>
  <c r="H4464" i="13"/>
  <c r="G4464" i="13"/>
  <c r="N4463" i="13"/>
  <c r="M4463" i="13"/>
  <c r="L4463" i="13"/>
  <c r="K4463" i="13"/>
  <c r="J4463" i="13"/>
  <c r="I4463" i="13"/>
  <c r="H4463" i="13"/>
  <c r="G4463" i="13"/>
  <c r="N4462" i="13"/>
  <c r="M4462" i="13"/>
  <c r="L4462" i="13"/>
  <c r="K4462" i="13"/>
  <c r="J4462" i="13"/>
  <c r="I4462" i="13"/>
  <c r="H4462" i="13"/>
  <c r="G4462" i="13"/>
  <c r="N4461" i="13"/>
  <c r="M4461" i="13"/>
  <c r="L4461" i="13"/>
  <c r="K4461" i="13"/>
  <c r="J4461" i="13"/>
  <c r="I4461" i="13"/>
  <c r="H4461" i="13"/>
  <c r="G4461" i="13"/>
  <c r="N4460" i="13"/>
  <c r="M4460" i="13"/>
  <c r="L4460" i="13"/>
  <c r="K4460" i="13"/>
  <c r="J4460" i="13"/>
  <c r="I4460" i="13"/>
  <c r="H4460" i="13"/>
  <c r="G4460" i="13"/>
  <c r="N4459" i="13"/>
  <c r="M4459" i="13"/>
  <c r="L4459" i="13"/>
  <c r="K4459" i="13"/>
  <c r="J4459" i="13"/>
  <c r="I4459" i="13"/>
  <c r="H4459" i="13"/>
  <c r="G4459" i="13"/>
  <c r="N4458" i="13"/>
  <c r="M4458" i="13"/>
  <c r="L4458" i="13"/>
  <c r="K4458" i="13"/>
  <c r="J4458" i="13"/>
  <c r="I4458" i="13"/>
  <c r="H4458" i="13"/>
  <c r="G4458" i="13"/>
  <c r="N4457" i="13"/>
  <c r="M4457" i="13"/>
  <c r="L4457" i="13"/>
  <c r="K4457" i="13"/>
  <c r="J4457" i="13"/>
  <c r="I4457" i="13"/>
  <c r="H4457" i="13"/>
  <c r="G4457" i="13"/>
  <c r="N4456" i="13"/>
  <c r="M4456" i="13"/>
  <c r="L4456" i="13"/>
  <c r="K4456" i="13"/>
  <c r="J4456" i="13"/>
  <c r="I4456" i="13"/>
  <c r="H4456" i="13"/>
  <c r="G4456" i="13"/>
  <c r="N4455" i="13"/>
  <c r="M4455" i="13"/>
  <c r="L4455" i="13"/>
  <c r="K4455" i="13"/>
  <c r="J4455" i="13"/>
  <c r="I4455" i="13"/>
  <c r="H4455" i="13"/>
  <c r="G4455" i="13"/>
  <c r="N4454" i="13"/>
  <c r="M4454" i="13"/>
  <c r="L4454" i="13"/>
  <c r="K4454" i="13"/>
  <c r="J4454" i="13"/>
  <c r="I4454" i="13"/>
  <c r="H4454" i="13"/>
  <c r="G4454" i="13"/>
  <c r="N4453" i="13"/>
  <c r="M4453" i="13"/>
  <c r="L4453" i="13"/>
  <c r="K4453" i="13"/>
  <c r="J4453" i="13"/>
  <c r="I4453" i="13"/>
  <c r="H4453" i="13"/>
  <c r="G4453" i="13"/>
  <c r="N4452" i="13"/>
  <c r="M4452" i="13"/>
  <c r="L4452" i="13"/>
  <c r="K4452" i="13"/>
  <c r="J4452" i="13"/>
  <c r="I4452" i="13"/>
  <c r="H4452" i="13"/>
  <c r="G4452" i="13"/>
  <c r="N4451" i="13"/>
  <c r="M4451" i="13"/>
  <c r="L4451" i="13"/>
  <c r="K4451" i="13"/>
  <c r="J4451" i="13"/>
  <c r="I4451" i="13"/>
  <c r="H4451" i="13"/>
  <c r="G4451" i="13"/>
  <c r="N4450" i="13"/>
  <c r="M4450" i="13"/>
  <c r="L4450" i="13"/>
  <c r="K4450" i="13"/>
  <c r="J4450" i="13"/>
  <c r="I4450" i="13"/>
  <c r="H4450" i="13"/>
  <c r="G4450" i="13"/>
  <c r="N4449" i="13"/>
  <c r="M4449" i="13"/>
  <c r="L4449" i="13"/>
  <c r="K4449" i="13"/>
  <c r="J4449" i="13"/>
  <c r="I4449" i="13"/>
  <c r="H4449" i="13"/>
  <c r="G4449" i="13"/>
  <c r="N4448" i="13"/>
  <c r="M4448" i="13"/>
  <c r="L4448" i="13"/>
  <c r="K4448" i="13"/>
  <c r="J4448" i="13"/>
  <c r="I4448" i="13"/>
  <c r="H4448" i="13"/>
  <c r="G4448" i="13"/>
  <c r="N4447" i="13"/>
  <c r="M4447" i="13"/>
  <c r="L4447" i="13"/>
  <c r="K4447" i="13"/>
  <c r="J4447" i="13"/>
  <c r="I4447" i="13"/>
  <c r="H4447" i="13"/>
  <c r="G4447" i="13"/>
  <c r="N4446" i="13"/>
  <c r="M4446" i="13"/>
  <c r="L4446" i="13"/>
  <c r="K4446" i="13"/>
  <c r="J4446" i="13"/>
  <c r="I4446" i="13"/>
  <c r="H4446" i="13"/>
  <c r="G4446" i="13"/>
  <c r="N4445" i="13"/>
  <c r="M4445" i="13"/>
  <c r="L4445" i="13"/>
  <c r="K4445" i="13"/>
  <c r="J4445" i="13"/>
  <c r="I4445" i="13"/>
  <c r="H4445" i="13"/>
  <c r="G4445" i="13"/>
  <c r="N4444" i="13"/>
  <c r="M4444" i="13"/>
  <c r="L4444" i="13"/>
  <c r="K4444" i="13"/>
  <c r="J4444" i="13"/>
  <c r="I4444" i="13"/>
  <c r="H4444" i="13"/>
  <c r="G4444" i="13"/>
  <c r="N4443" i="13"/>
  <c r="M4443" i="13"/>
  <c r="L4443" i="13"/>
  <c r="K4443" i="13"/>
  <c r="J4443" i="13"/>
  <c r="I4443" i="13"/>
  <c r="H4443" i="13"/>
  <c r="G4443" i="13"/>
  <c r="N4442" i="13"/>
  <c r="M4442" i="13"/>
  <c r="L4442" i="13"/>
  <c r="K4442" i="13"/>
  <c r="J4442" i="13"/>
  <c r="I4442" i="13"/>
  <c r="H4442" i="13"/>
  <c r="G4442" i="13"/>
  <c r="N4441" i="13"/>
  <c r="M4441" i="13"/>
  <c r="L4441" i="13"/>
  <c r="K4441" i="13"/>
  <c r="J4441" i="13"/>
  <c r="I4441" i="13"/>
  <c r="H4441" i="13"/>
  <c r="G4441" i="13"/>
  <c r="N4440" i="13"/>
  <c r="M4440" i="13"/>
  <c r="L4440" i="13"/>
  <c r="K4440" i="13"/>
  <c r="J4440" i="13"/>
  <c r="I4440" i="13"/>
  <c r="H4440" i="13"/>
  <c r="G4440" i="13"/>
  <c r="N4439" i="13"/>
  <c r="M4439" i="13"/>
  <c r="L4439" i="13"/>
  <c r="K4439" i="13"/>
  <c r="J4439" i="13"/>
  <c r="I4439" i="13"/>
  <c r="H4439" i="13"/>
  <c r="G4439" i="13"/>
  <c r="N4438" i="13"/>
  <c r="M4438" i="13"/>
  <c r="L4438" i="13"/>
  <c r="K4438" i="13"/>
  <c r="J4438" i="13"/>
  <c r="I4438" i="13"/>
  <c r="H4438" i="13"/>
  <c r="G4438" i="13"/>
  <c r="N4437" i="13"/>
  <c r="M4437" i="13"/>
  <c r="L4437" i="13"/>
  <c r="K4437" i="13"/>
  <c r="J4437" i="13"/>
  <c r="I4437" i="13"/>
  <c r="H4437" i="13"/>
  <c r="G4437" i="13"/>
  <c r="N4436" i="13"/>
  <c r="M4436" i="13"/>
  <c r="L4436" i="13"/>
  <c r="K4436" i="13"/>
  <c r="J4436" i="13"/>
  <c r="I4436" i="13"/>
  <c r="H4436" i="13"/>
  <c r="G4436" i="13"/>
  <c r="N4435" i="13"/>
  <c r="M4435" i="13"/>
  <c r="L4435" i="13"/>
  <c r="K4435" i="13"/>
  <c r="J4435" i="13"/>
  <c r="I4435" i="13"/>
  <c r="H4435" i="13"/>
  <c r="G4435" i="13"/>
  <c r="N4434" i="13"/>
  <c r="M4434" i="13"/>
  <c r="L4434" i="13"/>
  <c r="K4434" i="13"/>
  <c r="J4434" i="13"/>
  <c r="I4434" i="13"/>
  <c r="H4434" i="13"/>
  <c r="G4434" i="13"/>
  <c r="N4433" i="13"/>
  <c r="M4433" i="13"/>
  <c r="L4433" i="13"/>
  <c r="K4433" i="13"/>
  <c r="J4433" i="13"/>
  <c r="I4433" i="13"/>
  <c r="H4433" i="13"/>
  <c r="G4433" i="13"/>
  <c r="N4432" i="13"/>
  <c r="M4432" i="13"/>
  <c r="L4432" i="13"/>
  <c r="K4432" i="13"/>
  <c r="J4432" i="13"/>
  <c r="I4432" i="13"/>
  <c r="H4432" i="13"/>
  <c r="G4432" i="13"/>
  <c r="N4431" i="13"/>
  <c r="M4431" i="13"/>
  <c r="L4431" i="13"/>
  <c r="K4431" i="13"/>
  <c r="J4431" i="13"/>
  <c r="I4431" i="13"/>
  <c r="H4431" i="13"/>
  <c r="G4431" i="13"/>
  <c r="N4430" i="13"/>
  <c r="M4430" i="13"/>
  <c r="L4430" i="13"/>
  <c r="K4430" i="13"/>
  <c r="J4430" i="13"/>
  <c r="I4430" i="13"/>
  <c r="H4430" i="13"/>
  <c r="G4430" i="13"/>
  <c r="N4429" i="13"/>
  <c r="M4429" i="13"/>
  <c r="L4429" i="13"/>
  <c r="K4429" i="13"/>
  <c r="J4429" i="13"/>
  <c r="I4429" i="13"/>
  <c r="H4429" i="13"/>
  <c r="G4429" i="13"/>
  <c r="N4428" i="13"/>
  <c r="M4428" i="13"/>
  <c r="L4428" i="13"/>
  <c r="K4428" i="13"/>
  <c r="J4428" i="13"/>
  <c r="I4428" i="13"/>
  <c r="H4428" i="13"/>
  <c r="G4428" i="13"/>
  <c r="N4427" i="13"/>
  <c r="M4427" i="13"/>
  <c r="L4427" i="13"/>
  <c r="K4427" i="13"/>
  <c r="J4427" i="13"/>
  <c r="I4427" i="13"/>
  <c r="H4427" i="13"/>
  <c r="G4427" i="13"/>
  <c r="N4426" i="13"/>
  <c r="M4426" i="13"/>
  <c r="L4426" i="13"/>
  <c r="K4426" i="13"/>
  <c r="J4426" i="13"/>
  <c r="I4426" i="13"/>
  <c r="H4426" i="13"/>
  <c r="G4426" i="13"/>
  <c r="N4425" i="13"/>
  <c r="M4425" i="13"/>
  <c r="L4425" i="13"/>
  <c r="K4425" i="13"/>
  <c r="J4425" i="13"/>
  <c r="I4425" i="13"/>
  <c r="H4425" i="13"/>
  <c r="G4425" i="13"/>
  <c r="N4424" i="13"/>
  <c r="M4424" i="13"/>
  <c r="L4424" i="13"/>
  <c r="K4424" i="13"/>
  <c r="J4424" i="13"/>
  <c r="I4424" i="13"/>
  <c r="H4424" i="13"/>
  <c r="G4424" i="13"/>
  <c r="N4423" i="13"/>
  <c r="M4423" i="13"/>
  <c r="L4423" i="13"/>
  <c r="K4423" i="13"/>
  <c r="J4423" i="13"/>
  <c r="I4423" i="13"/>
  <c r="H4423" i="13"/>
  <c r="G4423" i="13"/>
  <c r="N4422" i="13"/>
  <c r="M4422" i="13"/>
  <c r="L4422" i="13"/>
  <c r="K4422" i="13"/>
  <c r="J4422" i="13"/>
  <c r="I4422" i="13"/>
  <c r="H4422" i="13"/>
  <c r="G4422" i="13"/>
  <c r="N4421" i="13"/>
  <c r="M4421" i="13"/>
  <c r="L4421" i="13"/>
  <c r="K4421" i="13"/>
  <c r="J4421" i="13"/>
  <c r="I4421" i="13"/>
  <c r="H4421" i="13"/>
  <c r="G4421" i="13"/>
  <c r="N4420" i="13"/>
  <c r="M4420" i="13"/>
  <c r="L4420" i="13"/>
  <c r="K4420" i="13"/>
  <c r="J4420" i="13"/>
  <c r="I4420" i="13"/>
  <c r="H4420" i="13"/>
  <c r="G4420" i="13"/>
  <c r="N4419" i="13"/>
  <c r="M4419" i="13"/>
  <c r="L4419" i="13"/>
  <c r="K4419" i="13"/>
  <c r="J4419" i="13"/>
  <c r="I4419" i="13"/>
  <c r="H4419" i="13"/>
  <c r="G4419" i="13"/>
  <c r="N4418" i="13"/>
  <c r="M4418" i="13"/>
  <c r="L4418" i="13"/>
  <c r="K4418" i="13"/>
  <c r="J4418" i="13"/>
  <c r="I4418" i="13"/>
  <c r="H4418" i="13"/>
  <c r="G4418" i="13"/>
  <c r="N4417" i="13"/>
  <c r="M4417" i="13"/>
  <c r="L4417" i="13"/>
  <c r="K4417" i="13"/>
  <c r="J4417" i="13"/>
  <c r="I4417" i="13"/>
  <c r="H4417" i="13"/>
  <c r="G4417" i="13"/>
  <c r="N4416" i="13"/>
  <c r="M4416" i="13"/>
  <c r="L4416" i="13"/>
  <c r="K4416" i="13"/>
  <c r="J4416" i="13"/>
  <c r="I4416" i="13"/>
  <c r="H4416" i="13"/>
  <c r="G4416" i="13"/>
  <c r="N4415" i="13"/>
  <c r="M4415" i="13"/>
  <c r="L4415" i="13"/>
  <c r="K4415" i="13"/>
  <c r="J4415" i="13"/>
  <c r="I4415" i="13"/>
  <c r="H4415" i="13"/>
  <c r="G4415" i="13"/>
  <c r="N4414" i="13"/>
  <c r="M4414" i="13"/>
  <c r="L4414" i="13"/>
  <c r="K4414" i="13"/>
  <c r="J4414" i="13"/>
  <c r="I4414" i="13"/>
  <c r="H4414" i="13"/>
  <c r="G4414" i="13"/>
  <c r="N4413" i="13"/>
  <c r="M4413" i="13"/>
  <c r="L4413" i="13"/>
  <c r="K4413" i="13"/>
  <c r="J4413" i="13"/>
  <c r="I4413" i="13"/>
  <c r="H4413" i="13"/>
  <c r="G4413" i="13"/>
  <c r="N4412" i="13"/>
  <c r="M4412" i="13"/>
  <c r="L4412" i="13"/>
  <c r="K4412" i="13"/>
  <c r="J4412" i="13"/>
  <c r="I4412" i="13"/>
  <c r="H4412" i="13"/>
  <c r="G4412" i="13"/>
  <c r="N4411" i="13"/>
  <c r="M4411" i="13"/>
  <c r="L4411" i="13"/>
  <c r="K4411" i="13"/>
  <c r="J4411" i="13"/>
  <c r="I4411" i="13"/>
  <c r="H4411" i="13"/>
  <c r="G4411" i="13"/>
  <c r="N4410" i="13"/>
  <c r="M4410" i="13"/>
  <c r="L4410" i="13"/>
  <c r="K4410" i="13"/>
  <c r="J4410" i="13"/>
  <c r="I4410" i="13"/>
  <c r="H4410" i="13"/>
  <c r="G4410" i="13"/>
  <c r="N4409" i="13"/>
  <c r="M4409" i="13"/>
  <c r="L4409" i="13"/>
  <c r="K4409" i="13"/>
  <c r="J4409" i="13"/>
  <c r="I4409" i="13"/>
  <c r="H4409" i="13"/>
  <c r="G4409" i="13"/>
  <c r="N4408" i="13"/>
  <c r="M4408" i="13"/>
  <c r="L4408" i="13"/>
  <c r="K4408" i="13"/>
  <c r="J4408" i="13"/>
  <c r="I4408" i="13"/>
  <c r="H4408" i="13"/>
  <c r="G4408" i="13"/>
  <c r="N4407" i="13"/>
  <c r="M4407" i="13"/>
  <c r="L4407" i="13"/>
  <c r="K4407" i="13"/>
  <c r="J4407" i="13"/>
  <c r="I4407" i="13"/>
  <c r="H4407" i="13"/>
  <c r="G4407" i="13"/>
  <c r="N4406" i="13"/>
  <c r="M4406" i="13"/>
  <c r="L4406" i="13"/>
  <c r="K4406" i="13"/>
  <c r="J4406" i="13"/>
  <c r="I4406" i="13"/>
  <c r="H4406" i="13"/>
  <c r="G4406" i="13"/>
  <c r="N4405" i="13"/>
  <c r="M4405" i="13"/>
  <c r="L4405" i="13"/>
  <c r="K4405" i="13"/>
  <c r="J4405" i="13"/>
  <c r="I4405" i="13"/>
  <c r="H4405" i="13"/>
  <c r="G4405" i="13"/>
  <c r="N4404" i="13"/>
  <c r="M4404" i="13"/>
  <c r="L4404" i="13"/>
  <c r="K4404" i="13"/>
  <c r="J4404" i="13"/>
  <c r="I4404" i="13"/>
  <c r="H4404" i="13"/>
  <c r="G4404" i="13"/>
  <c r="N4403" i="13"/>
  <c r="M4403" i="13"/>
  <c r="L4403" i="13"/>
  <c r="K4403" i="13"/>
  <c r="J4403" i="13"/>
  <c r="I4403" i="13"/>
  <c r="H4403" i="13"/>
  <c r="G4403" i="13"/>
  <c r="N4402" i="13"/>
  <c r="M4402" i="13"/>
  <c r="L4402" i="13"/>
  <c r="K4402" i="13"/>
  <c r="J4402" i="13"/>
  <c r="I4402" i="13"/>
  <c r="H4402" i="13"/>
  <c r="G4402" i="13"/>
  <c r="N4401" i="13"/>
  <c r="M4401" i="13"/>
  <c r="L4401" i="13"/>
  <c r="K4401" i="13"/>
  <c r="J4401" i="13"/>
  <c r="I4401" i="13"/>
  <c r="H4401" i="13"/>
  <c r="G4401" i="13"/>
  <c r="N4400" i="13"/>
  <c r="M4400" i="13"/>
  <c r="L4400" i="13"/>
  <c r="K4400" i="13"/>
  <c r="J4400" i="13"/>
  <c r="I4400" i="13"/>
  <c r="H4400" i="13"/>
  <c r="G4400" i="13"/>
  <c r="N4399" i="13"/>
  <c r="M4399" i="13"/>
  <c r="L4399" i="13"/>
  <c r="K4399" i="13"/>
  <c r="J4399" i="13"/>
  <c r="I4399" i="13"/>
  <c r="H4399" i="13"/>
  <c r="G4399" i="13"/>
  <c r="N4398" i="13"/>
  <c r="M4398" i="13"/>
  <c r="L4398" i="13"/>
  <c r="K4398" i="13"/>
  <c r="J4398" i="13"/>
  <c r="I4398" i="13"/>
  <c r="H4398" i="13"/>
  <c r="G4398" i="13"/>
  <c r="N4397" i="13"/>
  <c r="M4397" i="13"/>
  <c r="L4397" i="13"/>
  <c r="K4397" i="13"/>
  <c r="J4397" i="13"/>
  <c r="I4397" i="13"/>
  <c r="H4397" i="13"/>
  <c r="G4397" i="13"/>
  <c r="N4396" i="13"/>
  <c r="M4396" i="13"/>
  <c r="L4396" i="13"/>
  <c r="K4396" i="13"/>
  <c r="J4396" i="13"/>
  <c r="I4396" i="13"/>
  <c r="H4396" i="13"/>
  <c r="G4396" i="13"/>
  <c r="N4395" i="13"/>
  <c r="M4395" i="13"/>
  <c r="L4395" i="13"/>
  <c r="K4395" i="13"/>
  <c r="J4395" i="13"/>
  <c r="I4395" i="13"/>
  <c r="H4395" i="13"/>
  <c r="G4395" i="13"/>
  <c r="N4394" i="13"/>
  <c r="M4394" i="13"/>
  <c r="L4394" i="13"/>
  <c r="K4394" i="13"/>
  <c r="J4394" i="13"/>
  <c r="I4394" i="13"/>
  <c r="H4394" i="13"/>
  <c r="G4394" i="13"/>
  <c r="N4393" i="13"/>
  <c r="M4393" i="13"/>
  <c r="L4393" i="13"/>
  <c r="K4393" i="13"/>
  <c r="J4393" i="13"/>
  <c r="I4393" i="13"/>
  <c r="H4393" i="13"/>
  <c r="G4393" i="13"/>
  <c r="N4392" i="13"/>
  <c r="M4392" i="13"/>
  <c r="L4392" i="13"/>
  <c r="K4392" i="13"/>
  <c r="J4392" i="13"/>
  <c r="I4392" i="13"/>
  <c r="H4392" i="13"/>
  <c r="G4392" i="13"/>
  <c r="N4391" i="13"/>
  <c r="M4391" i="13"/>
  <c r="L4391" i="13"/>
  <c r="K4391" i="13"/>
  <c r="J4391" i="13"/>
  <c r="I4391" i="13"/>
  <c r="H4391" i="13"/>
  <c r="G4391" i="13"/>
  <c r="N4390" i="13"/>
  <c r="M4390" i="13"/>
  <c r="L4390" i="13"/>
  <c r="K4390" i="13"/>
  <c r="J4390" i="13"/>
  <c r="I4390" i="13"/>
  <c r="H4390" i="13"/>
  <c r="G4390" i="13"/>
  <c r="N4389" i="13"/>
  <c r="M4389" i="13"/>
  <c r="L4389" i="13"/>
  <c r="K4389" i="13"/>
  <c r="J4389" i="13"/>
  <c r="I4389" i="13"/>
  <c r="H4389" i="13"/>
  <c r="G4389" i="13"/>
  <c r="N4388" i="13"/>
  <c r="M4388" i="13"/>
  <c r="L4388" i="13"/>
  <c r="K4388" i="13"/>
  <c r="J4388" i="13"/>
  <c r="I4388" i="13"/>
  <c r="H4388" i="13"/>
  <c r="G4388" i="13"/>
  <c r="N4387" i="13"/>
  <c r="M4387" i="13"/>
  <c r="L4387" i="13"/>
  <c r="K4387" i="13"/>
  <c r="J4387" i="13"/>
  <c r="I4387" i="13"/>
  <c r="H4387" i="13"/>
  <c r="G4387" i="13"/>
  <c r="N4386" i="13"/>
  <c r="M4386" i="13"/>
  <c r="L4386" i="13"/>
  <c r="K4386" i="13"/>
  <c r="J4386" i="13"/>
  <c r="I4386" i="13"/>
  <c r="H4386" i="13"/>
  <c r="G4386" i="13"/>
  <c r="N4385" i="13"/>
  <c r="M4385" i="13"/>
  <c r="L4385" i="13"/>
  <c r="K4385" i="13"/>
  <c r="J4385" i="13"/>
  <c r="I4385" i="13"/>
  <c r="H4385" i="13"/>
  <c r="G4385" i="13"/>
  <c r="N4384" i="13"/>
  <c r="M4384" i="13"/>
  <c r="L4384" i="13"/>
  <c r="K4384" i="13"/>
  <c r="J4384" i="13"/>
  <c r="I4384" i="13"/>
  <c r="H4384" i="13"/>
  <c r="G4384" i="13"/>
  <c r="N4383" i="13"/>
  <c r="M4383" i="13"/>
  <c r="L4383" i="13"/>
  <c r="K4383" i="13"/>
  <c r="J4383" i="13"/>
  <c r="I4383" i="13"/>
  <c r="H4383" i="13"/>
  <c r="G4383" i="13"/>
  <c r="N4382" i="13"/>
  <c r="M4382" i="13"/>
  <c r="L4382" i="13"/>
  <c r="K4382" i="13"/>
  <c r="J4382" i="13"/>
  <c r="I4382" i="13"/>
  <c r="H4382" i="13"/>
  <c r="G4382" i="13"/>
  <c r="N4381" i="13"/>
  <c r="M4381" i="13"/>
  <c r="L4381" i="13"/>
  <c r="K4381" i="13"/>
  <c r="J4381" i="13"/>
  <c r="I4381" i="13"/>
  <c r="H4381" i="13"/>
  <c r="G4381" i="13"/>
  <c r="N4380" i="13"/>
  <c r="M4380" i="13"/>
  <c r="L4380" i="13"/>
  <c r="K4380" i="13"/>
  <c r="J4380" i="13"/>
  <c r="I4380" i="13"/>
  <c r="H4380" i="13"/>
  <c r="G4380" i="13"/>
  <c r="N4379" i="13"/>
  <c r="M4379" i="13"/>
  <c r="L4379" i="13"/>
  <c r="K4379" i="13"/>
  <c r="J4379" i="13"/>
  <c r="I4379" i="13"/>
  <c r="H4379" i="13"/>
  <c r="G4379" i="13"/>
  <c r="N4378" i="13"/>
  <c r="M4378" i="13"/>
  <c r="L4378" i="13"/>
  <c r="K4378" i="13"/>
  <c r="J4378" i="13"/>
  <c r="I4378" i="13"/>
  <c r="H4378" i="13"/>
  <c r="G4378" i="13"/>
  <c r="N4377" i="13"/>
  <c r="M4377" i="13"/>
  <c r="L4377" i="13"/>
  <c r="K4377" i="13"/>
  <c r="J4377" i="13"/>
  <c r="I4377" i="13"/>
  <c r="H4377" i="13"/>
  <c r="G4377" i="13"/>
  <c r="N4376" i="13"/>
  <c r="M4376" i="13"/>
  <c r="L4376" i="13"/>
  <c r="K4376" i="13"/>
  <c r="J4376" i="13"/>
  <c r="I4376" i="13"/>
  <c r="H4376" i="13"/>
  <c r="G4376" i="13"/>
  <c r="N4375" i="13"/>
  <c r="M4375" i="13"/>
  <c r="L4375" i="13"/>
  <c r="K4375" i="13"/>
  <c r="J4375" i="13"/>
  <c r="I4375" i="13"/>
  <c r="H4375" i="13"/>
  <c r="G4375" i="13"/>
  <c r="N4374" i="13"/>
  <c r="M4374" i="13"/>
  <c r="L4374" i="13"/>
  <c r="K4374" i="13"/>
  <c r="J4374" i="13"/>
  <c r="I4374" i="13"/>
  <c r="H4374" i="13"/>
  <c r="G4374" i="13"/>
  <c r="N4373" i="13"/>
  <c r="M4373" i="13"/>
  <c r="L4373" i="13"/>
  <c r="K4373" i="13"/>
  <c r="J4373" i="13"/>
  <c r="I4373" i="13"/>
  <c r="H4373" i="13"/>
  <c r="G4373" i="13"/>
  <c r="N4372" i="13"/>
  <c r="M4372" i="13"/>
  <c r="L4372" i="13"/>
  <c r="K4372" i="13"/>
  <c r="J4372" i="13"/>
  <c r="I4372" i="13"/>
  <c r="H4372" i="13"/>
  <c r="G4372" i="13"/>
  <c r="N4371" i="13"/>
  <c r="M4371" i="13"/>
  <c r="L4371" i="13"/>
  <c r="K4371" i="13"/>
  <c r="J4371" i="13"/>
  <c r="I4371" i="13"/>
  <c r="H4371" i="13"/>
  <c r="G4371" i="13"/>
  <c r="N4370" i="13"/>
  <c r="M4370" i="13"/>
  <c r="L4370" i="13"/>
  <c r="K4370" i="13"/>
  <c r="J4370" i="13"/>
  <c r="I4370" i="13"/>
  <c r="H4370" i="13"/>
  <c r="G4370" i="13"/>
  <c r="N4369" i="13"/>
  <c r="M4369" i="13"/>
  <c r="L4369" i="13"/>
  <c r="K4369" i="13"/>
  <c r="J4369" i="13"/>
  <c r="I4369" i="13"/>
  <c r="H4369" i="13"/>
  <c r="G4369" i="13"/>
  <c r="N4368" i="13"/>
  <c r="M4368" i="13"/>
  <c r="L4368" i="13"/>
  <c r="K4368" i="13"/>
  <c r="J4368" i="13"/>
  <c r="I4368" i="13"/>
  <c r="H4368" i="13"/>
  <c r="G4368" i="13"/>
  <c r="N4367" i="13"/>
  <c r="M4367" i="13"/>
  <c r="L4367" i="13"/>
  <c r="K4367" i="13"/>
  <c r="J4367" i="13"/>
  <c r="I4367" i="13"/>
  <c r="H4367" i="13"/>
  <c r="G4367" i="13"/>
  <c r="N4366" i="13"/>
  <c r="M4366" i="13"/>
  <c r="L4366" i="13"/>
  <c r="K4366" i="13"/>
  <c r="J4366" i="13"/>
  <c r="I4366" i="13"/>
  <c r="H4366" i="13"/>
  <c r="G4366" i="13"/>
  <c r="N4365" i="13"/>
  <c r="M4365" i="13"/>
  <c r="L4365" i="13"/>
  <c r="K4365" i="13"/>
  <c r="J4365" i="13"/>
  <c r="I4365" i="13"/>
  <c r="H4365" i="13"/>
  <c r="G4365" i="13"/>
  <c r="N4364" i="13"/>
  <c r="M4364" i="13"/>
  <c r="L4364" i="13"/>
  <c r="K4364" i="13"/>
  <c r="J4364" i="13"/>
  <c r="I4364" i="13"/>
  <c r="H4364" i="13"/>
  <c r="G4364" i="13"/>
  <c r="N4363" i="13"/>
  <c r="M4363" i="13"/>
  <c r="L4363" i="13"/>
  <c r="K4363" i="13"/>
  <c r="J4363" i="13"/>
  <c r="I4363" i="13"/>
  <c r="H4363" i="13"/>
  <c r="G4363" i="13"/>
  <c r="N4362" i="13"/>
  <c r="M4362" i="13"/>
  <c r="L4362" i="13"/>
  <c r="K4362" i="13"/>
  <c r="J4362" i="13"/>
  <c r="I4362" i="13"/>
  <c r="H4362" i="13"/>
  <c r="G4362" i="13"/>
  <c r="N4361" i="13"/>
  <c r="M4361" i="13"/>
  <c r="L4361" i="13"/>
  <c r="K4361" i="13"/>
  <c r="J4361" i="13"/>
  <c r="I4361" i="13"/>
  <c r="H4361" i="13"/>
  <c r="G4361" i="13"/>
  <c r="N4360" i="13"/>
  <c r="M4360" i="13"/>
  <c r="L4360" i="13"/>
  <c r="K4360" i="13"/>
  <c r="J4360" i="13"/>
  <c r="I4360" i="13"/>
  <c r="H4360" i="13"/>
  <c r="G4360" i="13"/>
  <c r="N4359" i="13"/>
  <c r="M4359" i="13"/>
  <c r="L4359" i="13"/>
  <c r="K4359" i="13"/>
  <c r="J4359" i="13"/>
  <c r="I4359" i="13"/>
  <c r="H4359" i="13"/>
  <c r="G4359" i="13"/>
  <c r="N4358" i="13"/>
  <c r="M4358" i="13"/>
  <c r="L4358" i="13"/>
  <c r="K4358" i="13"/>
  <c r="J4358" i="13"/>
  <c r="I4358" i="13"/>
  <c r="H4358" i="13"/>
  <c r="G4358" i="13"/>
  <c r="N4357" i="13"/>
  <c r="M4357" i="13"/>
  <c r="L4357" i="13"/>
  <c r="K4357" i="13"/>
  <c r="J4357" i="13"/>
  <c r="I4357" i="13"/>
  <c r="H4357" i="13"/>
  <c r="G4357" i="13"/>
  <c r="N4356" i="13"/>
  <c r="M4356" i="13"/>
  <c r="L4356" i="13"/>
  <c r="K4356" i="13"/>
  <c r="J4356" i="13"/>
  <c r="I4356" i="13"/>
  <c r="H4356" i="13"/>
  <c r="G4356" i="13"/>
  <c r="N4355" i="13"/>
  <c r="M4355" i="13"/>
  <c r="L4355" i="13"/>
  <c r="K4355" i="13"/>
  <c r="J4355" i="13"/>
  <c r="I4355" i="13"/>
  <c r="H4355" i="13"/>
  <c r="G4355" i="13"/>
  <c r="N4354" i="13"/>
  <c r="M4354" i="13"/>
  <c r="L4354" i="13"/>
  <c r="K4354" i="13"/>
  <c r="J4354" i="13"/>
  <c r="I4354" i="13"/>
  <c r="H4354" i="13"/>
  <c r="G4354" i="13"/>
  <c r="N4353" i="13"/>
  <c r="M4353" i="13"/>
  <c r="L4353" i="13"/>
  <c r="K4353" i="13"/>
  <c r="J4353" i="13"/>
  <c r="I4353" i="13"/>
  <c r="H4353" i="13"/>
  <c r="G4353" i="13"/>
  <c r="N4352" i="13"/>
  <c r="M4352" i="13"/>
  <c r="L4352" i="13"/>
  <c r="K4352" i="13"/>
  <c r="J4352" i="13"/>
  <c r="I4352" i="13"/>
  <c r="H4352" i="13"/>
  <c r="G4352" i="13"/>
  <c r="N4351" i="13"/>
  <c r="M4351" i="13"/>
  <c r="L4351" i="13"/>
  <c r="K4351" i="13"/>
  <c r="J4351" i="13"/>
  <c r="I4351" i="13"/>
  <c r="H4351" i="13"/>
  <c r="G4351" i="13"/>
  <c r="N4350" i="13"/>
  <c r="M4350" i="13"/>
  <c r="L4350" i="13"/>
  <c r="K4350" i="13"/>
  <c r="J4350" i="13"/>
  <c r="I4350" i="13"/>
  <c r="H4350" i="13"/>
  <c r="G4350" i="13"/>
  <c r="N4349" i="13"/>
  <c r="M4349" i="13"/>
  <c r="L4349" i="13"/>
  <c r="K4349" i="13"/>
  <c r="J4349" i="13"/>
  <c r="I4349" i="13"/>
  <c r="H4349" i="13"/>
  <c r="G4349" i="13"/>
  <c r="N4348" i="13"/>
  <c r="M4348" i="13"/>
  <c r="L4348" i="13"/>
  <c r="K4348" i="13"/>
  <c r="J4348" i="13"/>
  <c r="I4348" i="13"/>
  <c r="H4348" i="13"/>
  <c r="G4348" i="13"/>
  <c r="N4347" i="13"/>
  <c r="M4347" i="13"/>
  <c r="L4347" i="13"/>
  <c r="K4347" i="13"/>
  <c r="J4347" i="13"/>
  <c r="I4347" i="13"/>
  <c r="H4347" i="13"/>
  <c r="G4347" i="13"/>
  <c r="N4346" i="13"/>
  <c r="M4346" i="13"/>
  <c r="L4346" i="13"/>
  <c r="K4346" i="13"/>
  <c r="J4346" i="13"/>
  <c r="I4346" i="13"/>
  <c r="H4346" i="13"/>
  <c r="G4346" i="13"/>
  <c r="N4345" i="13"/>
  <c r="M4345" i="13"/>
  <c r="L4345" i="13"/>
  <c r="K4345" i="13"/>
  <c r="J4345" i="13"/>
  <c r="I4345" i="13"/>
  <c r="H4345" i="13"/>
  <c r="G4345" i="13"/>
  <c r="N4344" i="13"/>
  <c r="M4344" i="13"/>
  <c r="L4344" i="13"/>
  <c r="K4344" i="13"/>
  <c r="J4344" i="13"/>
  <c r="I4344" i="13"/>
  <c r="H4344" i="13"/>
  <c r="G4344" i="13"/>
  <c r="N4343" i="13"/>
  <c r="M4343" i="13"/>
  <c r="L4343" i="13"/>
  <c r="K4343" i="13"/>
  <c r="J4343" i="13"/>
  <c r="I4343" i="13"/>
  <c r="H4343" i="13"/>
  <c r="G4343" i="13"/>
  <c r="N4342" i="13"/>
  <c r="M4342" i="13"/>
  <c r="L4342" i="13"/>
  <c r="K4342" i="13"/>
  <c r="J4342" i="13"/>
  <c r="I4342" i="13"/>
  <c r="H4342" i="13"/>
  <c r="G4342" i="13"/>
  <c r="N4341" i="13"/>
  <c r="M4341" i="13"/>
  <c r="L4341" i="13"/>
  <c r="K4341" i="13"/>
  <c r="J4341" i="13"/>
  <c r="I4341" i="13"/>
  <c r="H4341" i="13"/>
  <c r="G4341" i="13"/>
  <c r="N4340" i="13"/>
  <c r="M4340" i="13"/>
  <c r="L4340" i="13"/>
  <c r="K4340" i="13"/>
  <c r="J4340" i="13"/>
  <c r="I4340" i="13"/>
  <c r="H4340" i="13"/>
  <c r="G4340" i="13"/>
  <c r="N4339" i="13"/>
  <c r="M4339" i="13"/>
  <c r="L4339" i="13"/>
  <c r="K4339" i="13"/>
  <c r="J4339" i="13"/>
  <c r="I4339" i="13"/>
  <c r="H4339" i="13"/>
  <c r="G4339" i="13"/>
  <c r="N4338" i="13"/>
  <c r="M4338" i="13"/>
  <c r="L4338" i="13"/>
  <c r="K4338" i="13"/>
  <c r="J4338" i="13"/>
  <c r="I4338" i="13"/>
  <c r="H4338" i="13"/>
  <c r="G4338" i="13"/>
  <c r="N4337" i="13"/>
  <c r="M4337" i="13"/>
  <c r="L4337" i="13"/>
  <c r="K4337" i="13"/>
  <c r="J4337" i="13"/>
  <c r="I4337" i="13"/>
  <c r="H4337" i="13"/>
  <c r="G4337" i="13"/>
  <c r="N4336" i="13"/>
  <c r="M4336" i="13"/>
  <c r="L4336" i="13"/>
  <c r="K4336" i="13"/>
  <c r="J4336" i="13"/>
  <c r="I4336" i="13"/>
  <c r="H4336" i="13"/>
  <c r="G4336" i="13"/>
  <c r="N4335" i="13"/>
  <c r="M4335" i="13"/>
  <c r="L4335" i="13"/>
  <c r="K4335" i="13"/>
  <c r="J4335" i="13"/>
  <c r="I4335" i="13"/>
  <c r="H4335" i="13"/>
  <c r="G4335" i="13"/>
  <c r="N4334" i="13"/>
  <c r="M4334" i="13"/>
  <c r="L4334" i="13"/>
  <c r="K4334" i="13"/>
  <c r="J4334" i="13"/>
  <c r="I4334" i="13"/>
  <c r="H4334" i="13"/>
  <c r="G4334" i="13"/>
  <c r="N4333" i="13"/>
  <c r="M4333" i="13"/>
  <c r="L4333" i="13"/>
  <c r="K4333" i="13"/>
  <c r="J4333" i="13"/>
  <c r="I4333" i="13"/>
  <c r="H4333" i="13"/>
  <c r="G4333" i="13"/>
  <c r="N4332" i="13"/>
  <c r="M4332" i="13"/>
  <c r="L4332" i="13"/>
  <c r="K4332" i="13"/>
  <c r="J4332" i="13"/>
  <c r="I4332" i="13"/>
  <c r="H4332" i="13"/>
  <c r="G4332" i="13"/>
  <c r="N4331" i="13"/>
  <c r="M4331" i="13"/>
  <c r="L4331" i="13"/>
  <c r="K4331" i="13"/>
  <c r="J4331" i="13"/>
  <c r="I4331" i="13"/>
  <c r="H4331" i="13"/>
  <c r="G4331" i="13"/>
  <c r="N4330" i="13"/>
  <c r="M4330" i="13"/>
  <c r="L4330" i="13"/>
  <c r="K4330" i="13"/>
  <c r="J4330" i="13"/>
  <c r="I4330" i="13"/>
  <c r="H4330" i="13"/>
  <c r="G4330" i="13"/>
  <c r="N4329" i="13"/>
  <c r="M4329" i="13"/>
  <c r="L4329" i="13"/>
  <c r="K4329" i="13"/>
  <c r="J4329" i="13"/>
  <c r="I4329" i="13"/>
  <c r="H4329" i="13"/>
  <c r="G4329" i="13"/>
  <c r="N4328" i="13"/>
  <c r="M4328" i="13"/>
  <c r="L4328" i="13"/>
  <c r="K4328" i="13"/>
  <c r="J4328" i="13"/>
  <c r="I4328" i="13"/>
  <c r="H4328" i="13"/>
  <c r="G4328" i="13"/>
  <c r="N4327" i="13"/>
  <c r="M4327" i="13"/>
  <c r="L4327" i="13"/>
  <c r="K4327" i="13"/>
  <c r="J4327" i="13"/>
  <c r="I4327" i="13"/>
  <c r="H4327" i="13"/>
  <c r="G4327" i="13"/>
  <c r="N4326" i="13"/>
  <c r="M4326" i="13"/>
  <c r="L4326" i="13"/>
  <c r="K4326" i="13"/>
  <c r="J4326" i="13"/>
  <c r="I4326" i="13"/>
  <c r="H4326" i="13"/>
  <c r="G4326" i="13"/>
  <c r="N4325" i="13"/>
  <c r="M4325" i="13"/>
  <c r="L4325" i="13"/>
  <c r="K4325" i="13"/>
  <c r="J4325" i="13"/>
  <c r="I4325" i="13"/>
  <c r="H4325" i="13"/>
  <c r="G4325" i="13"/>
  <c r="N4324" i="13"/>
  <c r="M4324" i="13"/>
  <c r="L4324" i="13"/>
  <c r="K4324" i="13"/>
  <c r="J4324" i="13"/>
  <c r="I4324" i="13"/>
  <c r="H4324" i="13"/>
  <c r="G4324" i="13"/>
  <c r="N4323" i="13"/>
  <c r="M4323" i="13"/>
  <c r="L4323" i="13"/>
  <c r="K4323" i="13"/>
  <c r="J4323" i="13"/>
  <c r="I4323" i="13"/>
  <c r="H4323" i="13"/>
  <c r="G4323" i="13"/>
  <c r="N4322" i="13"/>
  <c r="M4322" i="13"/>
  <c r="L4322" i="13"/>
  <c r="K4322" i="13"/>
  <c r="J4322" i="13"/>
  <c r="I4322" i="13"/>
  <c r="H4322" i="13"/>
  <c r="G4322" i="13"/>
  <c r="N4321" i="13"/>
  <c r="M4321" i="13"/>
  <c r="L4321" i="13"/>
  <c r="K4321" i="13"/>
  <c r="J4321" i="13"/>
  <c r="I4321" i="13"/>
  <c r="H4321" i="13"/>
  <c r="G4321" i="13"/>
  <c r="N4320" i="13"/>
  <c r="M4320" i="13"/>
  <c r="L4320" i="13"/>
  <c r="K4320" i="13"/>
  <c r="J4320" i="13"/>
  <c r="I4320" i="13"/>
  <c r="H4320" i="13"/>
  <c r="G4320" i="13"/>
  <c r="N4319" i="13"/>
  <c r="M4319" i="13"/>
  <c r="L4319" i="13"/>
  <c r="K4319" i="13"/>
  <c r="J4319" i="13"/>
  <c r="I4319" i="13"/>
  <c r="H4319" i="13"/>
  <c r="G4319" i="13"/>
  <c r="N4318" i="13"/>
  <c r="M4318" i="13"/>
  <c r="L4318" i="13"/>
  <c r="K4318" i="13"/>
  <c r="J4318" i="13"/>
  <c r="I4318" i="13"/>
  <c r="H4318" i="13"/>
  <c r="G4318" i="13"/>
  <c r="N4317" i="13"/>
  <c r="M4317" i="13"/>
  <c r="L4317" i="13"/>
  <c r="K4317" i="13"/>
  <c r="J4317" i="13"/>
  <c r="I4317" i="13"/>
  <c r="H4317" i="13"/>
  <c r="G4317" i="13"/>
  <c r="N4316" i="13"/>
  <c r="M4316" i="13"/>
  <c r="L4316" i="13"/>
  <c r="K4316" i="13"/>
  <c r="J4316" i="13"/>
  <c r="I4316" i="13"/>
  <c r="H4316" i="13"/>
  <c r="G4316" i="13"/>
  <c r="N4315" i="13"/>
  <c r="M4315" i="13"/>
  <c r="L4315" i="13"/>
  <c r="K4315" i="13"/>
  <c r="J4315" i="13"/>
  <c r="I4315" i="13"/>
  <c r="H4315" i="13"/>
  <c r="G4315" i="13"/>
  <c r="N4314" i="13"/>
  <c r="M4314" i="13"/>
  <c r="L4314" i="13"/>
  <c r="K4314" i="13"/>
  <c r="J4314" i="13"/>
  <c r="I4314" i="13"/>
  <c r="H4314" i="13"/>
  <c r="G4314" i="13"/>
  <c r="N4313" i="13"/>
  <c r="M4313" i="13"/>
  <c r="L4313" i="13"/>
  <c r="K4313" i="13"/>
  <c r="J4313" i="13"/>
  <c r="I4313" i="13"/>
  <c r="H4313" i="13"/>
  <c r="G4313" i="13"/>
  <c r="N4312" i="13"/>
  <c r="M4312" i="13"/>
  <c r="L4312" i="13"/>
  <c r="K4312" i="13"/>
  <c r="J4312" i="13"/>
  <c r="I4312" i="13"/>
  <c r="H4312" i="13"/>
  <c r="G4312" i="13"/>
  <c r="N4311" i="13"/>
  <c r="M4311" i="13"/>
  <c r="L4311" i="13"/>
  <c r="K4311" i="13"/>
  <c r="J4311" i="13"/>
  <c r="I4311" i="13"/>
  <c r="H4311" i="13"/>
  <c r="G4311" i="13"/>
  <c r="N4310" i="13"/>
  <c r="M4310" i="13"/>
  <c r="L4310" i="13"/>
  <c r="K4310" i="13"/>
  <c r="J4310" i="13"/>
  <c r="I4310" i="13"/>
  <c r="H4310" i="13"/>
  <c r="G4310" i="13"/>
  <c r="N4309" i="13"/>
  <c r="M4309" i="13"/>
  <c r="L4309" i="13"/>
  <c r="K4309" i="13"/>
  <c r="J4309" i="13"/>
  <c r="I4309" i="13"/>
  <c r="H4309" i="13"/>
  <c r="G4309" i="13"/>
  <c r="N4308" i="13"/>
  <c r="M4308" i="13"/>
  <c r="L4308" i="13"/>
  <c r="K4308" i="13"/>
  <c r="J4308" i="13"/>
  <c r="I4308" i="13"/>
  <c r="H4308" i="13"/>
  <c r="G4308" i="13"/>
  <c r="N4307" i="13"/>
  <c r="M4307" i="13"/>
  <c r="L4307" i="13"/>
  <c r="K4307" i="13"/>
  <c r="J4307" i="13"/>
  <c r="I4307" i="13"/>
  <c r="H4307" i="13"/>
  <c r="G4307" i="13"/>
  <c r="N4306" i="13"/>
  <c r="M4306" i="13"/>
  <c r="L4306" i="13"/>
  <c r="K4306" i="13"/>
  <c r="J4306" i="13"/>
  <c r="I4306" i="13"/>
  <c r="H4306" i="13"/>
  <c r="G4306" i="13"/>
  <c r="N4305" i="13"/>
  <c r="M4305" i="13"/>
  <c r="L4305" i="13"/>
  <c r="K4305" i="13"/>
  <c r="J4305" i="13"/>
  <c r="I4305" i="13"/>
  <c r="H4305" i="13"/>
  <c r="G4305" i="13"/>
  <c r="N4304" i="13"/>
  <c r="M4304" i="13"/>
  <c r="L4304" i="13"/>
  <c r="K4304" i="13"/>
  <c r="J4304" i="13"/>
  <c r="I4304" i="13"/>
  <c r="H4304" i="13"/>
  <c r="G4304" i="13"/>
  <c r="N4303" i="13"/>
  <c r="M4303" i="13"/>
  <c r="L4303" i="13"/>
  <c r="K4303" i="13"/>
  <c r="J4303" i="13"/>
  <c r="I4303" i="13"/>
  <c r="H4303" i="13"/>
  <c r="G4303" i="13"/>
  <c r="N4302" i="13"/>
  <c r="M4302" i="13"/>
  <c r="L4302" i="13"/>
  <c r="K4302" i="13"/>
  <c r="J4302" i="13"/>
  <c r="I4302" i="13"/>
  <c r="H4302" i="13"/>
  <c r="G4302" i="13"/>
  <c r="N4301" i="13"/>
  <c r="M4301" i="13"/>
  <c r="L4301" i="13"/>
  <c r="K4301" i="13"/>
  <c r="J4301" i="13"/>
  <c r="I4301" i="13"/>
  <c r="H4301" i="13"/>
  <c r="G4301" i="13"/>
  <c r="N4300" i="13"/>
  <c r="M4300" i="13"/>
  <c r="L4300" i="13"/>
  <c r="K4300" i="13"/>
  <c r="J4300" i="13"/>
  <c r="I4300" i="13"/>
  <c r="H4300" i="13"/>
  <c r="G4300" i="13"/>
  <c r="N4299" i="13"/>
  <c r="M4299" i="13"/>
  <c r="L4299" i="13"/>
  <c r="K4299" i="13"/>
  <c r="J4299" i="13"/>
  <c r="I4299" i="13"/>
  <c r="H4299" i="13"/>
  <c r="G4299" i="13"/>
  <c r="N4298" i="13"/>
  <c r="M4298" i="13"/>
  <c r="L4298" i="13"/>
  <c r="K4298" i="13"/>
  <c r="J4298" i="13"/>
  <c r="I4298" i="13"/>
  <c r="H4298" i="13"/>
  <c r="G4298" i="13"/>
  <c r="N4297" i="13"/>
  <c r="M4297" i="13"/>
  <c r="L4297" i="13"/>
  <c r="K4297" i="13"/>
  <c r="J4297" i="13"/>
  <c r="I4297" i="13"/>
  <c r="H4297" i="13"/>
  <c r="G4297" i="13"/>
  <c r="N4296" i="13"/>
  <c r="M4296" i="13"/>
  <c r="L4296" i="13"/>
  <c r="K4296" i="13"/>
  <c r="J4296" i="13"/>
  <c r="I4296" i="13"/>
  <c r="H4296" i="13"/>
  <c r="G4296" i="13"/>
  <c r="N4295" i="13"/>
  <c r="M4295" i="13"/>
  <c r="L4295" i="13"/>
  <c r="K4295" i="13"/>
  <c r="J4295" i="13"/>
  <c r="I4295" i="13"/>
  <c r="H4295" i="13"/>
  <c r="G4295" i="13"/>
  <c r="N4294" i="13"/>
  <c r="M4294" i="13"/>
  <c r="L4294" i="13"/>
  <c r="K4294" i="13"/>
  <c r="J4294" i="13"/>
  <c r="I4294" i="13"/>
  <c r="H4294" i="13"/>
  <c r="G4294" i="13"/>
  <c r="N4293" i="13"/>
  <c r="M4293" i="13"/>
  <c r="L4293" i="13"/>
  <c r="K4293" i="13"/>
  <c r="J4293" i="13"/>
  <c r="I4293" i="13"/>
  <c r="H4293" i="13"/>
  <c r="G4293" i="13"/>
  <c r="N4292" i="13"/>
  <c r="M4292" i="13"/>
  <c r="L4292" i="13"/>
  <c r="K4292" i="13"/>
  <c r="J4292" i="13"/>
  <c r="I4292" i="13"/>
  <c r="H4292" i="13"/>
  <c r="G4292" i="13"/>
  <c r="N4291" i="13"/>
  <c r="M4291" i="13"/>
  <c r="L4291" i="13"/>
  <c r="K4291" i="13"/>
  <c r="J4291" i="13"/>
  <c r="I4291" i="13"/>
  <c r="H4291" i="13"/>
  <c r="G4291" i="13"/>
  <c r="N4290" i="13"/>
  <c r="M4290" i="13"/>
  <c r="L4290" i="13"/>
  <c r="K4290" i="13"/>
  <c r="J4290" i="13"/>
  <c r="I4290" i="13"/>
  <c r="H4290" i="13"/>
  <c r="G4290" i="13"/>
  <c r="N4289" i="13"/>
  <c r="M4289" i="13"/>
  <c r="L4289" i="13"/>
  <c r="K4289" i="13"/>
  <c r="J4289" i="13"/>
  <c r="I4289" i="13"/>
  <c r="H4289" i="13"/>
  <c r="G4289" i="13"/>
  <c r="N4288" i="13"/>
  <c r="M4288" i="13"/>
  <c r="L4288" i="13"/>
  <c r="K4288" i="13"/>
  <c r="J4288" i="13"/>
  <c r="I4288" i="13"/>
  <c r="H4288" i="13"/>
  <c r="G4288" i="13"/>
  <c r="N4287" i="13"/>
  <c r="M4287" i="13"/>
  <c r="L4287" i="13"/>
  <c r="K4287" i="13"/>
  <c r="J4287" i="13"/>
  <c r="I4287" i="13"/>
  <c r="H4287" i="13"/>
  <c r="G4287" i="13"/>
  <c r="N4286" i="13"/>
  <c r="M4286" i="13"/>
  <c r="L4286" i="13"/>
  <c r="K4286" i="13"/>
  <c r="J4286" i="13"/>
  <c r="I4286" i="13"/>
  <c r="H4286" i="13"/>
  <c r="G4286" i="13"/>
  <c r="N4285" i="13"/>
  <c r="M4285" i="13"/>
  <c r="L4285" i="13"/>
  <c r="K4285" i="13"/>
  <c r="J4285" i="13"/>
  <c r="I4285" i="13"/>
  <c r="H4285" i="13"/>
  <c r="G4285" i="13"/>
  <c r="N4284" i="13"/>
  <c r="M4284" i="13"/>
  <c r="L4284" i="13"/>
  <c r="K4284" i="13"/>
  <c r="J4284" i="13"/>
  <c r="I4284" i="13"/>
  <c r="H4284" i="13"/>
  <c r="G4284" i="13"/>
  <c r="N4283" i="13"/>
  <c r="M4283" i="13"/>
  <c r="L4283" i="13"/>
  <c r="K4283" i="13"/>
  <c r="J4283" i="13"/>
  <c r="I4283" i="13"/>
  <c r="H4283" i="13"/>
  <c r="G4283" i="13"/>
  <c r="N4282" i="13"/>
  <c r="M4282" i="13"/>
  <c r="L4282" i="13"/>
  <c r="K4282" i="13"/>
  <c r="J4282" i="13"/>
  <c r="I4282" i="13"/>
  <c r="H4282" i="13"/>
  <c r="G4282" i="13"/>
  <c r="N4281" i="13"/>
  <c r="M4281" i="13"/>
  <c r="L4281" i="13"/>
  <c r="K4281" i="13"/>
  <c r="J4281" i="13"/>
  <c r="I4281" i="13"/>
  <c r="H4281" i="13"/>
  <c r="G4281" i="13"/>
  <c r="N4280" i="13"/>
  <c r="M4280" i="13"/>
  <c r="L4280" i="13"/>
  <c r="K4280" i="13"/>
  <c r="J4280" i="13"/>
  <c r="I4280" i="13"/>
  <c r="H4280" i="13"/>
  <c r="G4280" i="13"/>
  <c r="N4279" i="13"/>
  <c r="M4279" i="13"/>
  <c r="L4279" i="13"/>
  <c r="K4279" i="13"/>
  <c r="J4279" i="13"/>
  <c r="I4279" i="13"/>
  <c r="H4279" i="13"/>
  <c r="G4279" i="13"/>
  <c r="N4278" i="13"/>
  <c r="M4278" i="13"/>
  <c r="L4278" i="13"/>
  <c r="K4278" i="13"/>
  <c r="J4278" i="13"/>
  <c r="I4278" i="13"/>
  <c r="H4278" i="13"/>
  <c r="G4278" i="13"/>
  <c r="N4277" i="13"/>
  <c r="M4277" i="13"/>
  <c r="L4277" i="13"/>
  <c r="K4277" i="13"/>
  <c r="J4277" i="13"/>
  <c r="I4277" i="13"/>
  <c r="H4277" i="13"/>
  <c r="G4277" i="13"/>
  <c r="N4276" i="13"/>
  <c r="M4276" i="13"/>
  <c r="L4276" i="13"/>
  <c r="K4276" i="13"/>
  <c r="J4276" i="13"/>
  <c r="I4276" i="13"/>
  <c r="H4276" i="13"/>
  <c r="G4276" i="13"/>
  <c r="N4275" i="13"/>
  <c r="M4275" i="13"/>
  <c r="L4275" i="13"/>
  <c r="K4275" i="13"/>
  <c r="J4275" i="13"/>
  <c r="I4275" i="13"/>
  <c r="H4275" i="13"/>
  <c r="G4275" i="13"/>
  <c r="N4274" i="13"/>
  <c r="M4274" i="13"/>
  <c r="L4274" i="13"/>
  <c r="K4274" i="13"/>
  <c r="J4274" i="13"/>
  <c r="I4274" i="13"/>
  <c r="H4274" i="13"/>
  <c r="G4274" i="13"/>
  <c r="N4273" i="13"/>
  <c r="M4273" i="13"/>
  <c r="L4273" i="13"/>
  <c r="K4273" i="13"/>
  <c r="J4273" i="13"/>
  <c r="I4273" i="13"/>
  <c r="H4273" i="13"/>
  <c r="G4273" i="13"/>
  <c r="N4272" i="13"/>
  <c r="M4272" i="13"/>
  <c r="L4272" i="13"/>
  <c r="K4272" i="13"/>
  <c r="J4272" i="13"/>
  <c r="I4272" i="13"/>
  <c r="H4272" i="13"/>
  <c r="G4272" i="13"/>
  <c r="N4271" i="13"/>
  <c r="M4271" i="13"/>
  <c r="L4271" i="13"/>
  <c r="K4271" i="13"/>
  <c r="J4271" i="13"/>
  <c r="I4271" i="13"/>
  <c r="H4271" i="13"/>
  <c r="G4271" i="13"/>
  <c r="N4270" i="13"/>
  <c r="M4270" i="13"/>
  <c r="L4270" i="13"/>
  <c r="K4270" i="13"/>
  <c r="J4270" i="13"/>
  <c r="I4270" i="13"/>
  <c r="H4270" i="13"/>
  <c r="G4270" i="13"/>
  <c r="N4269" i="13"/>
  <c r="M4269" i="13"/>
  <c r="L4269" i="13"/>
  <c r="K4269" i="13"/>
  <c r="J4269" i="13"/>
  <c r="I4269" i="13"/>
  <c r="H4269" i="13"/>
  <c r="G4269" i="13"/>
  <c r="N4268" i="13"/>
  <c r="M4268" i="13"/>
  <c r="L4268" i="13"/>
  <c r="K4268" i="13"/>
  <c r="J4268" i="13"/>
  <c r="I4268" i="13"/>
  <c r="H4268" i="13"/>
  <c r="G4268" i="13"/>
  <c r="N4267" i="13"/>
  <c r="M4267" i="13"/>
  <c r="L4267" i="13"/>
  <c r="K4267" i="13"/>
  <c r="J4267" i="13"/>
  <c r="I4267" i="13"/>
  <c r="H4267" i="13"/>
  <c r="G4267" i="13"/>
  <c r="N4266" i="13"/>
  <c r="M4266" i="13"/>
  <c r="L4266" i="13"/>
  <c r="K4266" i="13"/>
  <c r="J4266" i="13"/>
  <c r="I4266" i="13"/>
  <c r="H4266" i="13"/>
  <c r="G4266" i="13"/>
  <c r="N4265" i="13"/>
  <c r="M4265" i="13"/>
  <c r="L4265" i="13"/>
  <c r="K4265" i="13"/>
  <c r="J4265" i="13"/>
  <c r="I4265" i="13"/>
  <c r="H4265" i="13"/>
  <c r="G4265" i="13"/>
  <c r="N4264" i="13"/>
  <c r="M4264" i="13"/>
  <c r="L4264" i="13"/>
  <c r="K4264" i="13"/>
  <c r="J4264" i="13"/>
  <c r="I4264" i="13"/>
  <c r="H4264" i="13"/>
  <c r="G4264" i="13"/>
  <c r="N4263" i="13"/>
  <c r="M4263" i="13"/>
  <c r="L4263" i="13"/>
  <c r="K4263" i="13"/>
  <c r="J4263" i="13"/>
  <c r="I4263" i="13"/>
  <c r="H4263" i="13"/>
  <c r="G4263" i="13"/>
  <c r="N4262" i="13"/>
  <c r="M4262" i="13"/>
  <c r="L4262" i="13"/>
  <c r="K4262" i="13"/>
  <c r="J4262" i="13"/>
  <c r="I4262" i="13"/>
  <c r="H4262" i="13"/>
  <c r="G4262" i="13"/>
  <c r="N4261" i="13"/>
  <c r="M4261" i="13"/>
  <c r="L4261" i="13"/>
  <c r="K4261" i="13"/>
  <c r="J4261" i="13"/>
  <c r="I4261" i="13"/>
  <c r="H4261" i="13"/>
  <c r="G4261" i="13"/>
  <c r="N4260" i="13"/>
  <c r="M4260" i="13"/>
  <c r="L4260" i="13"/>
  <c r="K4260" i="13"/>
  <c r="J4260" i="13"/>
  <c r="I4260" i="13"/>
  <c r="H4260" i="13"/>
  <c r="G4260" i="13"/>
  <c r="N4259" i="13"/>
  <c r="M4259" i="13"/>
  <c r="L4259" i="13"/>
  <c r="K4259" i="13"/>
  <c r="J4259" i="13"/>
  <c r="I4259" i="13"/>
  <c r="H4259" i="13"/>
  <c r="G4259" i="13"/>
  <c r="N4258" i="13"/>
  <c r="M4258" i="13"/>
  <c r="L4258" i="13"/>
  <c r="K4258" i="13"/>
  <c r="J4258" i="13"/>
  <c r="I4258" i="13"/>
  <c r="H4258" i="13"/>
  <c r="G4258" i="13"/>
  <c r="N4257" i="13"/>
  <c r="M4257" i="13"/>
  <c r="L4257" i="13"/>
  <c r="K4257" i="13"/>
  <c r="J4257" i="13"/>
  <c r="I4257" i="13"/>
  <c r="H4257" i="13"/>
  <c r="G4257" i="13"/>
  <c r="N4256" i="13"/>
  <c r="M4256" i="13"/>
  <c r="L4256" i="13"/>
  <c r="K4256" i="13"/>
  <c r="J4256" i="13"/>
  <c r="I4256" i="13"/>
  <c r="H4256" i="13"/>
  <c r="G4256" i="13"/>
  <c r="N4255" i="13"/>
  <c r="M4255" i="13"/>
  <c r="L4255" i="13"/>
  <c r="K4255" i="13"/>
  <c r="J4255" i="13"/>
  <c r="I4255" i="13"/>
  <c r="H4255" i="13"/>
  <c r="G4255" i="13"/>
  <c r="N4254" i="13"/>
  <c r="M4254" i="13"/>
  <c r="L4254" i="13"/>
  <c r="K4254" i="13"/>
  <c r="J4254" i="13"/>
  <c r="I4254" i="13"/>
  <c r="H4254" i="13"/>
  <c r="G4254" i="13"/>
  <c r="N4253" i="13"/>
  <c r="M4253" i="13"/>
  <c r="L4253" i="13"/>
  <c r="K4253" i="13"/>
  <c r="J4253" i="13"/>
  <c r="I4253" i="13"/>
  <c r="H4253" i="13"/>
  <c r="G4253" i="13"/>
  <c r="N4252" i="13"/>
  <c r="M4252" i="13"/>
  <c r="L4252" i="13"/>
  <c r="K4252" i="13"/>
  <c r="J4252" i="13"/>
  <c r="I4252" i="13"/>
  <c r="H4252" i="13"/>
  <c r="G4252" i="13"/>
  <c r="N4251" i="13"/>
  <c r="M4251" i="13"/>
  <c r="L4251" i="13"/>
  <c r="K4251" i="13"/>
  <c r="J4251" i="13"/>
  <c r="I4251" i="13"/>
  <c r="H4251" i="13"/>
  <c r="G4251" i="13"/>
  <c r="N4250" i="13"/>
  <c r="M4250" i="13"/>
  <c r="L4250" i="13"/>
  <c r="K4250" i="13"/>
  <c r="J4250" i="13"/>
  <c r="I4250" i="13"/>
  <c r="H4250" i="13"/>
  <c r="G4250" i="13"/>
  <c r="N4249" i="13"/>
  <c r="M4249" i="13"/>
  <c r="L4249" i="13"/>
  <c r="K4249" i="13"/>
  <c r="J4249" i="13"/>
  <c r="I4249" i="13"/>
  <c r="H4249" i="13"/>
  <c r="G4249" i="13"/>
  <c r="N4248" i="13"/>
  <c r="M4248" i="13"/>
  <c r="L4248" i="13"/>
  <c r="K4248" i="13"/>
  <c r="J4248" i="13"/>
  <c r="I4248" i="13"/>
  <c r="H4248" i="13"/>
  <c r="G4248" i="13"/>
  <c r="N4247" i="13"/>
  <c r="M4247" i="13"/>
  <c r="L4247" i="13"/>
  <c r="K4247" i="13"/>
  <c r="J4247" i="13"/>
  <c r="I4247" i="13"/>
  <c r="H4247" i="13"/>
  <c r="G4247" i="13"/>
  <c r="N4246" i="13"/>
  <c r="M4246" i="13"/>
  <c r="L4246" i="13"/>
  <c r="K4246" i="13"/>
  <c r="J4246" i="13"/>
  <c r="I4246" i="13"/>
  <c r="H4246" i="13"/>
  <c r="G4246" i="13"/>
  <c r="N4245" i="13"/>
  <c r="M4245" i="13"/>
  <c r="L4245" i="13"/>
  <c r="K4245" i="13"/>
  <c r="J4245" i="13"/>
  <c r="I4245" i="13"/>
  <c r="H4245" i="13"/>
  <c r="G4245" i="13"/>
  <c r="N4244" i="13"/>
  <c r="M4244" i="13"/>
  <c r="L4244" i="13"/>
  <c r="K4244" i="13"/>
  <c r="J4244" i="13"/>
  <c r="I4244" i="13"/>
  <c r="H4244" i="13"/>
  <c r="G4244" i="13"/>
  <c r="N4243" i="13"/>
  <c r="M4243" i="13"/>
  <c r="L4243" i="13"/>
  <c r="K4243" i="13"/>
  <c r="J4243" i="13"/>
  <c r="I4243" i="13"/>
  <c r="H4243" i="13"/>
  <c r="G4243" i="13"/>
  <c r="N4242" i="13"/>
  <c r="M4242" i="13"/>
  <c r="L4242" i="13"/>
  <c r="K4242" i="13"/>
  <c r="J4242" i="13"/>
  <c r="I4242" i="13"/>
  <c r="H4242" i="13"/>
  <c r="G4242" i="13"/>
  <c r="N4241" i="13"/>
  <c r="M4241" i="13"/>
  <c r="L4241" i="13"/>
  <c r="K4241" i="13"/>
  <c r="J4241" i="13"/>
  <c r="I4241" i="13"/>
  <c r="H4241" i="13"/>
  <c r="G4241" i="13"/>
  <c r="N4240" i="13"/>
  <c r="M4240" i="13"/>
  <c r="L4240" i="13"/>
  <c r="K4240" i="13"/>
  <c r="J4240" i="13"/>
  <c r="I4240" i="13"/>
  <c r="H4240" i="13"/>
  <c r="G4240" i="13"/>
  <c r="N4239" i="13"/>
  <c r="M4239" i="13"/>
  <c r="L4239" i="13"/>
  <c r="K4239" i="13"/>
  <c r="J4239" i="13"/>
  <c r="I4239" i="13"/>
  <c r="H4239" i="13"/>
  <c r="G4239" i="13"/>
  <c r="N4238" i="13"/>
  <c r="M4238" i="13"/>
  <c r="L4238" i="13"/>
  <c r="K4238" i="13"/>
  <c r="J4238" i="13"/>
  <c r="I4238" i="13"/>
  <c r="H4238" i="13"/>
  <c r="G4238" i="13"/>
  <c r="N4237" i="13"/>
  <c r="M4237" i="13"/>
  <c r="L4237" i="13"/>
  <c r="K4237" i="13"/>
  <c r="J4237" i="13"/>
  <c r="I4237" i="13"/>
  <c r="H4237" i="13"/>
  <c r="G4237" i="13"/>
  <c r="N4236" i="13"/>
  <c r="M4236" i="13"/>
  <c r="L4236" i="13"/>
  <c r="K4236" i="13"/>
  <c r="J4236" i="13"/>
  <c r="I4236" i="13"/>
  <c r="H4236" i="13"/>
  <c r="G4236" i="13"/>
  <c r="N4235" i="13"/>
  <c r="M4235" i="13"/>
  <c r="L4235" i="13"/>
  <c r="K4235" i="13"/>
  <c r="J4235" i="13"/>
  <c r="I4235" i="13"/>
  <c r="H4235" i="13"/>
  <c r="G4235" i="13"/>
  <c r="N4234" i="13"/>
  <c r="M4234" i="13"/>
  <c r="L4234" i="13"/>
  <c r="K4234" i="13"/>
  <c r="J4234" i="13"/>
  <c r="I4234" i="13"/>
  <c r="H4234" i="13"/>
  <c r="G4234" i="13"/>
  <c r="N4233" i="13"/>
  <c r="M4233" i="13"/>
  <c r="L4233" i="13"/>
  <c r="K4233" i="13"/>
  <c r="J4233" i="13"/>
  <c r="I4233" i="13"/>
  <c r="H4233" i="13"/>
  <c r="G4233" i="13"/>
  <c r="N4232" i="13"/>
  <c r="M4232" i="13"/>
  <c r="L4232" i="13"/>
  <c r="K4232" i="13"/>
  <c r="J4232" i="13"/>
  <c r="I4232" i="13"/>
  <c r="H4232" i="13"/>
  <c r="G4232" i="13"/>
  <c r="N4231" i="13"/>
  <c r="M4231" i="13"/>
  <c r="L4231" i="13"/>
  <c r="K4231" i="13"/>
  <c r="J4231" i="13"/>
  <c r="I4231" i="13"/>
  <c r="H4231" i="13"/>
  <c r="G4231" i="13"/>
  <c r="N4230" i="13"/>
  <c r="M4230" i="13"/>
  <c r="L4230" i="13"/>
  <c r="K4230" i="13"/>
  <c r="J4230" i="13"/>
  <c r="I4230" i="13"/>
  <c r="H4230" i="13"/>
  <c r="G4230" i="13"/>
  <c r="N4229" i="13"/>
  <c r="M4229" i="13"/>
  <c r="L4229" i="13"/>
  <c r="K4229" i="13"/>
  <c r="J4229" i="13"/>
  <c r="I4229" i="13"/>
  <c r="H4229" i="13"/>
  <c r="G4229" i="13"/>
  <c r="N4228" i="13"/>
  <c r="M4228" i="13"/>
  <c r="L4228" i="13"/>
  <c r="K4228" i="13"/>
  <c r="J4228" i="13"/>
  <c r="I4228" i="13"/>
  <c r="H4228" i="13"/>
  <c r="G4228" i="13"/>
  <c r="N4227" i="13"/>
  <c r="M4227" i="13"/>
  <c r="L4227" i="13"/>
  <c r="K4227" i="13"/>
  <c r="J4227" i="13"/>
  <c r="I4227" i="13"/>
  <c r="H4227" i="13"/>
  <c r="G4227" i="13"/>
  <c r="N4226" i="13"/>
  <c r="M4226" i="13"/>
  <c r="L4226" i="13"/>
  <c r="K4226" i="13"/>
  <c r="J4226" i="13"/>
  <c r="I4226" i="13"/>
  <c r="H4226" i="13"/>
  <c r="G4226" i="13"/>
  <c r="N4225" i="13"/>
  <c r="M4225" i="13"/>
  <c r="L4225" i="13"/>
  <c r="K4225" i="13"/>
  <c r="J4225" i="13"/>
  <c r="I4225" i="13"/>
  <c r="H4225" i="13"/>
  <c r="G4225" i="13"/>
  <c r="N4224" i="13"/>
  <c r="M4224" i="13"/>
  <c r="L4224" i="13"/>
  <c r="K4224" i="13"/>
  <c r="J4224" i="13"/>
  <c r="I4224" i="13"/>
  <c r="H4224" i="13"/>
  <c r="G4224" i="13"/>
  <c r="N4223" i="13"/>
  <c r="M4223" i="13"/>
  <c r="L4223" i="13"/>
  <c r="K4223" i="13"/>
  <c r="J4223" i="13"/>
  <c r="I4223" i="13"/>
  <c r="H4223" i="13"/>
  <c r="G4223" i="13"/>
  <c r="N4222" i="13"/>
  <c r="M4222" i="13"/>
  <c r="L4222" i="13"/>
  <c r="K4222" i="13"/>
  <c r="J4222" i="13"/>
  <c r="I4222" i="13"/>
  <c r="H4222" i="13"/>
  <c r="G4222" i="13"/>
  <c r="N4221" i="13"/>
  <c r="M4221" i="13"/>
  <c r="L4221" i="13"/>
  <c r="K4221" i="13"/>
  <c r="J4221" i="13"/>
  <c r="I4221" i="13"/>
  <c r="H4221" i="13"/>
  <c r="G4221" i="13"/>
  <c r="N4220" i="13"/>
  <c r="M4220" i="13"/>
  <c r="L4220" i="13"/>
  <c r="K4220" i="13"/>
  <c r="J4220" i="13"/>
  <c r="I4220" i="13"/>
  <c r="H4220" i="13"/>
  <c r="G4220" i="13"/>
  <c r="N4219" i="13"/>
  <c r="M4219" i="13"/>
  <c r="L4219" i="13"/>
  <c r="K4219" i="13"/>
  <c r="J4219" i="13"/>
  <c r="I4219" i="13"/>
  <c r="H4219" i="13"/>
  <c r="G4219" i="13"/>
  <c r="N4218" i="13"/>
  <c r="M4218" i="13"/>
  <c r="L4218" i="13"/>
  <c r="K4218" i="13"/>
  <c r="J4218" i="13"/>
  <c r="I4218" i="13"/>
  <c r="H4218" i="13"/>
  <c r="G4218" i="13"/>
  <c r="N4217" i="13"/>
  <c r="M4217" i="13"/>
  <c r="L4217" i="13"/>
  <c r="K4217" i="13"/>
  <c r="J4217" i="13"/>
  <c r="I4217" i="13"/>
  <c r="H4217" i="13"/>
  <c r="G4217" i="13"/>
  <c r="N4216" i="13"/>
  <c r="M4216" i="13"/>
  <c r="L4216" i="13"/>
  <c r="K4216" i="13"/>
  <c r="J4216" i="13"/>
  <c r="I4216" i="13"/>
  <c r="H4216" i="13"/>
  <c r="G4216" i="13"/>
  <c r="N4215" i="13"/>
  <c r="M4215" i="13"/>
  <c r="L4215" i="13"/>
  <c r="K4215" i="13"/>
  <c r="J4215" i="13"/>
  <c r="I4215" i="13"/>
  <c r="H4215" i="13"/>
  <c r="G4215" i="13"/>
  <c r="N4214" i="13"/>
  <c r="M4214" i="13"/>
  <c r="L4214" i="13"/>
  <c r="K4214" i="13"/>
  <c r="J4214" i="13"/>
  <c r="I4214" i="13"/>
  <c r="H4214" i="13"/>
  <c r="G4214" i="13"/>
  <c r="N4213" i="13"/>
  <c r="M4213" i="13"/>
  <c r="L4213" i="13"/>
  <c r="K4213" i="13"/>
  <c r="J4213" i="13"/>
  <c r="I4213" i="13"/>
  <c r="H4213" i="13"/>
  <c r="G4213" i="13"/>
  <c r="N4212" i="13"/>
  <c r="M4212" i="13"/>
  <c r="L4212" i="13"/>
  <c r="K4212" i="13"/>
  <c r="J4212" i="13"/>
  <c r="I4212" i="13"/>
  <c r="H4212" i="13"/>
  <c r="G4212" i="13"/>
  <c r="N4211" i="13"/>
  <c r="M4211" i="13"/>
  <c r="L4211" i="13"/>
  <c r="K4211" i="13"/>
  <c r="J4211" i="13"/>
  <c r="I4211" i="13"/>
  <c r="H4211" i="13"/>
  <c r="G4211" i="13"/>
  <c r="N4210" i="13"/>
  <c r="M4210" i="13"/>
  <c r="L4210" i="13"/>
  <c r="K4210" i="13"/>
  <c r="J4210" i="13"/>
  <c r="I4210" i="13"/>
  <c r="H4210" i="13"/>
  <c r="G4210" i="13"/>
  <c r="N4209" i="13"/>
  <c r="M4209" i="13"/>
  <c r="L4209" i="13"/>
  <c r="K4209" i="13"/>
  <c r="J4209" i="13"/>
  <c r="I4209" i="13"/>
  <c r="H4209" i="13"/>
  <c r="G4209" i="13"/>
  <c r="N4208" i="13"/>
  <c r="M4208" i="13"/>
  <c r="L4208" i="13"/>
  <c r="K4208" i="13"/>
  <c r="J4208" i="13"/>
  <c r="I4208" i="13"/>
  <c r="H4208" i="13"/>
  <c r="G4208" i="13"/>
  <c r="N4207" i="13"/>
  <c r="M4207" i="13"/>
  <c r="L4207" i="13"/>
  <c r="K4207" i="13"/>
  <c r="J4207" i="13"/>
  <c r="I4207" i="13"/>
  <c r="H4207" i="13"/>
  <c r="G4207" i="13"/>
  <c r="N4206" i="13"/>
  <c r="M4206" i="13"/>
  <c r="L4206" i="13"/>
  <c r="K4206" i="13"/>
  <c r="J4206" i="13"/>
  <c r="I4206" i="13"/>
  <c r="H4206" i="13"/>
  <c r="G4206" i="13"/>
  <c r="N4205" i="13"/>
  <c r="M4205" i="13"/>
  <c r="L4205" i="13"/>
  <c r="K4205" i="13"/>
  <c r="J4205" i="13"/>
  <c r="I4205" i="13"/>
  <c r="H4205" i="13"/>
  <c r="G4205" i="13"/>
  <c r="N4204" i="13"/>
  <c r="M4204" i="13"/>
  <c r="L4204" i="13"/>
  <c r="K4204" i="13"/>
  <c r="J4204" i="13"/>
  <c r="I4204" i="13"/>
  <c r="H4204" i="13"/>
  <c r="G4204" i="13"/>
  <c r="N4203" i="13"/>
  <c r="M4203" i="13"/>
  <c r="L4203" i="13"/>
  <c r="K4203" i="13"/>
  <c r="J4203" i="13"/>
  <c r="I4203" i="13"/>
  <c r="H4203" i="13"/>
  <c r="G4203" i="13"/>
  <c r="N4202" i="13"/>
  <c r="M4202" i="13"/>
  <c r="L4202" i="13"/>
  <c r="K4202" i="13"/>
  <c r="J4202" i="13"/>
  <c r="I4202" i="13"/>
  <c r="H4202" i="13"/>
  <c r="G4202" i="13"/>
  <c r="N4201" i="13"/>
  <c r="M4201" i="13"/>
  <c r="L4201" i="13"/>
  <c r="K4201" i="13"/>
  <c r="J4201" i="13"/>
  <c r="I4201" i="13"/>
  <c r="H4201" i="13"/>
  <c r="G4201" i="13"/>
  <c r="N4200" i="13"/>
  <c r="M4200" i="13"/>
  <c r="L4200" i="13"/>
  <c r="K4200" i="13"/>
  <c r="J4200" i="13"/>
  <c r="I4200" i="13"/>
  <c r="H4200" i="13"/>
  <c r="G4200" i="13"/>
  <c r="N4199" i="13"/>
  <c r="M4199" i="13"/>
  <c r="L4199" i="13"/>
  <c r="K4199" i="13"/>
  <c r="J4199" i="13"/>
  <c r="I4199" i="13"/>
  <c r="H4199" i="13"/>
  <c r="G4199" i="13"/>
  <c r="N4198" i="13"/>
  <c r="M4198" i="13"/>
  <c r="L4198" i="13"/>
  <c r="K4198" i="13"/>
  <c r="J4198" i="13"/>
  <c r="I4198" i="13"/>
  <c r="H4198" i="13"/>
  <c r="G4198" i="13"/>
  <c r="N4197" i="13"/>
  <c r="M4197" i="13"/>
  <c r="L4197" i="13"/>
  <c r="K4197" i="13"/>
  <c r="J4197" i="13"/>
  <c r="I4197" i="13"/>
  <c r="H4197" i="13"/>
  <c r="G4197" i="13"/>
  <c r="N4196" i="13"/>
  <c r="M4196" i="13"/>
  <c r="L4196" i="13"/>
  <c r="K4196" i="13"/>
  <c r="J4196" i="13"/>
  <c r="I4196" i="13"/>
  <c r="H4196" i="13"/>
  <c r="G4196" i="13"/>
  <c r="N4195" i="13"/>
  <c r="M4195" i="13"/>
  <c r="L4195" i="13"/>
  <c r="K4195" i="13"/>
  <c r="J4195" i="13"/>
  <c r="I4195" i="13"/>
  <c r="H4195" i="13"/>
  <c r="G4195" i="13"/>
  <c r="N4194" i="13"/>
  <c r="M4194" i="13"/>
  <c r="L4194" i="13"/>
  <c r="K4194" i="13"/>
  <c r="J4194" i="13"/>
  <c r="I4194" i="13"/>
  <c r="H4194" i="13"/>
  <c r="G4194" i="13"/>
  <c r="N4193" i="13"/>
  <c r="M4193" i="13"/>
  <c r="L4193" i="13"/>
  <c r="K4193" i="13"/>
  <c r="J4193" i="13"/>
  <c r="I4193" i="13"/>
  <c r="H4193" i="13"/>
  <c r="G4193" i="13"/>
  <c r="N4192" i="13"/>
  <c r="M4192" i="13"/>
  <c r="L4192" i="13"/>
  <c r="K4192" i="13"/>
  <c r="J4192" i="13"/>
  <c r="I4192" i="13"/>
  <c r="H4192" i="13"/>
  <c r="G4192" i="13"/>
  <c r="N4191" i="13"/>
  <c r="M4191" i="13"/>
  <c r="L4191" i="13"/>
  <c r="K4191" i="13"/>
  <c r="J4191" i="13"/>
  <c r="I4191" i="13"/>
  <c r="H4191" i="13"/>
  <c r="G4191" i="13"/>
  <c r="N4190" i="13"/>
  <c r="M4190" i="13"/>
  <c r="L4190" i="13"/>
  <c r="K4190" i="13"/>
  <c r="J4190" i="13"/>
  <c r="I4190" i="13"/>
  <c r="H4190" i="13"/>
  <c r="G4190" i="13"/>
  <c r="N4189" i="13"/>
  <c r="M4189" i="13"/>
  <c r="L4189" i="13"/>
  <c r="K4189" i="13"/>
  <c r="J4189" i="13"/>
  <c r="I4189" i="13"/>
  <c r="H4189" i="13"/>
  <c r="G4189" i="13"/>
  <c r="N4188" i="13"/>
  <c r="M4188" i="13"/>
  <c r="L4188" i="13"/>
  <c r="K4188" i="13"/>
  <c r="J4188" i="13"/>
  <c r="I4188" i="13"/>
  <c r="H4188" i="13"/>
  <c r="G4188" i="13"/>
  <c r="N4187" i="13"/>
  <c r="M4187" i="13"/>
  <c r="L4187" i="13"/>
  <c r="K4187" i="13"/>
  <c r="J4187" i="13"/>
  <c r="I4187" i="13"/>
  <c r="H4187" i="13"/>
  <c r="G4187" i="13"/>
  <c r="N4186" i="13"/>
  <c r="M4186" i="13"/>
  <c r="L4186" i="13"/>
  <c r="K4186" i="13"/>
  <c r="J4186" i="13"/>
  <c r="I4186" i="13"/>
  <c r="H4186" i="13"/>
  <c r="G4186" i="13"/>
  <c r="N4185" i="13"/>
  <c r="M4185" i="13"/>
  <c r="L4185" i="13"/>
  <c r="K4185" i="13"/>
  <c r="J4185" i="13"/>
  <c r="I4185" i="13"/>
  <c r="H4185" i="13"/>
  <c r="G4185" i="13"/>
  <c r="N4184" i="13"/>
  <c r="M4184" i="13"/>
  <c r="L4184" i="13"/>
  <c r="K4184" i="13"/>
  <c r="J4184" i="13"/>
  <c r="I4184" i="13"/>
  <c r="H4184" i="13"/>
  <c r="G4184" i="13"/>
  <c r="N4183" i="13"/>
  <c r="M4183" i="13"/>
  <c r="L4183" i="13"/>
  <c r="K4183" i="13"/>
  <c r="J4183" i="13"/>
  <c r="I4183" i="13"/>
  <c r="H4183" i="13"/>
  <c r="G4183" i="13"/>
  <c r="N4182" i="13"/>
  <c r="M4182" i="13"/>
  <c r="L4182" i="13"/>
  <c r="K4182" i="13"/>
  <c r="J4182" i="13"/>
  <c r="I4182" i="13"/>
  <c r="H4182" i="13"/>
  <c r="G4182" i="13"/>
  <c r="N4181" i="13"/>
  <c r="M4181" i="13"/>
  <c r="L4181" i="13"/>
  <c r="K4181" i="13"/>
  <c r="J4181" i="13"/>
  <c r="I4181" i="13"/>
  <c r="H4181" i="13"/>
  <c r="G4181" i="13"/>
  <c r="N4180" i="13"/>
  <c r="M4180" i="13"/>
  <c r="L4180" i="13"/>
  <c r="K4180" i="13"/>
  <c r="J4180" i="13"/>
  <c r="I4180" i="13"/>
  <c r="H4180" i="13"/>
  <c r="G4180" i="13"/>
  <c r="N4179" i="13"/>
  <c r="M4179" i="13"/>
  <c r="L4179" i="13"/>
  <c r="K4179" i="13"/>
  <c r="J4179" i="13"/>
  <c r="I4179" i="13"/>
  <c r="H4179" i="13"/>
  <c r="G4179" i="13"/>
  <c r="N4178" i="13"/>
  <c r="M4178" i="13"/>
  <c r="L4178" i="13"/>
  <c r="K4178" i="13"/>
  <c r="J4178" i="13"/>
  <c r="I4178" i="13"/>
  <c r="H4178" i="13"/>
  <c r="G4178" i="13"/>
  <c r="N4177" i="13"/>
  <c r="M4177" i="13"/>
  <c r="L4177" i="13"/>
  <c r="K4177" i="13"/>
  <c r="J4177" i="13"/>
  <c r="I4177" i="13"/>
  <c r="H4177" i="13"/>
  <c r="G4177" i="13"/>
  <c r="N4176" i="13"/>
  <c r="M4176" i="13"/>
  <c r="L4176" i="13"/>
  <c r="K4176" i="13"/>
  <c r="J4176" i="13"/>
  <c r="I4176" i="13"/>
  <c r="H4176" i="13"/>
  <c r="G4176" i="13"/>
  <c r="N4175" i="13"/>
  <c r="M4175" i="13"/>
  <c r="L4175" i="13"/>
  <c r="K4175" i="13"/>
  <c r="J4175" i="13"/>
  <c r="I4175" i="13"/>
  <c r="H4175" i="13"/>
  <c r="G4175" i="13"/>
  <c r="N4174" i="13"/>
  <c r="M4174" i="13"/>
  <c r="L4174" i="13"/>
  <c r="K4174" i="13"/>
  <c r="J4174" i="13"/>
  <c r="I4174" i="13"/>
  <c r="H4174" i="13"/>
  <c r="G4174" i="13"/>
  <c r="N4173" i="13"/>
  <c r="M4173" i="13"/>
  <c r="L4173" i="13"/>
  <c r="K4173" i="13"/>
  <c r="J4173" i="13"/>
  <c r="I4173" i="13"/>
  <c r="H4173" i="13"/>
  <c r="G4173" i="13"/>
  <c r="N4172" i="13"/>
  <c r="M4172" i="13"/>
  <c r="L4172" i="13"/>
  <c r="K4172" i="13"/>
  <c r="J4172" i="13"/>
  <c r="I4172" i="13"/>
  <c r="H4172" i="13"/>
  <c r="G4172" i="13"/>
  <c r="N4171" i="13"/>
  <c r="M4171" i="13"/>
  <c r="L4171" i="13"/>
  <c r="K4171" i="13"/>
  <c r="J4171" i="13"/>
  <c r="I4171" i="13"/>
  <c r="H4171" i="13"/>
  <c r="G4171" i="13"/>
  <c r="N4170" i="13"/>
  <c r="M4170" i="13"/>
  <c r="L4170" i="13"/>
  <c r="K4170" i="13"/>
  <c r="J4170" i="13"/>
  <c r="I4170" i="13"/>
  <c r="H4170" i="13"/>
  <c r="G4170" i="13"/>
  <c r="N4169" i="13"/>
  <c r="M4169" i="13"/>
  <c r="L4169" i="13"/>
  <c r="K4169" i="13"/>
  <c r="J4169" i="13"/>
  <c r="I4169" i="13"/>
  <c r="H4169" i="13"/>
  <c r="G4169" i="13"/>
  <c r="N4168" i="13"/>
  <c r="M4168" i="13"/>
  <c r="L4168" i="13"/>
  <c r="K4168" i="13"/>
  <c r="J4168" i="13"/>
  <c r="I4168" i="13"/>
  <c r="H4168" i="13"/>
  <c r="G4168" i="13"/>
  <c r="N4167" i="13"/>
  <c r="M4167" i="13"/>
  <c r="L4167" i="13"/>
  <c r="K4167" i="13"/>
  <c r="J4167" i="13"/>
  <c r="I4167" i="13"/>
  <c r="H4167" i="13"/>
  <c r="G4167" i="13"/>
  <c r="N4166" i="13"/>
  <c r="M4166" i="13"/>
  <c r="L4166" i="13"/>
  <c r="K4166" i="13"/>
  <c r="J4166" i="13"/>
  <c r="I4166" i="13"/>
  <c r="H4166" i="13"/>
  <c r="G4166" i="13"/>
  <c r="N4165" i="13"/>
  <c r="M4165" i="13"/>
  <c r="L4165" i="13"/>
  <c r="K4165" i="13"/>
  <c r="J4165" i="13"/>
  <c r="I4165" i="13"/>
  <c r="H4165" i="13"/>
  <c r="G4165" i="13"/>
  <c r="N4164" i="13"/>
  <c r="M4164" i="13"/>
  <c r="L4164" i="13"/>
  <c r="K4164" i="13"/>
  <c r="J4164" i="13"/>
  <c r="I4164" i="13"/>
  <c r="H4164" i="13"/>
  <c r="G4164" i="13"/>
  <c r="N4163" i="13"/>
  <c r="M4163" i="13"/>
  <c r="L4163" i="13"/>
  <c r="K4163" i="13"/>
  <c r="J4163" i="13"/>
  <c r="I4163" i="13"/>
  <c r="H4163" i="13"/>
  <c r="G4163" i="13"/>
  <c r="N4162" i="13"/>
  <c r="M4162" i="13"/>
  <c r="L4162" i="13"/>
  <c r="K4162" i="13"/>
  <c r="J4162" i="13"/>
  <c r="I4162" i="13"/>
  <c r="H4162" i="13"/>
  <c r="G4162" i="13"/>
  <c r="N4161" i="13"/>
  <c r="M4161" i="13"/>
  <c r="L4161" i="13"/>
  <c r="K4161" i="13"/>
  <c r="J4161" i="13"/>
  <c r="I4161" i="13"/>
  <c r="H4161" i="13"/>
  <c r="G4161" i="13"/>
  <c r="N4160" i="13"/>
  <c r="M4160" i="13"/>
  <c r="L4160" i="13"/>
  <c r="K4160" i="13"/>
  <c r="J4160" i="13"/>
  <c r="I4160" i="13"/>
  <c r="H4160" i="13"/>
  <c r="G4160" i="13"/>
  <c r="N4159" i="13"/>
  <c r="M4159" i="13"/>
  <c r="L4159" i="13"/>
  <c r="K4159" i="13"/>
  <c r="J4159" i="13"/>
  <c r="I4159" i="13"/>
  <c r="H4159" i="13"/>
  <c r="G4159" i="13"/>
  <c r="N4158" i="13"/>
  <c r="M4158" i="13"/>
  <c r="L4158" i="13"/>
  <c r="K4158" i="13"/>
  <c r="J4158" i="13"/>
  <c r="I4158" i="13"/>
  <c r="H4158" i="13"/>
  <c r="G4158" i="13"/>
  <c r="N4157" i="13"/>
  <c r="M4157" i="13"/>
  <c r="L4157" i="13"/>
  <c r="K4157" i="13"/>
  <c r="J4157" i="13"/>
  <c r="I4157" i="13"/>
  <c r="H4157" i="13"/>
  <c r="G4157" i="13"/>
  <c r="N4156" i="13"/>
  <c r="M4156" i="13"/>
  <c r="L4156" i="13"/>
  <c r="K4156" i="13"/>
  <c r="J4156" i="13"/>
  <c r="I4156" i="13"/>
  <c r="H4156" i="13"/>
  <c r="G4156" i="13"/>
  <c r="N4155" i="13"/>
  <c r="M4155" i="13"/>
  <c r="L4155" i="13"/>
  <c r="K4155" i="13"/>
  <c r="J4155" i="13"/>
  <c r="I4155" i="13"/>
  <c r="H4155" i="13"/>
  <c r="G4155" i="13"/>
  <c r="N4154" i="13"/>
  <c r="M4154" i="13"/>
  <c r="L4154" i="13"/>
  <c r="K4154" i="13"/>
  <c r="J4154" i="13"/>
  <c r="I4154" i="13"/>
  <c r="H4154" i="13"/>
  <c r="G4154" i="13"/>
  <c r="N4153" i="13"/>
  <c r="M4153" i="13"/>
  <c r="L4153" i="13"/>
  <c r="K4153" i="13"/>
  <c r="J4153" i="13"/>
  <c r="I4153" i="13"/>
  <c r="H4153" i="13"/>
  <c r="G4153" i="13"/>
  <c r="N4152" i="13"/>
  <c r="M4152" i="13"/>
  <c r="L4152" i="13"/>
  <c r="K4152" i="13"/>
  <c r="J4152" i="13"/>
  <c r="I4152" i="13"/>
  <c r="H4152" i="13"/>
  <c r="G4152" i="13"/>
  <c r="N4151" i="13"/>
  <c r="M4151" i="13"/>
  <c r="L4151" i="13"/>
  <c r="K4151" i="13"/>
  <c r="J4151" i="13"/>
  <c r="I4151" i="13"/>
  <c r="H4151" i="13"/>
  <c r="G4151" i="13"/>
  <c r="N4150" i="13"/>
  <c r="M4150" i="13"/>
  <c r="L4150" i="13"/>
  <c r="K4150" i="13"/>
  <c r="J4150" i="13"/>
  <c r="I4150" i="13"/>
  <c r="H4150" i="13"/>
  <c r="G4150" i="13"/>
  <c r="N4149" i="13"/>
  <c r="M4149" i="13"/>
  <c r="L4149" i="13"/>
  <c r="K4149" i="13"/>
  <c r="J4149" i="13"/>
  <c r="I4149" i="13"/>
  <c r="H4149" i="13"/>
  <c r="G4149" i="13"/>
  <c r="N4148" i="13"/>
  <c r="M4148" i="13"/>
  <c r="L4148" i="13"/>
  <c r="K4148" i="13"/>
  <c r="J4148" i="13"/>
  <c r="I4148" i="13"/>
  <c r="H4148" i="13"/>
  <c r="G4148" i="13"/>
  <c r="N4147" i="13"/>
  <c r="M4147" i="13"/>
  <c r="L4147" i="13"/>
  <c r="K4147" i="13"/>
  <c r="J4147" i="13"/>
  <c r="I4147" i="13"/>
  <c r="H4147" i="13"/>
  <c r="G4147" i="13"/>
  <c r="N4146" i="13"/>
  <c r="M4146" i="13"/>
  <c r="L4146" i="13"/>
  <c r="K4146" i="13"/>
  <c r="J4146" i="13"/>
  <c r="I4146" i="13"/>
  <c r="H4146" i="13"/>
  <c r="G4146" i="13"/>
  <c r="N4145" i="13"/>
  <c r="M4145" i="13"/>
  <c r="L4145" i="13"/>
  <c r="K4145" i="13"/>
  <c r="J4145" i="13"/>
  <c r="I4145" i="13"/>
  <c r="H4145" i="13"/>
  <c r="G4145" i="13"/>
  <c r="N4144" i="13"/>
  <c r="M4144" i="13"/>
  <c r="L4144" i="13"/>
  <c r="K4144" i="13"/>
  <c r="J4144" i="13"/>
  <c r="I4144" i="13"/>
  <c r="H4144" i="13"/>
  <c r="G4144" i="13"/>
  <c r="N4143" i="13"/>
  <c r="M4143" i="13"/>
  <c r="L4143" i="13"/>
  <c r="K4143" i="13"/>
  <c r="J4143" i="13"/>
  <c r="I4143" i="13"/>
  <c r="H4143" i="13"/>
  <c r="G4143" i="13"/>
  <c r="N4142" i="13"/>
  <c r="M4142" i="13"/>
  <c r="L4142" i="13"/>
  <c r="K4142" i="13"/>
  <c r="J4142" i="13"/>
  <c r="I4142" i="13"/>
  <c r="H4142" i="13"/>
  <c r="G4142" i="13"/>
  <c r="N4141" i="13"/>
  <c r="M4141" i="13"/>
  <c r="L4141" i="13"/>
  <c r="K4141" i="13"/>
  <c r="J4141" i="13"/>
  <c r="I4141" i="13"/>
  <c r="H4141" i="13"/>
  <c r="G4141" i="13"/>
  <c r="N4140" i="13"/>
  <c r="M4140" i="13"/>
  <c r="L4140" i="13"/>
  <c r="K4140" i="13"/>
  <c r="J4140" i="13"/>
  <c r="I4140" i="13"/>
  <c r="H4140" i="13"/>
  <c r="G4140" i="13"/>
  <c r="N4139" i="13"/>
  <c r="M4139" i="13"/>
  <c r="L4139" i="13"/>
  <c r="K4139" i="13"/>
  <c r="J4139" i="13"/>
  <c r="I4139" i="13"/>
  <c r="H4139" i="13"/>
  <c r="G4139" i="13"/>
  <c r="N4138" i="13"/>
  <c r="M4138" i="13"/>
  <c r="L4138" i="13"/>
  <c r="K4138" i="13"/>
  <c r="J4138" i="13"/>
  <c r="I4138" i="13"/>
  <c r="H4138" i="13"/>
  <c r="G4138" i="13"/>
  <c r="N4137" i="13"/>
  <c r="M4137" i="13"/>
  <c r="L4137" i="13"/>
  <c r="K4137" i="13"/>
  <c r="J4137" i="13"/>
  <c r="I4137" i="13"/>
  <c r="H4137" i="13"/>
  <c r="G4137" i="13"/>
  <c r="N4136" i="13"/>
  <c r="M4136" i="13"/>
  <c r="L4136" i="13"/>
  <c r="K4136" i="13"/>
  <c r="J4136" i="13"/>
  <c r="I4136" i="13"/>
  <c r="H4136" i="13"/>
  <c r="G4136" i="13"/>
  <c r="N4135" i="13"/>
  <c r="M4135" i="13"/>
  <c r="L4135" i="13"/>
  <c r="K4135" i="13"/>
  <c r="J4135" i="13"/>
  <c r="I4135" i="13"/>
  <c r="H4135" i="13"/>
  <c r="G4135" i="13"/>
  <c r="N4134" i="13"/>
  <c r="M4134" i="13"/>
  <c r="L4134" i="13"/>
  <c r="K4134" i="13"/>
  <c r="J4134" i="13"/>
  <c r="I4134" i="13"/>
  <c r="H4134" i="13"/>
  <c r="G4134" i="13"/>
  <c r="N4133" i="13"/>
  <c r="M4133" i="13"/>
  <c r="L4133" i="13"/>
  <c r="K4133" i="13"/>
  <c r="J4133" i="13"/>
  <c r="I4133" i="13"/>
  <c r="H4133" i="13"/>
  <c r="G4133" i="13"/>
  <c r="N4132" i="13"/>
  <c r="M4132" i="13"/>
  <c r="L4132" i="13"/>
  <c r="K4132" i="13"/>
  <c r="J4132" i="13"/>
  <c r="I4132" i="13"/>
  <c r="H4132" i="13"/>
  <c r="G4132" i="13"/>
  <c r="N4131" i="13"/>
  <c r="M4131" i="13"/>
  <c r="L4131" i="13"/>
  <c r="K4131" i="13"/>
  <c r="J4131" i="13"/>
  <c r="I4131" i="13"/>
  <c r="H4131" i="13"/>
  <c r="G4131" i="13"/>
  <c r="N4130" i="13"/>
  <c r="M4130" i="13"/>
  <c r="L4130" i="13"/>
  <c r="K4130" i="13"/>
  <c r="J4130" i="13"/>
  <c r="I4130" i="13"/>
  <c r="H4130" i="13"/>
  <c r="G4130" i="13"/>
  <c r="N4129" i="13"/>
  <c r="M4129" i="13"/>
  <c r="L4129" i="13"/>
  <c r="K4129" i="13"/>
  <c r="J4129" i="13"/>
  <c r="I4129" i="13"/>
  <c r="H4129" i="13"/>
  <c r="G4129" i="13"/>
  <c r="N4128" i="13"/>
  <c r="M4128" i="13"/>
  <c r="L4128" i="13"/>
  <c r="K4128" i="13"/>
  <c r="J4128" i="13"/>
  <c r="I4128" i="13"/>
  <c r="H4128" i="13"/>
  <c r="G4128" i="13"/>
  <c r="N4127" i="13"/>
  <c r="M4127" i="13"/>
  <c r="L4127" i="13"/>
  <c r="K4127" i="13"/>
  <c r="J4127" i="13"/>
  <c r="I4127" i="13"/>
  <c r="H4127" i="13"/>
  <c r="G4127" i="13"/>
  <c r="N4126" i="13"/>
  <c r="M4126" i="13"/>
  <c r="L4126" i="13"/>
  <c r="K4126" i="13"/>
  <c r="J4126" i="13"/>
  <c r="I4126" i="13"/>
  <c r="H4126" i="13"/>
  <c r="G4126" i="13"/>
  <c r="N4125" i="13"/>
  <c r="M4125" i="13"/>
  <c r="L4125" i="13"/>
  <c r="K4125" i="13"/>
  <c r="J4125" i="13"/>
  <c r="I4125" i="13"/>
  <c r="H4125" i="13"/>
  <c r="G4125" i="13"/>
  <c r="N4124" i="13"/>
  <c r="M4124" i="13"/>
  <c r="L4124" i="13"/>
  <c r="K4124" i="13"/>
  <c r="J4124" i="13"/>
  <c r="I4124" i="13"/>
  <c r="H4124" i="13"/>
  <c r="G4124" i="13"/>
  <c r="N4123" i="13"/>
  <c r="M4123" i="13"/>
  <c r="L4123" i="13"/>
  <c r="K4123" i="13"/>
  <c r="J4123" i="13"/>
  <c r="I4123" i="13"/>
  <c r="H4123" i="13"/>
  <c r="G4123" i="13"/>
  <c r="N4122" i="13"/>
  <c r="M4122" i="13"/>
  <c r="L4122" i="13"/>
  <c r="K4122" i="13"/>
  <c r="J4122" i="13"/>
  <c r="I4122" i="13"/>
  <c r="H4122" i="13"/>
  <c r="G4122" i="13"/>
  <c r="N4121" i="13"/>
  <c r="M4121" i="13"/>
  <c r="L4121" i="13"/>
  <c r="K4121" i="13"/>
  <c r="J4121" i="13"/>
  <c r="I4121" i="13"/>
  <c r="H4121" i="13"/>
  <c r="G4121" i="13"/>
  <c r="N4120" i="13"/>
  <c r="M4120" i="13"/>
  <c r="L4120" i="13"/>
  <c r="K4120" i="13"/>
  <c r="J4120" i="13"/>
  <c r="I4120" i="13"/>
  <c r="H4120" i="13"/>
  <c r="G4120" i="13"/>
  <c r="N4119" i="13"/>
  <c r="M4119" i="13"/>
  <c r="L4119" i="13"/>
  <c r="K4119" i="13"/>
  <c r="J4119" i="13"/>
  <c r="I4119" i="13"/>
  <c r="H4119" i="13"/>
  <c r="G4119" i="13"/>
  <c r="N4118" i="13"/>
  <c r="M4118" i="13"/>
  <c r="L4118" i="13"/>
  <c r="K4118" i="13"/>
  <c r="J4118" i="13"/>
  <c r="I4118" i="13"/>
  <c r="H4118" i="13"/>
  <c r="G4118" i="13"/>
  <c r="N4117" i="13"/>
  <c r="M4117" i="13"/>
  <c r="L4117" i="13"/>
  <c r="K4117" i="13"/>
  <c r="J4117" i="13"/>
  <c r="I4117" i="13"/>
  <c r="H4117" i="13"/>
  <c r="G4117" i="13"/>
  <c r="N4116" i="13"/>
  <c r="M4116" i="13"/>
  <c r="L4116" i="13"/>
  <c r="K4116" i="13"/>
  <c r="J4116" i="13"/>
  <c r="I4116" i="13"/>
  <c r="H4116" i="13"/>
  <c r="G4116" i="13"/>
  <c r="N4115" i="13"/>
  <c r="M4115" i="13"/>
  <c r="L4115" i="13"/>
  <c r="K4115" i="13"/>
  <c r="J4115" i="13"/>
  <c r="I4115" i="13"/>
  <c r="H4115" i="13"/>
  <c r="G4115" i="13"/>
  <c r="N4114" i="13"/>
  <c r="M4114" i="13"/>
  <c r="L4114" i="13"/>
  <c r="K4114" i="13"/>
  <c r="J4114" i="13"/>
  <c r="I4114" i="13"/>
  <c r="H4114" i="13"/>
  <c r="G4114" i="13"/>
  <c r="N4113" i="13"/>
  <c r="M4113" i="13"/>
  <c r="L4113" i="13"/>
  <c r="K4113" i="13"/>
  <c r="J4113" i="13"/>
  <c r="I4113" i="13"/>
  <c r="H4113" i="13"/>
  <c r="G4113" i="13"/>
  <c r="N4112" i="13"/>
  <c r="M4112" i="13"/>
  <c r="L4112" i="13"/>
  <c r="K4112" i="13"/>
  <c r="J4112" i="13"/>
  <c r="I4112" i="13"/>
  <c r="H4112" i="13"/>
  <c r="G4112" i="13"/>
  <c r="N4111" i="13"/>
  <c r="M4111" i="13"/>
  <c r="L4111" i="13"/>
  <c r="K4111" i="13"/>
  <c r="J4111" i="13"/>
  <c r="I4111" i="13"/>
  <c r="H4111" i="13"/>
  <c r="G4111" i="13"/>
  <c r="N4110" i="13"/>
  <c r="M4110" i="13"/>
  <c r="L4110" i="13"/>
  <c r="K4110" i="13"/>
  <c r="J4110" i="13"/>
  <c r="I4110" i="13"/>
  <c r="H4110" i="13"/>
  <c r="G4110" i="13"/>
  <c r="N4109" i="13"/>
  <c r="M4109" i="13"/>
  <c r="L4109" i="13"/>
  <c r="K4109" i="13"/>
  <c r="J4109" i="13"/>
  <c r="I4109" i="13"/>
  <c r="H4109" i="13"/>
  <c r="G4109" i="13"/>
  <c r="N4108" i="13"/>
  <c r="M4108" i="13"/>
  <c r="L4108" i="13"/>
  <c r="K4108" i="13"/>
  <c r="J4108" i="13"/>
  <c r="I4108" i="13"/>
  <c r="H4108" i="13"/>
  <c r="G4108" i="13"/>
  <c r="N4107" i="13"/>
  <c r="M4107" i="13"/>
  <c r="L4107" i="13"/>
  <c r="K4107" i="13"/>
  <c r="J4107" i="13"/>
  <c r="I4107" i="13"/>
  <c r="H4107" i="13"/>
  <c r="G4107" i="13"/>
  <c r="N4106" i="13"/>
  <c r="M4106" i="13"/>
  <c r="L4106" i="13"/>
  <c r="K4106" i="13"/>
  <c r="J4106" i="13"/>
  <c r="I4106" i="13"/>
  <c r="H4106" i="13"/>
  <c r="G4106" i="13"/>
  <c r="N4105" i="13"/>
  <c r="M4105" i="13"/>
  <c r="L4105" i="13"/>
  <c r="K4105" i="13"/>
  <c r="J4105" i="13"/>
  <c r="I4105" i="13"/>
  <c r="H4105" i="13"/>
  <c r="G4105" i="13"/>
  <c r="N4104" i="13"/>
  <c r="M4104" i="13"/>
  <c r="L4104" i="13"/>
  <c r="K4104" i="13"/>
  <c r="J4104" i="13"/>
  <c r="I4104" i="13"/>
  <c r="H4104" i="13"/>
  <c r="G4104" i="13"/>
  <c r="N4103" i="13"/>
  <c r="M4103" i="13"/>
  <c r="L4103" i="13"/>
  <c r="K4103" i="13"/>
  <c r="J4103" i="13"/>
  <c r="I4103" i="13"/>
  <c r="H4103" i="13"/>
  <c r="G4103" i="13"/>
  <c r="N4102" i="13"/>
  <c r="M4102" i="13"/>
  <c r="L4102" i="13"/>
  <c r="K4102" i="13"/>
  <c r="J4102" i="13"/>
  <c r="I4102" i="13"/>
  <c r="H4102" i="13"/>
  <c r="G4102" i="13"/>
  <c r="N4101" i="13"/>
  <c r="M4101" i="13"/>
  <c r="L4101" i="13"/>
  <c r="K4101" i="13"/>
  <c r="J4101" i="13"/>
  <c r="I4101" i="13"/>
  <c r="H4101" i="13"/>
  <c r="G4101" i="13"/>
  <c r="N4100" i="13"/>
  <c r="M4100" i="13"/>
  <c r="L4100" i="13"/>
  <c r="K4100" i="13"/>
  <c r="J4100" i="13"/>
  <c r="I4100" i="13"/>
  <c r="H4100" i="13"/>
  <c r="G4100" i="13"/>
  <c r="N4099" i="13"/>
  <c r="M4099" i="13"/>
  <c r="L4099" i="13"/>
  <c r="K4099" i="13"/>
  <c r="J4099" i="13"/>
  <c r="I4099" i="13"/>
  <c r="H4099" i="13"/>
  <c r="G4099" i="13"/>
  <c r="N4098" i="13"/>
  <c r="M4098" i="13"/>
  <c r="L4098" i="13"/>
  <c r="K4098" i="13"/>
  <c r="J4098" i="13"/>
  <c r="I4098" i="13"/>
  <c r="H4098" i="13"/>
  <c r="G4098" i="13"/>
  <c r="N4097" i="13"/>
  <c r="M4097" i="13"/>
  <c r="L4097" i="13"/>
  <c r="K4097" i="13"/>
  <c r="J4097" i="13"/>
  <c r="I4097" i="13"/>
  <c r="H4097" i="13"/>
  <c r="G4097" i="13"/>
  <c r="N4096" i="13"/>
  <c r="M4096" i="13"/>
  <c r="L4096" i="13"/>
  <c r="K4096" i="13"/>
  <c r="J4096" i="13"/>
  <c r="I4096" i="13"/>
  <c r="H4096" i="13"/>
  <c r="G4096" i="13"/>
  <c r="N4095" i="13"/>
  <c r="M4095" i="13"/>
  <c r="L4095" i="13"/>
  <c r="K4095" i="13"/>
  <c r="J4095" i="13"/>
  <c r="I4095" i="13"/>
  <c r="H4095" i="13"/>
  <c r="G4095" i="13"/>
  <c r="N4094" i="13"/>
  <c r="M4094" i="13"/>
  <c r="L4094" i="13"/>
  <c r="K4094" i="13"/>
  <c r="J4094" i="13"/>
  <c r="I4094" i="13"/>
  <c r="H4094" i="13"/>
  <c r="G4094" i="13"/>
  <c r="N4093" i="13"/>
  <c r="M4093" i="13"/>
  <c r="L4093" i="13"/>
  <c r="K4093" i="13"/>
  <c r="J4093" i="13"/>
  <c r="I4093" i="13"/>
  <c r="H4093" i="13"/>
  <c r="G4093" i="13"/>
  <c r="N4092" i="13"/>
  <c r="M4092" i="13"/>
  <c r="L4092" i="13"/>
  <c r="K4092" i="13"/>
  <c r="J4092" i="13"/>
  <c r="I4092" i="13"/>
  <c r="H4092" i="13"/>
  <c r="G4092" i="13"/>
  <c r="N4091" i="13"/>
  <c r="M4091" i="13"/>
  <c r="L4091" i="13"/>
  <c r="K4091" i="13"/>
  <c r="J4091" i="13"/>
  <c r="I4091" i="13"/>
  <c r="H4091" i="13"/>
  <c r="G4091" i="13"/>
  <c r="N4090" i="13"/>
  <c r="M4090" i="13"/>
  <c r="L4090" i="13"/>
  <c r="K4090" i="13"/>
  <c r="J4090" i="13"/>
  <c r="I4090" i="13"/>
  <c r="H4090" i="13"/>
  <c r="G4090" i="13"/>
  <c r="N4089" i="13"/>
  <c r="M4089" i="13"/>
  <c r="L4089" i="13"/>
  <c r="K4089" i="13"/>
  <c r="J4089" i="13"/>
  <c r="I4089" i="13"/>
  <c r="H4089" i="13"/>
  <c r="G4089" i="13"/>
  <c r="N4088" i="13"/>
  <c r="M4088" i="13"/>
  <c r="L4088" i="13"/>
  <c r="K4088" i="13"/>
  <c r="J4088" i="13"/>
  <c r="I4088" i="13"/>
  <c r="H4088" i="13"/>
  <c r="G4088" i="13"/>
  <c r="N4087" i="13"/>
  <c r="M4087" i="13"/>
  <c r="L4087" i="13"/>
  <c r="K4087" i="13"/>
  <c r="J4087" i="13"/>
  <c r="I4087" i="13"/>
  <c r="H4087" i="13"/>
  <c r="G4087" i="13"/>
  <c r="N4086" i="13"/>
  <c r="M4086" i="13"/>
  <c r="L4086" i="13"/>
  <c r="K4086" i="13"/>
  <c r="J4086" i="13"/>
  <c r="I4086" i="13"/>
  <c r="H4086" i="13"/>
  <c r="G4086" i="13"/>
  <c r="N4085" i="13"/>
  <c r="M4085" i="13"/>
  <c r="L4085" i="13"/>
  <c r="K4085" i="13"/>
  <c r="J4085" i="13"/>
  <c r="I4085" i="13"/>
  <c r="H4085" i="13"/>
  <c r="G4085" i="13"/>
  <c r="N4084" i="13"/>
  <c r="M4084" i="13"/>
  <c r="L4084" i="13"/>
  <c r="K4084" i="13"/>
  <c r="J4084" i="13"/>
  <c r="I4084" i="13"/>
  <c r="H4084" i="13"/>
  <c r="G4084" i="13"/>
  <c r="N4083" i="13"/>
  <c r="M4083" i="13"/>
  <c r="L4083" i="13"/>
  <c r="K4083" i="13"/>
  <c r="J4083" i="13"/>
  <c r="I4083" i="13"/>
  <c r="H4083" i="13"/>
  <c r="G4083" i="13"/>
  <c r="N4082" i="13"/>
  <c r="M4082" i="13"/>
  <c r="L4082" i="13"/>
  <c r="K4082" i="13"/>
  <c r="J4082" i="13"/>
  <c r="I4082" i="13"/>
  <c r="H4082" i="13"/>
  <c r="G4082" i="13"/>
  <c r="N4081" i="13"/>
  <c r="M4081" i="13"/>
  <c r="L4081" i="13"/>
  <c r="K4081" i="13"/>
  <c r="J4081" i="13"/>
  <c r="I4081" i="13"/>
  <c r="H4081" i="13"/>
  <c r="G4081" i="13"/>
  <c r="N4080" i="13"/>
  <c r="M4080" i="13"/>
  <c r="L4080" i="13"/>
  <c r="K4080" i="13"/>
  <c r="J4080" i="13"/>
  <c r="I4080" i="13"/>
  <c r="H4080" i="13"/>
  <c r="G4080" i="13"/>
  <c r="N4079" i="13"/>
  <c r="M4079" i="13"/>
  <c r="L4079" i="13"/>
  <c r="K4079" i="13"/>
  <c r="J4079" i="13"/>
  <c r="I4079" i="13"/>
  <c r="H4079" i="13"/>
  <c r="G4079" i="13"/>
  <c r="N4078" i="13"/>
  <c r="M4078" i="13"/>
  <c r="L4078" i="13"/>
  <c r="K4078" i="13"/>
  <c r="J4078" i="13"/>
  <c r="I4078" i="13"/>
  <c r="H4078" i="13"/>
  <c r="G4078" i="13"/>
  <c r="N4077" i="13"/>
  <c r="M4077" i="13"/>
  <c r="L4077" i="13"/>
  <c r="K4077" i="13"/>
  <c r="J4077" i="13"/>
  <c r="I4077" i="13"/>
  <c r="H4077" i="13"/>
  <c r="G4077" i="13"/>
  <c r="N4076" i="13"/>
  <c r="M4076" i="13"/>
  <c r="L4076" i="13"/>
  <c r="K4076" i="13"/>
  <c r="J4076" i="13"/>
  <c r="I4076" i="13"/>
  <c r="H4076" i="13"/>
  <c r="G4076" i="13"/>
  <c r="N4075" i="13"/>
  <c r="M4075" i="13"/>
  <c r="L4075" i="13"/>
  <c r="K4075" i="13"/>
  <c r="J4075" i="13"/>
  <c r="I4075" i="13"/>
  <c r="H4075" i="13"/>
  <c r="G4075" i="13"/>
  <c r="N4074" i="13"/>
  <c r="M4074" i="13"/>
  <c r="L4074" i="13"/>
  <c r="K4074" i="13"/>
  <c r="J4074" i="13"/>
  <c r="I4074" i="13"/>
  <c r="H4074" i="13"/>
  <c r="G4074" i="13"/>
  <c r="N4073" i="13"/>
  <c r="M4073" i="13"/>
  <c r="L4073" i="13"/>
  <c r="K4073" i="13"/>
  <c r="J4073" i="13"/>
  <c r="I4073" i="13"/>
  <c r="H4073" i="13"/>
  <c r="G4073" i="13"/>
  <c r="N4072" i="13"/>
  <c r="M4072" i="13"/>
  <c r="L4072" i="13"/>
  <c r="K4072" i="13"/>
  <c r="J4072" i="13"/>
  <c r="I4072" i="13"/>
  <c r="H4072" i="13"/>
  <c r="G4072" i="13"/>
  <c r="N4071" i="13"/>
  <c r="M4071" i="13"/>
  <c r="L4071" i="13"/>
  <c r="K4071" i="13"/>
  <c r="J4071" i="13"/>
  <c r="I4071" i="13"/>
  <c r="H4071" i="13"/>
  <c r="G4071" i="13"/>
  <c r="N4070" i="13"/>
  <c r="M4070" i="13"/>
  <c r="L4070" i="13"/>
  <c r="K4070" i="13"/>
  <c r="J4070" i="13"/>
  <c r="I4070" i="13"/>
  <c r="H4070" i="13"/>
  <c r="G4070" i="13"/>
  <c r="N4069" i="13"/>
  <c r="M4069" i="13"/>
  <c r="L4069" i="13"/>
  <c r="K4069" i="13"/>
  <c r="J4069" i="13"/>
  <c r="I4069" i="13"/>
  <c r="H4069" i="13"/>
  <c r="G4069" i="13"/>
  <c r="N4068" i="13"/>
  <c r="M4068" i="13"/>
  <c r="L4068" i="13"/>
  <c r="K4068" i="13"/>
  <c r="J4068" i="13"/>
  <c r="I4068" i="13"/>
  <c r="H4068" i="13"/>
  <c r="G4068" i="13"/>
  <c r="N4067" i="13"/>
  <c r="M4067" i="13"/>
  <c r="L4067" i="13"/>
  <c r="K4067" i="13"/>
  <c r="J4067" i="13"/>
  <c r="I4067" i="13"/>
  <c r="H4067" i="13"/>
  <c r="G4067" i="13"/>
  <c r="N4066" i="13"/>
  <c r="M4066" i="13"/>
  <c r="L4066" i="13"/>
  <c r="K4066" i="13"/>
  <c r="J4066" i="13"/>
  <c r="I4066" i="13"/>
  <c r="H4066" i="13"/>
  <c r="G4066" i="13"/>
  <c r="N4065" i="13"/>
  <c r="M4065" i="13"/>
  <c r="L4065" i="13"/>
  <c r="K4065" i="13"/>
  <c r="J4065" i="13"/>
  <c r="I4065" i="13"/>
  <c r="H4065" i="13"/>
  <c r="G4065" i="13"/>
  <c r="N4064" i="13"/>
  <c r="M4064" i="13"/>
  <c r="L4064" i="13"/>
  <c r="K4064" i="13"/>
  <c r="J4064" i="13"/>
  <c r="I4064" i="13"/>
  <c r="H4064" i="13"/>
  <c r="G4064" i="13"/>
  <c r="N4063" i="13"/>
  <c r="M4063" i="13"/>
  <c r="L4063" i="13"/>
  <c r="K4063" i="13"/>
  <c r="J4063" i="13"/>
  <c r="I4063" i="13"/>
  <c r="H4063" i="13"/>
  <c r="G4063" i="13"/>
  <c r="N4062" i="13"/>
  <c r="M4062" i="13"/>
  <c r="L4062" i="13"/>
  <c r="K4062" i="13"/>
  <c r="J4062" i="13"/>
  <c r="I4062" i="13"/>
  <c r="H4062" i="13"/>
  <c r="G4062" i="13"/>
  <c r="N4061" i="13"/>
  <c r="M4061" i="13"/>
  <c r="L4061" i="13"/>
  <c r="K4061" i="13"/>
  <c r="J4061" i="13"/>
  <c r="I4061" i="13"/>
  <c r="H4061" i="13"/>
  <c r="G4061" i="13"/>
  <c r="N4060" i="13"/>
  <c r="M4060" i="13"/>
  <c r="L4060" i="13"/>
  <c r="K4060" i="13"/>
  <c r="J4060" i="13"/>
  <c r="I4060" i="13"/>
  <c r="H4060" i="13"/>
  <c r="G4060" i="13"/>
  <c r="N4059" i="13"/>
  <c r="M4059" i="13"/>
  <c r="L4059" i="13"/>
  <c r="K4059" i="13"/>
  <c r="J4059" i="13"/>
  <c r="I4059" i="13"/>
  <c r="H4059" i="13"/>
  <c r="G4059" i="13"/>
  <c r="N4058" i="13"/>
  <c r="M4058" i="13"/>
  <c r="L4058" i="13"/>
  <c r="K4058" i="13"/>
  <c r="J4058" i="13"/>
  <c r="I4058" i="13"/>
  <c r="H4058" i="13"/>
  <c r="G4058" i="13"/>
  <c r="N4057" i="13"/>
  <c r="M4057" i="13"/>
  <c r="L4057" i="13"/>
  <c r="K4057" i="13"/>
  <c r="J4057" i="13"/>
  <c r="I4057" i="13"/>
  <c r="H4057" i="13"/>
  <c r="G4057" i="13"/>
  <c r="N4056" i="13"/>
  <c r="M4056" i="13"/>
  <c r="L4056" i="13"/>
  <c r="K4056" i="13"/>
  <c r="J4056" i="13"/>
  <c r="I4056" i="13"/>
  <c r="H4056" i="13"/>
  <c r="G4056" i="13"/>
  <c r="N4055" i="13"/>
  <c r="M4055" i="13"/>
  <c r="L4055" i="13"/>
  <c r="K4055" i="13"/>
  <c r="J4055" i="13"/>
  <c r="I4055" i="13"/>
  <c r="H4055" i="13"/>
  <c r="G4055" i="13"/>
  <c r="N4054" i="13"/>
  <c r="M4054" i="13"/>
  <c r="L4054" i="13"/>
  <c r="K4054" i="13"/>
  <c r="J4054" i="13"/>
  <c r="I4054" i="13"/>
  <c r="H4054" i="13"/>
  <c r="G4054" i="13"/>
  <c r="N4053" i="13"/>
  <c r="M4053" i="13"/>
  <c r="L4053" i="13"/>
  <c r="K4053" i="13"/>
  <c r="J4053" i="13"/>
  <c r="I4053" i="13"/>
  <c r="H4053" i="13"/>
  <c r="G4053" i="13"/>
  <c r="N4052" i="13"/>
  <c r="M4052" i="13"/>
  <c r="L4052" i="13"/>
  <c r="K4052" i="13"/>
  <c r="J4052" i="13"/>
  <c r="I4052" i="13"/>
  <c r="H4052" i="13"/>
  <c r="G4052" i="13"/>
  <c r="N4051" i="13"/>
  <c r="M4051" i="13"/>
  <c r="L4051" i="13"/>
  <c r="K4051" i="13"/>
  <c r="J4051" i="13"/>
  <c r="I4051" i="13"/>
  <c r="H4051" i="13"/>
  <c r="G4051" i="13"/>
  <c r="N4050" i="13"/>
  <c r="M4050" i="13"/>
  <c r="L4050" i="13"/>
  <c r="K4050" i="13"/>
  <c r="J4050" i="13"/>
  <c r="I4050" i="13"/>
  <c r="H4050" i="13"/>
  <c r="G4050" i="13"/>
  <c r="N4049" i="13"/>
  <c r="M4049" i="13"/>
  <c r="L4049" i="13"/>
  <c r="K4049" i="13"/>
  <c r="J4049" i="13"/>
  <c r="I4049" i="13"/>
  <c r="H4049" i="13"/>
  <c r="G4049" i="13"/>
  <c r="N4048" i="13"/>
  <c r="M4048" i="13"/>
  <c r="L4048" i="13"/>
  <c r="K4048" i="13"/>
  <c r="J4048" i="13"/>
  <c r="I4048" i="13"/>
  <c r="H4048" i="13"/>
  <c r="G4048" i="13"/>
  <c r="N4047" i="13"/>
  <c r="M4047" i="13"/>
  <c r="L4047" i="13"/>
  <c r="K4047" i="13"/>
  <c r="J4047" i="13"/>
  <c r="I4047" i="13"/>
  <c r="H4047" i="13"/>
  <c r="G4047" i="13"/>
  <c r="N4046" i="13"/>
  <c r="M4046" i="13"/>
  <c r="L4046" i="13"/>
  <c r="K4046" i="13"/>
  <c r="J4046" i="13"/>
  <c r="I4046" i="13"/>
  <c r="H4046" i="13"/>
  <c r="G4046" i="13"/>
  <c r="N4045" i="13"/>
  <c r="M4045" i="13"/>
  <c r="L4045" i="13"/>
  <c r="K4045" i="13"/>
  <c r="J4045" i="13"/>
  <c r="I4045" i="13"/>
  <c r="H4045" i="13"/>
  <c r="G4045" i="13"/>
  <c r="N4044" i="13"/>
  <c r="M4044" i="13"/>
  <c r="L4044" i="13"/>
  <c r="K4044" i="13"/>
  <c r="J4044" i="13"/>
  <c r="I4044" i="13"/>
  <c r="H4044" i="13"/>
  <c r="G4044" i="13"/>
  <c r="N4043" i="13"/>
  <c r="M4043" i="13"/>
  <c r="L4043" i="13"/>
  <c r="K4043" i="13"/>
  <c r="J4043" i="13"/>
  <c r="I4043" i="13"/>
  <c r="H4043" i="13"/>
  <c r="G4043" i="13"/>
  <c r="N4042" i="13"/>
  <c r="M4042" i="13"/>
  <c r="L4042" i="13"/>
  <c r="K4042" i="13"/>
  <c r="J4042" i="13"/>
  <c r="I4042" i="13"/>
  <c r="H4042" i="13"/>
  <c r="G4042" i="13"/>
  <c r="N4041" i="13"/>
  <c r="M4041" i="13"/>
  <c r="L4041" i="13"/>
  <c r="K4041" i="13"/>
  <c r="J4041" i="13"/>
  <c r="I4041" i="13"/>
  <c r="H4041" i="13"/>
  <c r="G4041" i="13"/>
  <c r="N4040" i="13"/>
  <c r="M4040" i="13"/>
  <c r="L4040" i="13"/>
  <c r="K4040" i="13"/>
  <c r="J4040" i="13"/>
  <c r="I4040" i="13"/>
  <c r="H4040" i="13"/>
  <c r="G4040" i="13"/>
  <c r="N4039" i="13"/>
  <c r="M4039" i="13"/>
  <c r="L4039" i="13"/>
  <c r="K4039" i="13"/>
  <c r="J4039" i="13"/>
  <c r="I4039" i="13"/>
  <c r="H4039" i="13"/>
  <c r="G4039" i="13"/>
  <c r="N4038" i="13"/>
  <c r="M4038" i="13"/>
  <c r="L4038" i="13"/>
  <c r="K4038" i="13"/>
  <c r="J4038" i="13"/>
  <c r="I4038" i="13"/>
  <c r="H4038" i="13"/>
  <c r="G4038" i="13"/>
  <c r="N4037" i="13"/>
  <c r="M4037" i="13"/>
  <c r="L4037" i="13"/>
  <c r="K4037" i="13"/>
  <c r="J4037" i="13"/>
  <c r="I4037" i="13"/>
  <c r="H4037" i="13"/>
  <c r="G4037" i="13"/>
  <c r="N4036" i="13"/>
  <c r="M4036" i="13"/>
  <c r="L4036" i="13"/>
  <c r="K4036" i="13"/>
  <c r="J4036" i="13"/>
  <c r="I4036" i="13"/>
  <c r="H4036" i="13"/>
  <c r="G4036" i="13"/>
  <c r="N4035" i="13"/>
  <c r="M4035" i="13"/>
  <c r="L4035" i="13"/>
  <c r="K4035" i="13"/>
  <c r="J4035" i="13"/>
  <c r="I4035" i="13"/>
  <c r="H4035" i="13"/>
  <c r="G4035" i="13"/>
  <c r="N4034" i="13"/>
  <c r="M4034" i="13"/>
  <c r="L4034" i="13"/>
  <c r="K4034" i="13"/>
  <c r="J4034" i="13"/>
  <c r="I4034" i="13"/>
  <c r="H4034" i="13"/>
  <c r="G4034" i="13"/>
  <c r="N4033" i="13"/>
  <c r="M4033" i="13"/>
  <c r="L4033" i="13"/>
  <c r="K4033" i="13"/>
  <c r="J4033" i="13"/>
  <c r="I4033" i="13"/>
  <c r="H4033" i="13"/>
  <c r="G4033" i="13"/>
  <c r="N4032" i="13"/>
  <c r="M4032" i="13"/>
  <c r="L4032" i="13"/>
  <c r="K4032" i="13"/>
  <c r="J4032" i="13"/>
  <c r="I4032" i="13"/>
  <c r="H4032" i="13"/>
  <c r="G4032" i="13"/>
  <c r="N4031" i="13"/>
  <c r="M4031" i="13"/>
  <c r="L4031" i="13"/>
  <c r="K4031" i="13"/>
  <c r="J4031" i="13"/>
  <c r="I4031" i="13"/>
  <c r="H4031" i="13"/>
  <c r="G4031" i="13"/>
  <c r="N4030" i="13"/>
  <c r="M4030" i="13"/>
  <c r="L4030" i="13"/>
  <c r="K4030" i="13"/>
  <c r="J4030" i="13"/>
  <c r="I4030" i="13"/>
  <c r="H4030" i="13"/>
  <c r="G4030" i="13"/>
  <c r="N4029" i="13"/>
  <c r="M4029" i="13"/>
  <c r="L4029" i="13"/>
  <c r="K4029" i="13"/>
  <c r="J4029" i="13"/>
  <c r="I4029" i="13"/>
  <c r="H4029" i="13"/>
  <c r="G4029" i="13"/>
  <c r="N4028" i="13"/>
  <c r="M4028" i="13"/>
  <c r="L4028" i="13"/>
  <c r="K4028" i="13"/>
  <c r="J4028" i="13"/>
  <c r="I4028" i="13"/>
  <c r="H4028" i="13"/>
  <c r="G4028" i="13"/>
  <c r="N4027" i="13"/>
  <c r="M4027" i="13"/>
  <c r="L4027" i="13"/>
  <c r="K4027" i="13"/>
  <c r="J4027" i="13"/>
  <c r="I4027" i="13"/>
  <c r="H4027" i="13"/>
  <c r="G4027" i="13"/>
  <c r="N4026" i="13"/>
  <c r="M4026" i="13"/>
  <c r="L4026" i="13"/>
  <c r="K4026" i="13"/>
  <c r="J4026" i="13"/>
  <c r="I4026" i="13"/>
  <c r="H4026" i="13"/>
  <c r="G4026" i="13"/>
  <c r="N4025" i="13"/>
  <c r="M4025" i="13"/>
  <c r="L4025" i="13"/>
  <c r="K4025" i="13"/>
  <c r="J4025" i="13"/>
  <c r="I4025" i="13"/>
  <c r="H4025" i="13"/>
  <c r="G4025" i="13"/>
  <c r="N4024" i="13"/>
  <c r="M4024" i="13"/>
  <c r="L4024" i="13"/>
  <c r="K4024" i="13"/>
  <c r="J4024" i="13"/>
  <c r="I4024" i="13"/>
  <c r="H4024" i="13"/>
  <c r="G4024" i="13"/>
  <c r="N4023" i="13"/>
  <c r="M4023" i="13"/>
  <c r="L4023" i="13"/>
  <c r="K4023" i="13"/>
  <c r="J4023" i="13"/>
  <c r="I4023" i="13"/>
  <c r="H4023" i="13"/>
  <c r="G4023" i="13"/>
  <c r="N4022" i="13"/>
  <c r="M4022" i="13"/>
  <c r="L4022" i="13"/>
  <c r="K4022" i="13"/>
  <c r="J4022" i="13"/>
  <c r="I4022" i="13"/>
  <c r="H4022" i="13"/>
  <c r="G4022" i="13"/>
  <c r="N4021" i="13"/>
  <c r="M4021" i="13"/>
  <c r="L4021" i="13"/>
  <c r="K4021" i="13"/>
  <c r="J4021" i="13"/>
  <c r="I4021" i="13"/>
  <c r="H4021" i="13"/>
  <c r="G4021" i="13"/>
  <c r="N4020" i="13"/>
  <c r="M4020" i="13"/>
  <c r="L4020" i="13"/>
  <c r="K4020" i="13"/>
  <c r="J4020" i="13"/>
  <c r="I4020" i="13"/>
  <c r="H4020" i="13"/>
  <c r="G4020" i="13"/>
  <c r="N4019" i="13"/>
  <c r="M4019" i="13"/>
  <c r="L4019" i="13"/>
  <c r="K4019" i="13"/>
  <c r="J4019" i="13"/>
  <c r="I4019" i="13"/>
  <c r="H4019" i="13"/>
  <c r="G4019" i="13"/>
  <c r="N4018" i="13"/>
  <c r="M4018" i="13"/>
  <c r="L4018" i="13"/>
  <c r="K4018" i="13"/>
  <c r="J4018" i="13"/>
  <c r="I4018" i="13"/>
  <c r="H4018" i="13"/>
  <c r="G4018" i="13"/>
  <c r="N4017" i="13"/>
  <c r="M4017" i="13"/>
  <c r="L4017" i="13"/>
  <c r="K4017" i="13"/>
  <c r="J4017" i="13"/>
  <c r="I4017" i="13"/>
  <c r="H4017" i="13"/>
  <c r="G4017" i="13"/>
  <c r="N4016" i="13"/>
  <c r="M4016" i="13"/>
  <c r="L4016" i="13"/>
  <c r="K4016" i="13"/>
  <c r="J4016" i="13"/>
  <c r="I4016" i="13"/>
  <c r="H4016" i="13"/>
  <c r="G4016" i="13"/>
  <c r="N4015" i="13"/>
  <c r="M4015" i="13"/>
  <c r="L4015" i="13"/>
  <c r="K4015" i="13"/>
  <c r="J4015" i="13"/>
  <c r="I4015" i="13"/>
  <c r="H4015" i="13"/>
  <c r="G4015" i="13"/>
  <c r="N4014" i="13"/>
  <c r="M4014" i="13"/>
  <c r="L4014" i="13"/>
  <c r="K4014" i="13"/>
  <c r="J4014" i="13"/>
  <c r="I4014" i="13"/>
  <c r="H4014" i="13"/>
  <c r="G4014" i="13"/>
  <c r="N4013" i="13"/>
  <c r="M4013" i="13"/>
  <c r="L4013" i="13"/>
  <c r="K4013" i="13"/>
  <c r="J4013" i="13"/>
  <c r="I4013" i="13"/>
  <c r="H4013" i="13"/>
  <c r="G4013" i="13"/>
  <c r="N4012" i="13"/>
  <c r="M4012" i="13"/>
  <c r="L4012" i="13"/>
  <c r="K4012" i="13"/>
  <c r="J4012" i="13"/>
  <c r="I4012" i="13"/>
  <c r="H4012" i="13"/>
  <c r="G4012" i="13"/>
  <c r="N4011" i="13"/>
  <c r="M4011" i="13"/>
  <c r="L4011" i="13"/>
  <c r="K4011" i="13"/>
  <c r="J4011" i="13"/>
  <c r="I4011" i="13"/>
  <c r="H4011" i="13"/>
  <c r="G4011" i="13"/>
  <c r="N4010" i="13"/>
  <c r="M4010" i="13"/>
  <c r="L4010" i="13"/>
  <c r="K4010" i="13"/>
  <c r="J4010" i="13"/>
  <c r="I4010" i="13"/>
  <c r="H4010" i="13"/>
  <c r="G4010" i="13"/>
  <c r="N4009" i="13"/>
  <c r="M4009" i="13"/>
  <c r="L4009" i="13"/>
  <c r="K4009" i="13"/>
  <c r="J4009" i="13"/>
  <c r="I4009" i="13"/>
  <c r="H4009" i="13"/>
  <c r="G4009" i="13"/>
  <c r="N4008" i="13"/>
  <c r="M4008" i="13"/>
  <c r="L4008" i="13"/>
  <c r="K4008" i="13"/>
  <c r="J4008" i="13"/>
  <c r="I4008" i="13"/>
  <c r="H4008" i="13"/>
  <c r="G4008" i="13"/>
  <c r="N4007" i="13"/>
  <c r="M4007" i="13"/>
  <c r="L4007" i="13"/>
  <c r="K4007" i="13"/>
  <c r="J4007" i="13"/>
  <c r="I4007" i="13"/>
  <c r="H4007" i="13"/>
  <c r="G4007" i="13"/>
  <c r="N4006" i="13"/>
  <c r="M4006" i="13"/>
  <c r="L4006" i="13"/>
  <c r="K4006" i="13"/>
  <c r="J4006" i="13"/>
  <c r="I4006" i="13"/>
  <c r="H4006" i="13"/>
  <c r="G4006" i="13"/>
  <c r="N4005" i="13"/>
  <c r="M4005" i="13"/>
  <c r="L4005" i="13"/>
  <c r="K4005" i="13"/>
  <c r="J4005" i="13"/>
  <c r="I4005" i="13"/>
  <c r="H4005" i="13"/>
  <c r="G4005" i="13"/>
  <c r="N4004" i="13"/>
  <c r="M4004" i="13"/>
  <c r="L4004" i="13"/>
  <c r="K4004" i="13"/>
  <c r="J4004" i="13"/>
  <c r="I4004" i="13"/>
  <c r="H4004" i="13"/>
  <c r="G4004" i="13"/>
  <c r="N4003" i="13"/>
  <c r="M4003" i="13"/>
  <c r="L4003" i="13"/>
  <c r="K4003" i="13"/>
  <c r="J4003" i="13"/>
  <c r="I4003" i="13"/>
  <c r="H4003" i="13"/>
  <c r="G4003" i="13"/>
  <c r="N4002" i="13"/>
  <c r="M4002" i="13"/>
  <c r="L4002" i="13"/>
  <c r="K4002" i="13"/>
  <c r="J4002" i="13"/>
  <c r="I4002" i="13"/>
  <c r="H4002" i="13"/>
  <c r="G4002" i="13"/>
  <c r="N4001" i="13"/>
  <c r="M4001" i="13"/>
  <c r="L4001" i="13"/>
  <c r="K4001" i="13"/>
  <c r="J4001" i="13"/>
  <c r="I4001" i="13"/>
  <c r="H4001" i="13"/>
  <c r="G4001" i="13"/>
  <c r="N4000" i="13"/>
  <c r="M4000" i="13"/>
  <c r="L4000" i="13"/>
  <c r="K4000" i="13"/>
  <c r="J4000" i="13"/>
  <c r="I4000" i="13"/>
  <c r="H4000" i="13"/>
  <c r="G4000" i="13"/>
  <c r="N3999" i="13"/>
  <c r="M3999" i="13"/>
  <c r="L3999" i="13"/>
  <c r="K3999" i="13"/>
  <c r="J3999" i="13"/>
  <c r="I3999" i="13"/>
  <c r="H3999" i="13"/>
  <c r="G3999" i="13"/>
  <c r="N3998" i="13"/>
  <c r="M3998" i="13"/>
  <c r="L3998" i="13"/>
  <c r="K3998" i="13"/>
  <c r="J3998" i="13"/>
  <c r="I3998" i="13"/>
  <c r="H3998" i="13"/>
  <c r="G3998" i="13"/>
  <c r="N3997" i="13"/>
  <c r="M3997" i="13"/>
  <c r="L3997" i="13"/>
  <c r="K3997" i="13"/>
  <c r="J3997" i="13"/>
  <c r="I3997" i="13"/>
  <c r="H3997" i="13"/>
  <c r="G3997" i="13"/>
  <c r="N3996" i="13"/>
  <c r="M3996" i="13"/>
  <c r="L3996" i="13"/>
  <c r="K3996" i="13"/>
  <c r="J3996" i="13"/>
  <c r="I3996" i="13"/>
  <c r="H3996" i="13"/>
  <c r="G3996" i="13"/>
  <c r="N3995" i="13"/>
  <c r="M3995" i="13"/>
  <c r="L3995" i="13"/>
  <c r="K3995" i="13"/>
  <c r="J3995" i="13"/>
  <c r="I3995" i="13"/>
  <c r="H3995" i="13"/>
  <c r="G3995" i="13"/>
  <c r="N3994" i="13"/>
  <c r="M3994" i="13"/>
  <c r="L3994" i="13"/>
  <c r="K3994" i="13"/>
  <c r="J3994" i="13"/>
  <c r="I3994" i="13"/>
  <c r="H3994" i="13"/>
  <c r="G3994" i="13"/>
  <c r="N3993" i="13"/>
  <c r="M3993" i="13"/>
  <c r="L3993" i="13"/>
  <c r="K3993" i="13"/>
  <c r="J3993" i="13"/>
  <c r="I3993" i="13"/>
  <c r="H3993" i="13"/>
  <c r="G3993" i="13"/>
  <c r="N3992" i="13"/>
  <c r="M3992" i="13"/>
  <c r="L3992" i="13"/>
  <c r="K3992" i="13"/>
  <c r="J3992" i="13"/>
  <c r="I3992" i="13"/>
  <c r="H3992" i="13"/>
  <c r="G3992" i="13"/>
  <c r="N3991" i="13"/>
  <c r="M3991" i="13"/>
  <c r="L3991" i="13"/>
  <c r="K3991" i="13"/>
  <c r="J3991" i="13"/>
  <c r="I3991" i="13"/>
  <c r="H3991" i="13"/>
  <c r="G3991" i="13"/>
  <c r="N3990" i="13"/>
  <c r="M3990" i="13"/>
  <c r="L3990" i="13"/>
  <c r="K3990" i="13"/>
  <c r="J3990" i="13"/>
  <c r="I3990" i="13"/>
  <c r="H3990" i="13"/>
  <c r="G3990" i="13"/>
  <c r="N3989" i="13"/>
  <c r="M3989" i="13"/>
  <c r="L3989" i="13"/>
  <c r="K3989" i="13"/>
  <c r="J3989" i="13"/>
  <c r="I3989" i="13"/>
  <c r="H3989" i="13"/>
  <c r="G3989" i="13"/>
  <c r="N3988" i="13"/>
  <c r="M3988" i="13"/>
  <c r="L3988" i="13"/>
  <c r="K3988" i="13"/>
  <c r="J3988" i="13"/>
  <c r="I3988" i="13"/>
  <c r="H3988" i="13"/>
  <c r="G3988" i="13"/>
  <c r="N3987" i="13"/>
  <c r="M3987" i="13"/>
  <c r="L3987" i="13"/>
  <c r="K3987" i="13"/>
  <c r="J3987" i="13"/>
  <c r="I3987" i="13"/>
  <c r="H3987" i="13"/>
  <c r="G3987" i="13"/>
  <c r="N3986" i="13"/>
  <c r="M3986" i="13"/>
  <c r="L3986" i="13"/>
  <c r="K3986" i="13"/>
  <c r="J3986" i="13"/>
  <c r="I3986" i="13"/>
  <c r="H3986" i="13"/>
  <c r="G3986" i="13"/>
  <c r="N3985" i="13"/>
  <c r="M3985" i="13"/>
  <c r="L3985" i="13"/>
  <c r="K3985" i="13"/>
  <c r="J3985" i="13"/>
  <c r="I3985" i="13"/>
  <c r="H3985" i="13"/>
  <c r="G3985" i="13"/>
  <c r="N3984" i="13"/>
  <c r="M3984" i="13"/>
  <c r="L3984" i="13"/>
  <c r="K3984" i="13"/>
  <c r="J3984" i="13"/>
  <c r="I3984" i="13"/>
  <c r="H3984" i="13"/>
  <c r="G3984" i="13"/>
  <c r="N3983" i="13"/>
  <c r="M3983" i="13"/>
  <c r="L3983" i="13"/>
  <c r="K3983" i="13"/>
  <c r="J3983" i="13"/>
  <c r="I3983" i="13"/>
  <c r="H3983" i="13"/>
  <c r="G3983" i="13"/>
  <c r="N3982" i="13"/>
  <c r="M3982" i="13"/>
  <c r="L3982" i="13"/>
  <c r="K3982" i="13"/>
  <c r="J3982" i="13"/>
  <c r="I3982" i="13"/>
  <c r="H3982" i="13"/>
  <c r="G3982" i="13"/>
  <c r="N3981" i="13"/>
  <c r="M3981" i="13"/>
  <c r="L3981" i="13"/>
  <c r="K3981" i="13"/>
  <c r="J3981" i="13"/>
  <c r="I3981" i="13"/>
  <c r="H3981" i="13"/>
  <c r="G3981" i="13"/>
  <c r="N3980" i="13"/>
  <c r="M3980" i="13"/>
  <c r="L3980" i="13"/>
  <c r="K3980" i="13"/>
  <c r="J3980" i="13"/>
  <c r="I3980" i="13"/>
  <c r="H3980" i="13"/>
  <c r="G3980" i="13"/>
  <c r="N3979" i="13"/>
  <c r="M3979" i="13"/>
  <c r="L3979" i="13"/>
  <c r="K3979" i="13"/>
  <c r="J3979" i="13"/>
  <c r="I3979" i="13"/>
  <c r="H3979" i="13"/>
  <c r="G3979" i="13"/>
  <c r="N3978" i="13"/>
  <c r="M3978" i="13"/>
  <c r="L3978" i="13"/>
  <c r="K3978" i="13"/>
  <c r="J3978" i="13"/>
  <c r="I3978" i="13"/>
  <c r="H3978" i="13"/>
  <c r="G3978" i="13"/>
  <c r="N3977" i="13"/>
  <c r="M3977" i="13"/>
  <c r="L3977" i="13"/>
  <c r="K3977" i="13"/>
  <c r="J3977" i="13"/>
  <c r="I3977" i="13"/>
  <c r="H3977" i="13"/>
  <c r="G3977" i="13"/>
  <c r="N3976" i="13"/>
  <c r="M3976" i="13"/>
  <c r="L3976" i="13"/>
  <c r="K3976" i="13"/>
  <c r="J3976" i="13"/>
  <c r="I3976" i="13"/>
  <c r="H3976" i="13"/>
  <c r="G3976" i="13"/>
  <c r="N3975" i="13"/>
  <c r="M3975" i="13"/>
  <c r="L3975" i="13"/>
  <c r="K3975" i="13"/>
  <c r="J3975" i="13"/>
  <c r="I3975" i="13"/>
  <c r="H3975" i="13"/>
  <c r="G3975" i="13"/>
  <c r="N3974" i="13"/>
  <c r="M3974" i="13"/>
  <c r="L3974" i="13"/>
  <c r="K3974" i="13"/>
  <c r="J3974" i="13"/>
  <c r="I3974" i="13"/>
  <c r="H3974" i="13"/>
  <c r="G3974" i="13"/>
  <c r="N3973" i="13"/>
  <c r="M3973" i="13"/>
  <c r="L3973" i="13"/>
  <c r="K3973" i="13"/>
  <c r="J3973" i="13"/>
  <c r="I3973" i="13"/>
  <c r="H3973" i="13"/>
  <c r="G3973" i="13"/>
  <c r="N3972" i="13"/>
  <c r="M3972" i="13"/>
  <c r="L3972" i="13"/>
  <c r="K3972" i="13"/>
  <c r="J3972" i="13"/>
  <c r="I3972" i="13"/>
  <c r="H3972" i="13"/>
  <c r="G3972" i="13"/>
  <c r="N3971" i="13"/>
  <c r="M3971" i="13"/>
  <c r="L3971" i="13"/>
  <c r="K3971" i="13"/>
  <c r="J3971" i="13"/>
  <c r="I3971" i="13"/>
  <c r="H3971" i="13"/>
  <c r="G3971" i="13"/>
  <c r="N3970" i="13"/>
  <c r="M3970" i="13"/>
  <c r="L3970" i="13"/>
  <c r="K3970" i="13"/>
  <c r="J3970" i="13"/>
  <c r="I3970" i="13"/>
  <c r="H3970" i="13"/>
  <c r="G3970" i="13"/>
  <c r="N3969" i="13"/>
  <c r="M3969" i="13"/>
  <c r="L3969" i="13"/>
  <c r="K3969" i="13"/>
  <c r="J3969" i="13"/>
  <c r="I3969" i="13"/>
  <c r="H3969" i="13"/>
  <c r="G3969" i="13"/>
  <c r="N3968" i="13"/>
  <c r="M3968" i="13"/>
  <c r="L3968" i="13"/>
  <c r="K3968" i="13"/>
  <c r="J3968" i="13"/>
  <c r="I3968" i="13"/>
  <c r="H3968" i="13"/>
  <c r="G3968" i="13"/>
  <c r="N3967" i="13"/>
  <c r="M3967" i="13"/>
  <c r="L3967" i="13"/>
  <c r="K3967" i="13"/>
  <c r="J3967" i="13"/>
  <c r="I3967" i="13"/>
  <c r="H3967" i="13"/>
  <c r="G3967" i="13"/>
  <c r="N3966" i="13"/>
  <c r="M3966" i="13"/>
  <c r="L3966" i="13"/>
  <c r="K3966" i="13"/>
  <c r="J3966" i="13"/>
  <c r="I3966" i="13"/>
  <c r="H3966" i="13"/>
  <c r="G3966" i="13"/>
  <c r="N3965" i="13"/>
  <c r="M3965" i="13"/>
  <c r="L3965" i="13"/>
  <c r="K3965" i="13"/>
  <c r="J3965" i="13"/>
  <c r="I3965" i="13"/>
  <c r="H3965" i="13"/>
  <c r="G3965" i="13"/>
  <c r="N3964" i="13"/>
  <c r="M3964" i="13"/>
  <c r="L3964" i="13"/>
  <c r="K3964" i="13"/>
  <c r="J3964" i="13"/>
  <c r="I3964" i="13"/>
  <c r="H3964" i="13"/>
  <c r="G3964" i="13"/>
  <c r="N3963" i="13"/>
  <c r="M3963" i="13"/>
  <c r="L3963" i="13"/>
  <c r="K3963" i="13"/>
  <c r="J3963" i="13"/>
  <c r="I3963" i="13"/>
  <c r="H3963" i="13"/>
  <c r="G3963" i="13"/>
  <c r="N3962" i="13"/>
  <c r="M3962" i="13"/>
  <c r="L3962" i="13"/>
  <c r="K3962" i="13"/>
  <c r="J3962" i="13"/>
  <c r="I3962" i="13"/>
  <c r="H3962" i="13"/>
  <c r="G3962" i="13"/>
  <c r="N3961" i="13"/>
  <c r="M3961" i="13"/>
  <c r="L3961" i="13"/>
  <c r="K3961" i="13"/>
  <c r="J3961" i="13"/>
  <c r="I3961" i="13"/>
  <c r="H3961" i="13"/>
  <c r="G3961" i="13"/>
  <c r="N3960" i="13"/>
  <c r="M3960" i="13"/>
  <c r="L3960" i="13"/>
  <c r="K3960" i="13"/>
  <c r="J3960" i="13"/>
  <c r="I3960" i="13"/>
  <c r="H3960" i="13"/>
  <c r="G3960" i="13"/>
  <c r="N3959" i="13"/>
  <c r="M3959" i="13"/>
  <c r="L3959" i="13"/>
  <c r="K3959" i="13"/>
  <c r="J3959" i="13"/>
  <c r="I3959" i="13"/>
  <c r="H3959" i="13"/>
  <c r="G3959" i="13"/>
  <c r="N3958" i="13"/>
  <c r="M3958" i="13"/>
  <c r="L3958" i="13"/>
  <c r="K3958" i="13"/>
  <c r="J3958" i="13"/>
  <c r="I3958" i="13"/>
  <c r="H3958" i="13"/>
  <c r="G3958" i="13"/>
  <c r="N3957" i="13"/>
  <c r="M3957" i="13"/>
  <c r="L3957" i="13"/>
  <c r="K3957" i="13"/>
  <c r="J3957" i="13"/>
  <c r="I3957" i="13"/>
  <c r="H3957" i="13"/>
  <c r="G3957" i="13"/>
  <c r="N3956" i="13"/>
  <c r="M3956" i="13"/>
  <c r="L3956" i="13"/>
  <c r="K3956" i="13"/>
  <c r="J3956" i="13"/>
  <c r="I3956" i="13"/>
  <c r="H3956" i="13"/>
  <c r="G3956" i="13"/>
  <c r="N3955" i="13"/>
  <c r="M3955" i="13"/>
  <c r="L3955" i="13"/>
  <c r="K3955" i="13"/>
  <c r="J3955" i="13"/>
  <c r="I3955" i="13"/>
  <c r="H3955" i="13"/>
  <c r="G3955" i="13"/>
  <c r="N3954" i="13"/>
  <c r="M3954" i="13"/>
  <c r="L3954" i="13"/>
  <c r="K3954" i="13"/>
  <c r="J3954" i="13"/>
  <c r="I3954" i="13"/>
  <c r="H3954" i="13"/>
  <c r="G3954" i="13"/>
  <c r="N3953" i="13"/>
  <c r="M3953" i="13"/>
  <c r="L3953" i="13"/>
  <c r="K3953" i="13"/>
  <c r="J3953" i="13"/>
  <c r="I3953" i="13"/>
  <c r="H3953" i="13"/>
  <c r="G3953" i="13"/>
  <c r="N3952" i="13"/>
  <c r="M3952" i="13"/>
  <c r="L3952" i="13"/>
  <c r="K3952" i="13"/>
  <c r="J3952" i="13"/>
  <c r="I3952" i="13"/>
  <c r="H3952" i="13"/>
  <c r="G3952" i="13"/>
  <c r="N3951" i="13"/>
  <c r="M3951" i="13"/>
  <c r="L3951" i="13"/>
  <c r="K3951" i="13"/>
  <c r="J3951" i="13"/>
  <c r="I3951" i="13"/>
  <c r="H3951" i="13"/>
  <c r="G3951" i="13"/>
  <c r="N3950" i="13"/>
  <c r="M3950" i="13"/>
  <c r="L3950" i="13"/>
  <c r="K3950" i="13"/>
  <c r="J3950" i="13"/>
  <c r="I3950" i="13"/>
  <c r="H3950" i="13"/>
  <c r="G3950" i="13"/>
  <c r="N3949" i="13"/>
  <c r="M3949" i="13"/>
  <c r="L3949" i="13"/>
  <c r="K3949" i="13"/>
  <c r="J3949" i="13"/>
  <c r="I3949" i="13"/>
  <c r="H3949" i="13"/>
  <c r="G3949" i="13"/>
  <c r="N3948" i="13"/>
  <c r="M3948" i="13"/>
  <c r="L3948" i="13"/>
  <c r="K3948" i="13"/>
  <c r="J3948" i="13"/>
  <c r="I3948" i="13"/>
  <c r="H3948" i="13"/>
  <c r="G3948" i="13"/>
  <c r="N3947" i="13"/>
  <c r="M3947" i="13"/>
  <c r="L3947" i="13"/>
  <c r="K3947" i="13"/>
  <c r="J3947" i="13"/>
  <c r="I3947" i="13"/>
  <c r="H3947" i="13"/>
  <c r="G3947" i="13"/>
  <c r="N3946" i="13"/>
  <c r="M3946" i="13"/>
  <c r="L3946" i="13"/>
  <c r="K3946" i="13"/>
  <c r="J3946" i="13"/>
  <c r="I3946" i="13"/>
  <c r="H3946" i="13"/>
  <c r="G3946" i="13"/>
  <c r="N3945" i="13"/>
  <c r="M3945" i="13"/>
  <c r="L3945" i="13"/>
  <c r="K3945" i="13"/>
  <c r="J3945" i="13"/>
  <c r="I3945" i="13"/>
  <c r="H3945" i="13"/>
  <c r="G3945" i="13"/>
  <c r="N3944" i="13"/>
  <c r="M3944" i="13"/>
  <c r="L3944" i="13"/>
  <c r="K3944" i="13"/>
  <c r="J3944" i="13"/>
  <c r="I3944" i="13"/>
  <c r="H3944" i="13"/>
  <c r="G3944" i="13"/>
  <c r="N3943" i="13"/>
  <c r="M3943" i="13"/>
  <c r="L3943" i="13"/>
  <c r="K3943" i="13"/>
  <c r="J3943" i="13"/>
  <c r="I3943" i="13"/>
  <c r="H3943" i="13"/>
  <c r="G3943" i="13"/>
  <c r="N3942" i="13"/>
  <c r="M3942" i="13"/>
  <c r="L3942" i="13"/>
  <c r="K3942" i="13"/>
  <c r="J3942" i="13"/>
  <c r="I3942" i="13"/>
  <c r="H3942" i="13"/>
  <c r="G3942" i="13"/>
  <c r="N3941" i="13"/>
  <c r="M3941" i="13"/>
  <c r="L3941" i="13"/>
  <c r="K3941" i="13"/>
  <c r="J3941" i="13"/>
  <c r="I3941" i="13"/>
  <c r="H3941" i="13"/>
  <c r="G3941" i="13"/>
  <c r="N3940" i="13"/>
  <c r="M3940" i="13"/>
  <c r="L3940" i="13"/>
  <c r="K3940" i="13"/>
  <c r="J3940" i="13"/>
  <c r="I3940" i="13"/>
  <c r="H3940" i="13"/>
  <c r="G3940" i="13"/>
  <c r="N3939" i="13"/>
  <c r="M3939" i="13"/>
  <c r="L3939" i="13"/>
  <c r="K3939" i="13"/>
  <c r="J3939" i="13"/>
  <c r="I3939" i="13"/>
  <c r="H3939" i="13"/>
  <c r="G3939" i="13"/>
  <c r="N3938" i="13"/>
  <c r="M3938" i="13"/>
  <c r="L3938" i="13"/>
  <c r="K3938" i="13"/>
  <c r="J3938" i="13"/>
  <c r="I3938" i="13"/>
  <c r="H3938" i="13"/>
  <c r="G3938" i="13"/>
  <c r="N3937" i="13"/>
  <c r="M3937" i="13"/>
  <c r="L3937" i="13"/>
  <c r="K3937" i="13"/>
  <c r="J3937" i="13"/>
  <c r="I3937" i="13"/>
  <c r="H3937" i="13"/>
  <c r="G3937" i="13"/>
  <c r="N3936" i="13"/>
  <c r="M3936" i="13"/>
  <c r="L3936" i="13"/>
  <c r="K3936" i="13"/>
  <c r="J3936" i="13"/>
  <c r="I3936" i="13"/>
  <c r="H3936" i="13"/>
  <c r="G3936" i="13"/>
  <c r="N3935" i="13"/>
  <c r="M3935" i="13"/>
  <c r="L3935" i="13"/>
  <c r="K3935" i="13"/>
  <c r="J3935" i="13"/>
  <c r="I3935" i="13"/>
  <c r="H3935" i="13"/>
  <c r="G3935" i="13"/>
  <c r="N3934" i="13"/>
  <c r="M3934" i="13"/>
  <c r="L3934" i="13"/>
  <c r="K3934" i="13"/>
  <c r="J3934" i="13"/>
  <c r="I3934" i="13"/>
  <c r="H3934" i="13"/>
  <c r="G3934" i="13"/>
  <c r="N3933" i="13"/>
  <c r="M3933" i="13"/>
  <c r="L3933" i="13"/>
  <c r="K3933" i="13"/>
  <c r="J3933" i="13"/>
  <c r="I3933" i="13"/>
  <c r="H3933" i="13"/>
  <c r="G3933" i="13"/>
  <c r="N3932" i="13"/>
  <c r="M3932" i="13"/>
  <c r="L3932" i="13"/>
  <c r="K3932" i="13"/>
  <c r="J3932" i="13"/>
  <c r="I3932" i="13"/>
  <c r="H3932" i="13"/>
  <c r="G3932" i="13"/>
  <c r="N3931" i="13"/>
  <c r="M3931" i="13"/>
  <c r="L3931" i="13"/>
  <c r="K3931" i="13"/>
  <c r="J3931" i="13"/>
  <c r="I3931" i="13"/>
  <c r="H3931" i="13"/>
  <c r="G3931" i="13"/>
  <c r="N3930" i="13"/>
  <c r="M3930" i="13"/>
  <c r="L3930" i="13"/>
  <c r="K3930" i="13"/>
  <c r="J3930" i="13"/>
  <c r="I3930" i="13"/>
  <c r="H3930" i="13"/>
  <c r="G3930" i="13"/>
  <c r="N3929" i="13"/>
  <c r="M3929" i="13"/>
  <c r="L3929" i="13"/>
  <c r="K3929" i="13"/>
  <c r="J3929" i="13"/>
  <c r="I3929" i="13"/>
  <c r="H3929" i="13"/>
  <c r="G3929" i="13"/>
  <c r="N3928" i="13"/>
  <c r="M3928" i="13"/>
  <c r="L3928" i="13"/>
  <c r="K3928" i="13"/>
  <c r="J3928" i="13"/>
  <c r="I3928" i="13"/>
  <c r="H3928" i="13"/>
  <c r="G3928" i="13"/>
  <c r="N3927" i="13"/>
  <c r="M3927" i="13"/>
  <c r="L3927" i="13"/>
  <c r="K3927" i="13"/>
  <c r="J3927" i="13"/>
  <c r="I3927" i="13"/>
  <c r="H3927" i="13"/>
  <c r="G3927" i="13"/>
  <c r="N3926" i="13"/>
  <c r="M3926" i="13"/>
  <c r="L3926" i="13"/>
  <c r="K3926" i="13"/>
  <c r="J3926" i="13"/>
  <c r="I3926" i="13"/>
  <c r="H3926" i="13"/>
  <c r="G3926" i="13"/>
  <c r="N3925" i="13"/>
  <c r="M3925" i="13"/>
  <c r="L3925" i="13"/>
  <c r="K3925" i="13"/>
  <c r="J3925" i="13"/>
  <c r="I3925" i="13"/>
  <c r="H3925" i="13"/>
  <c r="G3925" i="13"/>
  <c r="N3924" i="13"/>
  <c r="M3924" i="13"/>
  <c r="L3924" i="13"/>
  <c r="K3924" i="13"/>
  <c r="J3924" i="13"/>
  <c r="I3924" i="13"/>
  <c r="H3924" i="13"/>
  <c r="G3924" i="13"/>
  <c r="N3923" i="13"/>
  <c r="M3923" i="13"/>
  <c r="L3923" i="13"/>
  <c r="K3923" i="13"/>
  <c r="J3923" i="13"/>
  <c r="I3923" i="13"/>
  <c r="H3923" i="13"/>
  <c r="G3923" i="13"/>
  <c r="N3922" i="13"/>
  <c r="M3922" i="13"/>
  <c r="L3922" i="13"/>
  <c r="K3922" i="13"/>
  <c r="J3922" i="13"/>
  <c r="I3922" i="13"/>
  <c r="H3922" i="13"/>
  <c r="G3922" i="13"/>
  <c r="N3921" i="13"/>
  <c r="M3921" i="13"/>
  <c r="L3921" i="13"/>
  <c r="K3921" i="13"/>
  <c r="J3921" i="13"/>
  <c r="I3921" i="13"/>
  <c r="H3921" i="13"/>
  <c r="G3921" i="13"/>
  <c r="N3920" i="13"/>
  <c r="M3920" i="13"/>
  <c r="L3920" i="13"/>
  <c r="K3920" i="13"/>
  <c r="J3920" i="13"/>
  <c r="I3920" i="13"/>
  <c r="H3920" i="13"/>
  <c r="G3920" i="13"/>
  <c r="N3919" i="13"/>
  <c r="M3919" i="13"/>
  <c r="L3919" i="13"/>
  <c r="K3919" i="13"/>
  <c r="J3919" i="13"/>
  <c r="I3919" i="13"/>
  <c r="H3919" i="13"/>
  <c r="G3919" i="13"/>
  <c r="N3918" i="13"/>
  <c r="M3918" i="13"/>
  <c r="L3918" i="13"/>
  <c r="K3918" i="13"/>
  <c r="J3918" i="13"/>
  <c r="I3918" i="13"/>
  <c r="H3918" i="13"/>
  <c r="G3918" i="13"/>
  <c r="N3917" i="13"/>
  <c r="M3917" i="13"/>
  <c r="L3917" i="13"/>
  <c r="K3917" i="13"/>
  <c r="J3917" i="13"/>
  <c r="I3917" i="13"/>
  <c r="H3917" i="13"/>
  <c r="G3917" i="13"/>
  <c r="N3916" i="13"/>
  <c r="M3916" i="13"/>
  <c r="L3916" i="13"/>
  <c r="K3916" i="13"/>
  <c r="J3916" i="13"/>
  <c r="I3916" i="13"/>
  <c r="H3916" i="13"/>
  <c r="G3916" i="13"/>
  <c r="N3915" i="13"/>
  <c r="M3915" i="13"/>
  <c r="L3915" i="13"/>
  <c r="K3915" i="13"/>
  <c r="J3915" i="13"/>
  <c r="I3915" i="13"/>
  <c r="H3915" i="13"/>
  <c r="G3915" i="13"/>
  <c r="N3914" i="13"/>
  <c r="M3914" i="13"/>
  <c r="L3914" i="13"/>
  <c r="K3914" i="13"/>
  <c r="J3914" i="13"/>
  <c r="I3914" i="13"/>
  <c r="H3914" i="13"/>
  <c r="G3914" i="13"/>
  <c r="N3913" i="13"/>
  <c r="M3913" i="13"/>
  <c r="L3913" i="13"/>
  <c r="K3913" i="13"/>
  <c r="J3913" i="13"/>
  <c r="I3913" i="13"/>
  <c r="H3913" i="13"/>
  <c r="G3913" i="13"/>
  <c r="N3912" i="13"/>
  <c r="M3912" i="13"/>
  <c r="L3912" i="13"/>
  <c r="K3912" i="13"/>
  <c r="J3912" i="13"/>
  <c r="I3912" i="13"/>
  <c r="H3912" i="13"/>
  <c r="G3912" i="13"/>
  <c r="N3911" i="13"/>
  <c r="M3911" i="13"/>
  <c r="L3911" i="13"/>
  <c r="K3911" i="13"/>
  <c r="J3911" i="13"/>
  <c r="I3911" i="13"/>
  <c r="H3911" i="13"/>
  <c r="G3911" i="13"/>
  <c r="N3910" i="13"/>
  <c r="M3910" i="13"/>
  <c r="L3910" i="13"/>
  <c r="K3910" i="13"/>
  <c r="J3910" i="13"/>
  <c r="I3910" i="13"/>
  <c r="H3910" i="13"/>
  <c r="G3910" i="13"/>
  <c r="N3909" i="13"/>
  <c r="M3909" i="13"/>
  <c r="L3909" i="13"/>
  <c r="K3909" i="13"/>
  <c r="J3909" i="13"/>
  <c r="I3909" i="13"/>
  <c r="H3909" i="13"/>
  <c r="G3909" i="13"/>
  <c r="N3908" i="13"/>
  <c r="M3908" i="13"/>
  <c r="L3908" i="13"/>
  <c r="K3908" i="13"/>
  <c r="J3908" i="13"/>
  <c r="I3908" i="13"/>
  <c r="H3908" i="13"/>
  <c r="G3908" i="13"/>
  <c r="N3907" i="13"/>
  <c r="M3907" i="13"/>
  <c r="L3907" i="13"/>
  <c r="K3907" i="13"/>
  <c r="J3907" i="13"/>
  <c r="I3907" i="13"/>
  <c r="H3907" i="13"/>
  <c r="G3907" i="13"/>
  <c r="N3906" i="13"/>
  <c r="M3906" i="13"/>
  <c r="L3906" i="13"/>
  <c r="K3906" i="13"/>
  <c r="J3906" i="13"/>
  <c r="I3906" i="13"/>
  <c r="H3906" i="13"/>
  <c r="G3906" i="13"/>
  <c r="N3905" i="13"/>
  <c r="M3905" i="13"/>
  <c r="L3905" i="13"/>
  <c r="K3905" i="13"/>
  <c r="J3905" i="13"/>
  <c r="I3905" i="13"/>
  <c r="H3905" i="13"/>
  <c r="G3905" i="13"/>
  <c r="N3904" i="13"/>
  <c r="M3904" i="13"/>
  <c r="L3904" i="13"/>
  <c r="K3904" i="13"/>
  <c r="J3904" i="13"/>
  <c r="I3904" i="13"/>
  <c r="H3904" i="13"/>
  <c r="G3904" i="13"/>
  <c r="N3903" i="13"/>
  <c r="M3903" i="13"/>
  <c r="L3903" i="13"/>
  <c r="K3903" i="13"/>
  <c r="J3903" i="13"/>
  <c r="I3903" i="13"/>
  <c r="H3903" i="13"/>
  <c r="G3903" i="13"/>
  <c r="N3902" i="13"/>
  <c r="M3902" i="13"/>
  <c r="L3902" i="13"/>
  <c r="K3902" i="13"/>
  <c r="J3902" i="13"/>
  <c r="I3902" i="13"/>
  <c r="H3902" i="13"/>
  <c r="G3902" i="13"/>
  <c r="N3901" i="13"/>
  <c r="M3901" i="13"/>
  <c r="L3901" i="13"/>
  <c r="K3901" i="13"/>
  <c r="J3901" i="13"/>
  <c r="I3901" i="13"/>
  <c r="H3901" i="13"/>
  <c r="G3901" i="13"/>
  <c r="N3900" i="13"/>
  <c r="M3900" i="13"/>
  <c r="L3900" i="13"/>
  <c r="K3900" i="13"/>
  <c r="J3900" i="13"/>
  <c r="I3900" i="13"/>
  <c r="H3900" i="13"/>
  <c r="G3900" i="13"/>
  <c r="N3899" i="13"/>
  <c r="M3899" i="13"/>
  <c r="L3899" i="13"/>
  <c r="K3899" i="13"/>
  <c r="J3899" i="13"/>
  <c r="I3899" i="13"/>
  <c r="H3899" i="13"/>
  <c r="G3899" i="13"/>
  <c r="N3898" i="13"/>
  <c r="M3898" i="13"/>
  <c r="L3898" i="13"/>
  <c r="K3898" i="13"/>
  <c r="J3898" i="13"/>
  <c r="I3898" i="13"/>
  <c r="H3898" i="13"/>
  <c r="G3898" i="13"/>
  <c r="N3897" i="13"/>
  <c r="M3897" i="13"/>
  <c r="L3897" i="13"/>
  <c r="K3897" i="13"/>
  <c r="J3897" i="13"/>
  <c r="I3897" i="13"/>
  <c r="H3897" i="13"/>
  <c r="G3897" i="13"/>
  <c r="N3896" i="13"/>
  <c r="M3896" i="13"/>
  <c r="L3896" i="13"/>
  <c r="K3896" i="13"/>
  <c r="J3896" i="13"/>
  <c r="I3896" i="13"/>
  <c r="H3896" i="13"/>
  <c r="G3896" i="13"/>
  <c r="N3895" i="13"/>
  <c r="M3895" i="13"/>
  <c r="L3895" i="13"/>
  <c r="K3895" i="13"/>
  <c r="J3895" i="13"/>
  <c r="I3895" i="13"/>
  <c r="H3895" i="13"/>
  <c r="G3895" i="13"/>
  <c r="N3894" i="13"/>
  <c r="M3894" i="13"/>
  <c r="L3894" i="13"/>
  <c r="K3894" i="13"/>
  <c r="J3894" i="13"/>
  <c r="I3894" i="13"/>
  <c r="H3894" i="13"/>
  <c r="G3894" i="13"/>
  <c r="N3893" i="13"/>
  <c r="M3893" i="13"/>
  <c r="L3893" i="13"/>
  <c r="K3893" i="13"/>
  <c r="J3893" i="13"/>
  <c r="I3893" i="13"/>
  <c r="H3893" i="13"/>
  <c r="G3893" i="13"/>
  <c r="N3892" i="13"/>
  <c r="M3892" i="13"/>
  <c r="L3892" i="13"/>
  <c r="K3892" i="13"/>
  <c r="J3892" i="13"/>
  <c r="I3892" i="13"/>
  <c r="H3892" i="13"/>
  <c r="G3892" i="13"/>
  <c r="N3891" i="13"/>
  <c r="M3891" i="13"/>
  <c r="L3891" i="13"/>
  <c r="K3891" i="13"/>
  <c r="J3891" i="13"/>
  <c r="I3891" i="13"/>
  <c r="H3891" i="13"/>
  <c r="G3891" i="13"/>
  <c r="N3890" i="13"/>
  <c r="M3890" i="13"/>
  <c r="L3890" i="13"/>
  <c r="K3890" i="13"/>
  <c r="J3890" i="13"/>
  <c r="I3890" i="13"/>
  <c r="H3890" i="13"/>
  <c r="G3890" i="13"/>
  <c r="N3889" i="13"/>
  <c r="M3889" i="13"/>
  <c r="L3889" i="13"/>
  <c r="K3889" i="13"/>
  <c r="J3889" i="13"/>
  <c r="I3889" i="13"/>
  <c r="H3889" i="13"/>
  <c r="G3889" i="13"/>
  <c r="N3888" i="13"/>
  <c r="M3888" i="13"/>
  <c r="L3888" i="13"/>
  <c r="K3888" i="13"/>
  <c r="J3888" i="13"/>
  <c r="I3888" i="13"/>
  <c r="H3888" i="13"/>
  <c r="G3888" i="13"/>
  <c r="N3887" i="13"/>
  <c r="M3887" i="13"/>
  <c r="L3887" i="13"/>
  <c r="K3887" i="13"/>
  <c r="J3887" i="13"/>
  <c r="I3887" i="13"/>
  <c r="H3887" i="13"/>
  <c r="G3887" i="13"/>
  <c r="N3886" i="13"/>
  <c r="M3886" i="13"/>
  <c r="L3886" i="13"/>
  <c r="K3886" i="13"/>
  <c r="J3886" i="13"/>
  <c r="I3886" i="13"/>
  <c r="H3886" i="13"/>
  <c r="G3886" i="13"/>
  <c r="N3885" i="13"/>
  <c r="M3885" i="13"/>
  <c r="L3885" i="13"/>
  <c r="K3885" i="13"/>
  <c r="J3885" i="13"/>
  <c r="I3885" i="13"/>
  <c r="H3885" i="13"/>
  <c r="G3885" i="13"/>
  <c r="N3884" i="13"/>
  <c r="M3884" i="13"/>
  <c r="L3884" i="13"/>
  <c r="K3884" i="13"/>
  <c r="J3884" i="13"/>
  <c r="I3884" i="13"/>
  <c r="H3884" i="13"/>
  <c r="G3884" i="13"/>
  <c r="N3883" i="13"/>
  <c r="M3883" i="13"/>
  <c r="L3883" i="13"/>
  <c r="K3883" i="13"/>
  <c r="J3883" i="13"/>
  <c r="I3883" i="13"/>
  <c r="H3883" i="13"/>
  <c r="G3883" i="13"/>
  <c r="N3882" i="13"/>
  <c r="M3882" i="13"/>
  <c r="L3882" i="13"/>
  <c r="K3882" i="13"/>
  <c r="J3882" i="13"/>
  <c r="I3882" i="13"/>
  <c r="H3882" i="13"/>
  <c r="G3882" i="13"/>
  <c r="N3881" i="13"/>
  <c r="M3881" i="13"/>
  <c r="L3881" i="13"/>
  <c r="K3881" i="13"/>
  <c r="J3881" i="13"/>
  <c r="I3881" i="13"/>
  <c r="H3881" i="13"/>
  <c r="G3881" i="13"/>
  <c r="N3880" i="13"/>
  <c r="M3880" i="13"/>
  <c r="L3880" i="13"/>
  <c r="K3880" i="13"/>
  <c r="J3880" i="13"/>
  <c r="I3880" i="13"/>
  <c r="H3880" i="13"/>
  <c r="G3880" i="13"/>
  <c r="N3879" i="13"/>
  <c r="M3879" i="13"/>
  <c r="L3879" i="13"/>
  <c r="K3879" i="13"/>
  <c r="J3879" i="13"/>
  <c r="I3879" i="13"/>
  <c r="H3879" i="13"/>
  <c r="G3879" i="13"/>
  <c r="N3878" i="13"/>
  <c r="M3878" i="13"/>
  <c r="L3878" i="13"/>
  <c r="K3878" i="13"/>
  <c r="J3878" i="13"/>
  <c r="I3878" i="13"/>
  <c r="H3878" i="13"/>
  <c r="G3878" i="13"/>
  <c r="N3877" i="13"/>
  <c r="M3877" i="13"/>
  <c r="L3877" i="13"/>
  <c r="K3877" i="13"/>
  <c r="J3877" i="13"/>
  <c r="I3877" i="13"/>
  <c r="H3877" i="13"/>
  <c r="G3877" i="13"/>
  <c r="N3876" i="13"/>
  <c r="M3876" i="13"/>
  <c r="L3876" i="13"/>
  <c r="K3876" i="13"/>
  <c r="J3876" i="13"/>
  <c r="I3876" i="13"/>
  <c r="H3876" i="13"/>
  <c r="G3876" i="13"/>
  <c r="N3875" i="13"/>
  <c r="M3875" i="13"/>
  <c r="L3875" i="13"/>
  <c r="K3875" i="13"/>
  <c r="J3875" i="13"/>
  <c r="I3875" i="13"/>
  <c r="H3875" i="13"/>
  <c r="G3875" i="13"/>
  <c r="N3874" i="13"/>
  <c r="M3874" i="13"/>
  <c r="L3874" i="13"/>
  <c r="K3874" i="13"/>
  <c r="J3874" i="13"/>
  <c r="I3874" i="13"/>
  <c r="H3874" i="13"/>
  <c r="G3874" i="13"/>
  <c r="N3873" i="13"/>
  <c r="M3873" i="13"/>
  <c r="L3873" i="13"/>
  <c r="K3873" i="13"/>
  <c r="J3873" i="13"/>
  <c r="I3873" i="13"/>
  <c r="H3873" i="13"/>
  <c r="G3873" i="13"/>
  <c r="N3872" i="13"/>
  <c r="M3872" i="13"/>
  <c r="L3872" i="13"/>
  <c r="K3872" i="13"/>
  <c r="J3872" i="13"/>
  <c r="I3872" i="13"/>
  <c r="H3872" i="13"/>
  <c r="G3872" i="13"/>
  <c r="N3871" i="13"/>
  <c r="M3871" i="13"/>
  <c r="L3871" i="13"/>
  <c r="K3871" i="13"/>
  <c r="J3871" i="13"/>
  <c r="I3871" i="13"/>
  <c r="H3871" i="13"/>
  <c r="G3871" i="13"/>
  <c r="N3870" i="13"/>
  <c r="M3870" i="13"/>
  <c r="L3870" i="13"/>
  <c r="K3870" i="13"/>
  <c r="J3870" i="13"/>
  <c r="I3870" i="13"/>
  <c r="H3870" i="13"/>
  <c r="G3870" i="13"/>
  <c r="N3869" i="13"/>
  <c r="M3869" i="13"/>
  <c r="L3869" i="13"/>
  <c r="K3869" i="13"/>
  <c r="J3869" i="13"/>
  <c r="I3869" i="13"/>
  <c r="H3869" i="13"/>
  <c r="G3869" i="13"/>
  <c r="N3868" i="13"/>
  <c r="M3868" i="13"/>
  <c r="L3868" i="13"/>
  <c r="K3868" i="13"/>
  <c r="J3868" i="13"/>
  <c r="I3868" i="13"/>
  <c r="H3868" i="13"/>
  <c r="G3868" i="13"/>
  <c r="N3867" i="13"/>
  <c r="M3867" i="13"/>
  <c r="L3867" i="13"/>
  <c r="K3867" i="13"/>
  <c r="J3867" i="13"/>
  <c r="I3867" i="13"/>
  <c r="H3867" i="13"/>
  <c r="G3867" i="13"/>
  <c r="N3866" i="13"/>
  <c r="M3866" i="13"/>
  <c r="L3866" i="13"/>
  <c r="K3866" i="13"/>
  <c r="J3866" i="13"/>
  <c r="I3866" i="13"/>
  <c r="H3866" i="13"/>
  <c r="G3866" i="13"/>
  <c r="N3865" i="13"/>
  <c r="M3865" i="13"/>
  <c r="L3865" i="13"/>
  <c r="K3865" i="13"/>
  <c r="J3865" i="13"/>
  <c r="I3865" i="13"/>
  <c r="H3865" i="13"/>
  <c r="G3865" i="13"/>
  <c r="N3864" i="13"/>
  <c r="M3864" i="13"/>
  <c r="L3864" i="13"/>
  <c r="K3864" i="13"/>
  <c r="J3864" i="13"/>
  <c r="I3864" i="13"/>
  <c r="H3864" i="13"/>
  <c r="G3864" i="13"/>
  <c r="N3863" i="13"/>
  <c r="M3863" i="13"/>
  <c r="L3863" i="13"/>
  <c r="K3863" i="13"/>
  <c r="J3863" i="13"/>
  <c r="I3863" i="13"/>
  <c r="H3863" i="13"/>
  <c r="G3863" i="13"/>
  <c r="N3862" i="13"/>
  <c r="M3862" i="13"/>
  <c r="L3862" i="13"/>
  <c r="K3862" i="13"/>
  <c r="J3862" i="13"/>
  <c r="I3862" i="13"/>
  <c r="H3862" i="13"/>
  <c r="G3862" i="13"/>
  <c r="N3861" i="13"/>
  <c r="M3861" i="13"/>
  <c r="L3861" i="13"/>
  <c r="K3861" i="13"/>
  <c r="J3861" i="13"/>
  <c r="I3861" i="13"/>
  <c r="H3861" i="13"/>
  <c r="G3861" i="13"/>
  <c r="N3860" i="13"/>
  <c r="M3860" i="13"/>
  <c r="L3860" i="13"/>
  <c r="K3860" i="13"/>
  <c r="J3860" i="13"/>
  <c r="I3860" i="13"/>
  <c r="H3860" i="13"/>
  <c r="G3860" i="13"/>
  <c r="N3859" i="13"/>
  <c r="M3859" i="13"/>
  <c r="L3859" i="13"/>
  <c r="K3859" i="13"/>
  <c r="J3859" i="13"/>
  <c r="I3859" i="13"/>
  <c r="H3859" i="13"/>
  <c r="G3859" i="13"/>
  <c r="N3858" i="13"/>
  <c r="M3858" i="13"/>
  <c r="L3858" i="13"/>
  <c r="K3858" i="13"/>
  <c r="J3858" i="13"/>
  <c r="I3858" i="13"/>
  <c r="H3858" i="13"/>
  <c r="G3858" i="13"/>
  <c r="N3857" i="13"/>
  <c r="M3857" i="13"/>
  <c r="L3857" i="13"/>
  <c r="K3857" i="13"/>
  <c r="J3857" i="13"/>
  <c r="I3857" i="13"/>
  <c r="H3857" i="13"/>
  <c r="G3857" i="13"/>
  <c r="N3856" i="13"/>
  <c r="M3856" i="13"/>
  <c r="L3856" i="13"/>
  <c r="K3856" i="13"/>
  <c r="J3856" i="13"/>
  <c r="I3856" i="13"/>
  <c r="H3856" i="13"/>
  <c r="G3856" i="13"/>
  <c r="N3855" i="13"/>
  <c r="M3855" i="13"/>
  <c r="L3855" i="13"/>
  <c r="K3855" i="13"/>
  <c r="J3855" i="13"/>
  <c r="I3855" i="13"/>
  <c r="H3855" i="13"/>
  <c r="G3855" i="13"/>
  <c r="N3854" i="13"/>
  <c r="M3854" i="13"/>
  <c r="L3854" i="13"/>
  <c r="K3854" i="13"/>
  <c r="J3854" i="13"/>
  <c r="I3854" i="13"/>
  <c r="H3854" i="13"/>
  <c r="G3854" i="13"/>
  <c r="N3853" i="13"/>
  <c r="M3853" i="13"/>
  <c r="L3853" i="13"/>
  <c r="K3853" i="13"/>
  <c r="J3853" i="13"/>
  <c r="I3853" i="13"/>
  <c r="H3853" i="13"/>
  <c r="G3853" i="13"/>
  <c r="N3852" i="13"/>
  <c r="M3852" i="13"/>
  <c r="L3852" i="13"/>
  <c r="K3852" i="13"/>
  <c r="J3852" i="13"/>
  <c r="I3852" i="13"/>
  <c r="H3852" i="13"/>
  <c r="G3852" i="13"/>
  <c r="N3851" i="13"/>
  <c r="M3851" i="13"/>
  <c r="L3851" i="13"/>
  <c r="K3851" i="13"/>
  <c r="J3851" i="13"/>
  <c r="I3851" i="13"/>
  <c r="H3851" i="13"/>
  <c r="G3851" i="13"/>
  <c r="N3850" i="13"/>
  <c r="M3850" i="13"/>
  <c r="L3850" i="13"/>
  <c r="K3850" i="13"/>
  <c r="J3850" i="13"/>
  <c r="I3850" i="13"/>
  <c r="H3850" i="13"/>
  <c r="G3850" i="13"/>
  <c r="N3849" i="13"/>
  <c r="M3849" i="13"/>
  <c r="L3849" i="13"/>
  <c r="K3849" i="13"/>
  <c r="J3849" i="13"/>
  <c r="I3849" i="13"/>
  <c r="H3849" i="13"/>
  <c r="G3849" i="13"/>
  <c r="N3848" i="13"/>
  <c r="M3848" i="13"/>
  <c r="L3848" i="13"/>
  <c r="K3848" i="13"/>
  <c r="J3848" i="13"/>
  <c r="I3848" i="13"/>
  <c r="H3848" i="13"/>
  <c r="G3848" i="13"/>
  <c r="N3847" i="13"/>
  <c r="M3847" i="13"/>
  <c r="L3847" i="13"/>
  <c r="K3847" i="13"/>
  <c r="J3847" i="13"/>
  <c r="I3847" i="13"/>
  <c r="H3847" i="13"/>
  <c r="G3847" i="13"/>
  <c r="N3846" i="13"/>
  <c r="M3846" i="13"/>
  <c r="L3846" i="13"/>
  <c r="K3846" i="13"/>
  <c r="J3846" i="13"/>
  <c r="I3846" i="13"/>
  <c r="H3846" i="13"/>
  <c r="G3846" i="13"/>
  <c r="N3845" i="13"/>
  <c r="M3845" i="13"/>
  <c r="L3845" i="13"/>
  <c r="K3845" i="13"/>
  <c r="J3845" i="13"/>
  <c r="I3845" i="13"/>
  <c r="H3845" i="13"/>
  <c r="G3845" i="13"/>
  <c r="N3844" i="13"/>
  <c r="M3844" i="13"/>
  <c r="L3844" i="13"/>
  <c r="K3844" i="13"/>
  <c r="J3844" i="13"/>
  <c r="I3844" i="13"/>
  <c r="H3844" i="13"/>
  <c r="G3844" i="13"/>
  <c r="N3843" i="13"/>
  <c r="M3843" i="13"/>
  <c r="L3843" i="13"/>
  <c r="K3843" i="13"/>
  <c r="J3843" i="13"/>
  <c r="I3843" i="13"/>
  <c r="H3843" i="13"/>
  <c r="G3843" i="13"/>
  <c r="N3842" i="13"/>
  <c r="M3842" i="13"/>
  <c r="L3842" i="13"/>
  <c r="K3842" i="13"/>
  <c r="J3842" i="13"/>
  <c r="I3842" i="13"/>
  <c r="H3842" i="13"/>
  <c r="G3842" i="13"/>
  <c r="N3841" i="13"/>
  <c r="M3841" i="13"/>
  <c r="L3841" i="13"/>
  <c r="K3841" i="13"/>
  <c r="J3841" i="13"/>
  <c r="I3841" i="13"/>
  <c r="H3841" i="13"/>
  <c r="G3841" i="13"/>
  <c r="N3840" i="13"/>
  <c r="M3840" i="13"/>
  <c r="L3840" i="13"/>
  <c r="K3840" i="13"/>
  <c r="J3840" i="13"/>
  <c r="I3840" i="13"/>
  <c r="H3840" i="13"/>
  <c r="G3840" i="13"/>
  <c r="N3839" i="13"/>
  <c r="M3839" i="13"/>
  <c r="L3839" i="13"/>
  <c r="K3839" i="13"/>
  <c r="J3839" i="13"/>
  <c r="I3839" i="13"/>
  <c r="H3839" i="13"/>
  <c r="G3839" i="13"/>
  <c r="N3838" i="13"/>
  <c r="M3838" i="13"/>
  <c r="L3838" i="13"/>
  <c r="K3838" i="13"/>
  <c r="J3838" i="13"/>
  <c r="I3838" i="13"/>
  <c r="H3838" i="13"/>
  <c r="G3838" i="13"/>
  <c r="N3837" i="13"/>
  <c r="M3837" i="13"/>
  <c r="L3837" i="13"/>
  <c r="K3837" i="13"/>
  <c r="J3837" i="13"/>
  <c r="I3837" i="13"/>
  <c r="H3837" i="13"/>
  <c r="G3837" i="13"/>
  <c r="N3836" i="13"/>
  <c r="M3836" i="13"/>
  <c r="L3836" i="13"/>
  <c r="K3836" i="13"/>
  <c r="J3836" i="13"/>
  <c r="I3836" i="13"/>
  <c r="H3836" i="13"/>
  <c r="G3836" i="13"/>
  <c r="N3835" i="13"/>
  <c r="M3835" i="13"/>
  <c r="L3835" i="13"/>
  <c r="K3835" i="13"/>
  <c r="J3835" i="13"/>
  <c r="I3835" i="13"/>
  <c r="H3835" i="13"/>
  <c r="G3835" i="13"/>
  <c r="N3834" i="13"/>
  <c r="M3834" i="13"/>
  <c r="L3834" i="13"/>
  <c r="K3834" i="13"/>
  <c r="J3834" i="13"/>
  <c r="I3834" i="13"/>
  <c r="H3834" i="13"/>
  <c r="G3834" i="13"/>
  <c r="N3833" i="13"/>
  <c r="M3833" i="13"/>
  <c r="L3833" i="13"/>
  <c r="K3833" i="13"/>
  <c r="J3833" i="13"/>
  <c r="I3833" i="13"/>
  <c r="H3833" i="13"/>
  <c r="G3833" i="13"/>
  <c r="N3832" i="13"/>
  <c r="M3832" i="13"/>
  <c r="L3832" i="13"/>
  <c r="K3832" i="13"/>
  <c r="J3832" i="13"/>
  <c r="I3832" i="13"/>
  <c r="H3832" i="13"/>
  <c r="G3832" i="13"/>
  <c r="N3831" i="13"/>
  <c r="M3831" i="13"/>
  <c r="L3831" i="13"/>
  <c r="K3831" i="13"/>
  <c r="J3831" i="13"/>
  <c r="I3831" i="13"/>
  <c r="H3831" i="13"/>
  <c r="G3831" i="13"/>
  <c r="N3830" i="13"/>
  <c r="M3830" i="13"/>
  <c r="L3830" i="13"/>
  <c r="K3830" i="13"/>
  <c r="J3830" i="13"/>
  <c r="I3830" i="13"/>
  <c r="H3830" i="13"/>
  <c r="G3830" i="13"/>
  <c r="N3829" i="13"/>
  <c r="M3829" i="13"/>
  <c r="L3829" i="13"/>
  <c r="K3829" i="13"/>
  <c r="J3829" i="13"/>
  <c r="I3829" i="13"/>
  <c r="H3829" i="13"/>
  <c r="G3829" i="13"/>
  <c r="N3828" i="13"/>
  <c r="M3828" i="13"/>
  <c r="L3828" i="13"/>
  <c r="K3828" i="13"/>
  <c r="J3828" i="13"/>
  <c r="I3828" i="13"/>
  <c r="H3828" i="13"/>
  <c r="G3828" i="13"/>
  <c r="N3827" i="13"/>
  <c r="M3827" i="13"/>
  <c r="L3827" i="13"/>
  <c r="K3827" i="13"/>
  <c r="J3827" i="13"/>
  <c r="I3827" i="13"/>
  <c r="H3827" i="13"/>
  <c r="G3827" i="13"/>
  <c r="N3826" i="13"/>
  <c r="M3826" i="13"/>
  <c r="L3826" i="13"/>
  <c r="K3826" i="13"/>
  <c r="J3826" i="13"/>
  <c r="I3826" i="13"/>
  <c r="H3826" i="13"/>
  <c r="G3826" i="13"/>
  <c r="N3825" i="13"/>
  <c r="M3825" i="13"/>
  <c r="L3825" i="13"/>
  <c r="K3825" i="13"/>
  <c r="J3825" i="13"/>
  <c r="I3825" i="13"/>
  <c r="H3825" i="13"/>
  <c r="G3825" i="13"/>
  <c r="N3824" i="13"/>
  <c r="M3824" i="13"/>
  <c r="L3824" i="13"/>
  <c r="K3824" i="13"/>
  <c r="J3824" i="13"/>
  <c r="I3824" i="13"/>
  <c r="H3824" i="13"/>
  <c r="G3824" i="13"/>
  <c r="N3823" i="13"/>
  <c r="M3823" i="13"/>
  <c r="L3823" i="13"/>
  <c r="K3823" i="13"/>
  <c r="J3823" i="13"/>
  <c r="I3823" i="13"/>
  <c r="H3823" i="13"/>
  <c r="G3823" i="13"/>
  <c r="N3822" i="13"/>
  <c r="M3822" i="13"/>
  <c r="L3822" i="13"/>
  <c r="K3822" i="13"/>
  <c r="J3822" i="13"/>
  <c r="I3822" i="13"/>
  <c r="H3822" i="13"/>
  <c r="G3822" i="13"/>
  <c r="N3821" i="13"/>
  <c r="M3821" i="13"/>
  <c r="L3821" i="13"/>
  <c r="K3821" i="13"/>
  <c r="J3821" i="13"/>
  <c r="I3821" i="13"/>
  <c r="H3821" i="13"/>
  <c r="G3821" i="13"/>
  <c r="N3820" i="13"/>
  <c r="M3820" i="13"/>
  <c r="L3820" i="13"/>
  <c r="K3820" i="13"/>
  <c r="J3820" i="13"/>
  <c r="I3820" i="13"/>
  <c r="H3820" i="13"/>
  <c r="G3820" i="13"/>
  <c r="N3819" i="13"/>
  <c r="M3819" i="13"/>
  <c r="L3819" i="13"/>
  <c r="K3819" i="13"/>
  <c r="J3819" i="13"/>
  <c r="I3819" i="13"/>
  <c r="H3819" i="13"/>
  <c r="G3819" i="13"/>
  <c r="N3818" i="13"/>
  <c r="M3818" i="13"/>
  <c r="L3818" i="13"/>
  <c r="K3818" i="13"/>
  <c r="J3818" i="13"/>
  <c r="I3818" i="13"/>
  <c r="H3818" i="13"/>
  <c r="G3818" i="13"/>
  <c r="N3817" i="13"/>
  <c r="M3817" i="13"/>
  <c r="L3817" i="13"/>
  <c r="K3817" i="13"/>
  <c r="J3817" i="13"/>
  <c r="I3817" i="13"/>
  <c r="H3817" i="13"/>
  <c r="G3817" i="13"/>
  <c r="N3816" i="13"/>
  <c r="M3816" i="13"/>
  <c r="L3816" i="13"/>
  <c r="K3816" i="13"/>
  <c r="J3816" i="13"/>
  <c r="I3816" i="13"/>
  <c r="H3816" i="13"/>
  <c r="G3816" i="13"/>
  <c r="N3815" i="13"/>
  <c r="M3815" i="13"/>
  <c r="L3815" i="13"/>
  <c r="K3815" i="13"/>
  <c r="J3815" i="13"/>
  <c r="I3815" i="13"/>
  <c r="H3815" i="13"/>
  <c r="G3815" i="13"/>
  <c r="N3814" i="13"/>
  <c r="M3814" i="13"/>
  <c r="L3814" i="13"/>
  <c r="K3814" i="13"/>
  <c r="J3814" i="13"/>
  <c r="I3814" i="13"/>
  <c r="H3814" i="13"/>
  <c r="G3814" i="13"/>
  <c r="N3813" i="13"/>
  <c r="M3813" i="13"/>
  <c r="L3813" i="13"/>
  <c r="K3813" i="13"/>
  <c r="J3813" i="13"/>
  <c r="I3813" i="13"/>
  <c r="H3813" i="13"/>
  <c r="G3813" i="13"/>
  <c r="N3812" i="13"/>
  <c r="M3812" i="13"/>
  <c r="L3812" i="13"/>
  <c r="K3812" i="13"/>
  <c r="J3812" i="13"/>
  <c r="I3812" i="13"/>
  <c r="H3812" i="13"/>
  <c r="G3812" i="13"/>
  <c r="N3811" i="13"/>
  <c r="M3811" i="13"/>
  <c r="L3811" i="13"/>
  <c r="K3811" i="13"/>
  <c r="J3811" i="13"/>
  <c r="I3811" i="13"/>
  <c r="H3811" i="13"/>
  <c r="G3811" i="13"/>
  <c r="N3810" i="13"/>
  <c r="M3810" i="13"/>
  <c r="L3810" i="13"/>
  <c r="K3810" i="13"/>
  <c r="J3810" i="13"/>
  <c r="I3810" i="13"/>
  <c r="H3810" i="13"/>
  <c r="G3810" i="13"/>
  <c r="N3809" i="13"/>
  <c r="M3809" i="13"/>
  <c r="L3809" i="13"/>
  <c r="K3809" i="13"/>
  <c r="J3809" i="13"/>
  <c r="I3809" i="13"/>
  <c r="H3809" i="13"/>
  <c r="G3809" i="13"/>
  <c r="N3808" i="13"/>
  <c r="M3808" i="13"/>
  <c r="L3808" i="13"/>
  <c r="K3808" i="13"/>
  <c r="J3808" i="13"/>
  <c r="I3808" i="13"/>
  <c r="H3808" i="13"/>
  <c r="G3808" i="13"/>
  <c r="N3807" i="13"/>
  <c r="M3807" i="13"/>
  <c r="L3807" i="13"/>
  <c r="K3807" i="13"/>
  <c r="J3807" i="13"/>
  <c r="I3807" i="13"/>
  <c r="H3807" i="13"/>
  <c r="G3807" i="13"/>
  <c r="N3806" i="13"/>
  <c r="M3806" i="13"/>
  <c r="L3806" i="13"/>
  <c r="K3806" i="13"/>
  <c r="J3806" i="13"/>
  <c r="I3806" i="13"/>
  <c r="H3806" i="13"/>
  <c r="G3806" i="13"/>
  <c r="N3805" i="13"/>
  <c r="M3805" i="13"/>
  <c r="L3805" i="13"/>
  <c r="K3805" i="13"/>
  <c r="J3805" i="13"/>
  <c r="I3805" i="13"/>
  <c r="H3805" i="13"/>
  <c r="G3805" i="13"/>
  <c r="N3804" i="13"/>
  <c r="M3804" i="13"/>
  <c r="L3804" i="13"/>
  <c r="K3804" i="13"/>
  <c r="J3804" i="13"/>
  <c r="I3804" i="13"/>
  <c r="H3804" i="13"/>
  <c r="G3804" i="13"/>
  <c r="N3803" i="13"/>
  <c r="M3803" i="13"/>
  <c r="L3803" i="13"/>
  <c r="K3803" i="13"/>
  <c r="J3803" i="13"/>
  <c r="I3803" i="13"/>
  <c r="H3803" i="13"/>
  <c r="G3803" i="13"/>
  <c r="N3802" i="13"/>
  <c r="M3802" i="13"/>
  <c r="L3802" i="13"/>
  <c r="K3802" i="13"/>
  <c r="J3802" i="13"/>
  <c r="I3802" i="13"/>
  <c r="H3802" i="13"/>
  <c r="G3802" i="13"/>
  <c r="N3801" i="13"/>
  <c r="M3801" i="13"/>
  <c r="L3801" i="13"/>
  <c r="K3801" i="13"/>
  <c r="J3801" i="13"/>
  <c r="I3801" i="13"/>
  <c r="H3801" i="13"/>
  <c r="G3801" i="13"/>
  <c r="N3800" i="13"/>
  <c r="M3800" i="13"/>
  <c r="L3800" i="13"/>
  <c r="K3800" i="13"/>
  <c r="J3800" i="13"/>
  <c r="I3800" i="13"/>
  <c r="H3800" i="13"/>
  <c r="G3800" i="13"/>
  <c r="N3799" i="13"/>
  <c r="M3799" i="13"/>
  <c r="L3799" i="13"/>
  <c r="K3799" i="13"/>
  <c r="J3799" i="13"/>
  <c r="I3799" i="13"/>
  <c r="H3799" i="13"/>
  <c r="G3799" i="13"/>
  <c r="N3798" i="13"/>
  <c r="M3798" i="13"/>
  <c r="L3798" i="13"/>
  <c r="K3798" i="13"/>
  <c r="J3798" i="13"/>
  <c r="I3798" i="13"/>
  <c r="H3798" i="13"/>
  <c r="G3798" i="13"/>
  <c r="N3797" i="13"/>
  <c r="M3797" i="13"/>
  <c r="L3797" i="13"/>
  <c r="K3797" i="13"/>
  <c r="J3797" i="13"/>
  <c r="I3797" i="13"/>
  <c r="H3797" i="13"/>
  <c r="G3797" i="13"/>
  <c r="N3796" i="13"/>
  <c r="M3796" i="13"/>
  <c r="L3796" i="13"/>
  <c r="K3796" i="13"/>
  <c r="J3796" i="13"/>
  <c r="I3796" i="13"/>
  <c r="H3796" i="13"/>
  <c r="G3796" i="13"/>
  <c r="N3795" i="13"/>
  <c r="M3795" i="13"/>
  <c r="L3795" i="13"/>
  <c r="K3795" i="13"/>
  <c r="J3795" i="13"/>
  <c r="I3795" i="13"/>
  <c r="H3795" i="13"/>
  <c r="G3795" i="13"/>
  <c r="N3794" i="13"/>
  <c r="M3794" i="13"/>
  <c r="L3794" i="13"/>
  <c r="K3794" i="13"/>
  <c r="J3794" i="13"/>
  <c r="I3794" i="13"/>
  <c r="H3794" i="13"/>
  <c r="G3794" i="13"/>
  <c r="N3793" i="13"/>
  <c r="M3793" i="13"/>
  <c r="L3793" i="13"/>
  <c r="K3793" i="13"/>
  <c r="J3793" i="13"/>
  <c r="I3793" i="13"/>
  <c r="H3793" i="13"/>
  <c r="G3793" i="13"/>
  <c r="N3792" i="13"/>
  <c r="M3792" i="13"/>
  <c r="L3792" i="13"/>
  <c r="K3792" i="13"/>
  <c r="J3792" i="13"/>
  <c r="I3792" i="13"/>
  <c r="H3792" i="13"/>
  <c r="G3792" i="13"/>
  <c r="N3791" i="13"/>
  <c r="M3791" i="13"/>
  <c r="L3791" i="13"/>
  <c r="K3791" i="13"/>
  <c r="J3791" i="13"/>
  <c r="I3791" i="13"/>
  <c r="H3791" i="13"/>
  <c r="G3791" i="13"/>
  <c r="N3790" i="13"/>
  <c r="M3790" i="13"/>
  <c r="L3790" i="13"/>
  <c r="K3790" i="13"/>
  <c r="J3790" i="13"/>
  <c r="I3790" i="13"/>
  <c r="H3790" i="13"/>
  <c r="G3790" i="13"/>
  <c r="N3789" i="13"/>
  <c r="M3789" i="13"/>
  <c r="L3789" i="13"/>
  <c r="K3789" i="13"/>
  <c r="J3789" i="13"/>
  <c r="I3789" i="13"/>
  <c r="H3789" i="13"/>
  <c r="G3789" i="13"/>
  <c r="N3788" i="13"/>
  <c r="M3788" i="13"/>
  <c r="L3788" i="13"/>
  <c r="K3788" i="13"/>
  <c r="J3788" i="13"/>
  <c r="I3788" i="13"/>
  <c r="H3788" i="13"/>
  <c r="G3788" i="13"/>
  <c r="N3787" i="13"/>
  <c r="M3787" i="13"/>
  <c r="L3787" i="13"/>
  <c r="K3787" i="13"/>
  <c r="J3787" i="13"/>
  <c r="I3787" i="13"/>
  <c r="H3787" i="13"/>
  <c r="G3787" i="13"/>
  <c r="N3786" i="13"/>
  <c r="M3786" i="13"/>
  <c r="L3786" i="13"/>
  <c r="K3786" i="13"/>
  <c r="J3786" i="13"/>
  <c r="I3786" i="13"/>
  <c r="H3786" i="13"/>
  <c r="G3786" i="13"/>
  <c r="N3785" i="13"/>
  <c r="M3785" i="13"/>
  <c r="L3785" i="13"/>
  <c r="K3785" i="13"/>
  <c r="J3785" i="13"/>
  <c r="I3785" i="13"/>
  <c r="H3785" i="13"/>
  <c r="G3785" i="13"/>
  <c r="N3784" i="13"/>
  <c r="M3784" i="13"/>
  <c r="L3784" i="13"/>
  <c r="K3784" i="13"/>
  <c r="J3784" i="13"/>
  <c r="I3784" i="13"/>
  <c r="H3784" i="13"/>
  <c r="G3784" i="13"/>
  <c r="N3783" i="13"/>
  <c r="M3783" i="13"/>
  <c r="L3783" i="13"/>
  <c r="K3783" i="13"/>
  <c r="J3783" i="13"/>
  <c r="I3783" i="13"/>
  <c r="H3783" i="13"/>
  <c r="G3783" i="13"/>
  <c r="N3782" i="13"/>
  <c r="M3782" i="13"/>
  <c r="L3782" i="13"/>
  <c r="K3782" i="13"/>
  <c r="J3782" i="13"/>
  <c r="I3782" i="13"/>
  <c r="H3782" i="13"/>
  <c r="G3782" i="13"/>
  <c r="N3781" i="13"/>
  <c r="M3781" i="13"/>
  <c r="L3781" i="13"/>
  <c r="K3781" i="13"/>
  <c r="J3781" i="13"/>
  <c r="I3781" i="13"/>
  <c r="H3781" i="13"/>
  <c r="G3781" i="13"/>
  <c r="N3780" i="13"/>
  <c r="M3780" i="13"/>
  <c r="L3780" i="13"/>
  <c r="K3780" i="13"/>
  <c r="J3780" i="13"/>
  <c r="I3780" i="13"/>
  <c r="H3780" i="13"/>
  <c r="G3780" i="13"/>
  <c r="N3779" i="13"/>
  <c r="M3779" i="13"/>
  <c r="L3779" i="13"/>
  <c r="K3779" i="13"/>
  <c r="J3779" i="13"/>
  <c r="I3779" i="13"/>
  <c r="H3779" i="13"/>
  <c r="G3779" i="13"/>
  <c r="N3778" i="13"/>
  <c r="M3778" i="13"/>
  <c r="L3778" i="13"/>
  <c r="K3778" i="13"/>
  <c r="J3778" i="13"/>
  <c r="I3778" i="13"/>
  <c r="H3778" i="13"/>
  <c r="G3778" i="13"/>
  <c r="N3777" i="13"/>
  <c r="M3777" i="13"/>
  <c r="L3777" i="13"/>
  <c r="K3777" i="13"/>
  <c r="J3777" i="13"/>
  <c r="I3777" i="13"/>
  <c r="H3777" i="13"/>
  <c r="G3777" i="13"/>
  <c r="N3776" i="13"/>
  <c r="M3776" i="13"/>
  <c r="L3776" i="13"/>
  <c r="K3776" i="13"/>
  <c r="J3776" i="13"/>
  <c r="I3776" i="13"/>
  <c r="H3776" i="13"/>
  <c r="G3776" i="13"/>
  <c r="N3775" i="13"/>
  <c r="M3775" i="13"/>
  <c r="L3775" i="13"/>
  <c r="K3775" i="13"/>
  <c r="J3775" i="13"/>
  <c r="I3775" i="13"/>
  <c r="H3775" i="13"/>
  <c r="G3775" i="13"/>
  <c r="N3774" i="13"/>
  <c r="M3774" i="13"/>
  <c r="L3774" i="13"/>
  <c r="K3774" i="13"/>
  <c r="J3774" i="13"/>
  <c r="I3774" i="13"/>
  <c r="H3774" i="13"/>
  <c r="G3774" i="13"/>
  <c r="N3773" i="13"/>
  <c r="M3773" i="13"/>
  <c r="L3773" i="13"/>
  <c r="K3773" i="13"/>
  <c r="J3773" i="13"/>
  <c r="I3773" i="13"/>
  <c r="H3773" i="13"/>
  <c r="G3773" i="13"/>
  <c r="N3772" i="13"/>
  <c r="M3772" i="13"/>
  <c r="L3772" i="13"/>
  <c r="K3772" i="13"/>
  <c r="J3772" i="13"/>
  <c r="I3772" i="13"/>
  <c r="H3772" i="13"/>
  <c r="G3772" i="13"/>
  <c r="N3771" i="13"/>
  <c r="M3771" i="13"/>
  <c r="L3771" i="13"/>
  <c r="K3771" i="13"/>
  <c r="J3771" i="13"/>
  <c r="I3771" i="13"/>
  <c r="H3771" i="13"/>
  <c r="G3771" i="13"/>
  <c r="N3770" i="13"/>
  <c r="M3770" i="13"/>
  <c r="L3770" i="13"/>
  <c r="K3770" i="13"/>
  <c r="J3770" i="13"/>
  <c r="I3770" i="13"/>
  <c r="H3770" i="13"/>
  <c r="G3770" i="13"/>
  <c r="N3769" i="13"/>
  <c r="M3769" i="13"/>
  <c r="L3769" i="13"/>
  <c r="K3769" i="13"/>
  <c r="J3769" i="13"/>
  <c r="I3769" i="13"/>
  <c r="H3769" i="13"/>
  <c r="G3769" i="13"/>
  <c r="N3768" i="13"/>
  <c r="M3768" i="13"/>
  <c r="L3768" i="13"/>
  <c r="K3768" i="13"/>
  <c r="J3768" i="13"/>
  <c r="I3768" i="13"/>
  <c r="H3768" i="13"/>
  <c r="G3768" i="13"/>
  <c r="N3767" i="13"/>
  <c r="M3767" i="13"/>
  <c r="L3767" i="13"/>
  <c r="K3767" i="13"/>
  <c r="J3767" i="13"/>
  <c r="I3767" i="13"/>
  <c r="H3767" i="13"/>
  <c r="G3767" i="13"/>
  <c r="N3766" i="13"/>
  <c r="M3766" i="13"/>
  <c r="L3766" i="13"/>
  <c r="K3766" i="13"/>
  <c r="J3766" i="13"/>
  <c r="I3766" i="13"/>
  <c r="H3766" i="13"/>
  <c r="G3766" i="13"/>
  <c r="N3765" i="13"/>
  <c r="M3765" i="13"/>
  <c r="L3765" i="13"/>
  <c r="K3765" i="13"/>
  <c r="J3765" i="13"/>
  <c r="I3765" i="13"/>
  <c r="H3765" i="13"/>
  <c r="G3765" i="13"/>
  <c r="N3764" i="13"/>
  <c r="M3764" i="13"/>
  <c r="L3764" i="13"/>
  <c r="K3764" i="13"/>
  <c r="J3764" i="13"/>
  <c r="I3764" i="13"/>
  <c r="H3764" i="13"/>
  <c r="G3764" i="13"/>
  <c r="N3763" i="13"/>
  <c r="M3763" i="13"/>
  <c r="L3763" i="13"/>
  <c r="K3763" i="13"/>
  <c r="J3763" i="13"/>
  <c r="I3763" i="13"/>
  <c r="H3763" i="13"/>
  <c r="G3763" i="13"/>
  <c r="N3762" i="13"/>
  <c r="M3762" i="13"/>
  <c r="L3762" i="13"/>
  <c r="K3762" i="13"/>
  <c r="J3762" i="13"/>
  <c r="I3762" i="13"/>
  <c r="H3762" i="13"/>
  <c r="G3762" i="13"/>
  <c r="N3761" i="13"/>
  <c r="M3761" i="13"/>
  <c r="L3761" i="13"/>
  <c r="K3761" i="13"/>
  <c r="J3761" i="13"/>
  <c r="I3761" i="13"/>
  <c r="H3761" i="13"/>
  <c r="G3761" i="13"/>
  <c r="N3760" i="13"/>
  <c r="M3760" i="13"/>
  <c r="L3760" i="13"/>
  <c r="K3760" i="13"/>
  <c r="J3760" i="13"/>
  <c r="I3760" i="13"/>
  <c r="H3760" i="13"/>
  <c r="G3760" i="13"/>
  <c r="N3759" i="13"/>
  <c r="M3759" i="13"/>
  <c r="L3759" i="13"/>
  <c r="K3759" i="13"/>
  <c r="J3759" i="13"/>
  <c r="I3759" i="13"/>
  <c r="H3759" i="13"/>
  <c r="G3759" i="13"/>
  <c r="N3758" i="13"/>
  <c r="M3758" i="13"/>
  <c r="L3758" i="13"/>
  <c r="K3758" i="13"/>
  <c r="J3758" i="13"/>
  <c r="I3758" i="13"/>
  <c r="H3758" i="13"/>
  <c r="G3758" i="13"/>
  <c r="N3757" i="13"/>
  <c r="M3757" i="13"/>
  <c r="L3757" i="13"/>
  <c r="K3757" i="13"/>
  <c r="J3757" i="13"/>
  <c r="I3757" i="13"/>
  <c r="H3757" i="13"/>
  <c r="G3757" i="13"/>
  <c r="N3756" i="13"/>
  <c r="M3756" i="13"/>
  <c r="L3756" i="13"/>
  <c r="K3756" i="13"/>
  <c r="J3756" i="13"/>
  <c r="I3756" i="13"/>
  <c r="H3756" i="13"/>
  <c r="G3756" i="13"/>
  <c r="N3755" i="13"/>
  <c r="M3755" i="13"/>
  <c r="L3755" i="13"/>
  <c r="K3755" i="13"/>
  <c r="J3755" i="13"/>
  <c r="I3755" i="13"/>
  <c r="H3755" i="13"/>
  <c r="G3755" i="13"/>
  <c r="N3754" i="13"/>
  <c r="M3754" i="13"/>
  <c r="L3754" i="13"/>
  <c r="K3754" i="13"/>
  <c r="J3754" i="13"/>
  <c r="I3754" i="13"/>
  <c r="H3754" i="13"/>
  <c r="G3754" i="13"/>
  <c r="N3753" i="13"/>
  <c r="M3753" i="13"/>
  <c r="L3753" i="13"/>
  <c r="K3753" i="13"/>
  <c r="J3753" i="13"/>
  <c r="I3753" i="13"/>
  <c r="H3753" i="13"/>
  <c r="G3753" i="13"/>
  <c r="N3752" i="13"/>
  <c r="M3752" i="13"/>
  <c r="L3752" i="13"/>
  <c r="K3752" i="13"/>
  <c r="J3752" i="13"/>
  <c r="I3752" i="13"/>
  <c r="H3752" i="13"/>
  <c r="G3752" i="13"/>
  <c r="N3751" i="13"/>
  <c r="M3751" i="13"/>
  <c r="L3751" i="13"/>
  <c r="K3751" i="13"/>
  <c r="J3751" i="13"/>
  <c r="I3751" i="13"/>
  <c r="H3751" i="13"/>
  <c r="G3751" i="13"/>
  <c r="N3750" i="13"/>
  <c r="M3750" i="13"/>
  <c r="L3750" i="13"/>
  <c r="K3750" i="13"/>
  <c r="J3750" i="13"/>
  <c r="I3750" i="13"/>
  <c r="H3750" i="13"/>
  <c r="G3750" i="13"/>
  <c r="N3749" i="13"/>
  <c r="M3749" i="13"/>
  <c r="L3749" i="13"/>
  <c r="K3749" i="13"/>
  <c r="J3749" i="13"/>
  <c r="I3749" i="13"/>
  <c r="H3749" i="13"/>
  <c r="G3749" i="13"/>
  <c r="N3748" i="13"/>
  <c r="M3748" i="13"/>
  <c r="L3748" i="13"/>
  <c r="K3748" i="13"/>
  <c r="J3748" i="13"/>
  <c r="I3748" i="13"/>
  <c r="H3748" i="13"/>
  <c r="G3748" i="13"/>
  <c r="N3747" i="13"/>
  <c r="M3747" i="13"/>
  <c r="L3747" i="13"/>
  <c r="K3747" i="13"/>
  <c r="J3747" i="13"/>
  <c r="I3747" i="13"/>
  <c r="H3747" i="13"/>
  <c r="G3747" i="13"/>
  <c r="N3746" i="13"/>
  <c r="M3746" i="13"/>
  <c r="L3746" i="13"/>
  <c r="K3746" i="13"/>
  <c r="J3746" i="13"/>
  <c r="I3746" i="13"/>
  <c r="H3746" i="13"/>
  <c r="G3746" i="13"/>
  <c r="N3745" i="13"/>
  <c r="M3745" i="13"/>
  <c r="L3745" i="13"/>
  <c r="K3745" i="13"/>
  <c r="J3745" i="13"/>
  <c r="I3745" i="13"/>
  <c r="H3745" i="13"/>
  <c r="G3745" i="13"/>
  <c r="N3744" i="13"/>
  <c r="M3744" i="13"/>
  <c r="L3744" i="13"/>
  <c r="K3744" i="13"/>
  <c r="J3744" i="13"/>
  <c r="I3744" i="13"/>
  <c r="H3744" i="13"/>
  <c r="G3744" i="13"/>
  <c r="N3743" i="13"/>
  <c r="M3743" i="13"/>
  <c r="L3743" i="13"/>
  <c r="K3743" i="13"/>
  <c r="J3743" i="13"/>
  <c r="I3743" i="13"/>
  <c r="H3743" i="13"/>
  <c r="G3743" i="13"/>
  <c r="N3742" i="13"/>
  <c r="M3742" i="13"/>
  <c r="L3742" i="13"/>
  <c r="K3742" i="13"/>
  <c r="J3742" i="13"/>
  <c r="I3742" i="13"/>
  <c r="H3742" i="13"/>
  <c r="G3742" i="13"/>
  <c r="N3741" i="13"/>
  <c r="M3741" i="13"/>
  <c r="L3741" i="13"/>
  <c r="K3741" i="13"/>
  <c r="J3741" i="13"/>
  <c r="I3741" i="13"/>
  <c r="H3741" i="13"/>
  <c r="G3741" i="13"/>
  <c r="N3740" i="13"/>
  <c r="M3740" i="13"/>
  <c r="L3740" i="13"/>
  <c r="K3740" i="13"/>
  <c r="J3740" i="13"/>
  <c r="I3740" i="13"/>
  <c r="H3740" i="13"/>
  <c r="G3740" i="13"/>
  <c r="N3739" i="13"/>
  <c r="M3739" i="13"/>
  <c r="L3739" i="13"/>
  <c r="K3739" i="13"/>
  <c r="J3739" i="13"/>
  <c r="I3739" i="13"/>
  <c r="H3739" i="13"/>
  <c r="G3739" i="13"/>
  <c r="N3738" i="13"/>
  <c r="M3738" i="13"/>
  <c r="L3738" i="13"/>
  <c r="K3738" i="13"/>
  <c r="J3738" i="13"/>
  <c r="I3738" i="13"/>
  <c r="H3738" i="13"/>
  <c r="G3738" i="13"/>
  <c r="N3737" i="13"/>
  <c r="M3737" i="13"/>
  <c r="L3737" i="13"/>
  <c r="K3737" i="13"/>
  <c r="J3737" i="13"/>
  <c r="I3737" i="13"/>
  <c r="H3737" i="13"/>
  <c r="G3737" i="13"/>
  <c r="N3736" i="13"/>
  <c r="M3736" i="13"/>
  <c r="L3736" i="13"/>
  <c r="K3736" i="13"/>
  <c r="J3736" i="13"/>
  <c r="I3736" i="13"/>
  <c r="H3736" i="13"/>
  <c r="G3736" i="13"/>
  <c r="N3735" i="13"/>
  <c r="M3735" i="13"/>
  <c r="L3735" i="13"/>
  <c r="K3735" i="13"/>
  <c r="J3735" i="13"/>
  <c r="I3735" i="13"/>
  <c r="H3735" i="13"/>
  <c r="G3735" i="13"/>
  <c r="N3734" i="13"/>
  <c r="M3734" i="13"/>
  <c r="L3734" i="13"/>
  <c r="K3734" i="13"/>
  <c r="J3734" i="13"/>
  <c r="I3734" i="13"/>
  <c r="H3734" i="13"/>
  <c r="G3734" i="13"/>
  <c r="N3733" i="13"/>
  <c r="M3733" i="13"/>
  <c r="L3733" i="13"/>
  <c r="K3733" i="13"/>
  <c r="J3733" i="13"/>
  <c r="I3733" i="13"/>
  <c r="H3733" i="13"/>
  <c r="G3733" i="13"/>
  <c r="N3732" i="13"/>
  <c r="M3732" i="13"/>
  <c r="L3732" i="13"/>
  <c r="K3732" i="13"/>
  <c r="J3732" i="13"/>
  <c r="I3732" i="13"/>
  <c r="H3732" i="13"/>
  <c r="G3732" i="13"/>
  <c r="N3731" i="13"/>
  <c r="M3731" i="13"/>
  <c r="L3731" i="13"/>
  <c r="K3731" i="13"/>
  <c r="J3731" i="13"/>
  <c r="I3731" i="13"/>
  <c r="H3731" i="13"/>
  <c r="G3731" i="13"/>
  <c r="N3730" i="13"/>
  <c r="M3730" i="13"/>
  <c r="L3730" i="13"/>
  <c r="K3730" i="13"/>
  <c r="J3730" i="13"/>
  <c r="I3730" i="13"/>
  <c r="H3730" i="13"/>
  <c r="G3730" i="13"/>
  <c r="N3729" i="13"/>
  <c r="M3729" i="13"/>
  <c r="L3729" i="13"/>
  <c r="K3729" i="13"/>
  <c r="J3729" i="13"/>
  <c r="I3729" i="13"/>
  <c r="H3729" i="13"/>
  <c r="G3729" i="13"/>
  <c r="N3728" i="13"/>
  <c r="M3728" i="13"/>
  <c r="L3728" i="13"/>
  <c r="K3728" i="13"/>
  <c r="J3728" i="13"/>
  <c r="I3728" i="13"/>
  <c r="H3728" i="13"/>
  <c r="G3728" i="13"/>
  <c r="N3727" i="13"/>
  <c r="M3727" i="13"/>
  <c r="L3727" i="13"/>
  <c r="K3727" i="13"/>
  <c r="J3727" i="13"/>
  <c r="I3727" i="13"/>
  <c r="H3727" i="13"/>
  <c r="G3727" i="13"/>
  <c r="N3726" i="13"/>
  <c r="M3726" i="13"/>
  <c r="L3726" i="13"/>
  <c r="K3726" i="13"/>
  <c r="J3726" i="13"/>
  <c r="I3726" i="13"/>
  <c r="H3726" i="13"/>
  <c r="G3726" i="13"/>
  <c r="N3725" i="13"/>
  <c r="M3725" i="13"/>
  <c r="L3725" i="13"/>
  <c r="K3725" i="13"/>
  <c r="J3725" i="13"/>
  <c r="I3725" i="13"/>
  <c r="H3725" i="13"/>
  <c r="G3725" i="13"/>
  <c r="N3724" i="13"/>
  <c r="M3724" i="13"/>
  <c r="L3724" i="13"/>
  <c r="K3724" i="13"/>
  <c r="J3724" i="13"/>
  <c r="I3724" i="13"/>
  <c r="H3724" i="13"/>
  <c r="G3724" i="13"/>
  <c r="N3723" i="13"/>
  <c r="M3723" i="13"/>
  <c r="L3723" i="13"/>
  <c r="K3723" i="13"/>
  <c r="J3723" i="13"/>
  <c r="I3723" i="13"/>
  <c r="H3723" i="13"/>
  <c r="G3723" i="13"/>
  <c r="N3722" i="13"/>
  <c r="M3722" i="13"/>
  <c r="L3722" i="13"/>
  <c r="K3722" i="13"/>
  <c r="J3722" i="13"/>
  <c r="I3722" i="13"/>
  <c r="H3722" i="13"/>
  <c r="G3722" i="13"/>
  <c r="N3721" i="13"/>
  <c r="M3721" i="13"/>
  <c r="L3721" i="13"/>
  <c r="K3721" i="13"/>
  <c r="J3721" i="13"/>
  <c r="I3721" i="13"/>
  <c r="H3721" i="13"/>
  <c r="G3721" i="13"/>
  <c r="N3720" i="13"/>
  <c r="M3720" i="13"/>
  <c r="L3720" i="13"/>
  <c r="K3720" i="13"/>
  <c r="J3720" i="13"/>
  <c r="I3720" i="13"/>
  <c r="H3720" i="13"/>
  <c r="G3720" i="13"/>
  <c r="N3719" i="13"/>
  <c r="M3719" i="13"/>
  <c r="L3719" i="13"/>
  <c r="K3719" i="13"/>
  <c r="J3719" i="13"/>
  <c r="I3719" i="13"/>
  <c r="H3719" i="13"/>
  <c r="G3719" i="13"/>
  <c r="N3718" i="13"/>
  <c r="M3718" i="13"/>
  <c r="L3718" i="13"/>
  <c r="K3718" i="13"/>
  <c r="J3718" i="13"/>
  <c r="I3718" i="13"/>
  <c r="H3718" i="13"/>
  <c r="G3718" i="13"/>
  <c r="N3717" i="13"/>
  <c r="M3717" i="13"/>
  <c r="L3717" i="13"/>
  <c r="K3717" i="13"/>
  <c r="J3717" i="13"/>
  <c r="I3717" i="13"/>
  <c r="H3717" i="13"/>
  <c r="G3717" i="13"/>
  <c r="N3716" i="13"/>
  <c r="M3716" i="13"/>
  <c r="L3716" i="13"/>
  <c r="K3716" i="13"/>
  <c r="J3716" i="13"/>
  <c r="I3716" i="13"/>
  <c r="H3716" i="13"/>
  <c r="G3716" i="13"/>
  <c r="N3715" i="13"/>
  <c r="M3715" i="13"/>
  <c r="L3715" i="13"/>
  <c r="K3715" i="13"/>
  <c r="J3715" i="13"/>
  <c r="I3715" i="13"/>
  <c r="H3715" i="13"/>
  <c r="G3715" i="13"/>
  <c r="N3714" i="13"/>
  <c r="M3714" i="13"/>
  <c r="L3714" i="13"/>
  <c r="K3714" i="13"/>
  <c r="J3714" i="13"/>
  <c r="I3714" i="13"/>
  <c r="H3714" i="13"/>
  <c r="G3714" i="13"/>
  <c r="N3713" i="13"/>
  <c r="M3713" i="13"/>
  <c r="L3713" i="13"/>
  <c r="K3713" i="13"/>
  <c r="J3713" i="13"/>
  <c r="I3713" i="13"/>
  <c r="H3713" i="13"/>
  <c r="G3713" i="13"/>
  <c r="N3712" i="13"/>
  <c r="M3712" i="13"/>
  <c r="L3712" i="13"/>
  <c r="K3712" i="13"/>
  <c r="J3712" i="13"/>
  <c r="I3712" i="13"/>
  <c r="H3712" i="13"/>
  <c r="G3712" i="13"/>
  <c r="N3711" i="13"/>
  <c r="M3711" i="13"/>
  <c r="L3711" i="13"/>
  <c r="K3711" i="13"/>
  <c r="J3711" i="13"/>
  <c r="I3711" i="13"/>
  <c r="H3711" i="13"/>
  <c r="G3711" i="13"/>
  <c r="N3710" i="13"/>
  <c r="M3710" i="13"/>
  <c r="L3710" i="13"/>
  <c r="K3710" i="13"/>
  <c r="J3710" i="13"/>
  <c r="I3710" i="13"/>
  <c r="H3710" i="13"/>
  <c r="G3710" i="13"/>
  <c r="N3709" i="13"/>
  <c r="M3709" i="13"/>
  <c r="L3709" i="13"/>
  <c r="K3709" i="13"/>
  <c r="J3709" i="13"/>
  <c r="I3709" i="13"/>
  <c r="H3709" i="13"/>
  <c r="G3709" i="13"/>
  <c r="N3708" i="13"/>
  <c r="M3708" i="13"/>
  <c r="L3708" i="13"/>
  <c r="K3708" i="13"/>
  <c r="J3708" i="13"/>
  <c r="I3708" i="13"/>
  <c r="H3708" i="13"/>
  <c r="G3708" i="13"/>
  <c r="N3707" i="13"/>
  <c r="M3707" i="13"/>
  <c r="L3707" i="13"/>
  <c r="K3707" i="13"/>
  <c r="J3707" i="13"/>
  <c r="I3707" i="13"/>
  <c r="H3707" i="13"/>
  <c r="G3707" i="13"/>
  <c r="N3706" i="13"/>
  <c r="M3706" i="13"/>
  <c r="L3706" i="13"/>
  <c r="K3706" i="13"/>
  <c r="J3706" i="13"/>
  <c r="I3706" i="13"/>
  <c r="H3706" i="13"/>
  <c r="G3706" i="13"/>
  <c r="N3705" i="13"/>
  <c r="M3705" i="13"/>
  <c r="L3705" i="13"/>
  <c r="K3705" i="13"/>
  <c r="J3705" i="13"/>
  <c r="I3705" i="13"/>
  <c r="H3705" i="13"/>
  <c r="G3705" i="13"/>
  <c r="N3704" i="13"/>
  <c r="M3704" i="13"/>
  <c r="L3704" i="13"/>
  <c r="K3704" i="13"/>
  <c r="J3704" i="13"/>
  <c r="I3704" i="13"/>
  <c r="H3704" i="13"/>
  <c r="G3704" i="13"/>
  <c r="N3703" i="13"/>
  <c r="M3703" i="13"/>
  <c r="L3703" i="13"/>
  <c r="K3703" i="13"/>
  <c r="J3703" i="13"/>
  <c r="I3703" i="13"/>
  <c r="H3703" i="13"/>
  <c r="G3703" i="13"/>
  <c r="N3702" i="13"/>
  <c r="M3702" i="13"/>
  <c r="L3702" i="13"/>
  <c r="K3702" i="13"/>
  <c r="J3702" i="13"/>
  <c r="I3702" i="13"/>
  <c r="H3702" i="13"/>
  <c r="G3702" i="13"/>
  <c r="N3701" i="13"/>
  <c r="M3701" i="13"/>
  <c r="L3701" i="13"/>
  <c r="K3701" i="13"/>
  <c r="J3701" i="13"/>
  <c r="I3701" i="13"/>
  <c r="H3701" i="13"/>
  <c r="G3701" i="13"/>
  <c r="N3700" i="13"/>
  <c r="M3700" i="13"/>
  <c r="L3700" i="13"/>
  <c r="K3700" i="13"/>
  <c r="J3700" i="13"/>
  <c r="I3700" i="13"/>
  <c r="H3700" i="13"/>
  <c r="G3700" i="13"/>
  <c r="N3699" i="13"/>
  <c r="M3699" i="13"/>
  <c r="L3699" i="13"/>
  <c r="K3699" i="13"/>
  <c r="J3699" i="13"/>
  <c r="I3699" i="13"/>
  <c r="H3699" i="13"/>
  <c r="G3699" i="13"/>
  <c r="N3698" i="13"/>
  <c r="M3698" i="13"/>
  <c r="L3698" i="13"/>
  <c r="K3698" i="13"/>
  <c r="J3698" i="13"/>
  <c r="I3698" i="13"/>
  <c r="H3698" i="13"/>
  <c r="G3698" i="13"/>
  <c r="N3697" i="13"/>
  <c r="M3697" i="13"/>
  <c r="L3697" i="13"/>
  <c r="K3697" i="13"/>
  <c r="J3697" i="13"/>
  <c r="I3697" i="13"/>
  <c r="H3697" i="13"/>
  <c r="G3697" i="13"/>
  <c r="N3696" i="13"/>
  <c r="M3696" i="13"/>
  <c r="L3696" i="13"/>
  <c r="K3696" i="13"/>
  <c r="J3696" i="13"/>
  <c r="I3696" i="13"/>
  <c r="H3696" i="13"/>
  <c r="G3696" i="13"/>
  <c r="N3695" i="13"/>
  <c r="M3695" i="13"/>
  <c r="L3695" i="13"/>
  <c r="K3695" i="13"/>
  <c r="J3695" i="13"/>
  <c r="I3695" i="13"/>
  <c r="H3695" i="13"/>
  <c r="G3695" i="13"/>
  <c r="N3694" i="13"/>
  <c r="M3694" i="13"/>
  <c r="L3694" i="13"/>
  <c r="K3694" i="13"/>
  <c r="J3694" i="13"/>
  <c r="I3694" i="13"/>
  <c r="H3694" i="13"/>
  <c r="G3694" i="13"/>
  <c r="N3693" i="13"/>
  <c r="M3693" i="13"/>
  <c r="L3693" i="13"/>
  <c r="K3693" i="13"/>
  <c r="J3693" i="13"/>
  <c r="I3693" i="13"/>
  <c r="H3693" i="13"/>
  <c r="G3693" i="13"/>
  <c r="N3692" i="13"/>
  <c r="M3692" i="13"/>
  <c r="L3692" i="13"/>
  <c r="K3692" i="13"/>
  <c r="J3692" i="13"/>
  <c r="I3692" i="13"/>
  <c r="H3692" i="13"/>
  <c r="G3692" i="13"/>
  <c r="N3691" i="13"/>
  <c r="M3691" i="13"/>
  <c r="L3691" i="13"/>
  <c r="K3691" i="13"/>
  <c r="J3691" i="13"/>
  <c r="I3691" i="13"/>
  <c r="H3691" i="13"/>
  <c r="G3691" i="13"/>
  <c r="N3690" i="13"/>
  <c r="M3690" i="13"/>
  <c r="L3690" i="13"/>
  <c r="K3690" i="13"/>
  <c r="J3690" i="13"/>
  <c r="I3690" i="13"/>
  <c r="H3690" i="13"/>
  <c r="G3690" i="13"/>
  <c r="N3689" i="13"/>
  <c r="M3689" i="13"/>
  <c r="L3689" i="13"/>
  <c r="K3689" i="13"/>
  <c r="J3689" i="13"/>
  <c r="I3689" i="13"/>
  <c r="H3689" i="13"/>
  <c r="G3689" i="13"/>
  <c r="N3688" i="13"/>
  <c r="M3688" i="13"/>
  <c r="L3688" i="13"/>
  <c r="K3688" i="13"/>
  <c r="J3688" i="13"/>
  <c r="I3688" i="13"/>
  <c r="H3688" i="13"/>
  <c r="G3688" i="13"/>
  <c r="N3687" i="13"/>
  <c r="M3687" i="13"/>
  <c r="L3687" i="13"/>
  <c r="K3687" i="13"/>
  <c r="J3687" i="13"/>
  <c r="I3687" i="13"/>
  <c r="H3687" i="13"/>
  <c r="G3687" i="13"/>
  <c r="N3686" i="13"/>
  <c r="M3686" i="13"/>
  <c r="L3686" i="13"/>
  <c r="K3686" i="13"/>
  <c r="J3686" i="13"/>
  <c r="I3686" i="13"/>
  <c r="H3686" i="13"/>
  <c r="G3686" i="13"/>
  <c r="N3685" i="13"/>
  <c r="M3685" i="13"/>
  <c r="L3685" i="13"/>
  <c r="K3685" i="13"/>
  <c r="J3685" i="13"/>
  <c r="I3685" i="13"/>
  <c r="H3685" i="13"/>
  <c r="G3685" i="13"/>
  <c r="N3684" i="13"/>
  <c r="M3684" i="13"/>
  <c r="L3684" i="13"/>
  <c r="K3684" i="13"/>
  <c r="J3684" i="13"/>
  <c r="I3684" i="13"/>
  <c r="H3684" i="13"/>
  <c r="G3684" i="13"/>
  <c r="N3683" i="13"/>
  <c r="M3683" i="13"/>
  <c r="L3683" i="13"/>
  <c r="K3683" i="13"/>
  <c r="J3683" i="13"/>
  <c r="I3683" i="13"/>
  <c r="H3683" i="13"/>
  <c r="G3683" i="13"/>
  <c r="N3682" i="13"/>
  <c r="M3682" i="13"/>
  <c r="L3682" i="13"/>
  <c r="K3682" i="13"/>
  <c r="J3682" i="13"/>
  <c r="I3682" i="13"/>
  <c r="H3682" i="13"/>
  <c r="G3682" i="13"/>
  <c r="N3681" i="13"/>
  <c r="M3681" i="13"/>
  <c r="L3681" i="13"/>
  <c r="K3681" i="13"/>
  <c r="J3681" i="13"/>
  <c r="I3681" i="13"/>
  <c r="H3681" i="13"/>
  <c r="G3681" i="13"/>
  <c r="N3680" i="13"/>
  <c r="M3680" i="13"/>
  <c r="L3680" i="13"/>
  <c r="K3680" i="13"/>
  <c r="J3680" i="13"/>
  <c r="I3680" i="13"/>
  <c r="H3680" i="13"/>
  <c r="G3680" i="13"/>
  <c r="N3679" i="13"/>
  <c r="M3679" i="13"/>
  <c r="L3679" i="13"/>
  <c r="K3679" i="13"/>
  <c r="J3679" i="13"/>
  <c r="I3679" i="13"/>
  <c r="H3679" i="13"/>
  <c r="G3679" i="13"/>
  <c r="N3678" i="13"/>
  <c r="M3678" i="13"/>
  <c r="L3678" i="13"/>
  <c r="K3678" i="13"/>
  <c r="J3678" i="13"/>
  <c r="I3678" i="13"/>
  <c r="H3678" i="13"/>
  <c r="G3678" i="13"/>
  <c r="N3677" i="13"/>
  <c r="M3677" i="13"/>
  <c r="L3677" i="13"/>
  <c r="K3677" i="13"/>
  <c r="J3677" i="13"/>
  <c r="I3677" i="13"/>
  <c r="H3677" i="13"/>
  <c r="G3677" i="13"/>
  <c r="N3676" i="13"/>
  <c r="M3676" i="13"/>
  <c r="L3676" i="13"/>
  <c r="K3676" i="13"/>
  <c r="J3676" i="13"/>
  <c r="I3676" i="13"/>
  <c r="H3676" i="13"/>
  <c r="G3676" i="13"/>
  <c r="N3675" i="13"/>
  <c r="M3675" i="13"/>
  <c r="L3675" i="13"/>
  <c r="K3675" i="13"/>
  <c r="J3675" i="13"/>
  <c r="I3675" i="13"/>
  <c r="H3675" i="13"/>
  <c r="G3675" i="13"/>
  <c r="N3674" i="13"/>
  <c r="M3674" i="13"/>
  <c r="L3674" i="13"/>
  <c r="K3674" i="13"/>
  <c r="J3674" i="13"/>
  <c r="I3674" i="13"/>
  <c r="H3674" i="13"/>
  <c r="G3674" i="13"/>
  <c r="N3673" i="13"/>
  <c r="M3673" i="13"/>
  <c r="L3673" i="13"/>
  <c r="K3673" i="13"/>
  <c r="J3673" i="13"/>
  <c r="I3673" i="13"/>
  <c r="H3673" i="13"/>
  <c r="G3673" i="13"/>
  <c r="N3672" i="13"/>
  <c r="M3672" i="13"/>
  <c r="L3672" i="13"/>
  <c r="K3672" i="13"/>
  <c r="J3672" i="13"/>
  <c r="I3672" i="13"/>
  <c r="H3672" i="13"/>
  <c r="G3672" i="13"/>
  <c r="N3671" i="13"/>
  <c r="M3671" i="13"/>
  <c r="L3671" i="13"/>
  <c r="K3671" i="13"/>
  <c r="J3671" i="13"/>
  <c r="I3671" i="13"/>
  <c r="H3671" i="13"/>
  <c r="G3671" i="13"/>
  <c r="N3670" i="13"/>
  <c r="M3670" i="13"/>
  <c r="L3670" i="13"/>
  <c r="K3670" i="13"/>
  <c r="J3670" i="13"/>
  <c r="I3670" i="13"/>
  <c r="H3670" i="13"/>
  <c r="G3670" i="13"/>
  <c r="N3669" i="13"/>
  <c r="M3669" i="13"/>
  <c r="L3669" i="13"/>
  <c r="K3669" i="13"/>
  <c r="J3669" i="13"/>
  <c r="I3669" i="13"/>
  <c r="H3669" i="13"/>
  <c r="G3669" i="13"/>
  <c r="N3668" i="13"/>
  <c r="M3668" i="13"/>
  <c r="L3668" i="13"/>
  <c r="K3668" i="13"/>
  <c r="J3668" i="13"/>
  <c r="I3668" i="13"/>
  <c r="H3668" i="13"/>
  <c r="G3668" i="13"/>
  <c r="N3667" i="13"/>
  <c r="M3667" i="13"/>
  <c r="L3667" i="13"/>
  <c r="K3667" i="13"/>
  <c r="J3667" i="13"/>
  <c r="I3667" i="13"/>
  <c r="H3667" i="13"/>
  <c r="G3667" i="13"/>
  <c r="N3666" i="13"/>
  <c r="M3666" i="13"/>
  <c r="L3666" i="13"/>
  <c r="K3666" i="13"/>
  <c r="J3666" i="13"/>
  <c r="I3666" i="13"/>
  <c r="H3666" i="13"/>
  <c r="G3666" i="13"/>
  <c r="N3665" i="13"/>
  <c r="M3665" i="13"/>
  <c r="L3665" i="13"/>
  <c r="K3665" i="13"/>
  <c r="J3665" i="13"/>
  <c r="I3665" i="13"/>
  <c r="H3665" i="13"/>
  <c r="G3665" i="13"/>
  <c r="N3664" i="13"/>
  <c r="M3664" i="13"/>
  <c r="L3664" i="13"/>
  <c r="K3664" i="13"/>
  <c r="J3664" i="13"/>
  <c r="I3664" i="13"/>
  <c r="H3664" i="13"/>
  <c r="G3664" i="13"/>
  <c r="N3663" i="13"/>
  <c r="M3663" i="13"/>
  <c r="L3663" i="13"/>
  <c r="K3663" i="13"/>
  <c r="J3663" i="13"/>
  <c r="I3663" i="13"/>
  <c r="H3663" i="13"/>
  <c r="G3663" i="13"/>
  <c r="N3662" i="13"/>
  <c r="M3662" i="13"/>
  <c r="L3662" i="13"/>
  <c r="K3662" i="13"/>
  <c r="J3662" i="13"/>
  <c r="I3662" i="13"/>
  <c r="H3662" i="13"/>
  <c r="G3662" i="13"/>
  <c r="N3661" i="13"/>
  <c r="M3661" i="13"/>
  <c r="L3661" i="13"/>
  <c r="K3661" i="13"/>
  <c r="J3661" i="13"/>
  <c r="I3661" i="13"/>
  <c r="H3661" i="13"/>
  <c r="G3661" i="13"/>
  <c r="N3660" i="13"/>
  <c r="M3660" i="13"/>
  <c r="L3660" i="13"/>
  <c r="K3660" i="13"/>
  <c r="J3660" i="13"/>
  <c r="I3660" i="13"/>
  <c r="H3660" i="13"/>
  <c r="G3660" i="13"/>
  <c r="N3659" i="13"/>
  <c r="M3659" i="13"/>
  <c r="L3659" i="13"/>
  <c r="K3659" i="13"/>
  <c r="J3659" i="13"/>
  <c r="I3659" i="13"/>
  <c r="H3659" i="13"/>
  <c r="G3659" i="13"/>
  <c r="N3658" i="13"/>
  <c r="M3658" i="13"/>
  <c r="L3658" i="13"/>
  <c r="K3658" i="13"/>
  <c r="J3658" i="13"/>
  <c r="I3658" i="13"/>
  <c r="H3658" i="13"/>
  <c r="G3658" i="13"/>
  <c r="N3657" i="13"/>
  <c r="M3657" i="13"/>
  <c r="L3657" i="13"/>
  <c r="K3657" i="13"/>
  <c r="J3657" i="13"/>
  <c r="I3657" i="13"/>
  <c r="H3657" i="13"/>
  <c r="G3657" i="13"/>
  <c r="N3656" i="13"/>
  <c r="M3656" i="13"/>
  <c r="L3656" i="13"/>
  <c r="K3656" i="13"/>
  <c r="J3656" i="13"/>
  <c r="I3656" i="13"/>
  <c r="H3656" i="13"/>
  <c r="G3656" i="13"/>
  <c r="N3655" i="13"/>
  <c r="M3655" i="13"/>
  <c r="L3655" i="13"/>
  <c r="K3655" i="13"/>
  <c r="J3655" i="13"/>
  <c r="I3655" i="13"/>
  <c r="H3655" i="13"/>
  <c r="G3655" i="13"/>
  <c r="N3654" i="13"/>
  <c r="M3654" i="13"/>
  <c r="L3654" i="13"/>
  <c r="K3654" i="13"/>
  <c r="J3654" i="13"/>
  <c r="I3654" i="13"/>
  <c r="H3654" i="13"/>
  <c r="G3654" i="13"/>
  <c r="N3653" i="13"/>
  <c r="M3653" i="13"/>
  <c r="L3653" i="13"/>
  <c r="K3653" i="13"/>
  <c r="J3653" i="13"/>
  <c r="I3653" i="13"/>
  <c r="H3653" i="13"/>
  <c r="G3653" i="13"/>
  <c r="N3652" i="13"/>
  <c r="M3652" i="13"/>
  <c r="L3652" i="13"/>
  <c r="K3652" i="13"/>
  <c r="J3652" i="13"/>
  <c r="I3652" i="13"/>
  <c r="H3652" i="13"/>
  <c r="G3652" i="13"/>
  <c r="N3651" i="13"/>
  <c r="M3651" i="13"/>
  <c r="L3651" i="13"/>
  <c r="K3651" i="13"/>
  <c r="J3651" i="13"/>
  <c r="I3651" i="13"/>
  <c r="H3651" i="13"/>
  <c r="G3651" i="13"/>
  <c r="N3650" i="13"/>
  <c r="M3650" i="13"/>
  <c r="L3650" i="13"/>
  <c r="K3650" i="13"/>
  <c r="J3650" i="13"/>
  <c r="I3650" i="13"/>
  <c r="H3650" i="13"/>
  <c r="G3650" i="13"/>
  <c r="N3649" i="13"/>
  <c r="M3649" i="13"/>
  <c r="L3649" i="13"/>
  <c r="K3649" i="13"/>
  <c r="J3649" i="13"/>
  <c r="I3649" i="13"/>
  <c r="H3649" i="13"/>
  <c r="G3649" i="13"/>
  <c r="N3648" i="13"/>
  <c r="M3648" i="13"/>
  <c r="L3648" i="13"/>
  <c r="K3648" i="13"/>
  <c r="J3648" i="13"/>
  <c r="I3648" i="13"/>
  <c r="H3648" i="13"/>
  <c r="G3648" i="13"/>
  <c r="N3647" i="13"/>
  <c r="M3647" i="13"/>
  <c r="L3647" i="13"/>
  <c r="K3647" i="13"/>
  <c r="J3647" i="13"/>
  <c r="I3647" i="13"/>
  <c r="H3647" i="13"/>
  <c r="G3647" i="13"/>
  <c r="N3646" i="13"/>
  <c r="M3646" i="13"/>
  <c r="L3646" i="13"/>
  <c r="K3646" i="13"/>
  <c r="J3646" i="13"/>
  <c r="I3646" i="13"/>
  <c r="H3646" i="13"/>
  <c r="G3646" i="13"/>
  <c r="N3645" i="13"/>
  <c r="M3645" i="13"/>
  <c r="L3645" i="13"/>
  <c r="K3645" i="13"/>
  <c r="J3645" i="13"/>
  <c r="I3645" i="13"/>
  <c r="H3645" i="13"/>
  <c r="G3645" i="13"/>
  <c r="N3644" i="13"/>
  <c r="M3644" i="13"/>
  <c r="L3644" i="13"/>
  <c r="K3644" i="13"/>
  <c r="J3644" i="13"/>
  <c r="I3644" i="13"/>
  <c r="H3644" i="13"/>
  <c r="G3644" i="13"/>
  <c r="N3643" i="13"/>
  <c r="M3643" i="13"/>
  <c r="L3643" i="13"/>
  <c r="K3643" i="13"/>
  <c r="J3643" i="13"/>
  <c r="I3643" i="13"/>
  <c r="H3643" i="13"/>
  <c r="G3643" i="13"/>
  <c r="N3642" i="13"/>
  <c r="M3642" i="13"/>
  <c r="L3642" i="13"/>
  <c r="K3642" i="13"/>
  <c r="J3642" i="13"/>
  <c r="I3642" i="13"/>
  <c r="H3642" i="13"/>
  <c r="G3642" i="13"/>
  <c r="N3641" i="13"/>
  <c r="M3641" i="13"/>
  <c r="L3641" i="13"/>
  <c r="K3641" i="13"/>
  <c r="J3641" i="13"/>
  <c r="I3641" i="13"/>
  <c r="H3641" i="13"/>
  <c r="G3641" i="13"/>
  <c r="N3640" i="13"/>
  <c r="M3640" i="13"/>
  <c r="L3640" i="13"/>
  <c r="K3640" i="13"/>
  <c r="J3640" i="13"/>
  <c r="I3640" i="13"/>
  <c r="H3640" i="13"/>
  <c r="G3640" i="13"/>
  <c r="N3639" i="13"/>
  <c r="M3639" i="13"/>
  <c r="L3639" i="13"/>
  <c r="K3639" i="13"/>
  <c r="J3639" i="13"/>
  <c r="I3639" i="13"/>
  <c r="H3639" i="13"/>
  <c r="G3639" i="13"/>
  <c r="N3638" i="13"/>
  <c r="M3638" i="13"/>
  <c r="L3638" i="13"/>
  <c r="K3638" i="13"/>
  <c r="J3638" i="13"/>
  <c r="I3638" i="13"/>
  <c r="H3638" i="13"/>
  <c r="G3638" i="13"/>
  <c r="N3637" i="13"/>
  <c r="M3637" i="13"/>
  <c r="L3637" i="13"/>
  <c r="K3637" i="13"/>
  <c r="J3637" i="13"/>
  <c r="I3637" i="13"/>
  <c r="H3637" i="13"/>
  <c r="G3637" i="13"/>
  <c r="N3636" i="13"/>
  <c r="M3636" i="13"/>
  <c r="L3636" i="13"/>
  <c r="K3636" i="13"/>
  <c r="J3636" i="13"/>
  <c r="I3636" i="13"/>
  <c r="H3636" i="13"/>
  <c r="G3636" i="13"/>
  <c r="N3635" i="13"/>
  <c r="M3635" i="13"/>
  <c r="L3635" i="13"/>
  <c r="K3635" i="13"/>
  <c r="J3635" i="13"/>
  <c r="I3635" i="13"/>
  <c r="H3635" i="13"/>
  <c r="G3635" i="13"/>
  <c r="N3634" i="13"/>
  <c r="M3634" i="13"/>
  <c r="L3634" i="13"/>
  <c r="K3634" i="13"/>
  <c r="J3634" i="13"/>
  <c r="I3634" i="13"/>
  <c r="H3634" i="13"/>
  <c r="G3634" i="13"/>
  <c r="N3633" i="13"/>
  <c r="M3633" i="13"/>
  <c r="L3633" i="13"/>
  <c r="K3633" i="13"/>
  <c r="J3633" i="13"/>
  <c r="I3633" i="13"/>
  <c r="H3633" i="13"/>
  <c r="G3633" i="13"/>
  <c r="N3632" i="13"/>
  <c r="M3632" i="13"/>
  <c r="L3632" i="13"/>
  <c r="K3632" i="13"/>
  <c r="J3632" i="13"/>
  <c r="I3632" i="13"/>
  <c r="H3632" i="13"/>
  <c r="G3632" i="13"/>
  <c r="N3631" i="13"/>
  <c r="M3631" i="13"/>
  <c r="L3631" i="13"/>
  <c r="K3631" i="13"/>
  <c r="J3631" i="13"/>
  <c r="I3631" i="13"/>
  <c r="H3631" i="13"/>
  <c r="G3631" i="13"/>
  <c r="N3630" i="13"/>
  <c r="M3630" i="13"/>
  <c r="L3630" i="13"/>
  <c r="K3630" i="13"/>
  <c r="J3630" i="13"/>
  <c r="I3630" i="13"/>
  <c r="H3630" i="13"/>
  <c r="G3630" i="13"/>
  <c r="N3629" i="13"/>
  <c r="M3629" i="13"/>
  <c r="L3629" i="13"/>
  <c r="K3629" i="13"/>
  <c r="J3629" i="13"/>
  <c r="I3629" i="13"/>
  <c r="H3629" i="13"/>
  <c r="G3629" i="13"/>
  <c r="N3628" i="13"/>
  <c r="M3628" i="13"/>
  <c r="L3628" i="13"/>
  <c r="K3628" i="13"/>
  <c r="J3628" i="13"/>
  <c r="I3628" i="13"/>
  <c r="H3628" i="13"/>
  <c r="G3628" i="13"/>
  <c r="N3627" i="13"/>
  <c r="M3627" i="13"/>
  <c r="L3627" i="13"/>
  <c r="K3627" i="13"/>
  <c r="J3627" i="13"/>
  <c r="I3627" i="13"/>
  <c r="H3627" i="13"/>
  <c r="G3627" i="13"/>
  <c r="N3626" i="13"/>
  <c r="M3626" i="13"/>
  <c r="L3626" i="13"/>
  <c r="K3626" i="13"/>
  <c r="J3626" i="13"/>
  <c r="I3626" i="13"/>
  <c r="H3626" i="13"/>
  <c r="G3626" i="13"/>
  <c r="N3625" i="13"/>
  <c r="M3625" i="13"/>
  <c r="L3625" i="13"/>
  <c r="K3625" i="13"/>
  <c r="J3625" i="13"/>
  <c r="I3625" i="13"/>
  <c r="H3625" i="13"/>
  <c r="G3625" i="13"/>
  <c r="N3624" i="13"/>
  <c r="M3624" i="13"/>
  <c r="L3624" i="13"/>
  <c r="K3624" i="13"/>
  <c r="J3624" i="13"/>
  <c r="I3624" i="13"/>
  <c r="H3624" i="13"/>
  <c r="G3624" i="13"/>
  <c r="N3623" i="13"/>
  <c r="M3623" i="13"/>
  <c r="L3623" i="13"/>
  <c r="K3623" i="13"/>
  <c r="J3623" i="13"/>
  <c r="I3623" i="13"/>
  <c r="H3623" i="13"/>
  <c r="G3623" i="13"/>
  <c r="N3622" i="13"/>
  <c r="M3622" i="13"/>
  <c r="L3622" i="13"/>
  <c r="K3622" i="13"/>
  <c r="J3622" i="13"/>
  <c r="I3622" i="13"/>
  <c r="H3622" i="13"/>
  <c r="G3622" i="13"/>
  <c r="N3621" i="13"/>
  <c r="M3621" i="13"/>
  <c r="L3621" i="13"/>
  <c r="K3621" i="13"/>
  <c r="J3621" i="13"/>
  <c r="I3621" i="13"/>
  <c r="H3621" i="13"/>
  <c r="G3621" i="13"/>
  <c r="N3620" i="13"/>
  <c r="M3620" i="13"/>
  <c r="L3620" i="13"/>
  <c r="K3620" i="13"/>
  <c r="J3620" i="13"/>
  <c r="I3620" i="13"/>
  <c r="H3620" i="13"/>
  <c r="G3620" i="13"/>
  <c r="N3619" i="13"/>
  <c r="M3619" i="13"/>
  <c r="L3619" i="13"/>
  <c r="K3619" i="13"/>
  <c r="J3619" i="13"/>
  <c r="I3619" i="13"/>
  <c r="H3619" i="13"/>
  <c r="G3619" i="13"/>
  <c r="N3618" i="13"/>
  <c r="M3618" i="13"/>
  <c r="L3618" i="13"/>
  <c r="K3618" i="13"/>
  <c r="J3618" i="13"/>
  <c r="I3618" i="13"/>
  <c r="H3618" i="13"/>
  <c r="G3618" i="13"/>
  <c r="N3617" i="13"/>
  <c r="M3617" i="13"/>
  <c r="L3617" i="13"/>
  <c r="K3617" i="13"/>
  <c r="J3617" i="13"/>
  <c r="I3617" i="13"/>
  <c r="H3617" i="13"/>
  <c r="G3617" i="13"/>
  <c r="N3616" i="13"/>
  <c r="M3616" i="13"/>
  <c r="L3616" i="13"/>
  <c r="K3616" i="13"/>
  <c r="J3616" i="13"/>
  <c r="I3616" i="13"/>
  <c r="H3616" i="13"/>
  <c r="G3616" i="13"/>
  <c r="N3615" i="13"/>
  <c r="M3615" i="13"/>
  <c r="L3615" i="13"/>
  <c r="K3615" i="13"/>
  <c r="J3615" i="13"/>
  <c r="I3615" i="13"/>
  <c r="H3615" i="13"/>
  <c r="G3615" i="13"/>
  <c r="N3614" i="13"/>
  <c r="M3614" i="13"/>
  <c r="L3614" i="13"/>
  <c r="K3614" i="13"/>
  <c r="J3614" i="13"/>
  <c r="I3614" i="13"/>
  <c r="H3614" i="13"/>
  <c r="G3614" i="13"/>
  <c r="N3613" i="13"/>
  <c r="M3613" i="13"/>
  <c r="L3613" i="13"/>
  <c r="K3613" i="13"/>
  <c r="J3613" i="13"/>
  <c r="I3613" i="13"/>
  <c r="H3613" i="13"/>
  <c r="G3613" i="13"/>
  <c r="N3612" i="13"/>
  <c r="M3612" i="13"/>
  <c r="L3612" i="13"/>
  <c r="K3612" i="13"/>
  <c r="J3612" i="13"/>
  <c r="I3612" i="13"/>
  <c r="H3612" i="13"/>
  <c r="G3612" i="13"/>
  <c r="N3611" i="13"/>
  <c r="M3611" i="13"/>
  <c r="L3611" i="13"/>
  <c r="K3611" i="13"/>
  <c r="J3611" i="13"/>
  <c r="I3611" i="13"/>
  <c r="H3611" i="13"/>
  <c r="G3611" i="13"/>
  <c r="N3610" i="13"/>
  <c r="M3610" i="13"/>
  <c r="L3610" i="13"/>
  <c r="K3610" i="13"/>
  <c r="J3610" i="13"/>
  <c r="I3610" i="13"/>
  <c r="H3610" i="13"/>
  <c r="G3610" i="13"/>
  <c r="N3609" i="13"/>
  <c r="M3609" i="13"/>
  <c r="L3609" i="13"/>
  <c r="K3609" i="13"/>
  <c r="J3609" i="13"/>
  <c r="I3609" i="13"/>
  <c r="H3609" i="13"/>
  <c r="G3609" i="13"/>
  <c r="N3608" i="13"/>
  <c r="M3608" i="13"/>
  <c r="L3608" i="13"/>
  <c r="K3608" i="13"/>
  <c r="J3608" i="13"/>
  <c r="I3608" i="13"/>
  <c r="H3608" i="13"/>
  <c r="G3608" i="13"/>
  <c r="N3607" i="13"/>
  <c r="M3607" i="13"/>
  <c r="L3607" i="13"/>
  <c r="K3607" i="13"/>
  <c r="J3607" i="13"/>
  <c r="I3607" i="13"/>
  <c r="H3607" i="13"/>
  <c r="G3607" i="13"/>
  <c r="N3606" i="13"/>
  <c r="M3606" i="13"/>
  <c r="L3606" i="13"/>
  <c r="K3606" i="13"/>
  <c r="J3606" i="13"/>
  <c r="I3606" i="13"/>
  <c r="H3606" i="13"/>
  <c r="G3606" i="13"/>
  <c r="N3605" i="13"/>
  <c r="M3605" i="13"/>
  <c r="L3605" i="13"/>
  <c r="K3605" i="13"/>
  <c r="J3605" i="13"/>
  <c r="I3605" i="13"/>
  <c r="H3605" i="13"/>
  <c r="G3605" i="13"/>
  <c r="N3604" i="13"/>
  <c r="M3604" i="13"/>
  <c r="L3604" i="13"/>
  <c r="K3604" i="13"/>
  <c r="J3604" i="13"/>
  <c r="I3604" i="13"/>
  <c r="H3604" i="13"/>
  <c r="G3604" i="13"/>
  <c r="N3603" i="13"/>
  <c r="M3603" i="13"/>
  <c r="L3603" i="13"/>
  <c r="K3603" i="13"/>
  <c r="J3603" i="13"/>
  <c r="I3603" i="13"/>
  <c r="H3603" i="13"/>
  <c r="G3603" i="13"/>
  <c r="N3602" i="13"/>
  <c r="M3602" i="13"/>
  <c r="L3602" i="13"/>
  <c r="K3602" i="13"/>
  <c r="J3602" i="13"/>
  <c r="I3602" i="13"/>
  <c r="H3602" i="13"/>
  <c r="G3602" i="13"/>
  <c r="N3601" i="13"/>
  <c r="M3601" i="13"/>
  <c r="L3601" i="13"/>
  <c r="K3601" i="13"/>
  <c r="J3601" i="13"/>
  <c r="I3601" i="13"/>
  <c r="H3601" i="13"/>
  <c r="G3601" i="13"/>
  <c r="N3600" i="13"/>
  <c r="M3600" i="13"/>
  <c r="L3600" i="13"/>
  <c r="K3600" i="13"/>
  <c r="J3600" i="13"/>
  <c r="I3600" i="13"/>
  <c r="H3600" i="13"/>
  <c r="G3600" i="13"/>
  <c r="N3599" i="13"/>
  <c r="M3599" i="13"/>
  <c r="L3599" i="13"/>
  <c r="K3599" i="13"/>
  <c r="J3599" i="13"/>
  <c r="I3599" i="13"/>
  <c r="H3599" i="13"/>
  <c r="G3599" i="13"/>
  <c r="N3598" i="13"/>
  <c r="M3598" i="13"/>
  <c r="L3598" i="13"/>
  <c r="K3598" i="13"/>
  <c r="J3598" i="13"/>
  <c r="I3598" i="13"/>
  <c r="H3598" i="13"/>
  <c r="G3598" i="13"/>
  <c r="N3597" i="13"/>
  <c r="M3597" i="13"/>
  <c r="L3597" i="13"/>
  <c r="K3597" i="13"/>
  <c r="J3597" i="13"/>
  <c r="I3597" i="13"/>
  <c r="H3597" i="13"/>
  <c r="G3597" i="13"/>
  <c r="N3596" i="13"/>
  <c r="M3596" i="13"/>
  <c r="L3596" i="13"/>
  <c r="K3596" i="13"/>
  <c r="J3596" i="13"/>
  <c r="I3596" i="13"/>
  <c r="H3596" i="13"/>
  <c r="G3596" i="13"/>
  <c r="N3595" i="13"/>
  <c r="M3595" i="13"/>
  <c r="L3595" i="13"/>
  <c r="K3595" i="13"/>
  <c r="J3595" i="13"/>
  <c r="I3595" i="13"/>
  <c r="H3595" i="13"/>
  <c r="G3595" i="13"/>
  <c r="N3594" i="13"/>
  <c r="M3594" i="13"/>
  <c r="L3594" i="13"/>
  <c r="K3594" i="13"/>
  <c r="J3594" i="13"/>
  <c r="I3594" i="13"/>
  <c r="H3594" i="13"/>
  <c r="G3594" i="13"/>
  <c r="N3593" i="13"/>
  <c r="M3593" i="13"/>
  <c r="L3593" i="13"/>
  <c r="K3593" i="13"/>
  <c r="J3593" i="13"/>
  <c r="I3593" i="13"/>
  <c r="H3593" i="13"/>
  <c r="G3593" i="13"/>
  <c r="N3592" i="13"/>
  <c r="M3592" i="13"/>
  <c r="L3592" i="13"/>
  <c r="K3592" i="13"/>
  <c r="J3592" i="13"/>
  <c r="I3592" i="13"/>
  <c r="H3592" i="13"/>
  <c r="G3592" i="13"/>
  <c r="N3591" i="13"/>
  <c r="M3591" i="13"/>
  <c r="L3591" i="13"/>
  <c r="K3591" i="13"/>
  <c r="J3591" i="13"/>
  <c r="I3591" i="13"/>
  <c r="H3591" i="13"/>
  <c r="G3591" i="13"/>
  <c r="N3590" i="13"/>
  <c r="M3590" i="13"/>
  <c r="L3590" i="13"/>
  <c r="K3590" i="13"/>
  <c r="J3590" i="13"/>
  <c r="I3590" i="13"/>
  <c r="H3590" i="13"/>
  <c r="G3590" i="13"/>
  <c r="N3589" i="13"/>
  <c r="M3589" i="13"/>
  <c r="L3589" i="13"/>
  <c r="K3589" i="13"/>
  <c r="J3589" i="13"/>
  <c r="I3589" i="13"/>
  <c r="H3589" i="13"/>
  <c r="G3589" i="13"/>
  <c r="N3588" i="13"/>
  <c r="M3588" i="13"/>
  <c r="L3588" i="13"/>
  <c r="K3588" i="13"/>
  <c r="J3588" i="13"/>
  <c r="I3588" i="13"/>
  <c r="H3588" i="13"/>
  <c r="G3588" i="13"/>
  <c r="N3587" i="13"/>
  <c r="M3587" i="13"/>
  <c r="L3587" i="13"/>
  <c r="K3587" i="13"/>
  <c r="J3587" i="13"/>
  <c r="I3587" i="13"/>
  <c r="H3587" i="13"/>
  <c r="G3587" i="13"/>
  <c r="N3586" i="13"/>
  <c r="M3586" i="13"/>
  <c r="L3586" i="13"/>
  <c r="K3586" i="13"/>
  <c r="J3586" i="13"/>
  <c r="I3586" i="13"/>
  <c r="H3586" i="13"/>
  <c r="G3586" i="13"/>
  <c r="N3585" i="13"/>
  <c r="M3585" i="13"/>
  <c r="L3585" i="13"/>
  <c r="K3585" i="13"/>
  <c r="J3585" i="13"/>
  <c r="I3585" i="13"/>
  <c r="H3585" i="13"/>
  <c r="G3585" i="13"/>
  <c r="N3584" i="13"/>
  <c r="M3584" i="13"/>
  <c r="L3584" i="13"/>
  <c r="K3584" i="13"/>
  <c r="J3584" i="13"/>
  <c r="I3584" i="13"/>
  <c r="H3584" i="13"/>
  <c r="G3584" i="13"/>
  <c r="N3583" i="13"/>
  <c r="M3583" i="13"/>
  <c r="L3583" i="13"/>
  <c r="K3583" i="13"/>
  <c r="J3583" i="13"/>
  <c r="I3583" i="13"/>
  <c r="H3583" i="13"/>
  <c r="G3583" i="13"/>
  <c r="N3582" i="13"/>
  <c r="M3582" i="13"/>
  <c r="L3582" i="13"/>
  <c r="K3582" i="13"/>
  <c r="J3582" i="13"/>
  <c r="I3582" i="13"/>
  <c r="H3582" i="13"/>
  <c r="G3582" i="13"/>
  <c r="N3581" i="13"/>
  <c r="M3581" i="13"/>
  <c r="L3581" i="13"/>
  <c r="K3581" i="13"/>
  <c r="J3581" i="13"/>
  <c r="I3581" i="13"/>
  <c r="H3581" i="13"/>
  <c r="G3581" i="13"/>
  <c r="N3580" i="13"/>
  <c r="M3580" i="13"/>
  <c r="L3580" i="13"/>
  <c r="K3580" i="13"/>
  <c r="J3580" i="13"/>
  <c r="I3580" i="13"/>
  <c r="H3580" i="13"/>
  <c r="G3580" i="13"/>
  <c r="N3579" i="13"/>
  <c r="M3579" i="13"/>
  <c r="L3579" i="13"/>
  <c r="K3579" i="13"/>
  <c r="J3579" i="13"/>
  <c r="I3579" i="13"/>
  <c r="H3579" i="13"/>
  <c r="G3579" i="13"/>
  <c r="N3578" i="13"/>
  <c r="M3578" i="13"/>
  <c r="L3578" i="13"/>
  <c r="K3578" i="13"/>
  <c r="J3578" i="13"/>
  <c r="I3578" i="13"/>
  <c r="H3578" i="13"/>
  <c r="G3578" i="13"/>
  <c r="N3577" i="13"/>
  <c r="M3577" i="13"/>
  <c r="L3577" i="13"/>
  <c r="K3577" i="13"/>
  <c r="J3577" i="13"/>
  <c r="I3577" i="13"/>
  <c r="H3577" i="13"/>
  <c r="G3577" i="13"/>
  <c r="N3576" i="13"/>
  <c r="M3576" i="13"/>
  <c r="L3576" i="13"/>
  <c r="K3576" i="13"/>
  <c r="J3576" i="13"/>
  <c r="I3576" i="13"/>
  <c r="H3576" i="13"/>
  <c r="G3576" i="13"/>
  <c r="N3575" i="13"/>
  <c r="M3575" i="13"/>
  <c r="L3575" i="13"/>
  <c r="K3575" i="13"/>
  <c r="J3575" i="13"/>
  <c r="I3575" i="13"/>
  <c r="H3575" i="13"/>
  <c r="G3575" i="13"/>
  <c r="N3574" i="13"/>
  <c r="M3574" i="13"/>
  <c r="L3574" i="13"/>
  <c r="K3574" i="13"/>
  <c r="J3574" i="13"/>
  <c r="I3574" i="13"/>
  <c r="H3574" i="13"/>
  <c r="G3574" i="13"/>
  <c r="N3573" i="13"/>
  <c r="M3573" i="13"/>
  <c r="L3573" i="13"/>
  <c r="K3573" i="13"/>
  <c r="J3573" i="13"/>
  <c r="I3573" i="13"/>
  <c r="H3573" i="13"/>
  <c r="G3573" i="13"/>
  <c r="N3572" i="13"/>
  <c r="M3572" i="13"/>
  <c r="L3572" i="13"/>
  <c r="K3572" i="13"/>
  <c r="J3572" i="13"/>
  <c r="I3572" i="13"/>
  <c r="H3572" i="13"/>
  <c r="G3572" i="13"/>
  <c r="N3571" i="13"/>
  <c r="M3571" i="13"/>
  <c r="L3571" i="13"/>
  <c r="K3571" i="13"/>
  <c r="J3571" i="13"/>
  <c r="I3571" i="13"/>
  <c r="H3571" i="13"/>
  <c r="G3571" i="13"/>
  <c r="N3570" i="13"/>
  <c r="M3570" i="13"/>
  <c r="L3570" i="13"/>
  <c r="K3570" i="13"/>
  <c r="J3570" i="13"/>
  <c r="I3570" i="13"/>
  <c r="H3570" i="13"/>
  <c r="G3570" i="13"/>
  <c r="N3569" i="13"/>
  <c r="M3569" i="13"/>
  <c r="L3569" i="13"/>
  <c r="K3569" i="13"/>
  <c r="J3569" i="13"/>
  <c r="I3569" i="13"/>
  <c r="H3569" i="13"/>
  <c r="G3569" i="13"/>
  <c r="N3568" i="13"/>
  <c r="M3568" i="13"/>
  <c r="L3568" i="13"/>
  <c r="K3568" i="13"/>
  <c r="J3568" i="13"/>
  <c r="I3568" i="13"/>
  <c r="H3568" i="13"/>
  <c r="G3568" i="13"/>
  <c r="N3567" i="13"/>
  <c r="M3567" i="13"/>
  <c r="L3567" i="13"/>
  <c r="K3567" i="13"/>
  <c r="J3567" i="13"/>
  <c r="I3567" i="13"/>
  <c r="H3567" i="13"/>
  <c r="G3567" i="13"/>
  <c r="N3566" i="13"/>
  <c r="M3566" i="13"/>
  <c r="L3566" i="13"/>
  <c r="K3566" i="13"/>
  <c r="J3566" i="13"/>
  <c r="I3566" i="13"/>
  <c r="H3566" i="13"/>
  <c r="G3566" i="13"/>
  <c r="N3565" i="13"/>
  <c r="M3565" i="13"/>
  <c r="L3565" i="13"/>
  <c r="K3565" i="13"/>
  <c r="J3565" i="13"/>
  <c r="I3565" i="13"/>
  <c r="H3565" i="13"/>
  <c r="G3565" i="13"/>
  <c r="N3564" i="13"/>
  <c r="M3564" i="13"/>
  <c r="L3564" i="13"/>
  <c r="K3564" i="13"/>
  <c r="J3564" i="13"/>
  <c r="I3564" i="13"/>
  <c r="H3564" i="13"/>
  <c r="G3564" i="13"/>
  <c r="N3563" i="13"/>
  <c r="M3563" i="13"/>
  <c r="L3563" i="13"/>
  <c r="K3563" i="13"/>
  <c r="J3563" i="13"/>
  <c r="I3563" i="13"/>
  <c r="H3563" i="13"/>
  <c r="G3563" i="13"/>
  <c r="N3562" i="13"/>
  <c r="M3562" i="13"/>
  <c r="L3562" i="13"/>
  <c r="K3562" i="13"/>
  <c r="J3562" i="13"/>
  <c r="I3562" i="13"/>
  <c r="H3562" i="13"/>
  <c r="G3562" i="13"/>
  <c r="N3561" i="13"/>
  <c r="M3561" i="13"/>
  <c r="L3561" i="13"/>
  <c r="K3561" i="13"/>
  <c r="J3561" i="13"/>
  <c r="I3561" i="13"/>
  <c r="H3561" i="13"/>
  <c r="G3561" i="13"/>
  <c r="N3560" i="13"/>
  <c r="M3560" i="13"/>
  <c r="L3560" i="13"/>
  <c r="K3560" i="13"/>
  <c r="J3560" i="13"/>
  <c r="I3560" i="13"/>
  <c r="H3560" i="13"/>
  <c r="G3560" i="13"/>
  <c r="N3559" i="13"/>
  <c r="M3559" i="13"/>
  <c r="L3559" i="13"/>
  <c r="K3559" i="13"/>
  <c r="J3559" i="13"/>
  <c r="I3559" i="13"/>
  <c r="H3559" i="13"/>
  <c r="G3559" i="13"/>
  <c r="N3558" i="13"/>
  <c r="M3558" i="13"/>
  <c r="L3558" i="13"/>
  <c r="K3558" i="13"/>
  <c r="J3558" i="13"/>
  <c r="I3558" i="13"/>
  <c r="H3558" i="13"/>
  <c r="G3558" i="13"/>
  <c r="N3557" i="13"/>
  <c r="M3557" i="13"/>
  <c r="L3557" i="13"/>
  <c r="K3557" i="13"/>
  <c r="J3557" i="13"/>
  <c r="I3557" i="13"/>
  <c r="H3557" i="13"/>
  <c r="G3557" i="13"/>
  <c r="N3556" i="13"/>
  <c r="M3556" i="13"/>
  <c r="L3556" i="13"/>
  <c r="K3556" i="13"/>
  <c r="J3556" i="13"/>
  <c r="I3556" i="13"/>
  <c r="H3556" i="13"/>
  <c r="G3556" i="13"/>
  <c r="N3555" i="13"/>
  <c r="M3555" i="13"/>
  <c r="L3555" i="13"/>
  <c r="K3555" i="13"/>
  <c r="J3555" i="13"/>
  <c r="I3555" i="13"/>
  <c r="H3555" i="13"/>
  <c r="G3555" i="13"/>
  <c r="N3554" i="13"/>
  <c r="M3554" i="13"/>
  <c r="L3554" i="13"/>
  <c r="K3554" i="13"/>
  <c r="J3554" i="13"/>
  <c r="I3554" i="13"/>
  <c r="H3554" i="13"/>
  <c r="G3554" i="13"/>
  <c r="N3553" i="13"/>
  <c r="M3553" i="13"/>
  <c r="L3553" i="13"/>
  <c r="K3553" i="13"/>
  <c r="J3553" i="13"/>
  <c r="I3553" i="13"/>
  <c r="H3553" i="13"/>
  <c r="G3553" i="13"/>
  <c r="N3552" i="13"/>
  <c r="M3552" i="13"/>
  <c r="L3552" i="13"/>
  <c r="K3552" i="13"/>
  <c r="J3552" i="13"/>
  <c r="I3552" i="13"/>
  <c r="H3552" i="13"/>
  <c r="G3552" i="13"/>
  <c r="N3551" i="13"/>
  <c r="M3551" i="13"/>
  <c r="L3551" i="13"/>
  <c r="K3551" i="13"/>
  <c r="J3551" i="13"/>
  <c r="I3551" i="13"/>
  <c r="H3551" i="13"/>
  <c r="G3551" i="13"/>
  <c r="N3550" i="13"/>
  <c r="M3550" i="13"/>
  <c r="L3550" i="13"/>
  <c r="K3550" i="13"/>
  <c r="J3550" i="13"/>
  <c r="I3550" i="13"/>
  <c r="H3550" i="13"/>
  <c r="G3550" i="13"/>
  <c r="N3549" i="13"/>
  <c r="M3549" i="13"/>
  <c r="L3549" i="13"/>
  <c r="K3549" i="13"/>
  <c r="J3549" i="13"/>
  <c r="I3549" i="13"/>
  <c r="H3549" i="13"/>
  <c r="G3549" i="13"/>
  <c r="N3548" i="13"/>
  <c r="M3548" i="13"/>
  <c r="L3548" i="13"/>
  <c r="K3548" i="13"/>
  <c r="J3548" i="13"/>
  <c r="I3548" i="13"/>
  <c r="H3548" i="13"/>
  <c r="G3548" i="13"/>
  <c r="N3547" i="13"/>
  <c r="M3547" i="13"/>
  <c r="L3547" i="13"/>
  <c r="K3547" i="13"/>
  <c r="J3547" i="13"/>
  <c r="I3547" i="13"/>
  <c r="H3547" i="13"/>
  <c r="G3547" i="13"/>
  <c r="N3546" i="13"/>
  <c r="M3546" i="13"/>
  <c r="L3546" i="13"/>
  <c r="K3546" i="13"/>
  <c r="J3546" i="13"/>
  <c r="I3546" i="13"/>
  <c r="H3546" i="13"/>
  <c r="G3546" i="13"/>
  <c r="N3545" i="13"/>
  <c r="M3545" i="13"/>
  <c r="L3545" i="13"/>
  <c r="K3545" i="13"/>
  <c r="J3545" i="13"/>
  <c r="I3545" i="13"/>
  <c r="H3545" i="13"/>
  <c r="G3545" i="13"/>
  <c r="N3544" i="13"/>
  <c r="M3544" i="13"/>
  <c r="L3544" i="13"/>
  <c r="K3544" i="13"/>
  <c r="J3544" i="13"/>
  <c r="I3544" i="13"/>
  <c r="H3544" i="13"/>
  <c r="G3544" i="13"/>
  <c r="N3543" i="13"/>
  <c r="M3543" i="13"/>
  <c r="L3543" i="13"/>
  <c r="K3543" i="13"/>
  <c r="J3543" i="13"/>
  <c r="I3543" i="13"/>
  <c r="H3543" i="13"/>
  <c r="G3543" i="13"/>
  <c r="N3542" i="13"/>
  <c r="M3542" i="13"/>
  <c r="L3542" i="13"/>
  <c r="K3542" i="13"/>
  <c r="J3542" i="13"/>
  <c r="I3542" i="13"/>
  <c r="H3542" i="13"/>
  <c r="G3542" i="13"/>
  <c r="N3541" i="13"/>
  <c r="M3541" i="13"/>
  <c r="L3541" i="13"/>
  <c r="K3541" i="13"/>
  <c r="J3541" i="13"/>
  <c r="I3541" i="13"/>
  <c r="H3541" i="13"/>
  <c r="G3541" i="13"/>
  <c r="N3540" i="13"/>
  <c r="M3540" i="13"/>
  <c r="L3540" i="13"/>
  <c r="K3540" i="13"/>
  <c r="J3540" i="13"/>
  <c r="I3540" i="13"/>
  <c r="H3540" i="13"/>
  <c r="G3540" i="13"/>
  <c r="N3539" i="13"/>
  <c r="M3539" i="13"/>
  <c r="L3539" i="13"/>
  <c r="K3539" i="13"/>
  <c r="J3539" i="13"/>
  <c r="I3539" i="13"/>
  <c r="H3539" i="13"/>
  <c r="G3539" i="13"/>
  <c r="N3538" i="13"/>
  <c r="M3538" i="13"/>
  <c r="L3538" i="13"/>
  <c r="K3538" i="13"/>
  <c r="J3538" i="13"/>
  <c r="I3538" i="13"/>
  <c r="H3538" i="13"/>
  <c r="G3538" i="13"/>
  <c r="N3537" i="13"/>
  <c r="M3537" i="13"/>
  <c r="L3537" i="13"/>
  <c r="K3537" i="13"/>
  <c r="J3537" i="13"/>
  <c r="I3537" i="13"/>
  <c r="H3537" i="13"/>
  <c r="G3537" i="13"/>
  <c r="N3536" i="13"/>
  <c r="M3536" i="13"/>
  <c r="L3536" i="13"/>
  <c r="K3536" i="13"/>
  <c r="J3536" i="13"/>
  <c r="I3536" i="13"/>
  <c r="H3536" i="13"/>
  <c r="G3536" i="13"/>
  <c r="N3535" i="13"/>
  <c r="M3535" i="13"/>
  <c r="L3535" i="13"/>
  <c r="K3535" i="13"/>
  <c r="J3535" i="13"/>
  <c r="I3535" i="13"/>
  <c r="H3535" i="13"/>
  <c r="G3535" i="13"/>
  <c r="N3534" i="13"/>
  <c r="M3534" i="13"/>
  <c r="L3534" i="13"/>
  <c r="K3534" i="13"/>
  <c r="J3534" i="13"/>
  <c r="I3534" i="13"/>
  <c r="H3534" i="13"/>
  <c r="G3534" i="13"/>
  <c r="N3533" i="13"/>
  <c r="M3533" i="13"/>
  <c r="L3533" i="13"/>
  <c r="K3533" i="13"/>
  <c r="J3533" i="13"/>
  <c r="I3533" i="13"/>
  <c r="H3533" i="13"/>
  <c r="G3533" i="13"/>
  <c r="N3532" i="13"/>
  <c r="M3532" i="13"/>
  <c r="L3532" i="13"/>
  <c r="K3532" i="13"/>
  <c r="J3532" i="13"/>
  <c r="I3532" i="13"/>
  <c r="H3532" i="13"/>
  <c r="G3532" i="13"/>
  <c r="N3531" i="13"/>
  <c r="M3531" i="13"/>
  <c r="L3531" i="13"/>
  <c r="K3531" i="13"/>
  <c r="J3531" i="13"/>
  <c r="I3531" i="13"/>
  <c r="H3531" i="13"/>
  <c r="G3531" i="13"/>
  <c r="N3530" i="13"/>
  <c r="M3530" i="13"/>
  <c r="L3530" i="13"/>
  <c r="K3530" i="13"/>
  <c r="J3530" i="13"/>
  <c r="I3530" i="13"/>
  <c r="H3530" i="13"/>
  <c r="G3530" i="13"/>
  <c r="N3529" i="13"/>
  <c r="M3529" i="13"/>
  <c r="L3529" i="13"/>
  <c r="K3529" i="13"/>
  <c r="J3529" i="13"/>
  <c r="I3529" i="13"/>
  <c r="H3529" i="13"/>
  <c r="G3529" i="13"/>
  <c r="N3528" i="13"/>
  <c r="M3528" i="13"/>
  <c r="L3528" i="13"/>
  <c r="K3528" i="13"/>
  <c r="J3528" i="13"/>
  <c r="I3528" i="13"/>
  <c r="H3528" i="13"/>
  <c r="G3528" i="13"/>
  <c r="N3527" i="13"/>
  <c r="M3527" i="13"/>
  <c r="L3527" i="13"/>
  <c r="K3527" i="13"/>
  <c r="J3527" i="13"/>
  <c r="I3527" i="13"/>
  <c r="H3527" i="13"/>
  <c r="G3527" i="13"/>
  <c r="N3526" i="13"/>
  <c r="M3526" i="13"/>
  <c r="L3526" i="13"/>
  <c r="K3526" i="13"/>
  <c r="J3526" i="13"/>
  <c r="I3526" i="13"/>
  <c r="H3526" i="13"/>
  <c r="G3526" i="13"/>
  <c r="N3525" i="13"/>
  <c r="M3525" i="13"/>
  <c r="L3525" i="13"/>
  <c r="K3525" i="13"/>
  <c r="J3525" i="13"/>
  <c r="I3525" i="13"/>
  <c r="H3525" i="13"/>
  <c r="G3525" i="13"/>
  <c r="N3524" i="13"/>
  <c r="M3524" i="13"/>
  <c r="L3524" i="13"/>
  <c r="K3524" i="13"/>
  <c r="J3524" i="13"/>
  <c r="I3524" i="13"/>
  <c r="H3524" i="13"/>
  <c r="G3524" i="13"/>
  <c r="N3523" i="13"/>
  <c r="M3523" i="13"/>
  <c r="L3523" i="13"/>
  <c r="K3523" i="13"/>
  <c r="J3523" i="13"/>
  <c r="I3523" i="13"/>
  <c r="H3523" i="13"/>
  <c r="G3523" i="13"/>
  <c r="N3522" i="13"/>
  <c r="M3522" i="13"/>
  <c r="L3522" i="13"/>
  <c r="K3522" i="13"/>
  <c r="J3522" i="13"/>
  <c r="I3522" i="13"/>
  <c r="H3522" i="13"/>
  <c r="G3522" i="13"/>
  <c r="N3521" i="13"/>
  <c r="M3521" i="13"/>
  <c r="L3521" i="13"/>
  <c r="K3521" i="13"/>
  <c r="J3521" i="13"/>
  <c r="I3521" i="13"/>
  <c r="H3521" i="13"/>
  <c r="G3521" i="13"/>
  <c r="N3520" i="13"/>
  <c r="M3520" i="13"/>
  <c r="L3520" i="13"/>
  <c r="K3520" i="13"/>
  <c r="J3520" i="13"/>
  <c r="I3520" i="13"/>
  <c r="H3520" i="13"/>
  <c r="G3520" i="13"/>
  <c r="N3519" i="13"/>
  <c r="M3519" i="13"/>
  <c r="L3519" i="13"/>
  <c r="K3519" i="13"/>
  <c r="J3519" i="13"/>
  <c r="I3519" i="13"/>
  <c r="H3519" i="13"/>
  <c r="G3519" i="13"/>
  <c r="N3518" i="13"/>
  <c r="M3518" i="13"/>
  <c r="L3518" i="13"/>
  <c r="K3518" i="13"/>
  <c r="J3518" i="13"/>
  <c r="I3518" i="13"/>
  <c r="H3518" i="13"/>
  <c r="G3518" i="13"/>
  <c r="N3517" i="13"/>
  <c r="M3517" i="13"/>
  <c r="L3517" i="13"/>
  <c r="K3517" i="13"/>
  <c r="J3517" i="13"/>
  <c r="I3517" i="13"/>
  <c r="H3517" i="13"/>
  <c r="G3517" i="13"/>
  <c r="N3516" i="13"/>
  <c r="M3516" i="13"/>
  <c r="L3516" i="13"/>
  <c r="K3516" i="13"/>
  <c r="J3516" i="13"/>
  <c r="I3516" i="13"/>
  <c r="H3516" i="13"/>
  <c r="G3516" i="13"/>
  <c r="N3515" i="13"/>
  <c r="M3515" i="13"/>
  <c r="L3515" i="13"/>
  <c r="K3515" i="13"/>
  <c r="J3515" i="13"/>
  <c r="I3515" i="13"/>
  <c r="H3515" i="13"/>
  <c r="G3515" i="13"/>
  <c r="N3514" i="13"/>
  <c r="M3514" i="13"/>
  <c r="L3514" i="13"/>
  <c r="K3514" i="13"/>
  <c r="J3514" i="13"/>
  <c r="I3514" i="13"/>
  <c r="H3514" i="13"/>
  <c r="G3514" i="13"/>
  <c r="N3513" i="13"/>
  <c r="M3513" i="13"/>
  <c r="L3513" i="13"/>
  <c r="K3513" i="13"/>
  <c r="J3513" i="13"/>
  <c r="I3513" i="13"/>
  <c r="H3513" i="13"/>
  <c r="G3513" i="13"/>
  <c r="N3512" i="13"/>
  <c r="M3512" i="13"/>
  <c r="L3512" i="13"/>
  <c r="K3512" i="13"/>
  <c r="J3512" i="13"/>
  <c r="I3512" i="13"/>
  <c r="H3512" i="13"/>
  <c r="G3512" i="13"/>
  <c r="N3511" i="13"/>
  <c r="M3511" i="13"/>
  <c r="L3511" i="13"/>
  <c r="K3511" i="13"/>
  <c r="J3511" i="13"/>
  <c r="I3511" i="13"/>
  <c r="H3511" i="13"/>
  <c r="G3511" i="13"/>
  <c r="N3510" i="13"/>
  <c r="M3510" i="13"/>
  <c r="L3510" i="13"/>
  <c r="K3510" i="13"/>
  <c r="J3510" i="13"/>
  <c r="I3510" i="13"/>
  <c r="H3510" i="13"/>
  <c r="G3510" i="13"/>
  <c r="N3509" i="13"/>
  <c r="M3509" i="13"/>
  <c r="L3509" i="13"/>
  <c r="K3509" i="13"/>
  <c r="J3509" i="13"/>
  <c r="I3509" i="13"/>
  <c r="H3509" i="13"/>
  <c r="G3509" i="13"/>
  <c r="N3508" i="13"/>
  <c r="M3508" i="13"/>
  <c r="L3508" i="13"/>
  <c r="K3508" i="13"/>
  <c r="J3508" i="13"/>
  <c r="I3508" i="13"/>
  <c r="H3508" i="13"/>
  <c r="G3508" i="13"/>
  <c r="N3507" i="13"/>
  <c r="M3507" i="13"/>
  <c r="L3507" i="13"/>
  <c r="K3507" i="13"/>
  <c r="J3507" i="13"/>
  <c r="I3507" i="13"/>
  <c r="H3507" i="13"/>
  <c r="G3507" i="13"/>
  <c r="N3506" i="13"/>
  <c r="M3506" i="13"/>
  <c r="L3506" i="13"/>
  <c r="K3506" i="13"/>
  <c r="J3506" i="13"/>
  <c r="I3506" i="13"/>
  <c r="H3506" i="13"/>
  <c r="G3506" i="13"/>
  <c r="N3505" i="13"/>
  <c r="M3505" i="13"/>
  <c r="L3505" i="13"/>
  <c r="K3505" i="13"/>
  <c r="J3505" i="13"/>
  <c r="I3505" i="13"/>
  <c r="H3505" i="13"/>
  <c r="G3505" i="13"/>
  <c r="N3504" i="13"/>
  <c r="M3504" i="13"/>
  <c r="L3504" i="13"/>
  <c r="K3504" i="13"/>
  <c r="J3504" i="13"/>
  <c r="I3504" i="13"/>
  <c r="H3504" i="13"/>
  <c r="G3504" i="13"/>
  <c r="N3503" i="13"/>
  <c r="M3503" i="13"/>
  <c r="L3503" i="13"/>
  <c r="K3503" i="13"/>
  <c r="J3503" i="13"/>
  <c r="I3503" i="13"/>
  <c r="H3503" i="13"/>
  <c r="G3503" i="13"/>
  <c r="N3502" i="13"/>
  <c r="M3502" i="13"/>
  <c r="L3502" i="13"/>
  <c r="K3502" i="13"/>
  <c r="J3502" i="13"/>
  <c r="I3502" i="13"/>
  <c r="H3502" i="13"/>
  <c r="G3502" i="13"/>
  <c r="N3501" i="13"/>
  <c r="M3501" i="13"/>
  <c r="L3501" i="13"/>
  <c r="K3501" i="13"/>
  <c r="J3501" i="13"/>
  <c r="I3501" i="13"/>
  <c r="H3501" i="13"/>
  <c r="G3501" i="13"/>
  <c r="N3500" i="13"/>
  <c r="M3500" i="13"/>
  <c r="L3500" i="13"/>
  <c r="K3500" i="13"/>
  <c r="J3500" i="13"/>
  <c r="I3500" i="13"/>
  <c r="H3500" i="13"/>
  <c r="G3500" i="13"/>
  <c r="N3499" i="13"/>
  <c r="M3499" i="13"/>
  <c r="L3499" i="13"/>
  <c r="K3499" i="13"/>
  <c r="J3499" i="13"/>
  <c r="I3499" i="13"/>
  <c r="H3499" i="13"/>
  <c r="G3499" i="13"/>
  <c r="N3498" i="13"/>
  <c r="M3498" i="13"/>
  <c r="L3498" i="13"/>
  <c r="K3498" i="13"/>
  <c r="J3498" i="13"/>
  <c r="I3498" i="13"/>
  <c r="H3498" i="13"/>
  <c r="G3498" i="13"/>
  <c r="N3497" i="13"/>
  <c r="M3497" i="13"/>
  <c r="L3497" i="13"/>
  <c r="K3497" i="13"/>
  <c r="J3497" i="13"/>
  <c r="I3497" i="13"/>
  <c r="H3497" i="13"/>
  <c r="G3497" i="13"/>
  <c r="N3496" i="13"/>
  <c r="M3496" i="13"/>
  <c r="L3496" i="13"/>
  <c r="K3496" i="13"/>
  <c r="J3496" i="13"/>
  <c r="I3496" i="13"/>
  <c r="H3496" i="13"/>
  <c r="G3496" i="13"/>
  <c r="N3495" i="13"/>
  <c r="M3495" i="13"/>
  <c r="L3495" i="13"/>
  <c r="K3495" i="13"/>
  <c r="J3495" i="13"/>
  <c r="I3495" i="13"/>
  <c r="H3495" i="13"/>
  <c r="G3495" i="13"/>
  <c r="N3494" i="13"/>
  <c r="M3494" i="13"/>
  <c r="L3494" i="13"/>
  <c r="K3494" i="13"/>
  <c r="J3494" i="13"/>
  <c r="I3494" i="13"/>
  <c r="H3494" i="13"/>
  <c r="G3494" i="13"/>
  <c r="N3493" i="13"/>
  <c r="M3493" i="13"/>
  <c r="L3493" i="13"/>
  <c r="K3493" i="13"/>
  <c r="J3493" i="13"/>
  <c r="I3493" i="13"/>
  <c r="H3493" i="13"/>
  <c r="G3493" i="13"/>
  <c r="N3492" i="13"/>
  <c r="M3492" i="13"/>
  <c r="L3492" i="13"/>
  <c r="K3492" i="13"/>
  <c r="J3492" i="13"/>
  <c r="I3492" i="13"/>
  <c r="H3492" i="13"/>
  <c r="G3492" i="13"/>
  <c r="N3491" i="13"/>
  <c r="M3491" i="13"/>
  <c r="L3491" i="13"/>
  <c r="K3491" i="13"/>
  <c r="J3491" i="13"/>
  <c r="I3491" i="13"/>
  <c r="H3491" i="13"/>
  <c r="G3491" i="13"/>
  <c r="N3490" i="13"/>
  <c r="M3490" i="13"/>
  <c r="L3490" i="13"/>
  <c r="K3490" i="13"/>
  <c r="J3490" i="13"/>
  <c r="I3490" i="13"/>
  <c r="H3490" i="13"/>
  <c r="G3490" i="13"/>
  <c r="N3489" i="13"/>
  <c r="M3489" i="13"/>
  <c r="L3489" i="13"/>
  <c r="K3489" i="13"/>
  <c r="J3489" i="13"/>
  <c r="I3489" i="13"/>
  <c r="H3489" i="13"/>
  <c r="G3489" i="13"/>
  <c r="N3488" i="13"/>
  <c r="M3488" i="13"/>
  <c r="L3488" i="13"/>
  <c r="K3488" i="13"/>
  <c r="J3488" i="13"/>
  <c r="I3488" i="13"/>
  <c r="H3488" i="13"/>
  <c r="G3488" i="13"/>
  <c r="N3487" i="13"/>
  <c r="M3487" i="13"/>
  <c r="L3487" i="13"/>
  <c r="K3487" i="13"/>
  <c r="J3487" i="13"/>
  <c r="I3487" i="13"/>
  <c r="H3487" i="13"/>
  <c r="G3487" i="13"/>
  <c r="N3486" i="13"/>
  <c r="M3486" i="13"/>
  <c r="L3486" i="13"/>
  <c r="K3486" i="13"/>
  <c r="J3486" i="13"/>
  <c r="I3486" i="13"/>
  <c r="H3486" i="13"/>
  <c r="G3486" i="13"/>
  <c r="N3485" i="13"/>
  <c r="M3485" i="13"/>
  <c r="L3485" i="13"/>
  <c r="K3485" i="13"/>
  <c r="J3485" i="13"/>
  <c r="I3485" i="13"/>
  <c r="H3485" i="13"/>
  <c r="G3485" i="13"/>
  <c r="N3484" i="13"/>
  <c r="M3484" i="13"/>
  <c r="L3484" i="13"/>
  <c r="K3484" i="13"/>
  <c r="J3484" i="13"/>
  <c r="I3484" i="13"/>
  <c r="H3484" i="13"/>
  <c r="G3484" i="13"/>
  <c r="N3483" i="13"/>
  <c r="M3483" i="13"/>
  <c r="L3483" i="13"/>
  <c r="K3483" i="13"/>
  <c r="J3483" i="13"/>
  <c r="I3483" i="13"/>
  <c r="H3483" i="13"/>
  <c r="G3483" i="13"/>
  <c r="N3482" i="13"/>
  <c r="M3482" i="13"/>
  <c r="L3482" i="13"/>
  <c r="K3482" i="13"/>
  <c r="J3482" i="13"/>
  <c r="I3482" i="13"/>
  <c r="H3482" i="13"/>
  <c r="G3482" i="13"/>
  <c r="N3481" i="13"/>
  <c r="M3481" i="13"/>
  <c r="L3481" i="13"/>
  <c r="K3481" i="13"/>
  <c r="J3481" i="13"/>
  <c r="I3481" i="13"/>
  <c r="H3481" i="13"/>
  <c r="G3481" i="13"/>
  <c r="N3480" i="13"/>
  <c r="M3480" i="13"/>
  <c r="L3480" i="13"/>
  <c r="K3480" i="13"/>
  <c r="J3480" i="13"/>
  <c r="I3480" i="13"/>
  <c r="H3480" i="13"/>
  <c r="G3480" i="13"/>
  <c r="N3479" i="13"/>
  <c r="M3479" i="13"/>
  <c r="L3479" i="13"/>
  <c r="K3479" i="13"/>
  <c r="J3479" i="13"/>
  <c r="I3479" i="13"/>
  <c r="H3479" i="13"/>
  <c r="G3479" i="13"/>
  <c r="N3478" i="13"/>
  <c r="M3478" i="13"/>
  <c r="L3478" i="13"/>
  <c r="K3478" i="13"/>
  <c r="J3478" i="13"/>
  <c r="I3478" i="13"/>
  <c r="H3478" i="13"/>
  <c r="G3478" i="13"/>
  <c r="N3477" i="13"/>
  <c r="M3477" i="13"/>
  <c r="L3477" i="13"/>
  <c r="K3477" i="13"/>
  <c r="J3477" i="13"/>
  <c r="I3477" i="13"/>
  <c r="H3477" i="13"/>
  <c r="G3477" i="13"/>
  <c r="N3476" i="13"/>
  <c r="M3476" i="13"/>
  <c r="L3476" i="13"/>
  <c r="K3476" i="13"/>
  <c r="J3476" i="13"/>
  <c r="I3476" i="13"/>
  <c r="H3476" i="13"/>
  <c r="G3476" i="13"/>
  <c r="N3475" i="13"/>
  <c r="M3475" i="13"/>
  <c r="L3475" i="13"/>
  <c r="K3475" i="13"/>
  <c r="J3475" i="13"/>
  <c r="I3475" i="13"/>
  <c r="H3475" i="13"/>
  <c r="G3475" i="13"/>
  <c r="N3474" i="13"/>
  <c r="M3474" i="13"/>
  <c r="L3474" i="13"/>
  <c r="K3474" i="13"/>
  <c r="J3474" i="13"/>
  <c r="I3474" i="13"/>
  <c r="H3474" i="13"/>
  <c r="G3474" i="13"/>
  <c r="N3473" i="13"/>
  <c r="M3473" i="13"/>
  <c r="L3473" i="13"/>
  <c r="K3473" i="13"/>
  <c r="J3473" i="13"/>
  <c r="I3473" i="13"/>
  <c r="H3473" i="13"/>
  <c r="G3473" i="13"/>
  <c r="N3472" i="13"/>
  <c r="M3472" i="13"/>
  <c r="L3472" i="13"/>
  <c r="K3472" i="13"/>
  <c r="J3472" i="13"/>
  <c r="I3472" i="13"/>
  <c r="H3472" i="13"/>
  <c r="G3472" i="13"/>
  <c r="N3471" i="13"/>
  <c r="M3471" i="13"/>
  <c r="L3471" i="13"/>
  <c r="K3471" i="13"/>
  <c r="J3471" i="13"/>
  <c r="I3471" i="13"/>
  <c r="H3471" i="13"/>
  <c r="G3471" i="13"/>
  <c r="N3470" i="13"/>
  <c r="M3470" i="13"/>
  <c r="L3470" i="13"/>
  <c r="K3470" i="13"/>
  <c r="J3470" i="13"/>
  <c r="I3470" i="13"/>
  <c r="H3470" i="13"/>
  <c r="G3470" i="13"/>
  <c r="N3469" i="13"/>
  <c r="M3469" i="13"/>
  <c r="L3469" i="13"/>
  <c r="K3469" i="13"/>
  <c r="J3469" i="13"/>
  <c r="I3469" i="13"/>
  <c r="H3469" i="13"/>
  <c r="G3469" i="13"/>
  <c r="N3468" i="13"/>
  <c r="M3468" i="13"/>
  <c r="L3468" i="13"/>
  <c r="K3468" i="13"/>
  <c r="J3468" i="13"/>
  <c r="I3468" i="13"/>
  <c r="H3468" i="13"/>
  <c r="G3468" i="13"/>
  <c r="N3467" i="13"/>
  <c r="M3467" i="13"/>
  <c r="L3467" i="13"/>
  <c r="K3467" i="13"/>
  <c r="J3467" i="13"/>
  <c r="I3467" i="13"/>
  <c r="H3467" i="13"/>
  <c r="G3467" i="13"/>
  <c r="N3466" i="13"/>
  <c r="M3466" i="13"/>
  <c r="L3466" i="13"/>
  <c r="K3466" i="13"/>
  <c r="J3466" i="13"/>
  <c r="I3466" i="13"/>
  <c r="H3466" i="13"/>
  <c r="G3466" i="13"/>
  <c r="N3465" i="13"/>
  <c r="M3465" i="13"/>
  <c r="L3465" i="13"/>
  <c r="K3465" i="13"/>
  <c r="J3465" i="13"/>
  <c r="I3465" i="13"/>
  <c r="H3465" i="13"/>
  <c r="G3465" i="13"/>
  <c r="N3464" i="13"/>
  <c r="M3464" i="13"/>
  <c r="L3464" i="13"/>
  <c r="K3464" i="13"/>
  <c r="J3464" i="13"/>
  <c r="I3464" i="13"/>
  <c r="H3464" i="13"/>
  <c r="G3464" i="13"/>
  <c r="N3463" i="13"/>
  <c r="M3463" i="13"/>
  <c r="L3463" i="13"/>
  <c r="K3463" i="13"/>
  <c r="J3463" i="13"/>
  <c r="I3463" i="13"/>
  <c r="H3463" i="13"/>
  <c r="G3463" i="13"/>
  <c r="N3462" i="13"/>
  <c r="M3462" i="13"/>
  <c r="L3462" i="13"/>
  <c r="K3462" i="13"/>
  <c r="J3462" i="13"/>
  <c r="I3462" i="13"/>
  <c r="H3462" i="13"/>
  <c r="G3462" i="13"/>
  <c r="N3461" i="13"/>
  <c r="M3461" i="13"/>
  <c r="L3461" i="13"/>
  <c r="K3461" i="13"/>
  <c r="J3461" i="13"/>
  <c r="I3461" i="13"/>
  <c r="H3461" i="13"/>
  <c r="G3461" i="13"/>
  <c r="N3460" i="13"/>
  <c r="M3460" i="13"/>
  <c r="L3460" i="13"/>
  <c r="K3460" i="13"/>
  <c r="J3460" i="13"/>
  <c r="I3460" i="13"/>
  <c r="H3460" i="13"/>
  <c r="G3460" i="13"/>
  <c r="N3459" i="13"/>
  <c r="M3459" i="13"/>
  <c r="L3459" i="13"/>
  <c r="K3459" i="13"/>
  <c r="J3459" i="13"/>
  <c r="I3459" i="13"/>
  <c r="H3459" i="13"/>
  <c r="G3459" i="13"/>
  <c r="N3458" i="13"/>
  <c r="M3458" i="13"/>
  <c r="L3458" i="13"/>
  <c r="K3458" i="13"/>
  <c r="J3458" i="13"/>
  <c r="I3458" i="13"/>
  <c r="H3458" i="13"/>
  <c r="G3458" i="13"/>
  <c r="N3457" i="13"/>
  <c r="M3457" i="13"/>
  <c r="L3457" i="13"/>
  <c r="K3457" i="13"/>
  <c r="J3457" i="13"/>
  <c r="I3457" i="13"/>
  <c r="H3457" i="13"/>
  <c r="G3457" i="13"/>
  <c r="N3456" i="13"/>
  <c r="M3456" i="13"/>
  <c r="L3456" i="13"/>
  <c r="K3456" i="13"/>
  <c r="J3456" i="13"/>
  <c r="I3456" i="13"/>
  <c r="H3456" i="13"/>
  <c r="G3456" i="13"/>
  <c r="N3455" i="13"/>
  <c r="M3455" i="13"/>
  <c r="L3455" i="13"/>
  <c r="K3455" i="13"/>
  <c r="J3455" i="13"/>
  <c r="I3455" i="13"/>
  <c r="H3455" i="13"/>
  <c r="G3455" i="13"/>
  <c r="N3454" i="13"/>
  <c r="M3454" i="13"/>
  <c r="L3454" i="13"/>
  <c r="K3454" i="13"/>
  <c r="J3454" i="13"/>
  <c r="I3454" i="13"/>
  <c r="H3454" i="13"/>
  <c r="G3454" i="13"/>
  <c r="N3453" i="13"/>
  <c r="M3453" i="13"/>
  <c r="L3453" i="13"/>
  <c r="K3453" i="13"/>
  <c r="J3453" i="13"/>
  <c r="I3453" i="13"/>
  <c r="H3453" i="13"/>
  <c r="G3453" i="13"/>
  <c r="N3452" i="13"/>
  <c r="M3452" i="13"/>
  <c r="L3452" i="13"/>
  <c r="K3452" i="13"/>
  <c r="J3452" i="13"/>
  <c r="I3452" i="13"/>
  <c r="H3452" i="13"/>
  <c r="G3452" i="13"/>
  <c r="N3451" i="13"/>
  <c r="M3451" i="13"/>
  <c r="L3451" i="13"/>
  <c r="K3451" i="13"/>
  <c r="J3451" i="13"/>
  <c r="I3451" i="13"/>
  <c r="H3451" i="13"/>
  <c r="G3451" i="13"/>
  <c r="N3450" i="13"/>
  <c r="M3450" i="13"/>
  <c r="L3450" i="13"/>
  <c r="K3450" i="13"/>
  <c r="J3450" i="13"/>
  <c r="I3450" i="13"/>
  <c r="H3450" i="13"/>
  <c r="G3450" i="13"/>
  <c r="N3449" i="13"/>
  <c r="M3449" i="13"/>
  <c r="L3449" i="13"/>
  <c r="K3449" i="13"/>
  <c r="J3449" i="13"/>
  <c r="I3449" i="13"/>
  <c r="H3449" i="13"/>
  <c r="G3449" i="13"/>
  <c r="N3448" i="13"/>
  <c r="M3448" i="13"/>
  <c r="L3448" i="13"/>
  <c r="K3448" i="13"/>
  <c r="J3448" i="13"/>
  <c r="I3448" i="13"/>
  <c r="H3448" i="13"/>
  <c r="G3448" i="13"/>
  <c r="N3447" i="13"/>
  <c r="M3447" i="13"/>
  <c r="L3447" i="13"/>
  <c r="K3447" i="13"/>
  <c r="J3447" i="13"/>
  <c r="I3447" i="13"/>
  <c r="H3447" i="13"/>
  <c r="G3447" i="13"/>
  <c r="N3446" i="13"/>
  <c r="M3446" i="13"/>
  <c r="L3446" i="13"/>
  <c r="K3446" i="13"/>
  <c r="J3446" i="13"/>
  <c r="I3446" i="13"/>
  <c r="H3446" i="13"/>
  <c r="G3446" i="13"/>
  <c r="N3445" i="13"/>
  <c r="M3445" i="13"/>
  <c r="L3445" i="13"/>
  <c r="K3445" i="13"/>
  <c r="J3445" i="13"/>
  <c r="I3445" i="13"/>
  <c r="H3445" i="13"/>
  <c r="G3445" i="13"/>
  <c r="N3444" i="13"/>
  <c r="M3444" i="13"/>
  <c r="L3444" i="13"/>
  <c r="K3444" i="13"/>
  <c r="J3444" i="13"/>
  <c r="I3444" i="13"/>
  <c r="H3444" i="13"/>
  <c r="G3444" i="13"/>
  <c r="N3443" i="13"/>
  <c r="M3443" i="13"/>
  <c r="L3443" i="13"/>
  <c r="K3443" i="13"/>
  <c r="J3443" i="13"/>
  <c r="I3443" i="13"/>
  <c r="H3443" i="13"/>
  <c r="G3443" i="13"/>
  <c r="N3442" i="13"/>
  <c r="M3442" i="13"/>
  <c r="L3442" i="13"/>
  <c r="K3442" i="13"/>
  <c r="J3442" i="13"/>
  <c r="I3442" i="13"/>
  <c r="H3442" i="13"/>
  <c r="G3442" i="13"/>
  <c r="N3441" i="13"/>
  <c r="M3441" i="13"/>
  <c r="L3441" i="13"/>
  <c r="K3441" i="13"/>
  <c r="J3441" i="13"/>
  <c r="I3441" i="13"/>
  <c r="H3441" i="13"/>
  <c r="G3441" i="13"/>
  <c r="N3440" i="13"/>
  <c r="M3440" i="13"/>
  <c r="L3440" i="13"/>
  <c r="K3440" i="13"/>
  <c r="J3440" i="13"/>
  <c r="I3440" i="13"/>
  <c r="H3440" i="13"/>
  <c r="G3440" i="13"/>
  <c r="N3439" i="13"/>
  <c r="M3439" i="13"/>
  <c r="L3439" i="13"/>
  <c r="K3439" i="13"/>
  <c r="J3439" i="13"/>
  <c r="I3439" i="13"/>
  <c r="H3439" i="13"/>
  <c r="G3439" i="13"/>
  <c r="N3438" i="13"/>
  <c r="M3438" i="13"/>
  <c r="L3438" i="13"/>
  <c r="K3438" i="13"/>
  <c r="J3438" i="13"/>
  <c r="I3438" i="13"/>
  <c r="H3438" i="13"/>
  <c r="G3438" i="13"/>
  <c r="N3437" i="13"/>
  <c r="M3437" i="13"/>
  <c r="L3437" i="13"/>
  <c r="K3437" i="13"/>
  <c r="J3437" i="13"/>
  <c r="I3437" i="13"/>
  <c r="H3437" i="13"/>
  <c r="G3437" i="13"/>
  <c r="N3436" i="13"/>
  <c r="M3436" i="13"/>
  <c r="L3436" i="13"/>
  <c r="K3436" i="13"/>
  <c r="J3436" i="13"/>
  <c r="I3436" i="13"/>
  <c r="H3436" i="13"/>
  <c r="G3436" i="13"/>
  <c r="N3435" i="13"/>
  <c r="M3435" i="13"/>
  <c r="L3435" i="13"/>
  <c r="K3435" i="13"/>
  <c r="J3435" i="13"/>
  <c r="I3435" i="13"/>
  <c r="H3435" i="13"/>
  <c r="G3435" i="13"/>
  <c r="N3434" i="13"/>
  <c r="M3434" i="13"/>
  <c r="L3434" i="13"/>
  <c r="K3434" i="13"/>
  <c r="J3434" i="13"/>
  <c r="I3434" i="13"/>
  <c r="H3434" i="13"/>
  <c r="G3434" i="13"/>
  <c r="N3433" i="13"/>
  <c r="M3433" i="13"/>
  <c r="L3433" i="13"/>
  <c r="K3433" i="13"/>
  <c r="J3433" i="13"/>
  <c r="I3433" i="13"/>
  <c r="H3433" i="13"/>
  <c r="G3433" i="13"/>
  <c r="N3432" i="13"/>
  <c r="M3432" i="13"/>
  <c r="L3432" i="13"/>
  <c r="K3432" i="13"/>
  <c r="J3432" i="13"/>
  <c r="I3432" i="13"/>
  <c r="H3432" i="13"/>
  <c r="G3432" i="13"/>
  <c r="N3431" i="13"/>
  <c r="M3431" i="13"/>
  <c r="L3431" i="13"/>
  <c r="K3431" i="13"/>
  <c r="J3431" i="13"/>
  <c r="I3431" i="13"/>
  <c r="H3431" i="13"/>
  <c r="G3431" i="13"/>
  <c r="N3430" i="13"/>
  <c r="M3430" i="13"/>
  <c r="L3430" i="13"/>
  <c r="K3430" i="13"/>
  <c r="J3430" i="13"/>
  <c r="I3430" i="13"/>
  <c r="H3430" i="13"/>
  <c r="G3430" i="13"/>
  <c r="N3429" i="13"/>
  <c r="M3429" i="13"/>
  <c r="L3429" i="13"/>
  <c r="K3429" i="13"/>
  <c r="J3429" i="13"/>
  <c r="I3429" i="13"/>
  <c r="H3429" i="13"/>
  <c r="G3429" i="13"/>
  <c r="N3428" i="13"/>
  <c r="M3428" i="13"/>
  <c r="L3428" i="13"/>
  <c r="K3428" i="13"/>
  <c r="J3428" i="13"/>
  <c r="I3428" i="13"/>
  <c r="H3428" i="13"/>
  <c r="G3428" i="13"/>
  <c r="N3427" i="13"/>
  <c r="M3427" i="13"/>
  <c r="L3427" i="13"/>
  <c r="K3427" i="13"/>
  <c r="J3427" i="13"/>
  <c r="I3427" i="13"/>
  <c r="H3427" i="13"/>
  <c r="G3427" i="13"/>
  <c r="N3426" i="13"/>
  <c r="M3426" i="13"/>
  <c r="L3426" i="13"/>
  <c r="K3426" i="13"/>
  <c r="J3426" i="13"/>
  <c r="I3426" i="13"/>
  <c r="H3426" i="13"/>
  <c r="G3426" i="13"/>
  <c r="N3425" i="13"/>
  <c r="M3425" i="13"/>
  <c r="L3425" i="13"/>
  <c r="K3425" i="13"/>
  <c r="J3425" i="13"/>
  <c r="I3425" i="13"/>
  <c r="H3425" i="13"/>
  <c r="G3425" i="13"/>
  <c r="N3424" i="13"/>
  <c r="M3424" i="13"/>
  <c r="L3424" i="13"/>
  <c r="K3424" i="13"/>
  <c r="J3424" i="13"/>
  <c r="I3424" i="13"/>
  <c r="H3424" i="13"/>
  <c r="G3424" i="13"/>
  <c r="N3423" i="13"/>
  <c r="M3423" i="13"/>
  <c r="L3423" i="13"/>
  <c r="K3423" i="13"/>
  <c r="J3423" i="13"/>
  <c r="I3423" i="13"/>
  <c r="H3423" i="13"/>
  <c r="G3423" i="13"/>
  <c r="N3422" i="13"/>
  <c r="M3422" i="13"/>
  <c r="L3422" i="13"/>
  <c r="K3422" i="13"/>
  <c r="J3422" i="13"/>
  <c r="I3422" i="13"/>
  <c r="H3422" i="13"/>
  <c r="G3422" i="13"/>
  <c r="N3421" i="13"/>
  <c r="M3421" i="13"/>
  <c r="L3421" i="13"/>
  <c r="K3421" i="13"/>
  <c r="J3421" i="13"/>
  <c r="I3421" i="13"/>
  <c r="H3421" i="13"/>
  <c r="G3421" i="13"/>
  <c r="N3420" i="13"/>
  <c r="M3420" i="13"/>
  <c r="L3420" i="13"/>
  <c r="K3420" i="13"/>
  <c r="J3420" i="13"/>
  <c r="I3420" i="13"/>
  <c r="H3420" i="13"/>
  <c r="G3420" i="13"/>
  <c r="N3419" i="13"/>
  <c r="M3419" i="13"/>
  <c r="L3419" i="13"/>
  <c r="K3419" i="13"/>
  <c r="J3419" i="13"/>
  <c r="I3419" i="13"/>
  <c r="H3419" i="13"/>
  <c r="G3419" i="13"/>
  <c r="N3418" i="13"/>
  <c r="M3418" i="13"/>
  <c r="L3418" i="13"/>
  <c r="K3418" i="13"/>
  <c r="J3418" i="13"/>
  <c r="I3418" i="13"/>
  <c r="H3418" i="13"/>
  <c r="G3418" i="13"/>
  <c r="N3417" i="13"/>
  <c r="M3417" i="13"/>
  <c r="L3417" i="13"/>
  <c r="K3417" i="13"/>
  <c r="J3417" i="13"/>
  <c r="I3417" i="13"/>
  <c r="H3417" i="13"/>
  <c r="G3417" i="13"/>
  <c r="N3416" i="13"/>
  <c r="M3416" i="13"/>
  <c r="L3416" i="13"/>
  <c r="K3416" i="13"/>
  <c r="J3416" i="13"/>
  <c r="I3416" i="13"/>
  <c r="H3416" i="13"/>
  <c r="G3416" i="13"/>
  <c r="N3415" i="13"/>
  <c r="M3415" i="13"/>
  <c r="L3415" i="13"/>
  <c r="K3415" i="13"/>
  <c r="J3415" i="13"/>
  <c r="I3415" i="13"/>
  <c r="H3415" i="13"/>
  <c r="G3415" i="13"/>
  <c r="N3414" i="13"/>
  <c r="M3414" i="13"/>
  <c r="L3414" i="13"/>
  <c r="K3414" i="13"/>
  <c r="J3414" i="13"/>
  <c r="I3414" i="13"/>
  <c r="H3414" i="13"/>
  <c r="G3414" i="13"/>
  <c r="N3413" i="13"/>
  <c r="M3413" i="13"/>
  <c r="L3413" i="13"/>
  <c r="K3413" i="13"/>
  <c r="J3413" i="13"/>
  <c r="I3413" i="13"/>
  <c r="H3413" i="13"/>
  <c r="G3413" i="13"/>
  <c r="N3412" i="13"/>
  <c r="M3412" i="13"/>
  <c r="L3412" i="13"/>
  <c r="K3412" i="13"/>
  <c r="J3412" i="13"/>
  <c r="I3412" i="13"/>
  <c r="H3412" i="13"/>
  <c r="G3412" i="13"/>
  <c r="N3411" i="13"/>
  <c r="M3411" i="13"/>
  <c r="L3411" i="13"/>
  <c r="K3411" i="13"/>
  <c r="J3411" i="13"/>
  <c r="I3411" i="13"/>
  <c r="H3411" i="13"/>
  <c r="G3411" i="13"/>
  <c r="N3410" i="13"/>
  <c r="M3410" i="13"/>
  <c r="L3410" i="13"/>
  <c r="K3410" i="13"/>
  <c r="J3410" i="13"/>
  <c r="I3410" i="13"/>
  <c r="H3410" i="13"/>
  <c r="G3410" i="13"/>
  <c r="N3409" i="13"/>
  <c r="M3409" i="13"/>
  <c r="L3409" i="13"/>
  <c r="K3409" i="13"/>
  <c r="J3409" i="13"/>
  <c r="I3409" i="13"/>
  <c r="H3409" i="13"/>
  <c r="G3409" i="13"/>
  <c r="N3408" i="13"/>
  <c r="M3408" i="13"/>
  <c r="L3408" i="13"/>
  <c r="K3408" i="13"/>
  <c r="J3408" i="13"/>
  <c r="I3408" i="13"/>
  <c r="H3408" i="13"/>
  <c r="G3408" i="13"/>
  <c r="N3407" i="13"/>
  <c r="M3407" i="13"/>
  <c r="L3407" i="13"/>
  <c r="K3407" i="13"/>
  <c r="J3407" i="13"/>
  <c r="I3407" i="13"/>
  <c r="H3407" i="13"/>
  <c r="G3407" i="13"/>
  <c r="N3406" i="13"/>
  <c r="M3406" i="13"/>
  <c r="L3406" i="13"/>
  <c r="K3406" i="13"/>
  <c r="J3406" i="13"/>
  <c r="I3406" i="13"/>
  <c r="H3406" i="13"/>
  <c r="G3406" i="13"/>
  <c r="N3405" i="13"/>
  <c r="M3405" i="13"/>
  <c r="L3405" i="13"/>
  <c r="K3405" i="13"/>
  <c r="J3405" i="13"/>
  <c r="I3405" i="13"/>
  <c r="H3405" i="13"/>
  <c r="G3405" i="13"/>
  <c r="N3404" i="13"/>
  <c r="M3404" i="13"/>
  <c r="L3404" i="13"/>
  <c r="K3404" i="13"/>
  <c r="J3404" i="13"/>
  <c r="I3404" i="13"/>
  <c r="H3404" i="13"/>
  <c r="G3404" i="13"/>
  <c r="N3403" i="13"/>
  <c r="M3403" i="13"/>
  <c r="L3403" i="13"/>
  <c r="K3403" i="13"/>
  <c r="J3403" i="13"/>
  <c r="I3403" i="13"/>
  <c r="H3403" i="13"/>
  <c r="G3403" i="13"/>
  <c r="N3402" i="13"/>
  <c r="M3402" i="13"/>
  <c r="L3402" i="13"/>
  <c r="K3402" i="13"/>
  <c r="J3402" i="13"/>
  <c r="I3402" i="13"/>
  <c r="H3402" i="13"/>
  <c r="G3402" i="13"/>
  <c r="N3401" i="13"/>
  <c r="M3401" i="13"/>
  <c r="L3401" i="13"/>
  <c r="K3401" i="13"/>
  <c r="J3401" i="13"/>
  <c r="I3401" i="13"/>
  <c r="H3401" i="13"/>
  <c r="G3401" i="13"/>
  <c r="N3400" i="13"/>
  <c r="M3400" i="13"/>
  <c r="L3400" i="13"/>
  <c r="K3400" i="13"/>
  <c r="J3400" i="13"/>
  <c r="I3400" i="13"/>
  <c r="H3400" i="13"/>
  <c r="G3400" i="13"/>
  <c r="N3399" i="13"/>
  <c r="M3399" i="13"/>
  <c r="L3399" i="13"/>
  <c r="K3399" i="13"/>
  <c r="J3399" i="13"/>
  <c r="I3399" i="13"/>
  <c r="H3399" i="13"/>
  <c r="G3399" i="13"/>
  <c r="N3398" i="13"/>
  <c r="M3398" i="13"/>
  <c r="L3398" i="13"/>
  <c r="K3398" i="13"/>
  <c r="J3398" i="13"/>
  <c r="I3398" i="13"/>
  <c r="H3398" i="13"/>
  <c r="G3398" i="13"/>
  <c r="N3397" i="13"/>
  <c r="M3397" i="13"/>
  <c r="L3397" i="13"/>
  <c r="K3397" i="13"/>
  <c r="J3397" i="13"/>
  <c r="I3397" i="13"/>
  <c r="H3397" i="13"/>
  <c r="G3397" i="13"/>
  <c r="N3396" i="13"/>
  <c r="M3396" i="13"/>
  <c r="L3396" i="13"/>
  <c r="K3396" i="13"/>
  <c r="J3396" i="13"/>
  <c r="I3396" i="13"/>
  <c r="H3396" i="13"/>
  <c r="G3396" i="13"/>
  <c r="N3395" i="13"/>
  <c r="M3395" i="13"/>
  <c r="L3395" i="13"/>
  <c r="K3395" i="13"/>
  <c r="J3395" i="13"/>
  <c r="I3395" i="13"/>
  <c r="H3395" i="13"/>
  <c r="G3395" i="13"/>
  <c r="N3394" i="13"/>
  <c r="M3394" i="13"/>
  <c r="L3394" i="13"/>
  <c r="K3394" i="13"/>
  <c r="J3394" i="13"/>
  <c r="I3394" i="13"/>
  <c r="H3394" i="13"/>
  <c r="G3394" i="13"/>
  <c r="N3393" i="13"/>
  <c r="M3393" i="13"/>
  <c r="L3393" i="13"/>
  <c r="K3393" i="13"/>
  <c r="J3393" i="13"/>
  <c r="I3393" i="13"/>
  <c r="H3393" i="13"/>
  <c r="G3393" i="13"/>
  <c r="N3392" i="13"/>
  <c r="M3392" i="13"/>
  <c r="L3392" i="13"/>
  <c r="K3392" i="13"/>
  <c r="J3392" i="13"/>
  <c r="I3392" i="13"/>
  <c r="H3392" i="13"/>
  <c r="G3392" i="13"/>
  <c r="N3391" i="13"/>
  <c r="M3391" i="13"/>
  <c r="L3391" i="13"/>
  <c r="K3391" i="13"/>
  <c r="J3391" i="13"/>
  <c r="I3391" i="13"/>
  <c r="H3391" i="13"/>
  <c r="G3391" i="13"/>
  <c r="N3390" i="13"/>
  <c r="M3390" i="13"/>
  <c r="L3390" i="13"/>
  <c r="K3390" i="13"/>
  <c r="J3390" i="13"/>
  <c r="I3390" i="13"/>
  <c r="H3390" i="13"/>
  <c r="G3390" i="13"/>
  <c r="N3389" i="13"/>
  <c r="M3389" i="13"/>
  <c r="L3389" i="13"/>
  <c r="K3389" i="13"/>
  <c r="J3389" i="13"/>
  <c r="I3389" i="13"/>
  <c r="H3389" i="13"/>
  <c r="G3389" i="13"/>
  <c r="N3388" i="13"/>
  <c r="M3388" i="13"/>
  <c r="L3388" i="13"/>
  <c r="K3388" i="13"/>
  <c r="J3388" i="13"/>
  <c r="I3388" i="13"/>
  <c r="H3388" i="13"/>
  <c r="G3388" i="13"/>
  <c r="N3387" i="13"/>
  <c r="M3387" i="13"/>
  <c r="L3387" i="13"/>
  <c r="K3387" i="13"/>
  <c r="J3387" i="13"/>
  <c r="I3387" i="13"/>
  <c r="H3387" i="13"/>
  <c r="G3387" i="13"/>
  <c r="N3386" i="13"/>
  <c r="M3386" i="13"/>
  <c r="L3386" i="13"/>
  <c r="K3386" i="13"/>
  <c r="J3386" i="13"/>
  <c r="I3386" i="13"/>
  <c r="H3386" i="13"/>
  <c r="G3386" i="13"/>
  <c r="N3385" i="13"/>
  <c r="M3385" i="13"/>
  <c r="L3385" i="13"/>
  <c r="K3385" i="13"/>
  <c r="J3385" i="13"/>
  <c r="I3385" i="13"/>
  <c r="H3385" i="13"/>
  <c r="G3385" i="13"/>
  <c r="N3384" i="13"/>
  <c r="M3384" i="13"/>
  <c r="L3384" i="13"/>
  <c r="K3384" i="13"/>
  <c r="J3384" i="13"/>
  <c r="I3384" i="13"/>
  <c r="H3384" i="13"/>
  <c r="G3384" i="13"/>
  <c r="N3383" i="13"/>
  <c r="M3383" i="13"/>
  <c r="L3383" i="13"/>
  <c r="K3383" i="13"/>
  <c r="J3383" i="13"/>
  <c r="I3383" i="13"/>
  <c r="H3383" i="13"/>
  <c r="G3383" i="13"/>
  <c r="N3382" i="13"/>
  <c r="M3382" i="13"/>
  <c r="L3382" i="13"/>
  <c r="K3382" i="13"/>
  <c r="J3382" i="13"/>
  <c r="I3382" i="13"/>
  <c r="H3382" i="13"/>
  <c r="G3382" i="13"/>
  <c r="N3381" i="13"/>
  <c r="M3381" i="13"/>
  <c r="L3381" i="13"/>
  <c r="K3381" i="13"/>
  <c r="J3381" i="13"/>
  <c r="I3381" i="13"/>
  <c r="H3381" i="13"/>
  <c r="G3381" i="13"/>
  <c r="N3380" i="13"/>
  <c r="M3380" i="13"/>
  <c r="L3380" i="13"/>
  <c r="K3380" i="13"/>
  <c r="J3380" i="13"/>
  <c r="I3380" i="13"/>
  <c r="H3380" i="13"/>
  <c r="G3380" i="13"/>
  <c r="N3379" i="13"/>
  <c r="M3379" i="13"/>
  <c r="L3379" i="13"/>
  <c r="K3379" i="13"/>
  <c r="J3379" i="13"/>
  <c r="I3379" i="13"/>
  <c r="H3379" i="13"/>
  <c r="G3379" i="13"/>
  <c r="N3378" i="13"/>
  <c r="M3378" i="13"/>
  <c r="L3378" i="13"/>
  <c r="K3378" i="13"/>
  <c r="J3378" i="13"/>
  <c r="I3378" i="13"/>
  <c r="H3378" i="13"/>
  <c r="G3378" i="13"/>
  <c r="N3377" i="13"/>
  <c r="M3377" i="13"/>
  <c r="L3377" i="13"/>
  <c r="K3377" i="13"/>
  <c r="J3377" i="13"/>
  <c r="I3377" i="13"/>
  <c r="H3377" i="13"/>
  <c r="G3377" i="13"/>
  <c r="N3376" i="13"/>
  <c r="M3376" i="13"/>
  <c r="L3376" i="13"/>
  <c r="K3376" i="13"/>
  <c r="J3376" i="13"/>
  <c r="I3376" i="13"/>
  <c r="H3376" i="13"/>
  <c r="G3376" i="13"/>
  <c r="N3375" i="13"/>
  <c r="M3375" i="13"/>
  <c r="L3375" i="13"/>
  <c r="K3375" i="13"/>
  <c r="J3375" i="13"/>
  <c r="I3375" i="13"/>
  <c r="H3375" i="13"/>
  <c r="G3375" i="13"/>
  <c r="N3374" i="13"/>
  <c r="M3374" i="13"/>
  <c r="L3374" i="13"/>
  <c r="K3374" i="13"/>
  <c r="J3374" i="13"/>
  <c r="I3374" i="13"/>
  <c r="H3374" i="13"/>
  <c r="G3374" i="13"/>
  <c r="N3373" i="13"/>
  <c r="M3373" i="13"/>
  <c r="L3373" i="13"/>
  <c r="K3373" i="13"/>
  <c r="J3373" i="13"/>
  <c r="I3373" i="13"/>
  <c r="H3373" i="13"/>
  <c r="G3373" i="13"/>
  <c r="N3372" i="13"/>
  <c r="M3372" i="13"/>
  <c r="L3372" i="13"/>
  <c r="K3372" i="13"/>
  <c r="J3372" i="13"/>
  <c r="I3372" i="13"/>
  <c r="H3372" i="13"/>
  <c r="G3372" i="13"/>
  <c r="N3371" i="13"/>
  <c r="M3371" i="13"/>
  <c r="L3371" i="13"/>
  <c r="K3371" i="13"/>
  <c r="J3371" i="13"/>
  <c r="I3371" i="13"/>
  <c r="H3371" i="13"/>
  <c r="G3371" i="13"/>
  <c r="N3370" i="13"/>
  <c r="M3370" i="13"/>
  <c r="L3370" i="13"/>
  <c r="K3370" i="13"/>
  <c r="J3370" i="13"/>
  <c r="I3370" i="13"/>
  <c r="H3370" i="13"/>
  <c r="G3370" i="13"/>
  <c r="N3369" i="13"/>
  <c r="M3369" i="13"/>
  <c r="L3369" i="13"/>
  <c r="K3369" i="13"/>
  <c r="J3369" i="13"/>
  <c r="I3369" i="13"/>
  <c r="H3369" i="13"/>
  <c r="G3369" i="13"/>
  <c r="N3368" i="13"/>
  <c r="M3368" i="13"/>
  <c r="L3368" i="13"/>
  <c r="K3368" i="13"/>
  <c r="J3368" i="13"/>
  <c r="I3368" i="13"/>
  <c r="H3368" i="13"/>
  <c r="G3368" i="13"/>
  <c r="N3367" i="13"/>
  <c r="M3367" i="13"/>
  <c r="L3367" i="13"/>
  <c r="K3367" i="13"/>
  <c r="J3367" i="13"/>
  <c r="I3367" i="13"/>
  <c r="H3367" i="13"/>
  <c r="G3367" i="13"/>
  <c r="N3366" i="13"/>
  <c r="M3366" i="13"/>
  <c r="L3366" i="13"/>
  <c r="K3366" i="13"/>
  <c r="J3366" i="13"/>
  <c r="I3366" i="13"/>
  <c r="H3366" i="13"/>
  <c r="G3366" i="13"/>
  <c r="N3365" i="13"/>
  <c r="M3365" i="13"/>
  <c r="L3365" i="13"/>
  <c r="K3365" i="13"/>
  <c r="J3365" i="13"/>
  <c r="I3365" i="13"/>
  <c r="H3365" i="13"/>
  <c r="G3365" i="13"/>
  <c r="N3364" i="13"/>
  <c r="M3364" i="13"/>
  <c r="L3364" i="13"/>
  <c r="K3364" i="13"/>
  <c r="J3364" i="13"/>
  <c r="I3364" i="13"/>
  <c r="H3364" i="13"/>
  <c r="G3364" i="13"/>
  <c r="N3363" i="13"/>
  <c r="M3363" i="13"/>
  <c r="L3363" i="13"/>
  <c r="K3363" i="13"/>
  <c r="J3363" i="13"/>
  <c r="I3363" i="13"/>
  <c r="H3363" i="13"/>
  <c r="G3363" i="13"/>
  <c r="N3362" i="13"/>
  <c r="M3362" i="13"/>
  <c r="L3362" i="13"/>
  <c r="K3362" i="13"/>
  <c r="J3362" i="13"/>
  <c r="I3362" i="13"/>
  <c r="H3362" i="13"/>
  <c r="G3362" i="13"/>
  <c r="N3361" i="13"/>
  <c r="M3361" i="13"/>
  <c r="L3361" i="13"/>
  <c r="K3361" i="13"/>
  <c r="J3361" i="13"/>
  <c r="I3361" i="13"/>
  <c r="H3361" i="13"/>
  <c r="G3361" i="13"/>
  <c r="N3360" i="13"/>
  <c r="M3360" i="13"/>
  <c r="L3360" i="13"/>
  <c r="K3360" i="13"/>
  <c r="J3360" i="13"/>
  <c r="I3360" i="13"/>
  <c r="H3360" i="13"/>
  <c r="G3360" i="13"/>
  <c r="N3359" i="13"/>
  <c r="M3359" i="13"/>
  <c r="L3359" i="13"/>
  <c r="K3359" i="13"/>
  <c r="J3359" i="13"/>
  <c r="I3359" i="13"/>
  <c r="H3359" i="13"/>
  <c r="G3359" i="13"/>
  <c r="N3358" i="13"/>
  <c r="M3358" i="13"/>
  <c r="L3358" i="13"/>
  <c r="K3358" i="13"/>
  <c r="J3358" i="13"/>
  <c r="I3358" i="13"/>
  <c r="H3358" i="13"/>
  <c r="G3358" i="13"/>
  <c r="N3357" i="13"/>
  <c r="M3357" i="13"/>
  <c r="L3357" i="13"/>
  <c r="K3357" i="13"/>
  <c r="J3357" i="13"/>
  <c r="I3357" i="13"/>
  <c r="H3357" i="13"/>
  <c r="G3357" i="13"/>
  <c r="N3356" i="13"/>
  <c r="M3356" i="13"/>
  <c r="L3356" i="13"/>
  <c r="K3356" i="13"/>
  <c r="J3356" i="13"/>
  <c r="I3356" i="13"/>
  <c r="H3356" i="13"/>
  <c r="G3356" i="13"/>
  <c r="N3355" i="13"/>
  <c r="M3355" i="13"/>
  <c r="L3355" i="13"/>
  <c r="K3355" i="13"/>
  <c r="J3355" i="13"/>
  <c r="I3355" i="13"/>
  <c r="H3355" i="13"/>
  <c r="G3355" i="13"/>
  <c r="N3354" i="13"/>
  <c r="M3354" i="13"/>
  <c r="L3354" i="13"/>
  <c r="K3354" i="13"/>
  <c r="J3354" i="13"/>
  <c r="I3354" i="13"/>
  <c r="H3354" i="13"/>
  <c r="G3354" i="13"/>
  <c r="N3353" i="13"/>
  <c r="M3353" i="13"/>
  <c r="L3353" i="13"/>
  <c r="K3353" i="13"/>
  <c r="J3353" i="13"/>
  <c r="I3353" i="13"/>
  <c r="H3353" i="13"/>
  <c r="G3353" i="13"/>
  <c r="N3352" i="13"/>
  <c r="M3352" i="13"/>
  <c r="L3352" i="13"/>
  <c r="K3352" i="13"/>
  <c r="J3352" i="13"/>
  <c r="I3352" i="13"/>
  <c r="H3352" i="13"/>
  <c r="G3352" i="13"/>
  <c r="N3351" i="13"/>
  <c r="M3351" i="13"/>
  <c r="L3351" i="13"/>
  <c r="K3351" i="13"/>
  <c r="J3351" i="13"/>
  <c r="I3351" i="13"/>
  <c r="H3351" i="13"/>
  <c r="G3351" i="13"/>
  <c r="N3350" i="13"/>
  <c r="M3350" i="13"/>
  <c r="L3350" i="13"/>
  <c r="K3350" i="13"/>
  <c r="J3350" i="13"/>
  <c r="I3350" i="13"/>
  <c r="H3350" i="13"/>
  <c r="G3350" i="13"/>
  <c r="N3349" i="13"/>
  <c r="M3349" i="13"/>
  <c r="L3349" i="13"/>
  <c r="K3349" i="13"/>
  <c r="J3349" i="13"/>
  <c r="I3349" i="13"/>
  <c r="H3349" i="13"/>
  <c r="G3349" i="13"/>
  <c r="N3348" i="13"/>
  <c r="M3348" i="13"/>
  <c r="L3348" i="13"/>
  <c r="K3348" i="13"/>
  <c r="J3348" i="13"/>
  <c r="I3348" i="13"/>
  <c r="H3348" i="13"/>
  <c r="G3348" i="13"/>
  <c r="N3347" i="13"/>
  <c r="M3347" i="13"/>
  <c r="L3347" i="13"/>
  <c r="K3347" i="13"/>
  <c r="J3347" i="13"/>
  <c r="I3347" i="13"/>
  <c r="H3347" i="13"/>
  <c r="G3347" i="13"/>
  <c r="N3346" i="13"/>
  <c r="M3346" i="13"/>
  <c r="L3346" i="13"/>
  <c r="K3346" i="13"/>
  <c r="J3346" i="13"/>
  <c r="I3346" i="13"/>
  <c r="H3346" i="13"/>
  <c r="G3346" i="13"/>
  <c r="N3345" i="13"/>
  <c r="M3345" i="13"/>
  <c r="L3345" i="13"/>
  <c r="K3345" i="13"/>
  <c r="J3345" i="13"/>
  <c r="I3345" i="13"/>
  <c r="H3345" i="13"/>
  <c r="G3345" i="13"/>
  <c r="N3344" i="13"/>
  <c r="M3344" i="13"/>
  <c r="L3344" i="13"/>
  <c r="K3344" i="13"/>
  <c r="J3344" i="13"/>
  <c r="I3344" i="13"/>
  <c r="H3344" i="13"/>
  <c r="G3344" i="13"/>
  <c r="N3343" i="13"/>
  <c r="M3343" i="13"/>
  <c r="L3343" i="13"/>
  <c r="K3343" i="13"/>
  <c r="J3343" i="13"/>
  <c r="I3343" i="13"/>
  <c r="H3343" i="13"/>
  <c r="G3343" i="13"/>
  <c r="N3342" i="13"/>
  <c r="M3342" i="13"/>
  <c r="L3342" i="13"/>
  <c r="K3342" i="13"/>
  <c r="J3342" i="13"/>
  <c r="I3342" i="13"/>
  <c r="H3342" i="13"/>
  <c r="G3342" i="13"/>
  <c r="N3341" i="13"/>
  <c r="M3341" i="13"/>
  <c r="L3341" i="13"/>
  <c r="K3341" i="13"/>
  <c r="J3341" i="13"/>
  <c r="I3341" i="13"/>
  <c r="H3341" i="13"/>
  <c r="G3341" i="13"/>
  <c r="N3340" i="13"/>
  <c r="M3340" i="13"/>
  <c r="L3340" i="13"/>
  <c r="K3340" i="13"/>
  <c r="J3340" i="13"/>
  <c r="I3340" i="13"/>
  <c r="H3340" i="13"/>
  <c r="G3340" i="13"/>
  <c r="N3339" i="13"/>
  <c r="M3339" i="13"/>
  <c r="L3339" i="13"/>
  <c r="K3339" i="13"/>
  <c r="J3339" i="13"/>
  <c r="I3339" i="13"/>
  <c r="H3339" i="13"/>
  <c r="G3339" i="13"/>
  <c r="N3338" i="13"/>
  <c r="M3338" i="13"/>
  <c r="L3338" i="13"/>
  <c r="K3338" i="13"/>
  <c r="J3338" i="13"/>
  <c r="I3338" i="13"/>
  <c r="H3338" i="13"/>
  <c r="G3338" i="13"/>
  <c r="N3337" i="13"/>
  <c r="M3337" i="13"/>
  <c r="L3337" i="13"/>
  <c r="K3337" i="13"/>
  <c r="J3337" i="13"/>
  <c r="I3337" i="13"/>
  <c r="H3337" i="13"/>
  <c r="G3337" i="13"/>
  <c r="N3336" i="13"/>
  <c r="M3336" i="13"/>
  <c r="L3336" i="13"/>
  <c r="K3336" i="13"/>
  <c r="J3336" i="13"/>
  <c r="I3336" i="13"/>
  <c r="H3336" i="13"/>
  <c r="G3336" i="13"/>
  <c r="N3335" i="13"/>
  <c r="M3335" i="13"/>
  <c r="L3335" i="13"/>
  <c r="K3335" i="13"/>
  <c r="J3335" i="13"/>
  <c r="I3335" i="13"/>
  <c r="H3335" i="13"/>
  <c r="G3335" i="13"/>
  <c r="N3334" i="13"/>
  <c r="M3334" i="13"/>
  <c r="L3334" i="13"/>
  <c r="K3334" i="13"/>
  <c r="J3334" i="13"/>
  <c r="I3334" i="13"/>
  <c r="H3334" i="13"/>
  <c r="G3334" i="13"/>
  <c r="N3333" i="13"/>
  <c r="M3333" i="13"/>
  <c r="L3333" i="13"/>
  <c r="K3333" i="13"/>
  <c r="J3333" i="13"/>
  <c r="I3333" i="13"/>
  <c r="H3333" i="13"/>
  <c r="G3333" i="13"/>
  <c r="N3332" i="13"/>
  <c r="M3332" i="13"/>
  <c r="L3332" i="13"/>
  <c r="K3332" i="13"/>
  <c r="J3332" i="13"/>
  <c r="I3332" i="13"/>
  <c r="H3332" i="13"/>
  <c r="G3332" i="13"/>
  <c r="N3331" i="13"/>
  <c r="M3331" i="13"/>
  <c r="L3331" i="13"/>
  <c r="K3331" i="13"/>
  <c r="J3331" i="13"/>
  <c r="I3331" i="13"/>
  <c r="H3331" i="13"/>
  <c r="G3331" i="13"/>
  <c r="N3330" i="13"/>
  <c r="M3330" i="13"/>
  <c r="L3330" i="13"/>
  <c r="K3330" i="13"/>
  <c r="J3330" i="13"/>
  <c r="I3330" i="13"/>
  <c r="H3330" i="13"/>
  <c r="G3330" i="13"/>
  <c r="N3329" i="13"/>
  <c r="M3329" i="13"/>
  <c r="L3329" i="13"/>
  <c r="K3329" i="13"/>
  <c r="J3329" i="13"/>
  <c r="I3329" i="13"/>
  <c r="H3329" i="13"/>
  <c r="G3329" i="13"/>
  <c r="N3328" i="13"/>
  <c r="M3328" i="13"/>
  <c r="L3328" i="13"/>
  <c r="K3328" i="13"/>
  <c r="J3328" i="13"/>
  <c r="I3328" i="13"/>
  <c r="H3328" i="13"/>
  <c r="G3328" i="13"/>
  <c r="N3327" i="13"/>
  <c r="M3327" i="13"/>
  <c r="L3327" i="13"/>
  <c r="K3327" i="13"/>
  <c r="J3327" i="13"/>
  <c r="I3327" i="13"/>
  <c r="H3327" i="13"/>
  <c r="G3327" i="13"/>
  <c r="N3326" i="13"/>
  <c r="M3326" i="13"/>
  <c r="L3326" i="13"/>
  <c r="K3326" i="13"/>
  <c r="J3326" i="13"/>
  <c r="I3326" i="13"/>
  <c r="H3326" i="13"/>
  <c r="G3326" i="13"/>
  <c r="N3325" i="13"/>
  <c r="M3325" i="13"/>
  <c r="L3325" i="13"/>
  <c r="K3325" i="13"/>
  <c r="J3325" i="13"/>
  <c r="I3325" i="13"/>
  <c r="H3325" i="13"/>
  <c r="G3325" i="13"/>
  <c r="N3324" i="13"/>
  <c r="M3324" i="13"/>
  <c r="L3324" i="13"/>
  <c r="K3324" i="13"/>
  <c r="J3324" i="13"/>
  <c r="I3324" i="13"/>
  <c r="H3324" i="13"/>
  <c r="G3324" i="13"/>
  <c r="N3323" i="13"/>
  <c r="M3323" i="13"/>
  <c r="L3323" i="13"/>
  <c r="K3323" i="13"/>
  <c r="J3323" i="13"/>
  <c r="I3323" i="13"/>
  <c r="H3323" i="13"/>
  <c r="G3323" i="13"/>
  <c r="N3322" i="13"/>
  <c r="M3322" i="13"/>
  <c r="L3322" i="13"/>
  <c r="K3322" i="13"/>
  <c r="J3322" i="13"/>
  <c r="I3322" i="13"/>
  <c r="H3322" i="13"/>
  <c r="G3322" i="13"/>
  <c r="N3321" i="13"/>
  <c r="M3321" i="13"/>
  <c r="L3321" i="13"/>
  <c r="K3321" i="13"/>
  <c r="J3321" i="13"/>
  <c r="I3321" i="13"/>
  <c r="H3321" i="13"/>
  <c r="G3321" i="13"/>
  <c r="N3320" i="13"/>
  <c r="M3320" i="13"/>
  <c r="L3320" i="13"/>
  <c r="K3320" i="13"/>
  <c r="J3320" i="13"/>
  <c r="I3320" i="13"/>
  <c r="H3320" i="13"/>
  <c r="G3320" i="13"/>
  <c r="N3319" i="13"/>
  <c r="M3319" i="13"/>
  <c r="L3319" i="13"/>
  <c r="K3319" i="13"/>
  <c r="J3319" i="13"/>
  <c r="I3319" i="13"/>
  <c r="H3319" i="13"/>
  <c r="G3319" i="13"/>
  <c r="N3318" i="13"/>
  <c r="M3318" i="13"/>
  <c r="L3318" i="13"/>
  <c r="K3318" i="13"/>
  <c r="J3318" i="13"/>
  <c r="I3318" i="13"/>
  <c r="H3318" i="13"/>
  <c r="G3318" i="13"/>
  <c r="N3317" i="13"/>
  <c r="M3317" i="13"/>
  <c r="L3317" i="13"/>
  <c r="K3317" i="13"/>
  <c r="J3317" i="13"/>
  <c r="I3317" i="13"/>
  <c r="H3317" i="13"/>
  <c r="G3317" i="13"/>
  <c r="N3316" i="13"/>
  <c r="M3316" i="13"/>
  <c r="L3316" i="13"/>
  <c r="K3316" i="13"/>
  <c r="J3316" i="13"/>
  <c r="I3316" i="13"/>
  <c r="H3316" i="13"/>
  <c r="G3316" i="13"/>
  <c r="N3315" i="13"/>
  <c r="M3315" i="13"/>
  <c r="L3315" i="13"/>
  <c r="K3315" i="13"/>
  <c r="J3315" i="13"/>
  <c r="I3315" i="13"/>
  <c r="H3315" i="13"/>
  <c r="G3315" i="13"/>
  <c r="N3314" i="13"/>
  <c r="M3314" i="13"/>
  <c r="L3314" i="13"/>
  <c r="K3314" i="13"/>
  <c r="J3314" i="13"/>
  <c r="I3314" i="13"/>
  <c r="H3314" i="13"/>
  <c r="G3314" i="13"/>
  <c r="N3313" i="13"/>
  <c r="M3313" i="13"/>
  <c r="L3313" i="13"/>
  <c r="K3313" i="13"/>
  <c r="J3313" i="13"/>
  <c r="I3313" i="13"/>
  <c r="H3313" i="13"/>
  <c r="G3313" i="13"/>
  <c r="N3312" i="13"/>
  <c r="M3312" i="13"/>
  <c r="L3312" i="13"/>
  <c r="K3312" i="13"/>
  <c r="J3312" i="13"/>
  <c r="I3312" i="13"/>
  <c r="H3312" i="13"/>
  <c r="G3312" i="13"/>
  <c r="N3311" i="13"/>
  <c r="M3311" i="13"/>
  <c r="L3311" i="13"/>
  <c r="K3311" i="13"/>
  <c r="J3311" i="13"/>
  <c r="I3311" i="13"/>
  <c r="H3311" i="13"/>
  <c r="G3311" i="13"/>
  <c r="N3310" i="13"/>
  <c r="M3310" i="13"/>
  <c r="L3310" i="13"/>
  <c r="K3310" i="13"/>
  <c r="J3310" i="13"/>
  <c r="I3310" i="13"/>
  <c r="H3310" i="13"/>
  <c r="G3310" i="13"/>
  <c r="N3309" i="13"/>
  <c r="M3309" i="13"/>
  <c r="L3309" i="13"/>
  <c r="K3309" i="13"/>
  <c r="J3309" i="13"/>
  <c r="I3309" i="13"/>
  <c r="H3309" i="13"/>
  <c r="G3309" i="13"/>
  <c r="N3308" i="13"/>
  <c r="M3308" i="13"/>
  <c r="L3308" i="13"/>
  <c r="K3308" i="13"/>
  <c r="J3308" i="13"/>
  <c r="I3308" i="13"/>
  <c r="H3308" i="13"/>
  <c r="G3308" i="13"/>
  <c r="N3307" i="13"/>
  <c r="M3307" i="13"/>
  <c r="L3307" i="13"/>
  <c r="K3307" i="13"/>
  <c r="J3307" i="13"/>
  <c r="I3307" i="13"/>
  <c r="H3307" i="13"/>
  <c r="G3307" i="13"/>
  <c r="N3306" i="13"/>
  <c r="M3306" i="13"/>
  <c r="L3306" i="13"/>
  <c r="K3306" i="13"/>
  <c r="J3306" i="13"/>
  <c r="I3306" i="13"/>
  <c r="H3306" i="13"/>
  <c r="G3306" i="13"/>
  <c r="N3305" i="13"/>
  <c r="M3305" i="13"/>
  <c r="L3305" i="13"/>
  <c r="K3305" i="13"/>
  <c r="J3305" i="13"/>
  <c r="I3305" i="13"/>
  <c r="H3305" i="13"/>
  <c r="G3305" i="13"/>
  <c r="N3304" i="13"/>
  <c r="M3304" i="13"/>
  <c r="L3304" i="13"/>
  <c r="K3304" i="13"/>
  <c r="J3304" i="13"/>
  <c r="I3304" i="13"/>
  <c r="H3304" i="13"/>
  <c r="G3304" i="13"/>
  <c r="N3303" i="13"/>
  <c r="M3303" i="13"/>
  <c r="L3303" i="13"/>
  <c r="K3303" i="13"/>
  <c r="J3303" i="13"/>
  <c r="I3303" i="13"/>
  <c r="H3303" i="13"/>
  <c r="G3303" i="13"/>
  <c r="N3302" i="13"/>
  <c r="M3302" i="13"/>
  <c r="L3302" i="13"/>
  <c r="K3302" i="13"/>
  <c r="J3302" i="13"/>
  <c r="I3302" i="13"/>
  <c r="H3302" i="13"/>
  <c r="G3302" i="13"/>
  <c r="N3301" i="13"/>
  <c r="M3301" i="13"/>
  <c r="L3301" i="13"/>
  <c r="K3301" i="13"/>
  <c r="J3301" i="13"/>
  <c r="I3301" i="13"/>
  <c r="H3301" i="13"/>
  <c r="G3301" i="13"/>
  <c r="N3300" i="13"/>
  <c r="M3300" i="13"/>
  <c r="L3300" i="13"/>
  <c r="K3300" i="13"/>
  <c r="J3300" i="13"/>
  <c r="I3300" i="13"/>
  <c r="H3300" i="13"/>
  <c r="G3300" i="13"/>
  <c r="N3299" i="13"/>
  <c r="M3299" i="13"/>
  <c r="L3299" i="13"/>
  <c r="K3299" i="13"/>
  <c r="J3299" i="13"/>
  <c r="I3299" i="13"/>
  <c r="H3299" i="13"/>
  <c r="G3299" i="13"/>
  <c r="N3298" i="13"/>
  <c r="M3298" i="13"/>
  <c r="L3298" i="13"/>
  <c r="K3298" i="13"/>
  <c r="J3298" i="13"/>
  <c r="I3298" i="13"/>
  <c r="H3298" i="13"/>
  <c r="G3298" i="13"/>
  <c r="N3297" i="13"/>
  <c r="M3297" i="13"/>
  <c r="L3297" i="13"/>
  <c r="K3297" i="13"/>
  <c r="J3297" i="13"/>
  <c r="I3297" i="13"/>
  <c r="H3297" i="13"/>
  <c r="G3297" i="13"/>
  <c r="N3296" i="13"/>
  <c r="M3296" i="13"/>
  <c r="L3296" i="13"/>
  <c r="K3296" i="13"/>
  <c r="J3296" i="13"/>
  <c r="I3296" i="13"/>
  <c r="H3296" i="13"/>
  <c r="G3296" i="13"/>
  <c r="N3295" i="13"/>
  <c r="M3295" i="13"/>
  <c r="L3295" i="13"/>
  <c r="K3295" i="13"/>
  <c r="J3295" i="13"/>
  <c r="I3295" i="13"/>
  <c r="H3295" i="13"/>
  <c r="G3295" i="13"/>
  <c r="N3294" i="13"/>
  <c r="M3294" i="13"/>
  <c r="L3294" i="13"/>
  <c r="K3294" i="13"/>
  <c r="J3294" i="13"/>
  <c r="I3294" i="13"/>
  <c r="H3294" i="13"/>
  <c r="G3294" i="13"/>
  <c r="N3293" i="13"/>
  <c r="M3293" i="13"/>
  <c r="L3293" i="13"/>
  <c r="K3293" i="13"/>
  <c r="J3293" i="13"/>
  <c r="I3293" i="13"/>
  <c r="H3293" i="13"/>
  <c r="G3293" i="13"/>
  <c r="N3292" i="13"/>
  <c r="M3292" i="13"/>
  <c r="L3292" i="13"/>
  <c r="K3292" i="13"/>
  <c r="J3292" i="13"/>
  <c r="I3292" i="13"/>
  <c r="H3292" i="13"/>
  <c r="G3292" i="13"/>
  <c r="N3291" i="13"/>
  <c r="M3291" i="13"/>
  <c r="L3291" i="13"/>
  <c r="K3291" i="13"/>
  <c r="J3291" i="13"/>
  <c r="I3291" i="13"/>
  <c r="H3291" i="13"/>
  <c r="G3291" i="13"/>
  <c r="N3290" i="13"/>
  <c r="M3290" i="13"/>
  <c r="L3290" i="13"/>
  <c r="K3290" i="13"/>
  <c r="J3290" i="13"/>
  <c r="I3290" i="13"/>
  <c r="H3290" i="13"/>
  <c r="G3290" i="13"/>
  <c r="N3289" i="13"/>
  <c r="M3289" i="13"/>
  <c r="L3289" i="13"/>
  <c r="K3289" i="13"/>
  <c r="J3289" i="13"/>
  <c r="I3289" i="13"/>
  <c r="H3289" i="13"/>
  <c r="G3289" i="13"/>
  <c r="N3288" i="13"/>
  <c r="M3288" i="13"/>
  <c r="L3288" i="13"/>
  <c r="K3288" i="13"/>
  <c r="J3288" i="13"/>
  <c r="I3288" i="13"/>
  <c r="H3288" i="13"/>
  <c r="G3288" i="13"/>
  <c r="N3287" i="13"/>
  <c r="M3287" i="13"/>
  <c r="L3287" i="13"/>
  <c r="K3287" i="13"/>
  <c r="J3287" i="13"/>
  <c r="I3287" i="13"/>
  <c r="H3287" i="13"/>
  <c r="G3287" i="13"/>
  <c r="N3286" i="13"/>
  <c r="M3286" i="13"/>
  <c r="L3286" i="13"/>
  <c r="K3286" i="13"/>
  <c r="J3286" i="13"/>
  <c r="I3286" i="13"/>
  <c r="H3286" i="13"/>
  <c r="G3286" i="13"/>
  <c r="N3285" i="13"/>
  <c r="M3285" i="13"/>
  <c r="L3285" i="13"/>
  <c r="K3285" i="13"/>
  <c r="J3285" i="13"/>
  <c r="I3285" i="13"/>
  <c r="H3285" i="13"/>
  <c r="G3285" i="13"/>
  <c r="N3284" i="13"/>
  <c r="M3284" i="13"/>
  <c r="L3284" i="13"/>
  <c r="K3284" i="13"/>
  <c r="J3284" i="13"/>
  <c r="I3284" i="13"/>
  <c r="H3284" i="13"/>
  <c r="G3284" i="13"/>
  <c r="N3283" i="13"/>
  <c r="M3283" i="13"/>
  <c r="L3283" i="13"/>
  <c r="K3283" i="13"/>
  <c r="J3283" i="13"/>
  <c r="I3283" i="13"/>
  <c r="H3283" i="13"/>
  <c r="G3283" i="13"/>
  <c r="N3282" i="13"/>
  <c r="M3282" i="13"/>
  <c r="L3282" i="13"/>
  <c r="K3282" i="13"/>
  <c r="J3282" i="13"/>
  <c r="I3282" i="13"/>
  <c r="H3282" i="13"/>
  <c r="G3282" i="13"/>
  <c r="N3281" i="13"/>
  <c r="M3281" i="13"/>
  <c r="L3281" i="13"/>
  <c r="K3281" i="13"/>
  <c r="J3281" i="13"/>
  <c r="I3281" i="13"/>
  <c r="H3281" i="13"/>
  <c r="G3281" i="13"/>
  <c r="N3280" i="13"/>
  <c r="M3280" i="13"/>
  <c r="L3280" i="13"/>
  <c r="K3280" i="13"/>
  <c r="J3280" i="13"/>
  <c r="I3280" i="13"/>
  <c r="H3280" i="13"/>
  <c r="G3280" i="13"/>
  <c r="N3279" i="13"/>
  <c r="M3279" i="13"/>
  <c r="L3279" i="13"/>
  <c r="K3279" i="13"/>
  <c r="J3279" i="13"/>
  <c r="I3279" i="13"/>
  <c r="H3279" i="13"/>
  <c r="G3279" i="13"/>
  <c r="N3278" i="13"/>
  <c r="M3278" i="13"/>
  <c r="L3278" i="13"/>
  <c r="K3278" i="13"/>
  <c r="J3278" i="13"/>
  <c r="I3278" i="13"/>
  <c r="H3278" i="13"/>
  <c r="G3278" i="13"/>
  <c r="N3277" i="13"/>
  <c r="M3277" i="13"/>
  <c r="L3277" i="13"/>
  <c r="K3277" i="13"/>
  <c r="J3277" i="13"/>
  <c r="I3277" i="13"/>
  <c r="H3277" i="13"/>
  <c r="G3277" i="13"/>
  <c r="N3276" i="13"/>
  <c r="M3276" i="13"/>
  <c r="L3276" i="13"/>
  <c r="K3276" i="13"/>
  <c r="J3276" i="13"/>
  <c r="I3276" i="13"/>
  <c r="H3276" i="13"/>
  <c r="G3276" i="13"/>
  <c r="N3275" i="13"/>
  <c r="M3275" i="13"/>
  <c r="L3275" i="13"/>
  <c r="K3275" i="13"/>
  <c r="J3275" i="13"/>
  <c r="I3275" i="13"/>
  <c r="H3275" i="13"/>
  <c r="G3275" i="13"/>
  <c r="N3274" i="13"/>
  <c r="M3274" i="13"/>
  <c r="L3274" i="13"/>
  <c r="K3274" i="13"/>
  <c r="J3274" i="13"/>
  <c r="I3274" i="13"/>
  <c r="H3274" i="13"/>
  <c r="G3274" i="13"/>
  <c r="N3273" i="13"/>
  <c r="M3273" i="13"/>
  <c r="L3273" i="13"/>
  <c r="K3273" i="13"/>
  <c r="J3273" i="13"/>
  <c r="I3273" i="13"/>
  <c r="H3273" i="13"/>
  <c r="G3273" i="13"/>
  <c r="N3272" i="13"/>
  <c r="M3272" i="13"/>
  <c r="L3272" i="13"/>
  <c r="K3272" i="13"/>
  <c r="J3272" i="13"/>
  <c r="I3272" i="13"/>
  <c r="H3272" i="13"/>
  <c r="G3272" i="13"/>
  <c r="N3271" i="13"/>
  <c r="M3271" i="13"/>
  <c r="L3271" i="13"/>
  <c r="K3271" i="13"/>
  <c r="J3271" i="13"/>
  <c r="I3271" i="13"/>
  <c r="H3271" i="13"/>
  <c r="G3271" i="13"/>
  <c r="N3270" i="13"/>
  <c r="M3270" i="13"/>
  <c r="L3270" i="13"/>
  <c r="K3270" i="13"/>
  <c r="J3270" i="13"/>
  <c r="I3270" i="13"/>
  <c r="H3270" i="13"/>
  <c r="G3270" i="13"/>
  <c r="N3269" i="13"/>
  <c r="M3269" i="13"/>
  <c r="L3269" i="13"/>
  <c r="K3269" i="13"/>
  <c r="J3269" i="13"/>
  <c r="I3269" i="13"/>
  <c r="H3269" i="13"/>
  <c r="G3269" i="13"/>
  <c r="N3268" i="13"/>
  <c r="M3268" i="13"/>
  <c r="L3268" i="13"/>
  <c r="K3268" i="13"/>
  <c r="J3268" i="13"/>
  <c r="I3268" i="13"/>
  <c r="H3268" i="13"/>
  <c r="G3268" i="13"/>
  <c r="N3267" i="13"/>
  <c r="M3267" i="13"/>
  <c r="L3267" i="13"/>
  <c r="K3267" i="13"/>
  <c r="J3267" i="13"/>
  <c r="I3267" i="13"/>
  <c r="H3267" i="13"/>
  <c r="G3267" i="13"/>
  <c r="N3266" i="13"/>
  <c r="M3266" i="13"/>
  <c r="L3266" i="13"/>
  <c r="K3266" i="13"/>
  <c r="J3266" i="13"/>
  <c r="I3266" i="13"/>
  <c r="H3266" i="13"/>
  <c r="G3266" i="13"/>
  <c r="N3265" i="13"/>
  <c r="M3265" i="13"/>
  <c r="L3265" i="13"/>
  <c r="K3265" i="13"/>
  <c r="J3265" i="13"/>
  <c r="I3265" i="13"/>
  <c r="H3265" i="13"/>
  <c r="G3265" i="13"/>
  <c r="N3264" i="13"/>
  <c r="M3264" i="13"/>
  <c r="L3264" i="13"/>
  <c r="K3264" i="13"/>
  <c r="J3264" i="13"/>
  <c r="I3264" i="13"/>
  <c r="H3264" i="13"/>
  <c r="G3264" i="13"/>
  <c r="N3263" i="13"/>
  <c r="M3263" i="13"/>
  <c r="L3263" i="13"/>
  <c r="K3263" i="13"/>
  <c r="J3263" i="13"/>
  <c r="I3263" i="13"/>
  <c r="H3263" i="13"/>
  <c r="G3263" i="13"/>
  <c r="N3262" i="13"/>
  <c r="M3262" i="13"/>
  <c r="L3262" i="13"/>
  <c r="K3262" i="13"/>
  <c r="J3262" i="13"/>
  <c r="I3262" i="13"/>
  <c r="H3262" i="13"/>
  <c r="G3262" i="13"/>
  <c r="N3261" i="13"/>
  <c r="M3261" i="13"/>
  <c r="L3261" i="13"/>
  <c r="K3261" i="13"/>
  <c r="J3261" i="13"/>
  <c r="I3261" i="13"/>
  <c r="H3261" i="13"/>
  <c r="G3261" i="13"/>
  <c r="N3260" i="13"/>
  <c r="M3260" i="13"/>
  <c r="L3260" i="13"/>
  <c r="K3260" i="13"/>
  <c r="J3260" i="13"/>
  <c r="I3260" i="13"/>
  <c r="H3260" i="13"/>
  <c r="G3260" i="13"/>
  <c r="N3259" i="13"/>
  <c r="M3259" i="13"/>
  <c r="L3259" i="13"/>
  <c r="K3259" i="13"/>
  <c r="J3259" i="13"/>
  <c r="I3259" i="13"/>
  <c r="H3259" i="13"/>
  <c r="G3259" i="13"/>
  <c r="N3258" i="13"/>
  <c r="M3258" i="13"/>
  <c r="L3258" i="13"/>
  <c r="K3258" i="13"/>
  <c r="J3258" i="13"/>
  <c r="I3258" i="13"/>
  <c r="H3258" i="13"/>
  <c r="G3258" i="13"/>
  <c r="N3257" i="13"/>
  <c r="M3257" i="13"/>
  <c r="L3257" i="13"/>
  <c r="K3257" i="13"/>
  <c r="J3257" i="13"/>
  <c r="I3257" i="13"/>
  <c r="H3257" i="13"/>
  <c r="G3257" i="13"/>
  <c r="N3256" i="13"/>
  <c r="M3256" i="13"/>
  <c r="L3256" i="13"/>
  <c r="K3256" i="13"/>
  <c r="J3256" i="13"/>
  <c r="I3256" i="13"/>
  <c r="H3256" i="13"/>
  <c r="G3256" i="13"/>
  <c r="N3255" i="13"/>
  <c r="M3255" i="13"/>
  <c r="L3255" i="13"/>
  <c r="K3255" i="13"/>
  <c r="J3255" i="13"/>
  <c r="I3255" i="13"/>
  <c r="H3255" i="13"/>
  <c r="G3255" i="13"/>
  <c r="N3254" i="13"/>
  <c r="M3254" i="13"/>
  <c r="L3254" i="13"/>
  <c r="K3254" i="13"/>
  <c r="J3254" i="13"/>
  <c r="I3254" i="13"/>
  <c r="H3254" i="13"/>
  <c r="G3254" i="13"/>
  <c r="N3253" i="13"/>
  <c r="M3253" i="13"/>
  <c r="L3253" i="13"/>
  <c r="K3253" i="13"/>
  <c r="J3253" i="13"/>
  <c r="I3253" i="13"/>
  <c r="H3253" i="13"/>
  <c r="G3253" i="13"/>
  <c r="N3252" i="13"/>
  <c r="M3252" i="13"/>
  <c r="L3252" i="13"/>
  <c r="K3252" i="13"/>
  <c r="J3252" i="13"/>
  <c r="I3252" i="13"/>
  <c r="H3252" i="13"/>
  <c r="G3252" i="13"/>
  <c r="N3251" i="13"/>
  <c r="M3251" i="13"/>
  <c r="L3251" i="13"/>
  <c r="K3251" i="13"/>
  <c r="J3251" i="13"/>
  <c r="I3251" i="13"/>
  <c r="H3251" i="13"/>
  <c r="G3251" i="13"/>
  <c r="N3250" i="13"/>
  <c r="M3250" i="13"/>
  <c r="L3250" i="13"/>
  <c r="K3250" i="13"/>
  <c r="J3250" i="13"/>
  <c r="I3250" i="13"/>
  <c r="H3250" i="13"/>
  <c r="G3250" i="13"/>
  <c r="N3249" i="13"/>
  <c r="M3249" i="13"/>
  <c r="L3249" i="13"/>
  <c r="K3249" i="13"/>
  <c r="J3249" i="13"/>
  <c r="I3249" i="13"/>
  <c r="H3249" i="13"/>
  <c r="G3249" i="13"/>
  <c r="N3248" i="13"/>
  <c r="M3248" i="13"/>
  <c r="L3248" i="13"/>
  <c r="K3248" i="13"/>
  <c r="J3248" i="13"/>
  <c r="I3248" i="13"/>
  <c r="H3248" i="13"/>
  <c r="G3248" i="13"/>
  <c r="N3247" i="13"/>
  <c r="M3247" i="13"/>
  <c r="L3247" i="13"/>
  <c r="K3247" i="13"/>
  <c r="J3247" i="13"/>
  <c r="I3247" i="13"/>
  <c r="H3247" i="13"/>
  <c r="G3247" i="13"/>
  <c r="N3246" i="13"/>
  <c r="M3246" i="13"/>
  <c r="L3246" i="13"/>
  <c r="K3246" i="13"/>
  <c r="J3246" i="13"/>
  <c r="I3246" i="13"/>
  <c r="H3246" i="13"/>
  <c r="G3246" i="13"/>
  <c r="N3245" i="13"/>
  <c r="M3245" i="13"/>
  <c r="L3245" i="13"/>
  <c r="K3245" i="13"/>
  <c r="J3245" i="13"/>
  <c r="I3245" i="13"/>
  <c r="H3245" i="13"/>
  <c r="G3245" i="13"/>
  <c r="N3244" i="13"/>
  <c r="M3244" i="13"/>
  <c r="L3244" i="13"/>
  <c r="K3244" i="13"/>
  <c r="J3244" i="13"/>
  <c r="I3244" i="13"/>
  <c r="H3244" i="13"/>
  <c r="G3244" i="13"/>
  <c r="N3243" i="13"/>
  <c r="M3243" i="13"/>
  <c r="L3243" i="13"/>
  <c r="K3243" i="13"/>
  <c r="J3243" i="13"/>
  <c r="I3243" i="13"/>
  <c r="H3243" i="13"/>
  <c r="G3243" i="13"/>
  <c r="N3242" i="13"/>
  <c r="M3242" i="13"/>
  <c r="L3242" i="13"/>
  <c r="K3242" i="13"/>
  <c r="J3242" i="13"/>
  <c r="I3242" i="13"/>
  <c r="H3242" i="13"/>
  <c r="G3242" i="13"/>
  <c r="N3241" i="13"/>
  <c r="M3241" i="13"/>
  <c r="L3241" i="13"/>
  <c r="K3241" i="13"/>
  <c r="J3241" i="13"/>
  <c r="I3241" i="13"/>
  <c r="H3241" i="13"/>
  <c r="G3241" i="13"/>
  <c r="N3240" i="13"/>
  <c r="M3240" i="13"/>
  <c r="L3240" i="13"/>
  <c r="K3240" i="13"/>
  <c r="J3240" i="13"/>
  <c r="I3240" i="13"/>
  <c r="H3240" i="13"/>
  <c r="G3240" i="13"/>
  <c r="N3239" i="13"/>
  <c r="M3239" i="13"/>
  <c r="L3239" i="13"/>
  <c r="K3239" i="13"/>
  <c r="J3239" i="13"/>
  <c r="I3239" i="13"/>
  <c r="H3239" i="13"/>
  <c r="G3239" i="13"/>
  <c r="N3238" i="13"/>
  <c r="M3238" i="13"/>
  <c r="L3238" i="13"/>
  <c r="K3238" i="13"/>
  <c r="J3238" i="13"/>
  <c r="I3238" i="13"/>
  <c r="H3238" i="13"/>
  <c r="G3238" i="13"/>
  <c r="N3237" i="13"/>
  <c r="M3237" i="13"/>
  <c r="L3237" i="13"/>
  <c r="K3237" i="13"/>
  <c r="J3237" i="13"/>
  <c r="I3237" i="13"/>
  <c r="H3237" i="13"/>
  <c r="G3237" i="13"/>
  <c r="N3236" i="13"/>
  <c r="M3236" i="13"/>
  <c r="L3236" i="13"/>
  <c r="K3236" i="13"/>
  <c r="J3236" i="13"/>
  <c r="I3236" i="13"/>
  <c r="H3236" i="13"/>
  <c r="G3236" i="13"/>
  <c r="N3235" i="13"/>
  <c r="M3235" i="13"/>
  <c r="L3235" i="13"/>
  <c r="K3235" i="13"/>
  <c r="J3235" i="13"/>
  <c r="I3235" i="13"/>
  <c r="H3235" i="13"/>
  <c r="G3235" i="13"/>
  <c r="N3234" i="13"/>
  <c r="M3234" i="13"/>
  <c r="L3234" i="13"/>
  <c r="K3234" i="13"/>
  <c r="J3234" i="13"/>
  <c r="I3234" i="13"/>
  <c r="H3234" i="13"/>
  <c r="G3234" i="13"/>
  <c r="N3233" i="13"/>
  <c r="M3233" i="13"/>
  <c r="L3233" i="13"/>
  <c r="K3233" i="13"/>
  <c r="J3233" i="13"/>
  <c r="I3233" i="13"/>
  <c r="H3233" i="13"/>
  <c r="G3233" i="13"/>
  <c r="N3232" i="13"/>
  <c r="M3232" i="13"/>
  <c r="L3232" i="13"/>
  <c r="K3232" i="13"/>
  <c r="J3232" i="13"/>
  <c r="I3232" i="13"/>
  <c r="H3232" i="13"/>
  <c r="G3232" i="13"/>
  <c r="N3231" i="13"/>
  <c r="M3231" i="13"/>
  <c r="L3231" i="13"/>
  <c r="K3231" i="13"/>
  <c r="J3231" i="13"/>
  <c r="I3231" i="13"/>
  <c r="H3231" i="13"/>
  <c r="G3231" i="13"/>
  <c r="N3230" i="13"/>
  <c r="M3230" i="13"/>
  <c r="L3230" i="13"/>
  <c r="K3230" i="13"/>
  <c r="J3230" i="13"/>
  <c r="I3230" i="13"/>
  <c r="H3230" i="13"/>
  <c r="G3230" i="13"/>
  <c r="N3229" i="13"/>
  <c r="M3229" i="13"/>
  <c r="L3229" i="13"/>
  <c r="K3229" i="13"/>
  <c r="J3229" i="13"/>
  <c r="I3229" i="13"/>
  <c r="H3229" i="13"/>
  <c r="G3229" i="13"/>
  <c r="N3228" i="13"/>
  <c r="M3228" i="13"/>
  <c r="L3228" i="13"/>
  <c r="K3228" i="13"/>
  <c r="J3228" i="13"/>
  <c r="I3228" i="13"/>
  <c r="H3228" i="13"/>
  <c r="G3228" i="13"/>
  <c r="N3227" i="13"/>
  <c r="M3227" i="13"/>
  <c r="L3227" i="13"/>
  <c r="K3227" i="13"/>
  <c r="J3227" i="13"/>
  <c r="I3227" i="13"/>
  <c r="H3227" i="13"/>
  <c r="G3227" i="13"/>
  <c r="N3226" i="13"/>
  <c r="M3226" i="13"/>
  <c r="L3226" i="13"/>
  <c r="K3226" i="13"/>
  <c r="J3226" i="13"/>
  <c r="I3226" i="13"/>
  <c r="H3226" i="13"/>
  <c r="G3226" i="13"/>
  <c r="N3225" i="13"/>
  <c r="M3225" i="13"/>
  <c r="L3225" i="13"/>
  <c r="K3225" i="13"/>
  <c r="J3225" i="13"/>
  <c r="I3225" i="13"/>
  <c r="H3225" i="13"/>
  <c r="G3225" i="13"/>
  <c r="N3224" i="13"/>
  <c r="M3224" i="13"/>
  <c r="L3224" i="13"/>
  <c r="K3224" i="13"/>
  <c r="J3224" i="13"/>
  <c r="I3224" i="13"/>
  <c r="H3224" i="13"/>
  <c r="G3224" i="13"/>
  <c r="N3223" i="13"/>
  <c r="M3223" i="13"/>
  <c r="L3223" i="13"/>
  <c r="K3223" i="13"/>
  <c r="J3223" i="13"/>
  <c r="I3223" i="13"/>
  <c r="H3223" i="13"/>
  <c r="G3223" i="13"/>
  <c r="N3222" i="13"/>
  <c r="M3222" i="13"/>
  <c r="L3222" i="13"/>
  <c r="K3222" i="13"/>
  <c r="J3222" i="13"/>
  <c r="I3222" i="13"/>
  <c r="H3222" i="13"/>
  <c r="G3222" i="13"/>
  <c r="N3221" i="13"/>
  <c r="M3221" i="13"/>
  <c r="L3221" i="13"/>
  <c r="K3221" i="13"/>
  <c r="J3221" i="13"/>
  <c r="I3221" i="13"/>
  <c r="H3221" i="13"/>
  <c r="G3221" i="13"/>
  <c r="N3220" i="13"/>
  <c r="M3220" i="13"/>
  <c r="L3220" i="13"/>
  <c r="K3220" i="13"/>
  <c r="J3220" i="13"/>
  <c r="I3220" i="13"/>
  <c r="H3220" i="13"/>
  <c r="G3220" i="13"/>
  <c r="N3219" i="13"/>
  <c r="M3219" i="13"/>
  <c r="L3219" i="13"/>
  <c r="K3219" i="13"/>
  <c r="J3219" i="13"/>
  <c r="I3219" i="13"/>
  <c r="H3219" i="13"/>
  <c r="G3219" i="13"/>
  <c r="N3218" i="13"/>
  <c r="M3218" i="13"/>
  <c r="L3218" i="13"/>
  <c r="K3218" i="13"/>
  <c r="J3218" i="13"/>
  <c r="I3218" i="13"/>
  <c r="H3218" i="13"/>
  <c r="G3218" i="13"/>
  <c r="N3217" i="13"/>
  <c r="M3217" i="13"/>
  <c r="L3217" i="13"/>
  <c r="K3217" i="13"/>
  <c r="J3217" i="13"/>
  <c r="I3217" i="13"/>
  <c r="H3217" i="13"/>
  <c r="G3217" i="13"/>
  <c r="N3216" i="13"/>
  <c r="M3216" i="13"/>
  <c r="L3216" i="13"/>
  <c r="K3216" i="13"/>
  <c r="J3216" i="13"/>
  <c r="I3216" i="13"/>
  <c r="H3216" i="13"/>
  <c r="G3216" i="13"/>
  <c r="N3215" i="13"/>
  <c r="M3215" i="13"/>
  <c r="L3215" i="13"/>
  <c r="K3215" i="13"/>
  <c r="J3215" i="13"/>
  <c r="I3215" i="13"/>
  <c r="H3215" i="13"/>
  <c r="G3215" i="13"/>
  <c r="N3214" i="13"/>
  <c r="M3214" i="13"/>
  <c r="L3214" i="13"/>
  <c r="K3214" i="13"/>
  <c r="J3214" i="13"/>
  <c r="I3214" i="13"/>
  <c r="H3214" i="13"/>
  <c r="G3214" i="13"/>
  <c r="N3213" i="13"/>
  <c r="M3213" i="13"/>
  <c r="L3213" i="13"/>
  <c r="K3213" i="13"/>
  <c r="J3213" i="13"/>
  <c r="I3213" i="13"/>
  <c r="H3213" i="13"/>
  <c r="G3213" i="13"/>
  <c r="N3212" i="13"/>
  <c r="M3212" i="13"/>
  <c r="L3212" i="13"/>
  <c r="K3212" i="13"/>
  <c r="J3212" i="13"/>
  <c r="I3212" i="13"/>
  <c r="H3212" i="13"/>
  <c r="G3212" i="13"/>
  <c r="N3211" i="13"/>
  <c r="M3211" i="13"/>
  <c r="L3211" i="13"/>
  <c r="K3211" i="13"/>
  <c r="J3211" i="13"/>
  <c r="I3211" i="13"/>
  <c r="H3211" i="13"/>
  <c r="G3211" i="13"/>
  <c r="N3210" i="13"/>
  <c r="M3210" i="13"/>
  <c r="L3210" i="13"/>
  <c r="K3210" i="13"/>
  <c r="J3210" i="13"/>
  <c r="I3210" i="13"/>
  <c r="H3210" i="13"/>
  <c r="G3210" i="13"/>
  <c r="N3209" i="13"/>
  <c r="M3209" i="13"/>
  <c r="L3209" i="13"/>
  <c r="K3209" i="13"/>
  <c r="J3209" i="13"/>
  <c r="I3209" i="13"/>
  <c r="H3209" i="13"/>
  <c r="G3209" i="13"/>
  <c r="N3208" i="13"/>
  <c r="M3208" i="13"/>
  <c r="L3208" i="13"/>
  <c r="K3208" i="13"/>
  <c r="J3208" i="13"/>
  <c r="I3208" i="13"/>
  <c r="H3208" i="13"/>
  <c r="G3208" i="13"/>
  <c r="N3207" i="13"/>
  <c r="M3207" i="13"/>
  <c r="L3207" i="13"/>
  <c r="K3207" i="13"/>
  <c r="J3207" i="13"/>
  <c r="I3207" i="13"/>
  <c r="H3207" i="13"/>
  <c r="G3207" i="13"/>
  <c r="N3206" i="13"/>
  <c r="M3206" i="13"/>
  <c r="L3206" i="13"/>
  <c r="K3206" i="13"/>
  <c r="J3206" i="13"/>
  <c r="I3206" i="13"/>
  <c r="H3206" i="13"/>
  <c r="G3206" i="13"/>
  <c r="N3205" i="13"/>
  <c r="M3205" i="13"/>
  <c r="L3205" i="13"/>
  <c r="K3205" i="13"/>
  <c r="J3205" i="13"/>
  <c r="I3205" i="13"/>
  <c r="H3205" i="13"/>
  <c r="G3205" i="13"/>
  <c r="N3204" i="13"/>
  <c r="M3204" i="13"/>
  <c r="L3204" i="13"/>
  <c r="K3204" i="13"/>
  <c r="J3204" i="13"/>
  <c r="I3204" i="13"/>
  <c r="H3204" i="13"/>
  <c r="G3204" i="13"/>
  <c r="N3203" i="13"/>
  <c r="M3203" i="13"/>
  <c r="L3203" i="13"/>
  <c r="K3203" i="13"/>
  <c r="J3203" i="13"/>
  <c r="I3203" i="13"/>
  <c r="H3203" i="13"/>
  <c r="G3203" i="13"/>
  <c r="N3202" i="13"/>
  <c r="M3202" i="13"/>
  <c r="L3202" i="13"/>
  <c r="K3202" i="13"/>
  <c r="J3202" i="13"/>
  <c r="I3202" i="13"/>
  <c r="H3202" i="13"/>
  <c r="G3202" i="13"/>
  <c r="N3201" i="13"/>
  <c r="M3201" i="13"/>
  <c r="L3201" i="13"/>
  <c r="K3201" i="13"/>
  <c r="J3201" i="13"/>
  <c r="I3201" i="13"/>
  <c r="H3201" i="13"/>
  <c r="G3201" i="13"/>
  <c r="N3200" i="13"/>
  <c r="M3200" i="13"/>
  <c r="L3200" i="13"/>
  <c r="K3200" i="13"/>
  <c r="J3200" i="13"/>
  <c r="I3200" i="13"/>
  <c r="H3200" i="13"/>
  <c r="G3200" i="13"/>
  <c r="N3199" i="13"/>
  <c r="M3199" i="13"/>
  <c r="L3199" i="13"/>
  <c r="K3199" i="13"/>
  <c r="J3199" i="13"/>
  <c r="I3199" i="13"/>
  <c r="H3199" i="13"/>
  <c r="G3199" i="13"/>
  <c r="N3198" i="13"/>
  <c r="M3198" i="13"/>
  <c r="L3198" i="13"/>
  <c r="K3198" i="13"/>
  <c r="J3198" i="13"/>
  <c r="I3198" i="13"/>
  <c r="H3198" i="13"/>
  <c r="G3198" i="13"/>
  <c r="N3197" i="13"/>
  <c r="M3197" i="13"/>
  <c r="L3197" i="13"/>
  <c r="K3197" i="13"/>
  <c r="J3197" i="13"/>
  <c r="I3197" i="13"/>
  <c r="H3197" i="13"/>
  <c r="G3197" i="13"/>
  <c r="N3196" i="13"/>
  <c r="M3196" i="13"/>
  <c r="L3196" i="13"/>
  <c r="K3196" i="13"/>
  <c r="J3196" i="13"/>
  <c r="I3196" i="13"/>
  <c r="H3196" i="13"/>
  <c r="G3196" i="13"/>
  <c r="N3195" i="13"/>
  <c r="M3195" i="13"/>
  <c r="L3195" i="13"/>
  <c r="K3195" i="13"/>
  <c r="J3195" i="13"/>
  <c r="I3195" i="13"/>
  <c r="H3195" i="13"/>
  <c r="G3195" i="13"/>
  <c r="N3194" i="13"/>
  <c r="M3194" i="13"/>
  <c r="L3194" i="13"/>
  <c r="K3194" i="13"/>
  <c r="J3194" i="13"/>
  <c r="I3194" i="13"/>
  <c r="H3194" i="13"/>
  <c r="G3194" i="13"/>
  <c r="N3193" i="13"/>
  <c r="M3193" i="13"/>
  <c r="L3193" i="13"/>
  <c r="K3193" i="13"/>
  <c r="J3193" i="13"/>
  <c r="I3193" i="13"/>
  <c r="H3193" i="13"/>
  <c r="G3193" i="13"/>
  <c r="N3192" i="13"/>
  <c r="M3192" i="13"/>
  <c r="L3192" i="13"/>
  <c r="K3192" i="13"/>
  <c r="J3192" i="13"/>
  <c r="I3192" i="13"/>
  <c r="H3192" i="13"/>
  <c r="G3192" i="13"/>
  <c r="N3191" i="13"/>
  <c r="M3191" i="13"/>
  <c r="L3191" i="13"/>
  <c r="K3191" i="13"/>
  <c r="J3191" i="13"/>
  <c r="I3191" i="13"/>
  <c r="H3191" i="13"/>
  <c r="G3191" i="13"/>
  <c r="N3190" i="13"/>
  <c r="M3190" i="13"/>
  <c r="L3190" i="13"/>
  <c r="K3190" i="13"/>
  <c r="J3190" i="13"/>
  <c r="I3190" i="13"/>
  <c r="H3190" i="13"/>
  <c r="G3190" i="13"/>
  <c r="N3189" i="13"/>
  <c r="M3189" i="13"/>
  <c r="L3189" i="13"/>
  <c r="K3189" i="13"/>
  <c r="J3189" i="13"/>
  <c r="I3189" i="13"/>
  <c r="H3189" i="13"/>
  <c r="G3189" i="13"/>
  <c r="N3188" i="13"/>
  <c r="M3188" i="13"/>
  <c r="L3188" i="13"/>
  <c r="K3188" i="13"/>
  <c r="J3188" i="13"/>
  <c r="I3188" i="13"/>
  <c r="H3188" i="13"/>
  <c r="G3188" i="13"/>
  <c r="N3187" i="13"/>
  <c r="M3187" i="13"/>
  <c r="L3187" i="13"/>
  <c r="K3187" i="13"/>
  <c r="J3187" i="13"/>
  <c r="I3187" i="13"/>
  <c r="H3187" i="13"/>
  <c r="G3187" i="13"/>
  <c r="N3186" i="13"/>
  <c r="M3186" i="13"/>
  <c r="L3186" i="13"/>
  <c r="K3186" i="13"/>
  <c r="J3186" i="13"/>
  <c r="I3186" i="13"/>
  <c r="H3186" i="13"/>
  <c r="G3186" i="13"/>
  <c r="N3185" i="13"/>
  <c r="M3185" i="13"/>
  <c r="L3185" i="13"/>
  <c r="K3185" i="13"/>
  <c r="J3185" i="13"/>
  <c r="I3185" i="13"/>
  <c r="H3185" i="13"/>
  <c r="G3185" i="13"/>
  <c r="N3184" i="13"/>
  <c r="M3184" i="13"/>
  <c r="L3184" i="13"/>
  <c r="K3184" i="13"/>
  <c r="J3184" i="13"/>
  <c r="I3184" i="13"/>
  <c r="H3184" i="13"/>
  <c r="G3184" i="13"/>
  <c r="N3183" i="13"/>
  <c r="M3183" i="13"/>
  <c r="L3183" i="13"/>
  <c r="K3183" i="13"/>
  <c r="J3183" i="13"/>
  <c r="I3183" i="13"/>
  <c r="H3183" i="13"/>
  <c r="G3183" i="13"/>
  <c r="N3182" i="13"/>
  <c r="M3182" i="13"/>
  <c r="L3182" i="13"/>
  <c r="K3182" i="13"/>
  <c r="J3182" i="13"/>
  <c r="I3182" i="13"/>
  <c r="H3182" i="13"/>
  <c r="G3182" i="13"/>
  <c r="N3181" i="13"/>
  <c r="M3181" i="13"/>
  <c r="L3181" i="13"/>
  <c r="K3181" i="13"/>
  <c r="J3181" i="13"/>
  <c r="I3181" i="13"/>
  <c r="H3181" i="13"/>
  <c r="G3181" i="13"/>
  <c r="N3180" i="13"/>
  <c r="M3180" i="13"/>
  <c r="L3180" i="13"/>
  <c r="K3180" i="13"/>
  <c r="J3180" i="13"/>
  <c r="I3180" i="13"/>
  <c r="H3180" i="13"/>
  <c r="G3180" i="13"/>
  <c r="N3179" i="13"/>
  <c r="M3179" i="13"/>
  <c r="L3179" i="13"/>
  <c r="K3179" i="13"/>
  <c r="J3179" i="13"/>
  <c r="I3179" i="13"/>
  <c r="H3179" i="13"/>
  <c r="G3179" i="13"/>
  <c r="N3178" i="13"/>
  <c r="M3178" i="13"/>
  <c r="L3178" i="13"/>
  <c r="K3178" i="13"/>
  <c r="J3178" i="13"/>
  <c r="I3178" i="13"/>
  <c r="H3178" i="13"/>
  <c r="G3178" i="13"/>
  <c r="N3177" i="13"/>
  <c r="M3177" i="13"/>
  <c r="L3177" i="13"/>
  <c r="K3177" i="13"/>
  <c r="J3177" i="13"/>
  <c r="I3177" i="13"/>
  <c r="H3177" i="13"/>
  <c r="G3177" i="13"/>
  <c r="N3176" i="13"/>
  <c r="M3176" i="13"/>
  <c r="L3176" i="13"/>
  <c r="K3176" i="13"/>
  <c r="J3176" i="13"/>
  <c r="I3176" i="13"/>
  <c r="H3176" i="13"/>
  <c r="G3176" i="13"/>
  <c r="N3175" i="13"/>
  <c r="M3175" i="13"/>
  <c r="L3175" i="13"/>
  <c r="K3175" i="13"/>
  <c r="J3175" i="13"/>
  <c r="I3175" i="13"/>
  <c r="H3175" i="13"/>
  <c r="G3175" i="13"/>
  <c r="N3174" i="13"/>
  <c r="M3174" i="13"/>
  <c r="L3174" i="13"/>
  <c r="K3174" i="13"/>
  <c r="J3174" i="13"/>
  <c r="I3174" i="13"/>
  <c r="H3174" i="13"/>
  <c r="G3174" i="13"/>
  <c r="N3173" i="13"/>
  <c r="M3173" i="13"/>
  <c r="L3173" i="13"/>
  <c r="K3173" i="13"/>
  <c r="J3173" i="13"/>
  <c r="I3173" i="13"/>
  <c r="H3173" i="13"/>
  <c r="G3173" i="13"/>
  <c r="N3172" i="13"/>
  <c r="M3172" i="13"/>
  <c r="L3172" i="13"/>
  <c r="K3172" i="13"/>
  <c r="J3172" i="13"/>
  <c r="I3172" i="13"/>
  <c r="H3172" i="13"/>
  <c r="G3172" i="13"/>
  <c r="N3171" i="13"/>
  <c r="M3171" i="13"/>
  <c r="L3171" i="13"/>
  <c r="K3171" i="13"/>
  <c r="J3171" i="13"/>
  <c r="I3171" i="13"/>
  <c r="H3171" i="13"/>
  <c r="G3171" i="13"/>
  <c r="N3170" i="13"/>
  <c r="M3170" i="13"/>
  <c r="L3170" i="13"/>
  <c r="K3170" i="13"/>
  <c r="J3170" i="13"/>
  <c r="I3170" i="13"/>
  <c r="H3170" i="13"/>
  <c r="G3170" i="13"/>
  <c r="N3169" i="13"/>
  <c r="M3169" i="13"/>
  <c r="L3169" i="13"/>
  <c r="K3169" i="13"/>
  <c r="J3169" i="13"/>
  <c r="I3169" i="13"/>
  <c r="H3169" i="13"/>
  <c r="G3169" i="13"/>
  <c r="N3168" i="13"/>
  <c r="M3168" i="13"/>
  <c r="L3168" i="13"/>
  <c r="K3168" i="13"/>
  <c r="J3168" i="13"/>
  <c r="I3168" i="13"/>
  <c r="H3168" i="13"/>
  <c r="G3168" i="13"/>
  <c r="N3167" i="13"/>
  <c r="M3167" i="13"/>
  <c r="L3167" i="13"/>
  <c r="K3167" i="13"/>
  <c r="J3167" i="13"/>
  <c r="I3167" i="13"/>
  <c r="H3167" i="13"/>
  <c r="G3167" i="13"/>
  <c r="N3166" i="13"/>
  <c r="M3166" i="13"/>
  <c r="L3166" i="13"/>
  <c r="K3166" i="13"/>
  <c r="J3166" i="13"/>
  <c r="I3166" i="13"/>
  <c r="H3166" i="13"/>
  <c r="G3166" i="13"/>
  <c r="N3165" i="13"/>
  <c r="M3165" i="13"/>
  <c r="L3165" i="13"/>
  <c r="K3165" i="13"/>
  <c r="J3165" i="13"/>
  <c r="I3165" i="13"/>
  <c r="H3165" i="13"/>
  <c r="G3165" i="13"/>
  <c r="N3164" i="13"/>
  <c r="M3164" i="13"/>
  <c r="L3164" i="13"/>
  <c r="K3164" i="13"/>
  <c r="J3164" i="13"/>
  <c r="I3164" i="13"/>
  <c r="H3164" i="13"/>
  <c r="G3164" i="13"/>
  <c r="N3163" i="13"/>
  <c r="M3163" i="13"/>
  <c r="L3163" i="13"/>
  <c r="K3163" i="13"/>
  <c r="J3163" i="13"/>
  <c r="I3163" i="13"/>
  <c r="H3163" i="13"/>
  <c r="G3163" i="13"/>
  <c r="N3162" i="13"/>
  <c r="M3162" i="13"/>
  <c r="L3162" i="13"/>
  <c r="K3162" i="13"/>
  <c r="J3162" i="13"/>
  <c r="I3162" i="13"/>
  <c r="H3162" i="13"/>
  <c r="G3162" i="13"/>
  <c r="N3161" i="13"/>
  <c r="M3161" i="13"/>
  <c r="L3161" i="13"/>
  <c r="K3161" i="13"/>
  <c r="J3161" i="13"/>
  <c r="I3161" i="13"/>
  <c r="H3161" i="13"/>
  <c r="G3161" i="13"/>
  <c r="N3160" i="13"/>
  <c r="M3160" i="13"/>
  <c r="L3160" i="13"/>
  <c r="K3160" i="13"/>
  <c r="J3160" i="13"/>
  <c r="I3160" i="13"/>
  <c r="H3160" i="13"/>
  <c r="G3160" i="13"/>
  <c r="N3159" i="13"/>
  <c r="M3159" i="13"/>
  <c r="L3159" i="13"/>
  <c r="K3159" i="13"/>
  <c r="J3159" i="13"/>
  <c r="I3159" i="13"/>
  <c r="H3159" i="13"/>
  <c r="G3159" i="13"/>
  <c r="N3158" i="13"/>
  <c r="M3158" i="13"/>
  <c r="L3158" i="13"/>
  <c r="K3158" i="13"/>
  <c r="J3158" i="13"/>
  <c r="I3158" i="13"/>
  <c r="H3158" i="13"/>
  <c r="G3158" i="13"/>
  <c r="N3157" i="13"/>
  <c r="M3157" i="13"/>
  <c r="L3157" i="13"/>
  <c r="K3157" i="13"/>
  <c r="J3157" i="13"/>
  <c r="I3157" i="13"/>
  <c r="H3157" i="13"/>
  <c r="G3157" i="13"/>
  <c r="N3156" i="13"/>
  <c r="M3156" i="13"/>
  <c r="L3156" i="13"/>
  <c r="K3156" i="13"/>
  <c r="J3156" i="13"/>
  <c r="I3156" i="13"/>
  <c r="H3156" i="13"/>
  <c r="G3156" i="13"/>
  <c r="N3155" i="13"/>
  <c r="M3155" i="13"/>
  <c r="L3155" i="13"/>
  <c r="K3155" i="13"/>
  <c r="J3155" i="13"/>
  <c r="I3155" i="13"/>
  <c r="H3155" i="13"/>
  <c r="G3155" i="13"/>
  <c r="N3154" i="13"/>
  <c r="M3154" i="13"/>
  <c r="L3154" i="13"/>
  <c r="K3154" i="13"/>
  <c r="J3154" i="13"/>
  <c r="I3154" i="13"/>
  <c r="H3154" i="13"/>
  <c r="G3154" i="13"/>
  <c r="N3153" i="13"/>
  <c r="M3153" i="13"/>
  <c r="L3153" i="13"/>
  <c r="K3153" i="13"/>
  <c r="J3153" i="13"/>
  <c r="I3153" i="13"/>
  <c r="H3153" i="13"/>
  <c r="G3153" i="13"/>
  <c r="N3152" i="13"/>
  <c r="M3152" i="13"/>
  <c r="L3152" i="13"/>
  <c r="K3152" i="13"/>
  <c r="J3152" i="13"/>
  <c r="I3152" i="13"/>
  <c r="H3152" i="13"/>
  <c r="G3152" i="13"/>
  <c r="N3151" i="13"/>
  <c r="M3151" i="13"/>
  <c r="L3151" i="13"/>
  <c r="K3151" i="13"/>
  <c r="J3151" i="13"/>
  <c r="I3151" i="13"/>
  <c r="H3151" i="13"/>
  <c r="G3151" i="13"/>
  <c r="N3150" i="13"/>
  <c r="M3150" i="13"/>
  <c r="L3150" i="13"/>
  <c r="K3150" i="13"/>
  <c r="J3150" i="13"/>
  <c r="I3150" i="13"/>
  <c r="H3150" i="13"/>
  <c r="G3150" i="13"/>
  <c r="N3149" i="13"/>
  <c r="M3149" i="13"/>
  <c r="L3149" i="13"/>
  <c r="K3149" i="13"/>
  <c r="J3149" i="13"/>
  <c r="I3149" i="13"/>
  <c r="H3149" i="13"/>
  <c r="G3149" i="13"/>
  <c r="N3148" i="13"/>
  <c r="M3148" i="13"/>
  <c r="L3148" i="13"/>
  <c r="K3148" i="13"/>
  <c r="J3148" i="13"/>
  <c r="I3148" i="13"/>
  <c r="H3148" i="13"/>
  <c r="G3148" i="13"/>
  <c r="N3147" i="13"/>
  <c r="M3147" i="13"/>
  <c r="L3147" i="13"/>
  <c r="K3147" i="13"/>
  <c r="J3147" i="13"/>
  <c r="I3147" i="13"/>
  <c r="H3147" i="13"/>
  <c r="G3147" i="13"/>
  <c r="N3146" i="13"/>
  <c r="M3146" i="13"/>
  <c r="L3146" i="13"/>
  <c r="K3146" i="13"/>
  <c r="J3146" i="13"/>
  <c r="I3146" i="13"/>
  <c r="H3146" i="13"/>
  <c r="G3146" i="13"/>
  <c r="N3145" i="13"/>
  <c r="M3145" i="13"/>
  <c r="L3145" i="13"/>
  <c r="K3145" i="13"/>
  <c r="J3145" i="13"/>
  <c r="I3145" i="13"/>
  <c r="H3145" i="13"/>
  <c r="G3145" i="13"/>
  <c r="N3144" i="13"/>
  <c r="M3144" i="13"/>
  <c r="L3144" i="13"/>
  <c r="K3144" i="13"/>
  <c r="J3144" i="13"/>
  <c r="I3144" i="13"/>
  <c r="H3144" i="13"/>
  <c r="G3144" i="13"/>
  <c r="N3143" i="13"/>
  <c r="M3143" i="13"/>
  <c r="L3143" i="13"/>
  <c r="K3143" i="13"/>
  <c r="J3143" i="13"/>
  <c r="I3143" i="13"/>
  <c r="H3143" i="13"/>
  <c r="G3143" i="13"/>
  <c r="N3142" i="13"/>
  <c r="M3142" i="13"/>
  <c r="L3142" i="13"/>
  <c r="K3142" i="13"/>
  <c r="J3142" i="13"/>
  <c r="I3142" i="13"/>
  <c r="H3142" i="13"/>
  <c r="G3142" i="13"/>
  <c r="N3141" i="13"/>
  <c r="M3141" i="13"/>
  <c r="L3141" i="13"/>
  <c r="K3141" i="13"/>
  <c r="J3141" i="13"/>
  <c r="I3141" i="13"/>
  <c r="H3141" i="13"/>
  <c r="G3141" i="13"/>
  <c r="N3140" i="13"/>
  <c r="M3140" i="13"/>
  <c r="L3140" i="13"/>
  <c r="K3140" i="13"/>
  <c r="J3140" i="13"/>
  <c r="I3140" i="13"/>
  <c r="H3140" i="13"/>
  <c r="G3140" i="13"/>
  <c r="N3139" i="13"/>
  <c r="M3139" i="13"/>
  <c r="L3139" i="13"/>
  <c r="K3139" i="13"/>
  <c r="J3139" i="13"/>
  <c r="I3139" i="13"/>
  <c r="H3139" i="13"/>
  <c r="G3139" i="13"/>
  <c r="N3138" i="13"/>
  <c r="M3138" i="13"/>
  <c r="L3138" i="13"/>
  <c r="K3138" i="13"/>
  <c r="J3138" i="13"/>
  <c r="I3138" i="13"/>
  <c r="H3138" i="13"/>
  <c r="G3138" i="13"/>
  <c r="N3137" i="13"/>
  <c r="M3137" i="13"/>
  <c r="L3137" i="13"/>
  <c r="K3137" i="13"/>
  <c r="J3137" i="13"/>
  <c r="I3137" i="13"/>
  <c r="H3137" i="13"/>
  <c r="G3137" i="13"/>
  <c r="N3136" i="13"/>
  <c r="M3136" i="13"/>
  <c r="L3136" i="13"/>
  <c r="K3136" i="13"/>
  <c r="J3136" i="13"/>
  <c r="I3136" i="13"/>
  <c r="H3136" i="13"/>
  <c r="G3136" i="13"/>
  <c r="N3135" i="13"/>
  <c r="M3135" i="13"/>
  <c r="L3135" i="13"/>
  <c r="K3135" i="13"/>
  <c r="J3135" i="13"/>
  <c r="I3135" i="13"/>
  <c r="H3135" i="13"/>
  <c r="G3135" i="13"/>
  <c r="N3134" i="13"/>
  <c r="M3134" i="13"/>
  <c r="L3134" i="13"/>
  <c r="K3134" i="13"/>
  <c r="J3134" i="13"/>
  <c r="I3134" i="13"/>
  <c r="H3134" i="13"/>
  <c r="G3134" i="13"/>
  <c r="N3133" i="13"/>
  <c r="M3133" i="13"/>
  <c r="L3133" i="13"/>
  <c r="K3133" i="13"/>
  <c r="J3133" i="13"/>
  <c r="I3133" i="13"/>
  <c r="H3133" i="13"/>
  <c r="G3133" i="13"/>
  <c r="N3132" i="13"/>
  <c r="M3132" i="13"/>
  <c r="L3132" i="13"/>
  <c r="K3132" i="13"/>
  <c r="J3132" i="13"/>
  <c r="I3132" i="13"/>
  <c r="H3132" i="13"/>
  <c r="G3132" i="13"/>
  <c r="N3131" i="13"/>
  <c r="M3131" i="13"/>
  <c r="L3131" i="13"/>
  <c r="K3131" i="13"/>
  <c r="J3131" i="13"/>
  <c r="I3131" i="13"/>
  <c r="H3131" i="13"/>
  <c r="G3131" i="13"/>
  <c r="N3130" i="13"/>
  <c r="M3130" i="13"/>
  <c r="L3130" i="13"/>
  <c r="K3130" i="13"/>
  <c r="J3130" i="13"/>
  <c r="I3130" i="13"/>
  <c r="H3130" i="13"/>
  <c r="G3130" i="13"/>
  <c r="N3129" i="13"/>
  <c r="M3129" i="13"/>
  <c r="L3129" i="13"/>
  <c r="K3129" i="13"/>
  <c r="J3129" i="13"/>
  <c r="I3129" i="13"/>
  <c r="H3129" i="13"/>
  <c r="G3129" i="13"/>
  <c r="N3128" i="13"/>
  <c r="M3128" i="13"/>
  <c r="L3128" i="13"/>
  <c r="K3128" i="13"/>
  <c r="J3128" i="13"/>
  <c r="I3128" i="13"/>
  <c r="H3128" i="13"/>
  <c r="G3128" i="13"/>
  <c r="N3127" i="13"/>
  <c r="M3127" i="13"/>
  <c r="L3127" i="13"/>
  <c r="K3127" i="13"/>
  <c r="J3127" i="13"/>
  <c r="I3127" i="13"/>
  <c r="H3127" i="13"/>
  <c r="G3127" i="13"/>
  <c r="N3126" i="13"/>
  <c r="M3126" i="13"/>
  <c r="L3126" i="13"/>
  <c r="K3126" i="13"/>
  <c r="J3126" i="13"/>
  <c r="I3126" i="13"/>
  <c r="H3126" i="13"/>
  <c r="G3126" i="13"/>
  <c r="N3125" i="13"/>
  <c r="M3125" i="13"/>
  <c r="L3125" i="13"/>
  <c r="K3125" i="13"/>
  <c r="J3125" i="13"/>
  <c r="I3125" i="13"/>
  <c r="H3125" i="13"/>
  <c r="G3125" i="13"/>
  <c r="N3124" i="13"/>
  <c r="M3124" i="13"/>
  <c r="L3124" i="13"/>
  <c r="K3124" i="13"/>
  <c r="J3124" i="13"/>
  <c r="I3124" i="13"/>
  <c r="H3124" i="13"/>
  <c r="G3124" i="13"/>
  <c r="N3123" i="13"/>
  <c r="M3123" i="13"/>
  <c r="L3123" i="13"/>
  <c r="K3123" i="13"/>
  <c r="J3123" i="13"/>
  <c r="I3123" i="13"/>
  <c r="H3123" i="13"/>
  <c r="G3123" i="13"/>
  <c r="N3122" i="13"/>
  <c r="M3122" i="13"/>
  <c r="L3122" i="13"/>
  <c r="K3122" i="13"/>
  <c r="J3122" i="13"/>
  <c r="I3122" i="13"/>
  <c r="H3122" i="13"/>
  <c r="G3122" i="13"/>
  <c r="N3121" i="13"/>
  <c r="M3121" i="13"/>
  <c r="L3121" i="13"/>
  <c r="K3121" i="13"/>
  <c r="J3121" i="13"/>
  <c r="I3121" i="13"/>
  <c r="H3121" i="13"/>
  <c r="G3121" i="13"/>
  <c r="N3120" i="13"/>
  <c r="M3120" i="13"/>
  <c r="L3120" i="13"/>
  <c r="K3120" i="13"/>
  <c r="J3120" i="13"/>
  <c r="I3120" i="13"/>
  <c r="H3120" i="13"/>
  <c r="G3120" i="13"/>
  <c r="N3119" i="13"/>
  <c r="M3119" i="13"/>
  <c r="L3119" i="13"/>
  <c r="K3119" i="13"/>
  <c r="J3119" i="13"/>
  <c r="I3119" i="13"/>
  <c r="H3119" i="13"/>
  <c r="G3119" i="13"/>
  <c r="N3118" i="13"/>
  <c r="M3118" i="13"/>
  <c r="L3118" i="13"/>
  <c r="K3118" i="13"/>
  <c r="J3118" i="13"/>
  <c r="I3118" i="13"/>
  <c r="H3118" i="13"/>
  <c r="G3118" i="13"/>
  <c r="N3117" i="13"/>
  <c r="M3117" i="13"/>
  <c r="L3117" i="13"/>
  <c r="K3117" i="13"/>
  <c r="J3117" i="13"/>
  <c r="I3117" i="13"/>
  <c r="H3117" i="13"/>
  <c r="G3117" i="13"/>
  <c r="N3116" i="13"/>
  <c r="M3116" i="13"/>
  <c r="L3116" i="13"/>
  <c r="K3116" i="13"/>
  <c r="J3116" i="13"/>
  <c r="I3116" i="13"/>
  <c r="H3116" i="13"/>
  <c r="G3116" i="13"/>
  <c r="N3115" i="13"/>
  <c r="M3115" i="13"/>
  <c r="L3115" i="13"/>
  <c r="K3115" i="13"/>
  <c r="J3115" i="13"/>
  <c r="I3115" i="13"/>
  <c r="H3115" i="13"/>
  <c r="G3115" i="13"/>
  <c r="N3114" i="13"/>
  <c r="M3114" i="13"/>
  <c r="L3114" i="13"/>
  <c r="K3114" i="13"/>
  <c r="J3114" i="13"/>
  <c r="I3114" i="13"/>
  <c r="H3114" i="13"/>
  <c r="G3114" i="13"/>
  <c r="N3113" i="13"/>
  <c r="M3113" i="13"/>
  <c r="L3113" i="13"/>
  <c r="K3113" i="13"/>
  <c r="J3113" i="13"/>
  <c r="I3113" i="13"/>
  <c r="H3113" i="13"/>
  <c r="G3113" i="13"/>
  <c r="N3112" i="13"/>
  <c r="M3112" i="13"/>
  <c r="L3112" i="13"/>
  <c r="K3112" i="13"/>
  <c r="J3112" i="13"/>
  <c r="I3112" i="13"/>
  <c r="H3112" i="13"/>
  <c r="G3112" i="13"/>
  <c r="N3111" i="13"/>
  <c r="M3111" i="13"/>
  <c r="L3111" i="13"/>
  <c r="K3111" i="13"/>
  <c r="J3111" i="13"/>
  <c r="I3111" i="13"/>
  <c r="H3111" i="13"/>
  <c r="G3111" i="13"/>
  <c r="N3110" i="13"/>
  <c r="M3110" i="13"/>
  <c r="L3110" i="13"/>
  <c r="K3110" i="13"/>
  <c r="J3110" i="13"/>
  <c r="I3110" i="13"/>
  <c r="H3110" i="13"/>
  <c r="G3110" i="13"/>
  <c r="N3109" i="13"/>
  <c r="M3109" i="13"/>
  <c r="L3109" i="13"/>
  <c r="K3109" i="13"/>
  <c r="J3109" i="13"/>
  <c r="I3109" i="13"/>
  <c r="H3109" i="13"/>
  <c r="G3109" i="13"/>
  <c r="N3108" i="13"/>
  <c r="M3108" i="13"/>
  <c r="L3108" i="13"/>
  <c r="K3108" i="13"/>
  <c r="J3108" i="13"/>
  <c r="I3108" i="13"/>
  <c r="H3108" i="13"/>
  <c r="G3108" i="13"/>
  <c r="N3107" i="13"/>
  <c r="M3107" i="13"/>
  <c r="L3107" i="13"/>
  <c r="K3107" i="13"/>
  <c r="J3107" i="13"/>
  <c r="I3107" i="13"/>
  <c r="H3107" i="13"/>
  <c r="G3107" i="13"/>
  <c r="N3106" i="13"/>
  <c r="M3106" i="13"/>
  <c r="L3106" i="13"/>
  <c r="K3106" i="13"/>
  <c r="J3106" i="13"/>
  <c r="I3106" i="13"/>
  <c r="H3106" i="13"/>
  <c r="G3106" i="13"/>
  <c r="N3105" i="13"/>
  <c r="M3105" i="13"/>
  <c r="L3105" i="13"/>
  <c r="K3105" i="13"/>
  <c r="J3105" i="13"/>
  <c r="I3105" i="13"/>
  <c r="H3105" i="13"/>
  <c r="G3105" i="13"/>
  <c r="N3104" i="13"/>
  <c r="M3104" i="13"/>
  <c r="L3104" i="13"/>
  <c r="K3104" i="13"/>
  <c r="J3104" i="13"/>
  <c r="I3104" i="13"/>
  <c r="H3104" i="13"/>
  <c r="G3104" i="13"/>
  <c r="N3103" i="13"/>
  <c r="M3103" i="13"/>
  <c r="L3103" i="13"/>
  <c r="K3103" i="13"/>
  <c r="J3103" i="13"/>
  <c r="I3103" i="13"/>
  <c r="H3103" i="13"/>
  <c r="G3103" i="13"/>
  <c r="N3102" i="13"/>
  <c r="M3102" i="13"/>
  <c r="L3102" i="13"/>
  <c r="K3102" i="13"/>
  <c r="J3102" i="13"/>
  <c r="I3102" i="13"/>
  <c r="H3102" i="13"/>
  <c r="G3102" i="13"/>
  <c r="N3101" i="13"/>
  <c r="M3101" i="13"/>
  <c r="L3101" i="13"/>
  <c r="K3101" i="13"/>
  <c r="J3101" i="13"/>
  <c r="I3101" i="13"/>
  <c r="H3101" i="13"/>
  <c r="G3101" i="13"/>
  <c r="N3100" i="13"/>
  <c r="M3100" i="13"/>
  <c r="L3100" i="13"/>
  <c r="K3100" i="13"/>
  <c r="J3100" i="13"/>
  <c r="I3100" i="13"/>
  <c r="H3100" i="13"/>
  <c r="G3100" i="13"/>
  <c r="N3099" i="13"/>
  <c r="M3099" i="13"/>
  <c r="L3099" i="13"/>
  <c r="K3099" i="13"/>
  <c r="J3099" i="13"/>
  <c r="I3099" i="13"/>
  <c r="H3099" i="13"/>
  <c r="G3099" i="13"/>
  <c r="N3098" i="13"/>
  <c r="M3098" i="13"/>
  <c r="L3098" i="13"/>
  <c r="K3098" i="13"/>
  <c r="J3098" i="13"/>
  <c r="I3098" i="13"/>
  <c r="H3098" i="13"/>
  <c r="G3098" i="13"/>
  <c r="N3097" i="13"/>
  <c r="M3097" i="13"/>
  <c r="L3097" i="13"/>
  <c r="K3097" i="13"/>
  <c r="J3097" i="13"/>
  <c r="I3097" i="13"/>
  <c r="H3097" i="13"/>
  <c r="G3097" i="13"/>
  <c r="N3096" i="13"/>
  <c r="M3096" i="13"/>
  <c r="L3096" i="13"/>
  <c r="K3096" i="13"/>
  <c r="J3096" i="13"/>
  <c r="I3096" i="13"/>
  <c r="H3096" i="13"/>
  <c r="G3096" i="13"/>
  <c r="N3095" i="13"/>
  <c r="M3095" i="13"/>
  <c r="L3095" i="13"/>
  <c r="K3095" i="13"/>
  <c r="J3095" i="13"/>
  <c r="I3095" i="13"/>
  <c r="H3095" i="13"/>
  <c r="G3095" i="13"/>
  <c r="N3094" i="13"/>
  <c r="M3094" i="13"/>
  <c r="L3094" i="13"/>
  <c r="K3094" i="13"/>
  <c r="J3094" i="13"/>
  <c r="I3094" i="13"/>
  <c r="H3094" i="13"/>
  <c r="G3094" i="13"/>
  <c r="N3093" i="13"/>
  <c r="M3093" i="13"/>
  <c r="L3093" i="13"/>
  <c r="K3093" i="13"/>
  <c r="J3093" i="13"/>
  <c r="I3093" i="13"/>
  <c r="H3093" i="13"/>
  <c r="G3093" i="13"/>
  <c r="N3092" i="13"/>
  <c r="M3092" i="13"/>
  <c r="L3092" i="13"/>
  <c r="K3092" i="13"/>
  <c r="J3092" i="13"/>
  <c r="I3092" i="13"/>
  <c r="H3092" i="13"/>
  <c r="G3092" i="13"/>
  <c r="N3091" i="13"/>
  <c r="M3091" i="13"/>
  <c r="L3091" i="13"/>
  <c r="K3091" i="13"/>
  <c r="J3091" i="13"/>
  <c r="I3091" i="13"/>
  <c r="H3091" i="13"/>
  <c r="G3091" i="13"/>
  <c r="N3090" i="13"/>
  <c r="M3090" i="13"/>
  <c r="L3090" i="13"/>
  <c r="K3090" i="13"/>
  <c r="J3090" i="13"/>
  <c r="I3090" i="13"/>
  <c r="H3090" i="13"/>
  <c r="G3090" i="13"/>
  <c r="N3089" i="13"/>
  <c r="M3089" i="13"/>
  <c r="L3089" i="13"/>
  <c r="K3089" i="13"/>
  <c r="J3089" i="13"/>
  <c r="I3089" i="13"/>
  <c r="H3089" i="13"/>
  <c r="G3089" i="13"/>
  <c r="N3088" i="13"/>
  <c r="M3088" i="13"/>
  <c r="L3088" i="13"/>
  <c r="K3088" i="13"/>
  <c r="J3088" i="13"/>
  <c r="I3088" i="13"/>
  <c r="H3088" i="13"/>
  <c r="G3088" i="13"/>
  <c r="N3087" i="13"/>
  <c r="M3087" i="13"/>
  <c r="L3087" i="13"/>
  <c r="K3087" i="13"/>
  <c r="J3087" i="13"/>
  <c r="I3087" i="13"/>
  <c r="H3087" i="13"/>
  <c r="G3087" i="13"/>
  <c r="N3086" i="13"/>
  <c r="M3086" i="13"/>
  <c r="L3086" i="13"/>
  <c r="K3086" i="13"/>
  <c r="J3086" i="13"/>
  <c r="I3086" i="13"/>
  <c r="H3086" i="13"/>
  <c r="G3086" i="13"/>
  <c r="N3085" i="13"/>
  <c r="M3085" i="13"/>
  <c r="L3085" i="13"/>
  <c r="K3085" i="13"/>
  <c r="J3085" i="13"/>
  <c r="I3085" i="13"/>
  <c r="H3085" i="13"/>
  <c r="G3085" i="13"/>
  <c r="N3084" i="13"/>
  <c r="M3084" i="13"/>
  <c r="L3084" i="13"/>
  <c r="K3084" i="13"/>
  <c r="J3084" i="13"/>
  <c r="I3084" i="13"/>
  <c r="H3084" i="13"/>
  <c r="G3084" i="13"/>
  <c r="N3083" i="13"/>
  <c r="M3083" i="13"/>
  <c r="L3083" i="13"/>
  <c r="K3083" i="13"/>
  <c r="J3083" i="13"/>
  <c r="I3083" i="13"/>
  <c r="H3083" i="13"/>
  <c r="G3083" i="13"/>
  <c r="N3082" i="13"/>
  <c r="M3082" i="13"/>
  <c r="L3082" i="13"/>
  <c r="K3082" i="13"/>
  <c r="J3082" i="13"/>
  <c r="I3082" i="13"/>
  <c r="H3082" i="13"/>
  <c r="G3082" i="13"/>
  <c r="N3081" i="13"/>
  <c r="M3081" i="13"/>
  <c r="L3081" i="13"/>
  <c r="K3081" i="13"/>
  <c r="J3081" i="13"/>
  <c r="I3081" i="13"/>
  <c r="H3081" i="13"/>
  <c r="G3081" i="13"/>
  <c r="N3080" i="13"/>
  <c r="M3080" i="13"/>
  <c r="L3080" i="13"/>
  <c r="K3080" i="13"/>
  <c r="J3080" i="13"/>
  <c r="I3080" i="13"/>
  <c r="H3080" i="13"/>
  <c r="G3080" i="13"/>
  <c r="N3079" i="13"/>
  <c r="M3079" i="13"/>
  <c r="L3079" i="13"/>
  <c r="K3079" i="13"/>
  <c r="J3079" i="13"/>
  <c r="I3079" i="13"/>
  <c r="H3079" i="13"/>
  <c r="G3079" i="13"/>
  <c r="N3078" i="13"/>
  <c r="M3078" i="13"/>
  <c r="L3078" i="13"/>
  <c r="K3078" i="13"/>
  <c r="J3078" i="13"/>
  <c r="I3078" i="13"/>
  <c r="H3078" i="13"/>
  <c r="G3078" i="13"/>
  <c r="N3077" i="13"/>
  <c r="M3077" i="13"/>
  <c r="L3077" i="13"/>
  <c r="K3077" i="13"/>
  <c r="J3077" i="13"/>
  <c r="I3077" i="13"/>
  <c r="H3077" i="13"/>
  <c r="G3077" i="13"/>
  <c r="N3076" i="13"/>
  <c r="M3076" i="13"/>
  <c r="L3076" i="13"/>
  <c r="K3076" i="13"/>
  <c r="J3076" i="13"/>
  <c r="I3076" i="13"/>
  <c r="H3076" i="13"/>
  <c r="G3076" i="13"/>
  <c r="N3075" i="13"/>
  <c r="M3075" i="13"/>
  <c r="L3075" i="13"/>
  <c r="K3075" i="13"/>
  <c r="J3075" i="13"/>
  <c r="I3075" i="13"/>
  <c r="H3075" i="13"/>
  <c r="G3075" i="13"/>
  <c r="N3074" i="13"/>
  <c r="M3074" i="13"/>
  <c r="L3074" i="13"/>
  <c r="K3074" i="13"/>
  <c r="J3074" i="13"/>
  <c r="I3074" i="13"/>
  <c r="H3074" i="13"/>
  <c r="G3074" i="13"/>
  <c r="N3073" i="13"/>
  <c r="M3073" i="13"/>
  <c r="L3073" i="13"/>
  <c r="K3073" i="13"/>
  <c r="J3073" i="13"/>
  <c r="I3073" i="13"/>
  <c r="H3073" i="13"/>
  <c r="G3073" i="13"/>
  <c r="N3072" i="13"/>
  <c r="M3072" i="13"/>
  <c r="L3072" i="13"/>
  <c r="K3072" i="13"/>
  <c r="J3072" i="13"/>
  <c r="I3072" i="13"/>
  <c r="H3072" i="13"/>
  <c r="G3072" i="13"/>
  <c r="N3071" i="13"/>
  <c r="M3071" i="13"/>
  <c r="L3071" i="13"/>
  <c r="K3071" i="13"/>
  <c r="J3071" i="13"/>
  <c r="I3071" i="13"/>
  <c r="H3071" i="13"/>
  <c r="G3071" i="13"/>
  <c r="N3070" i="13"/>
  <c r="M3070" i="13"/>
  <c r="L3070" i="13"/>
  <c r="K3070" i="13"/>
  <c r="J3070" i="13"/>
  <c r="I3070" i="13"/>
  <c r="H3070" i="13"/>
  <c r="G3070" i="13"/>
  <c r="N3069" i="13"/>
  <c r="M3069" i="13"/>
  <c r="L3069" i="13"/>
  <c r="K3069" i="13"/>
  <c r="J3069" i="13"/>
  <c r="I3069" i="13"/>
  <c r="H3069" i="13"/>
  <c r="G3069" i="13"/>
  <c r="N3068" i="13"/>
  <c r="M3068" i="13"/>
  <c r="L3068" i="13"/>
  <c r="K3068" i="13"/>
  <c r="J3068" i="13"/>
  <c r="I3068" i="13"/>
  <c r="H3068" i="13"/>
  <c r="G3068" i="13"/>
  <c r="N3067" i="13"/>
  <c r="M3067" i="13"/>
  <c r="L3067" i="13"/>
  <c r="K3067" i="13"/>
  <c r="J3067" i="13"/>
  <c r="I3067" i="13"/>
  <c r="H3067" i="13"/>
  <c r="G3067" i="13"/>
  <c r="N3066" i="13"/>
  <c r="M3066" i="13"/>
  <c r="L3066" i="13"/>
  <c r="K3066" i="13"/>
  <c r="J3066" i="13"/>
  <c r="I3066" i="13"/>
  <c r="H3066" i="13"/>
  <c r="G3066" i="13"/>
  <c r="N3065" i="13"/>
  <c r="M3065" i="13"/>
  <c r="L3065" i="13"/>
  <c r="K3065" i="13"/>
  <c r="J3065" i="13"/>
  <c r="I3065" i="13"/>
  <c r="H3065" i="13"/>
  <c r="G3065" i="13"/>
  <c r="N3064" i="13"/>
  <c r="M3064" i="13"/>
  <c r="L3064" i="13"/>
  <c r="K3064" i="13"/>
  <c r="J3064" i="13"/>
  <c r="I3064" i="13"/>
  <c r="H3064" i="13"/>
  <c r="G3064" i="13"/>
  <c r="N3063" i="13"/>
  <c r="M3063" i="13"/>
  <c r="L3063" i="13"/>
  <c r="K3063" i="13"/>
  <c r="J3063" i="13"/>
  <c r="I3063" i="13"/>
  <c r="H3063" i="13"/>
  <c r="G3063" i="13"/>
  <c r="N3062" i="13"/>
  <c r="M3062" i="13"/>
  <c r="L3062" i="13"/>
  <c r="K3062" i="13"/>
  <c r="J3062" i="13"/>
  <c r="I3062" i="13"/>
  <c r="H3062" i="13"/>
  <c r="G3062" i="13"/>
  <c r="N3061" i="13"/>
  <c r="M3061" i="13"/>
  <c r="L3061" i="13"/>
  <c r="K3061" i="13"/>
  <c r="J3061" i="13"/>
  <c r="I3061" i="13"/>
  <c r="H3061" i="13"/>
  <c r="G3061" i="13"/>
  <c r="N3060" i="13"/>
  <c r="M3060" i="13"/>
  <c r="L3060" i="13"/>
  <c r="K3060" i="13"/>
  <c r="J3060" i="13"/>
  <c r="I3060" i="13"/>
  <c r="H3060" i="13"/>
  <c r="G3060" i="13"/>
  <c r="N3059" i="13"/>
  <c r="M3059" i="13"/>
  <c r="L3059" i="13"/>
  <c r="K3059" i="13"/>
  <c r="J3059" i="13"/>
  <c r="I3059" i="13"/>
  <c r="H3059" i="13"/>
  <c r="G3059" i="13"/>
  <c r="N3058" i="13"/>
  <c r="M3058" i="13"/>
  <c r="L3058" i="13"/>
  <c r="K3058" i="13"/>
  <c r="J3058" i="13"/>
  <c r="I3058" i="13"/>
  <c r="H3058" i="13"/>
  <c r="G3058" i="13"/>
  <c r="N3057" i="13"/>
  <c r="M3057" i="13"/>
  <c r="L3057" i="13"/>
  <c r="K3057" i="13"/>
  <c r="J3057" i="13"/>
  <c r="I3057" i="13"/>
  <c r="H3057" i="13"/>
  <c r="G3057" i="13"/>
  <c r="N3056" i="13"/>
  <c r="M3056" i="13"/>
  <c r="L3056" i="13"/>
  <c r="K3056" i="13"/>
  <c r="J3056" i="13"/>
  <c r="I3056" i="13"/>
  <c r="H3056" i="13"/>
  <c r="G3056" i="13"/>
  <c r="N3055" i="13"/>
  <c r="M3055" i="13"/>
  <c r="L3055" i="13"/>
  <c r="K3055" i="13"/>
  <c r="J3055" i="13"/>
  <c r="I3055" i="13"/>
  <c r="H3055" i="13"/>
  <c r="G3055" i="13"/>
  <c r="N3054" i="13"/>
  <c r="M3054" i="13"/>
  <c r="L3054" i="13"/>
  <c r="K3054" i="13"/>
  <c r="J3054" i="13"/>
  <c r="I3054" i="13"/>
  <c r="H3054" i="13"/>
  <c r="G3054" i="13"/>
  <c r="N3053" i="13"/>
  <c r="M3053" i="13"/>
  <c r="L3053" i="13"/>
  <c r="K3053" i="13"/>
  <c r="J3053" i="13"/>
  <c r="I3053" i="13"/>
  <c r="H3053" i="13"/>
  <c r="G3053" i="13"/>
  <c r="N3052" i="13"/>
  <c r="M3052" i="13"/>
  <c r="L3052" i="13"/>
  <c r="K3052" i="13"/>
  <c r="J3052" i="13"/>
  <c r="I3052" i="13"/>
  <c r="H3052" i="13"/>
  <c r="G3052" i="13"/>
  <c r="N3051" i="13"/>
  <c r="M3051" i="13"/>
  <c r="L3051" i="13"/>
  <c r="K3051" i="13"/>
  <c r="J3051" i="13"/>
  <c r="I3051" i="13"/>
  <c r="H3051" i="13"/>
  <c r="G3051" i="13"/>
  <c r="N3050" i="13"/>
  <c r="M3050" i="13"/>
  <c r="L3050" i="13"/>
  <c r="K3050" i="13"/>
  <c r="J3050" i="13"/>
  <c r="I3050" i="13"/>
  <c r="H3050" i="13"/>
  <c r="G3050" i="13"/>
  <c r="N3049" i="13"/>
  <c r="M3049" i="13"/>
  <c r="L3049" i="13"/>
  <c r="K3049" i="13"/>
  <c r="J3049" i="13"/>
  <c r="I3049" i="13"/>
  <c r="H3049" i="13"/>
  <c r="G3049" i="13"/>
  <c r="N3048" i="13"/>
  <c r="M3048" i="13"/>
  <c r="L3048" i="13"/>
  <c r="K3048" i="13"/>
  <c r="J3048" i="13"/>
  <c r="I3048" i="13"/>
  <c r="H3048" i="13"/>
  <c r="G3048" i="13"/>
  <c r="N3047" i="13"/>
  <c r="M3047" i="13"/>
  <c r="L3047" i="13"/>
  <c r="K3047" i="13"/>
  <c r="J3047" i="13"/>
  <c r="I3047" i="13"/>
  <c r="H3047" i="13"/>
  <c r="G3047" i="13"/>
  <c r="N3046" i="13"/>
  <c r="M3046" i="13"/>
  <c r="L3046" i="13"/>
  <c r="K3046" i="13"/>
  <c r="J3046" i="13"/>
  <c r="I3046" i="13"/>
  <c r="H3046" i="13"/>
  <c r="G3046" i="13"/>
  <c r="N3045" i="13"/>
  <c r="M3045" i="13"/>
  <c r="L3045" i="13"/>
  <c r="K3045" i="13"/>
  <c r="J3045" i="13"/>
  <c r="I3045" i="13"/>
  <c r="H3045" i="13"/>
  <c r="G3045" i="13"/>
  <c r="N3044" i="13"/>
  <c r="M3044" i="13"/>
  <c r="L3044" i="13"/>
  <c r="K3044" i="13"/>
  <c r="J3044" i="13"/>
  <c r="I3044" i="13"/>
  <c r="H3044" i="13"/>
  <c r="G3044" i="13"/>
  <c r="N3043" i="13"/>
  <c r="M3043" i="13"/>
  <c r="L3043" i="13"/>
  <c r="K3043" i="13"/>
  <c r="J3043" i="13"/>
  <c r="I3043" i="13"/>
  <c r="H3043" i="13"/>
  <c r="G3043" i="13"/>
  <c r="N3042" i="13"/>
  <c r="M3042" i="13"/>
  <c r="L3042" i="13"/>
  <c r="K3042" i="13"/>
  <c r="J3042" i="13"/>
  <c r="I3042" i="13"/>
  <c r="H3042" i="13"/>
  <c r="G3042" i="13"/>
  <c r="N3041" i="13"/>
  <c r="M3041" i="13"/>
  <c r="L3041" i="13"/>
  <c r="K3041" i="13"/>
  <c r="J3041" i="13"/>
  <c r="I3041" i="13"/>
  <c r="H3041" i="13"/>
  <c r="G3041" i="13"/>
  <c r="N3040" i="13"/>
  <c r="M3040" i="13"/>
  <c r="L3040" i="13"/>
  <c r="K3040" i="13"/>
  <c r="J3040" i="13"/>
  <c r="I3040" i="13"/>
  <c r="H3040" i="13"/>
  <c r="G3040" i="13"/>
  <c r="N3039" i="13"/>
  <c r="M3039" i="13"/>
  <c r="L3039" i="13"/>
  <c r="K3039" i="13"/>
  <c r="J3039" i="13"/>
  <c r="I3039" i="13"/>
  <c r="H3039" i="13"/>
  <c r="G3039" i="13"/>
  <c r="N3038" i="13"/>
  <c r="M3038" i="13"/>
  <c r="L3038" i="13"/>
  <c r="K3038" i="13"/>
  <c r="J3038" i="13"/>
  <c r="I3038" i="13"/>
  <c r="H3038" i="13"/>
  <c r="G3038" i="13"/>
  <c r="N3037" i="13"/>
  <c r="M3037" i="13"/>
  <c r="L3037" i="13"/>
  <c r="K3037" i="13"/>
  <c r="J3037" i="13"/>
  <c r="I3037" i="13"/>
  <c r="H3037" i="13"/>
  <c r="G3037" i="13"/>
  <c r="N3036" i="13"/>
  <c r="M3036" i="13"/>
  <c r="L3036" i="13"/>
  <c r="K3036" i="13"/>
  <c r="J3036" i="13"/>
  <c r="I3036" i="13"/>
  <c r="H3036" i="13"/>
  <c r="G3036" i="13"/>
  <c r="N3035" i="13"/>
  <c r="M3035" i="13"/>
  <c r="L3035" i="13"/>
  <c r="K3035" i="13"/>
  <c r="J3035" i="13"/>
  <c r="I3035" i="13"/>
  <c r="H3035" i="13"/>
  <c r="G3035" i="13"/>
  <c r="N3034" i="13"/>
  <c r="M3034" i="13"/>
  <c r="L3034" i="13"/>
  <c r="K3034" i="13"/>
  <c r="J3034" i="13"/>
  <c r="I3034" i="13"/>
  <c r="H3034" i="13"/>
  <c r="G3034" i="13"/>
  <c r="N3033" i="13"/>
  <c r="M3033" i="13"/>
  <c r="L3033" i="13"/>
  <c r="K3033" i="13"/>
  <c r="J3033" i="13"/>
  <c r="I3033" i="13"/>
  <c r="H3033" i="13"/>
  <c r="G3033" i="13"/>
  <c r="N3032" i="13"/>
  <c r="M3032" i="13"/>
  <c r="L3032" i="13"/>
  <c r="K3032" i="13"/>
  <c r="J3032" i="13"/>
  <c r="I3032" i="13"/>
  <c r="H3032" i="13"/>
  <c r="G3032" i="13"/>
  <c r="N3031" i="13"/>
  <c r="M3031" i="13"/>
  <c r="L3031" i="13"/>
  <c r="K3031" i="13"/>
  <c r="J3031" i="13"/>
  <c r="I3031" i="13"/>
  <c r="H3031" i="13"/>
  <c r="G3031" i="13"/>
  <c r="N3030" i="13"/>
  <c r="M3030" i="13"/>
  <c r="L3030" i="13"/>
  <c r="K3030" i="13"/>
  <c r="J3030" i="13"/>
  <c r="I3030" i="13"/>
  <c r="H3030" i="13"/>
  <c r="G3030" i="13"/>
  <c r="N3029" i="13"/>
  <c r="M3029" i="13"/>
  <c r="L3029" i="13"/>
  <c r="K3029" i="13"/>
  <c r="J3029" i="13"/>
  <c r="I3029" i="13"/>
  <c r="H3029" i="13"/>
  <c r="G3029" i="13"/>
  <c r="N3028" i="13"/>
  <c r="M3028" i="13"/>
  <c r="L3028" i="13"/>
  <c r="K3028" i="13"/>
  <c r="J3028" i="13"/>
  <c r="I3028" i="13"/>
  <c r="H3028" i="13"/>
  <c r="G3028" i="13"/>
  <c r="N3027" i="13"/>
  <c r="M3027" i="13"/>
  <c r="L3027" i="13"/>
  <c r="K3027" i="13"/>
  <c r="J3027" i="13"/>
  <c r="I3027" i="13"/>
  <c r="H3027" i="13"/>
  <c r="G3027" i="13"/>
  <c r="N3026" i="13"/>
  <c r="M3026" i="13"/>
  <c r="L3026" i="13"/>
  <c r="K3026" i="13"/>
  <c r="J3026" i="13"/>
  <c r="I3026" i="13"/>
  <c r="H3026" i="13"/>
  <c r="G3026" i="13"/>
  <c r="N3025" i="13"/>
  <c r="M3025" i="13"/>
  <c r="L3025" i="13"/>
  <c r="K3025" i="13"/>
  <c r="J3025" i="13"/>
  <c r="I3025" i="13"/>
  <c r="H3025" i="13"/>
  <c r="G3025" i="13"/>
  <c r="N3024" i="13"/>
  <c r="M3024" i="13"/>
  <c r="L3024" i="13"/>
  <c r="K3024" i="13"/>
  <c r="J3024" i="13"/>
  <c r="I3024" i="13"/>
  <c r="H3024" i="13"/>
  <c r="G3024" i="13"/>
  <c r="N3023" i="13"/>
  <c r="M3023" i="13"/>
  <c r="L3023" i="13"/>
  <c r="K3023" i="13"/>
  <c r="J3023" i="13"/>
  <c r="I3023" i="13"/>
  <c r="H3023" i="13"/>
  <c r="G3023" i="13"/>
  <c r="N3022" i="13"/>
  <c r="M3022" i="13"/>
  <c r="L3022" i="13"/>
  <c r="K3022" i="13"/>
  <c r="J3022" i="13"/>
  <c r="I3022" i="13"/>
  <c r="H3022" i="13"/>
  <c r="G3022" i="13"/>
  <c r="N3021" i="13"/>
  <c r="M3021" i="13"/>
  <c r="L3021" i="13"/>
  <c r="K3021" i="13"/>
  <c r="J3021" i="13"/>
  <c r="I3021" i="13"/>
  <c r="H3021" i="13"/>
  <c r="G3021" i="13"/>
  <c r="N3020" i="13"/>
  <c r="M3020" i="13"/>
  <c r="L3020" i="13"/>
  <c r="K3020" i="13"/>
  <c r="J3020" i="13"/>
  <c r="I3020" i="13"/>
  <c r="H3020" i="13"/>
  <c r="G3020" i="13"/>
  <c r="N3019" i="13"/>
  <c r="M3019" i="13"/>
  <c r="L3019" i="13"/>
  <c r="K3019" i="13"/>
  <c r="J3019" i="13"/>
  <c r="I3019" i="13"/>
  <c r="H3019" i="13"/>
  <c r="G3019" i="13"/>
  <c r="N3018" i="13"/>
  <c r="M3018" i="13"/>
  <c r="L3018" i="13"/>
  <c r="K3018" i="13"/>
  <c r="J3018" i="13"/>
  <c r="I3018" i="13"/>
  <c r="H3018" i="13"/>
  <c r="G3018" i="13"/>
  <c r="N3017" i="13"/>
  <c r="M3017" i="13"/>
  <c r="L3017" i="13"/>
  <c r="K3017" i="13"/>
  <c r="J3017" i="13"/>
  <c r="I3017" i="13"/>
  <c r="H3017" i="13"/>
  <c r="G3017" i="13"/>
  <c r="N3016" i="13"/>
  <c r="M3016" i="13"/>
  <c r="L3016" i="13"/>
  <c r="K3016" i="13"/>
  <c r="J3016" i="13"/>
  <c r="I3016" i="13"/>
  <c r="H3016" i="13"/>
  <c r="G3016" i="13"/>
  <c r="N3015" i="13"/>
  <c r="M3015" i="13"/>
  <c r="L3015" i="13"/>
  <c r="K3015" i="13"/>
  <c r="J3015" i="13"/>
  <c r="I3015" i="13"/>
  <c r="H3015" i="13"/>
  <c r="G3015" i="13"/>
  <c r="N3014" i="13"/>
  <c r="M3014" i="13"/>
  <c r="L3014" i="13"/>
  <c r="K3014" i="13"/>
  <c r="J3014" i="13"/>
  <c r="I3014" i="13"/>
  <c r="H3014" i="13"/>
  <c r="G3014" i="13"/>
  <c r="N3013" i="13"/>
  <c r="M3013" i="13"/>
  <c r="L3013" i="13"/>
  <c r="K3013" i="13"/>
  <c r="J3013" i="13"/>
  <c r="I3013" i="13"/>
  <c r="H3013" i="13"/>
  <c r="G3013" i="13"/>
  <c r="N3012" i="13"/>
  <c r="M3012" i="13"/>
  <c r="L3012" i="13"/>
  <c r="K3012" i="13"/>
  <c r="J3012" i="13"/>
  <c r="I3012" i="13"/>
  <c r="H3012" i="13"/>
  <c r="G3012" i="13"/>
  <c r="N3011" i="13"/>
  <c r="M3011" i="13"/>
  <c r="L3011" i="13"/>
  <c r="K3011" i="13"/>
  <c r="J3011" i="13"/>
  <c r="I3011" i="13"/>
  <c r="H3011" i="13"/>
  <c r="G3011" i="13"/>
  <c r="N3010" i="13"/>
  <c r="M3010" i="13"/>
  <c r="L3010" i="13"/>
  <c r="K3010" i="13"/>
  <c r="J3010" i="13"/>
  <c r="I3010" i="13"/>
  <c r="H3010" i="13"/>
  <c r="G3010" i="13"/>
  <c r="N3009" i="13"/>
  <c r="M3009" i="13"/>
  <c r="L3009" i="13"/>
  <c r="K3009" i="13"/>
  <c r="J3009" i="13"/>
  <c r="I3009" i="13"/>
  <c r="H3009" i="13"/>
  <c r="G3009" i="13"/>
  <c r="N3008" i="13"/>
  <c r="M3008" i="13"/>
  <c r="L3008" i="13"/>
  <c r="K3008" i="13"/>
  <c r="J3008" i="13"/>
  <c r="I3008" i="13"/>
  <c r="H3008" i="13"/>
  <c r="G3008" i="13"/>
  <c r="N3007" i="13"/>
  <c r="M3007" i="13"/>
  <c r="L3007" i="13"/>
  <c r="K3007" i="13"/>
  <c r="J3007" i="13"/>
  <c r="I3007" i="13"/>
  <c r="H3007" i="13"/>
  <c r="G3007" i="13"/>
  <c r="N3006" i="13"/>
  <c r="M3006" i="13"/>
  <c r="L3006" i="13"/>
  <c r="K3006" i="13"/>
  <c r="J3006" i="13"/>
  <c r="I3006" i="13"/>
  <c r="H3006" i="13"/>
  <c r="G3006" i="13"/>
  <c r="N3005" i="13"/>
  <c r="M3005" i="13"/>
  <c r="L3005" i="13"/>
  <c r="K3005" i="13"/>
  <c r="J3005" i="13"/>
  <c r="I3005" i="13"/>
  <c r="H3005" i="13"/>
  <c r="G3005" i="13"/>
  <c r="N3004" i="13"/>
  <c r="M3004" i="13"/>
  <c r="L3004" i="13"/>
  <c r="K3004" i="13"/>
  <c r="J3004" i="13"/>
  <c r="I3004" i="13"/>
  <c r="H3004" i="13"/>
  <c r="G3004" i="13"/>
  <c r="N3003" i="13"/>
  <c r="M3003" i="13"/>
  <c r="L3003" i="13"/>
  <c r="K3003" i="13"/>
  <c r="J3003" i="13"/>
  <c r="I3003" i="13"/>
  <c r="H3003" i="13"/>
  <c r="G3003" i="13"/>
  <c r="N3002" i="13"/>
  <c r="M3002" i="13"/>
  <c r="L3002" i="13"/>
  <c r="K3002" i="13"/>
  <c r="J3002" i="13"/>
  <c r="I3002" i="13"/>
  <c r="H3002" i="13"/>
  <c r="G3002" i="13"/>
  <c r="N3001" i="13"/>
  <c r="M3001" i="13"/>
  <c r="L3001" i="13"/>
  <c r="K3001" i="13"/>
  <c r="J3001" i="13"/>
  <c r="I3001" i="13"/>
  <c r="H3001" i="13"/>
  <c r="G3001" i="13"/>
  <c r="N3000" i="13"/>
  <c r="M3000" i="13"/>
  <c r="L3000" i="13"/>
  <c r="K3000" i="13"/>
  <c r="J3000" i="13"/>
  <c r="I3000" i="13"/>
  <c r="H3000" i="13"/>
  <c r="G3000" i="13"/>
  <c r="N2999" i="13"/>
  <c r="M2999" i="13"/>
  <c r="L2999" i="13"/>
  <c r="K2999" i="13"/>
  <c r="J2999" i="13"/>
  <c r="I2999" i="13"/>
  <c r="H2999" i="13"/>
  <c r="G2999" i="13"/>
  <c r="N2998" i="13"/>
  <c r="M2998" i="13"/>
  <c r="L2998" i="13"/>
  <c r="K2998" i="13"/>
  <c r="J2998" i="13"/>
  <c r="I2998" i="13"/>
  <c r="H2998" i="13"/>
  <c r="G2998" i="13"/>
  <c r="N2997" i="13"/>
  <c r="M2997" i="13"/>
  <c r="L2997" i="13"/>
  <c r="K2997" i="13"/>
  <c r="J2997" i="13"/>
  <c r="I2997" i="13"/>
  <c r="H2997" i="13"/>
  <c r="G2997" i="13"/>
  <c r="N2996" i="13"/>
  <c r="M2996" i="13"/>
  <c r="L2996" i="13"/>
  <c r="K2996" i="13"/>
  <c r="J2996" i="13"/>
  <c r="I2996" i="13"/>
  <c r="H2996" i="13"/>
  <c r="G2996" i="13"/>
  <c r="N2995" i="13"/>
  <c r="M2995" i="13"/>
  <c r="L2995" i="13"/>
  <c r="K2995" i="13"/>
  <c r="J2995" i="13"/>
  <c r="I2995" i="13"/>
  <c r="H2995" i="13"/>
  <c r="G2995" i="13"/>
  <c r="N2994" i="13"/>
  <c r="M2994" i="13"/>
  <c r="L2994" i="13"/>
  <c r="K2994" i="13"/>
  <c r="J2994" i="13"/>
  <c r="I2994" i="13"/>
  <c r="H2994" i="13"/>
  <c r="G2994" i="13"/>
  <c r="N2993" i="13"/>
  <c r="M2993" i="13"/>
  <c r="L2993" i="13"/>
  <c r="K2993" i="13"/>
  <c r="J2993" i="13"/>
  <c r="I2993" i="13"/>
  <c r="H2993" i="13"/>
  <c r="G2993" i="13"/>
  <c r="N2992" i="13"/>
  <c r="M2992" i="13"/>
  <c r="L2992" i="13"/>
  <c r="K2992" i="13"/>
  <c r="J2992" i="13"/>
  <c r="I2992" i="13"/>
  <c r="H2992" i="13"/>
  <c r="G2992" i="13"/>
  <c r="N2991" i="13"/>
  <c r="M2991" i="13"/>
  <c r="L2991" i="13"/>
  <c r="K2991" i="13"/>
  <c r="J2991" i="13"/>
  <c r="I2991" i="13"/>
  <c r="H2991" i="13"/>
  <c r="G2991" i="13"/>
  <c r="N2990" i="13"/>
  <c r="M2990" i="13"/>
  <c r="L2990" i="13"/>
  <c r="K2990" i="13"/>
  <c r="J2990" i="13"/>
  <c r="I2990" i="13"/>
  <c r="H2990" i="13"/>
  <c r="G2990" i="13"/>
  <c r="N2989" i="13"/>
  <c r="M2989" i="13"/>
  <c r="L2989" i="13"/>
  <c r="K2989" i="13"/>
  <c r="J2989" i="13"/>
  <c r="I2989" i="13"/>
  <c r="H2989" i="13"/>
  <c r="G2989" i="13"/>
  <c r="N2988" i="13"/>
  <c r="M2988" i="13"/>
  <c r="L2988" i="13"/>
  <c r="K2988" i="13"/>
  <c r="J2988" i="13"/>
  <c r="I2988" i="13"/>
  <c r="H2988" i="13"/>
  <c r="G2988" i="13"/>
  <c r="N2987" i="13"/>
  <c r="M2987" i="13"/>
  <c r="L2987" i="13"/>
  <c r="K2987" i="13"/>
  <c r="J2987" i="13"/>
  <c r="I2987" i="13"/>
  <c r="H2987" i="13"/>
  <c r="G2987" i="13"/>
  <c r="N2986" i="13"/>
  <c r="M2986" i="13"/>
  <c r="L2986" i="13"/>
  <c r="K2986" i="13"/>
  <c r="J2986" i="13"/>
  <c r="I2986" i="13"/>
  <c r="H2986" i="13"/>
  <c r="G2986" i="13"/>
  <c r="N2985" i="13"/>
  <c r="M2985" i="13"/>
  <c r="L2985" i="13"/>
  <c r="K2985" i="13"/>
  <c r="J2985" i="13"/>
  <c r="I2985" i="13"/>
  <c r="H2985" i="13"/>
  <c r="G2985" i="13"/>
  <c r="N2984" i="13"/>
  <c r="M2984" i="13"/>
  <c r="L2984" i="13"/>
  <c r="K2984" i="13"/>
  <c r="J2984" i="13"/>
  <c r="I2984" i="13"/>
  <c r="H2984" i="13"/>
  <c r="G2984" i="13"/>
  <c r="N2983" i="13"/>
  <c r="M2983" i="13"/>
  <c r="L2983" i="13"/>
  <c r="K2983" i="13"/>
  <c r="J2983" i="13"/>
  <c r="I2983" i="13"/>
  <c r="H2983" i="13"/>
  <c r="G2983" i="13"/>
  <c r="N2982" i="13"/>
  <c r="M2982" i="13"/>
  <c r="L2982" i="13"/>
  <c r="K2982" i="13"/>
  <c r="J2982" i="13"/>
  <c r="I2982" i="13"/>
  <c r="H2982" i="13"/>
  <c r="G2982" i="13"/>
  <c r="N2981" i="13"/>
  <c r="M2981" i="13"/>
  <c r="L2981" i="13"/>
  <c r="K2981" i="13"/>
  <c r="J2981" i="13"/>
  <c r="I2981" i="13"/>
  <c r="H2981" i="13"/>
  <c r="G2981" i="13"/>
  <c r="N2980" i="13"/>
  <c r="M2980" i="13"/>
  <c r="L2980" i="13"/>
  <c r="K2980" i="13"/>
  <c r="J2980" i="13"/>
  <c r="I2980" i="13"/>
  <c r="H2980" i="13"/>
  <c r="G2980" i="13"/>
  <c r="N2979" i="13"/>
  <c r="M2979" i="13"/>
  <c r="L2979" i="13"/>
  <c r="K2979" i="13"/>
  <c r="J2979" i="13"/>
  <c r="I2979" i="13"/>
  <c r="H2979" i="13"/>
  <c r="G2979" i="13"/>
  <c r="N2978" i="13"/>
  <c r="M2978" i="13"/>
  <c r="L2978" i="13"/>
  <c r="K2978" i="13"/>
  <c r="J2978" i="13"/>
  <c r="I2978" i="13"/>
  <c r="H2978" i="13"/>
  <c r="G2978" i="13"/>
  <c r="N2977" i="13"/>
  <c r="M2977" i="13"/>
  <c r="L2977" i="13"/>
  <c r="K2977" i="13"/>
  <c r="J2977" i="13"/>
  <c r="I2977" i="13"/>
  <c r="H2977" i="13"/>
  <c r="G2977" i="13"/>
  <c r="N2976" i="13"/>
  <c r="M2976" i="13"/>
  <c r="L2976" i="13"/>
  <c r="K2976" i="13"/>
  <c r="J2976" i="13"/>
  <c r="I2976" i="13"/>
  <c r="H2976" i="13"/>
  <c r="G2976" i="13"/>
  <c r="N2975" i="13"/>
  <c r="M2975" i="13"/>
  <c r="L2975" i="13"/>
  <c r="K2975" i="13"/>
  <c r="J2975" i="13"/>
  <c r="I2975" i="13"/>
  <c r="H2975" i="13"/>
  <c r="G2975" i="13"/>
  <c r="N2974" i="13"/>
  <c r="M2974" i="13"/>
  <c r="L2974" i="13"/>
  <c r="K2974" i="13"/>
  <c r="J2974" i="13"/>
  <c r="I2974" i="13"/>
  <c r="H2974" i="13"/>
  <c r="G2974" i="13"/>
  <c r="N2973" i="13"/>
  <c r="M2973" i="13"/>
  <c r="L2973" i="13"/>
  <c r="K2973" i="13"/>
  <c r="J2973" i="13"/>
  <c r="I2973" i="13"/>
  <c r="H2973" i="13"/>
  <c r="G2973" i="13"/>
  <c r="N2972" i="13"/>
  <c r="M2972" i="13"/>
  <c r="L2972" i="13"/>
  <c r="K2972" i="13"/>
  <c r="J2972" i="13"/>
  <c r="I2972" i="13"/>
  <c r="H2972" i="13"/>
  <c r="G2972" i="13"/>
  <c r="N2971" i="13"/>
  <c r="M2971" i="13"/>
  <c r="L2971" i="13"/>
  <c r="K2971" i="13"/>
  <c r="J2971" i="13"/>
  <c r="I2971" i="13"/>
  <c r="H2971" i="13"/>
  <c r="G2971" i="13"/>
  <c r="N2970" i="13"/>
  <c r="M2970" i="13"/>
  <c r="L2970" i="13"/>
  <c r="K2970" i="13"/>
  <c r="J2970" i="13"/>
  <c r="I2970" i="13"/>
  <c r="H2970" i="13"/>
  <c r="G2970" i="13"/>
  <c r="N2969" i="13"/>
  <c r="M2969" i="13"/>
  <c r="L2969" i="13"/>
  <c r="K2969" i="13"/>
  <c r="J2969" i="13"/>
  <c r="I2969" i="13"/>
  <c r="H2969" i="13"/>
  <c r="G2969" i="13"/>
  <c r="N2968" i="13"/>
  <c r="M2968" i="13"/>
  <c r="L2968" i="13"/>
  <c r="K2968" i="13"/>
  <c r="J2968" i="13"/>
  <c r="I2968" i="13"/>
  <c r="H2968" i="13"/>
  <c r="G2968" i="13"/>
  <c r="N2967" i="13"/>
  <c r="M2967" i="13"/>
  <c r="L2967" i="13"/>
  <c r="K2967" i="13"/>
  <c r="J2967" i="13"/>
  <c r="I2967" i="13"/>
  <c r="H2967" i="13"/>
  <c r="G2967" i="13"/>
  <c r="N2966" i="13"/>
  <c r="M2966" i="13"/>
  <c r="L2966" i="13"/>
  <c r="K2966" i="13"/>
  <c r="J2966" i="13"/>
  <c r="I2966" i="13"/>
  <c r="H2966" i="13"/>
  <c r="G2966" i="13"/>
  <c r="N2965" i="13"/>
  <c r="M2965" i="13"/>
  <c r="L2965" i="13"/>
  <c r="K2965" i="13"/>
  <c r="J2965" i="13"/>
  <c r="I2965" i="13"/>
  <c r="H2965" i="13"/>
  <c r="G2965" i="13"/>
  <c r="N2964" i="13"/>
  <c r="M2964" i="13"/>
  <c r="L2964" i="13"/>
  <c r="K2964" i="13"/>
  <c r="J2964" i="13"/>
  <c r="I2964" i="13"/>
  <c r="H2964" i="13"/>
  <c r="G2964" i="13"/>
  <c r="N2963" i="13"/>
  <c r="M2963" i="13"/>
  <c r="L2963" i="13"/>
  <c r="K2963" i="13"/>
  <c r="J2963" i="13"/>
  <c r="I2963" i="13"/>
  <c r="H2963" i="13"/>
  <c r="G2963" i="13"/>
  <c r="N2962" i="13"/>
  <c r="M2962" i="13"/>
  <c r="L2962" i="13"/>
  <c r="K2962" i="13"/>
  <c r="J2962" i="13"/>
  <c r="I2962" i="13"/>
  <c r="H2962" i="13"/>
  <c r="G2962" i="13"/>
  <c r="N2961" i="13"/>
  <c r="M2961" i="13"/>
  <c r="L2961" i="13"/>
  <c r="K2961" i="13"/>
  <c r="J2961" i="13"/>
  <c r="I2961" i="13"/>
  <c r="H2961" i="13"/>
  <c r="G2961" i="13"/>
  <c r="N2960" i="13"/>
  <c r="M2960" i="13"/>
  <c r="L2960" i="13"/>
  <c r="K2960" i="13"/>
  <c r="J2960" i="13"/>
  <c r="I2960" i="13"/>
  <c r="H2960" i="13"/>
  <c r="G2960" i="13"/>
  <c r="N2959" i="13"/>
  <c r="M2959" i="13"/>
  <c r="L2959" i="13"/>
  <c r="K2959" i="13"/>
  <c r="J2959" i="13"/>
  <c r="I2959" i="13"/>
  <c r="H2959" i="13"/>
  <c r="G2959" i="13"/>
  <c r="N2958" i="13"/>
  <c r="M2958" i="13"/>
  <c r="L2958" i="13"/>
  <c r="K2958" i="13"/>
  <c r="J2958" i="13"/>
  <c r="I2958" i="13"/>
  <c r="H2958" i="13"/>
  <c r="G2958" i="13"/>
  <c r="N2957" i="13"/>
  <c r="M2957" i="13"/>
  <c r="L2957" i="13"/>
  <c r="K2957" i="13"/>
  <c r="J2957" i="13"/>
  <c r="I2957" i="13"/>
  <c r="H2957" i="13"/>
  <c r="G2957" i="13"/>
  <c r="N2956" i="13"/>
  <c r="M2956" i="13"/>
  <c r="L2956" i="13"/>
  <c r="K2956" i="13"/>
  <c r="J2956" i="13"/>
  <c r="I2956" i="13"/>
  <c r="H2956" i="13"/>
  <c r="G2956" i="13"/>
  <c r="N2955" i="13"/>
  <c r="M2955" i="13"/>
  <c r="L2955" i="13"/>
  <c r="K2955" i="13"/>
  <c r="J2955" i="13"/>
  <c r="I2955" i="13"/>
  <c r="H2955" i="13"/>
  <c r="G2955" i="13"/>
  <c r="N2954" i="13"/>
  <c r="M2954" i="13"/>
  <c r="L2954" i="13"/>
  <c r="K2954" i="13"/>
  <c r="J2954" i="13"/>
  <c r="I2954" i="13"/>
  <c r="H2954" i="13"/>
  <c r="G2954" i="13"/>
  <c r="N2953" i="13"/>
  <c r="M2953" i="13"/>
  <c r="L2953" i="13"/>
  <c r="K2953" i="13"/>
  <c r="J2953" i="13"/>
  <c r="I2953" i="13"/>
  <c r="H2953" i="13"/>
  <c r="G2953" i="13"/>
  <c r="N2952" i="13"/>
  <c r="M2952" i="13"/>
  <c r="L2952" i="13"/>
  <c r="K2952" i="13"/>
  <c r="J2952" i="13"/>
  <c r="I2952" i="13"/>
  <c r="H2952" i="13"/>
  <c r="G2952" i="13"/>
  <c r="N2951" i="13"/>
  <c r="M2951" i="13"/>
  <c r="L2951" i="13"/>
  <c r="K2951" i="13"/>
  <c r="J2951" i="13"/>
  <c r="I2951" i="13"/>
  <c r="H2951" i="13"/>
  <c r="G2951" i="13"/>
  <c r="N2950" i="13"/>
  <c r="M2950" i="13"/>
  <c r="L2950" i="13"/>
  <c r="K2950" i="13"/>
  <c r="J2950" i="13"/>
  <c r="I2950" i="13"/>
  <c r="H2950" i="13"/>
  <c r="G2950" i="13"/>
  <c r="N2949" i="13"/>
  <c r="M2949" i="13"/>
  <c r="L2949" i="13"/>
  <c r="K2949" i="13"/>
  <c r="J2949" i="13"/>
  <c r="I2949" i="13"/>
  <c r="H2949" i="13"/>
  <c r="G2949" i="13"/>
  <c r="N2948" i="13"/>
  <c r="M2948" i="13"/>
  <c r="L2948" i="13"/>
  <c r="K2948" i="13"/>
  <c r="J2948" i="13"/>
  <c r="I2948" i="13"/>
  <c r="H2948" i="13"/>
  <c r="G2948" i="13"/>
  <c r="N2947" i="13"/>
  <c r="M2947" i="13"/>
  <c r="L2947" i="13"/>
  <c r="K2947" i="13"/>
  <c r="J2947" i="13"/>
  <c r="I2947" i="13"/>
  <c r="H2947" i="13"/>
  <c r="G2947" i="13"/>
  <c r="N2946" i="13"/>
  <c r="M2946" i="13"/>
  <c r="L2946" i="13"/>
  <c r="K2946" i="13"/>
  <c r="J2946" i="13"/>
  <c r="I2946" i="13"/>
  <c r="H2946" i="13"/>
  <c r="G2946" i="13"/>
  <c r="N2945" i="13"/>
  <c r="M2945" i="13"/>
  <c r="L2945" i="13"/>
  <c r="K2945" i="13"/>
  <c r="J2945" i="13"/>
  <c r="I2945" i="13"/>
  <c r="H2945" i="13"/>
  <c r="G2945" i="13"/>
  <c r="N2944" i="13"/>
  <c r="M2944" i="13"/>
  <c r="L2944" i="13"/>
  <c r="K2944" i="13"/>
  <c r="J2944" i="13"/>
  <c r="I2944" i="13"/>
  <c r="H2944" i="13"/>
  <c r="G2944" i="13"/>
  <c r="N2943" i="13"/>
  <c r="M2943" i="13"/>
  <c r="L2943" i="13"/>
  <c r="K2943" i="13"/>
  <c r="J2943" i="13"/>
  <c r="I2943" i="13"/>
  <c r="H2943" i="13"/>
  <c r="G2943" i="13"/>
  <c r="N2942" i="13"/>
  <c r="M2942" i="13"/>
  <c r="L2942" i="13"/>
  <c r="K2942" i="13"/>
  <c r="J2942" i="13"/>
  <c r="I2942" i="13"/>
  <c r="H2942" i="13"/>
  <c r="G2942" i="13"/>
  <c r="N2941" i="13"/>
  <c r="M2941" i="13"/>
  <c r="L2941" i="13"/>
  <c r="K2941" i="13"/>
  <c r="J2941" i="13"/>
  <c r="I2941" i="13"/>
  <c r="H2941" i="13"/>
  <c r="G2941" i="13"/>
  <c r="N2940" i="13"/>
  <c r="M2940" i="13"/>
  <c r="L2940" i="13"/>
  <c r="K2940" i="13"/>
  <c r="J2940" i="13"/>
  <c r="I2940" i="13"/>
  <c r="H2940" i="13"/>
  <c r="G2940" i="13"/>
  <c r="N2939" i="13"/>
  <c r="M2939" i="13"/>
  <c r="L2939" i="13"/>
  <c r="K2939" i="13"/>
  <c r="J2939" i="13"/>
  <c r="I2939" i="13"/>
  <c r="H2939" i="13"/>
  <c r="G2939" i="13"/>
  <c r="N2938" i="13"/>
  <c r="M2938" i="13"/>
  <c r="L2938" i="13"/>
  <c r="K2938" i="13"/>
  <c r="J2938" i="13"/>
  <c r="I2938" i="13"/>
  <c r="H2938" i="13"/>
  <c r="G2938" i="13"/>
  <c r="N2937" i="13"/>
  <c r="M2937" i="13"/>
  <c r="L2937" i="13"/>
  <c r="K2937" i="13"/>
  <c r="J2937" i="13"/>
  <c r="I2937" i="13"/>
  <c r="H2937" i="13"/>
  <c r="G2937" i="13"/>
  <c r="N2936" i="13"/>
  <c r="M2936" i="13"/>
  <c r="L2936" i="13"/>
  <c r="K2936" i="13"/>
  <c r="J2936" i="13"/>
  <c r="I2936" i="13"/>
  <c r="H2936" i="13"/>
  <c r="G2936" i="13"/>
  <c r="N2935" i="13"/>
  <c r="M2935" i="13"/>
  <c r="L2935" i="13"/>
  <c r="K2935" i="13"/>
  <c r="J2935" i="13"/>
  <c r="I2935" i="13"/>
  <c r="H2935" i="13"/>
  <c r="G2935" i="13"/>
  <c r="N2934" i="13"/>
  <c r="M2934" i="13"/>
  <c r="L2934" i="13"/>
  <c r="K2934" i="13"/>
  <c r="J2934" i="13"/>
  <c r="I2934" i="13"/>
  <c r="H2934" i="13"/>
  <c r="G2934" i="13"/>
  <c r="N2933" i="13"/>
  <c r="M2933" i="13"/>
  <c r="L2933" i="13"/>
  <c r="K2933" i="13"/>
  <c r="J2933" i="13"/>
  <c r="I2933" i="13"/>
  <c r="H2933" i="13"/>
  <c r="G2933" i="13"/>
  <c r="N2932" i="13"/>
  <c r="M2932" i="13"/>
  <c r="L2932" i="13"/>
  <c r="K2932" i="13"/>
  <c r="J2932" i="13"/>
  <c r="I2932" i="13"/>
  <c r="H2932" i="13"/>
  <c r="G2932" i="13"/>
  <c r="N2931" i="13"/>
  <c r="M2931" i="13"/>
  <c r="L2931" i="13"/>
  <c r="K2931" i="13"/>
  <c r="J2931" i="13"/>
  <c r="I2931" i="13"/>
  <c r="H2931" i="13"/>
  <c r="G2931" i="13"/>
  <c r="N2930" i="13"/>
  <c r="M2930" i="13"/>
  <c r="L2930" i="13"/>
  <c r="K2930" i="13"/>
  <c r="J2930" i="13"/>
  <c r="I2930" i="13"/>
  <c r="H2930" i="13"/>
  <c r="G2930" i="13"/>
  <c r="N2929" i="13"/>
  <c r="M2929" i="13"/>
  <c r="L2929" i="13"/>
  <c r="K2929" i="13"/>
  <c r="J2929" i="13"/>
  <c r="I2929" i="13"/>
  <c r="H2929" i="13"/>
  <c r="G2929" i="13"/>
  <c r="N2928" i="13"/>
  <c r="M2928" i="13"/>
  <c r="L2928" i="13"/>
  <c r="K2928" i="13"/>
  <c r="J2928" i="13"/>
  <c r="I2928" i="13"/>
  <c r="H2928" i="13"/>
  <c r="G2928" i="13"/>
  <c r="N2927" i="13"/>
  <c r="M2927" i="13"/>
  <c r="L2927" i="13"/>
  <c r="K2927" i="13"/>
  <c r="J2927" i="13"/>
  <c r="I2927" i="13"/>
  <c r="H2927" i="13"/>
  <c r="G2927" i="13"/>
  <c r="N2926" i="13"/>
  <c r="M2926" i="13"/>
  <c r="L2926" i="13"/>
  <c r="K2926" i="13"/>
  <c r="J2926" i="13"/>
  <c r="I2926" i="13"/>
  <c r="H2926" i="13"/>
  <c r="G2926" i="13"/>
  <c r="N2925" i="13"/>
  <c r="M2925" i="13"/>
  <c r="L2925" i="13"/>
  <c r="K2925" i="13"/>
  <c r="J2925" i="13"/>
  <c r="I2925" i="13"/>
  <c r="H2925" i="13"/>
  <c r="G2925" i="13"/>
  <c r="N2924" i="13"/>
  <c r="M2924" i="13"/>
  <c r="L2924" i="13"/>
  <c r="K2924" i="13"/>
  <c r="J2924" i="13"/>
  <c r="I2924" i="13"/>
  <c r="H2924" i="13"/>
  <c r="G2924" i="13"/>
  <c r="N2923" i="13"/>
  <c r="M2923" i="13"/>
  <c r="L2923" i="13"/>
  <c r="K2923" i="13"/>
  <c r="J2923" i="13"/>
  <c r="I2923" i="13"/>
  <c r="H2923" i="13"/>
  <c r="G2923" i="13"/>
  <c r="N2922" i="13"/>
  <c r="M2922" i="13"/>
  <c r="L2922" i="13"/>
  <c r="K2922" i="13"/>
  <c r="J2922" i="13"/>
  <c r="I2922" i="13"/>
  <c r="H2922" i="13"/>
  <c r="G2922" i="13"/>
  <c r="N2921" i="13"/>
  <c r="M2921" i="13"/>
  <c r="L2921" i="13"/>
  <c r="K2921" i="13"/>
  <c r="J2921" i="13"/>
  <c r="I2921" i="13"/>
  <c r="H2921" i="13"/>
  <c r="G2921" i="13"/>
  <c r="N2920" i="13"/>
  <c r="M2920" i="13"/>
  <c r="L2920" i="13"/>
  <c r="K2920" i="13"/>
  <c r="J2920" i="13"/>
  <c r="I2920" i="13"/>
  <c r="H2920" i="13"/>
  <c r="G2920" i="13"/>
  <c r="N2919" i="13"/>
  <c r="M2919" i="13"/>
  <c r="L2919" i="13"/>
  <c r="K2919" i="13"/>
  <c r="J2919" i="13"/>
  <c r="I2919" i="13"/>
  <c r="H2919" i="13"/>
  <c r="G2919" i="13"/>
  <c r="N2918" i="13"/>
  <c r="M2918" i="13"/>
  <c r="L2918" i="13"/>
  <c r="K2918" i="13"/>
  <c r="J2918" i="13"/>
  <c r="I2918" i="13"/>
  <c r="H2918" i="13"/>
  <c r="G2918" i="13"/>
  <c r="N2917" i="13"/>
  <c r="M2917" i="13"/>
  <c r="L2917" i="13"/>
  <c r="K2917" i="13"/>
  <c r="J2917" i="13"/>
  <c r="I2917" i="13"/>
  <c r="H2917" i="13"/>
  <c r="G2917" i="13"/>
  <c r="N2916" i="13"/>
  <c r="M2916" i="13"/>
  <c r="L2916" i="13"/>
  <c r="K2916" i="13"/>
  <c r="J2916" i="13"/>
  <c r="I2916" i="13"/>
  <c r="H2916" i="13"/>
  <c r="G2916" i="13"/>
  <c r="N2915" i="13"/>
  <c r="M2915" i="13"/>
  <c r="L2915" i="13"/>
  <c r="K2915" i="13"/>
  <c r="J2915" i="13"/>
  <c r="I2915" i="13"/>
  <c r="H2915" i="13"/>
  <c r="G2915" i="13"/>
  <c r="N2914" i="13"/>
  <c r="M2914" i="13"/>
  <c r="L2914" i="13"/>
  <c r="K2914" i="13"/>
  <c r="J2914" i="13"/>
  <c r="I2914" i="13"/>
  <c r="H2914" i="13"/>
  <c r="G2914" i="13"/>
  <c r="N2913" i="13"/>
  <c r="M2913" i="13"/>
  <c r="L2913" i="13"/>
  <c r="K2913" i="13"/>
  <c r="J2913" i="13"/>
  <c r="I2913" i="13"/>
  <c r="H2913" i="13"/>
  <c r="G2913" i="13"/>
  <c r="N2912" i="13"/>
  <c r="M2912" i="13"/>
  <c r="L2912" i="13"/>
  <c r="K2912" i="13"/>
  <c r="J2912" i="13"/>
  <c r="I2912" i="13"/>
  <c r="H2912" i="13"/>
  <c r="G2912" i="13"/>
  <c r="N2911" i="13"/>
  <c r="M2911" i="13"/>
  <c r="L2911" i="13"/>
  <c r="K2911" i="13"/>
  <c r="J2911" i="13"/>
  <c r="I2911" i="13"/>
  <c r="H2911" i="13"/>
  <c r="G2911" i="13"/>
  <c r="N2910" i="13"/>
  <c r="M2910" i="13"/>
  <c r="L2910" i="13"/>
  <c r="K2910" i="13"/>
  <c r="J2910" i="13"/>
  <c r="I2910" i="13"/>
  <c r="H2910" i="13"/>
  <c r="G2910" i="13"/>
  <c r="N2909" i="13"/>
  <c r="M2909" i="13"/>
  <c r="L2909" i="13"/>
  <c r="K2909" i="13"/>
  <c r="J2909" i="13"/>
  <c r="I2909" i="13"/>
  <c r="H2909" i="13"/>
  <c r="G2909" i="13"/>
  <c r="N2908" i="13"/>
  <c r="M2908" i="13"/>
  <c r="L2908" i="13"/>
  <c r="K2908" i="13"/>
  <c r="J2908" i="13"/>
  <c r="I2908" i="13"/>
  <c r="H2908" i="13"/>
  <c r="G2908" i="13"/>
  <c r="N2907" i="13"/>
  <c r="M2907" i="13"/>
  <c r="L2907" i="13"/>
  <c r="K2907" i="13"/>
  <c r="J2907" i="13"/>
  <c r="I2907" i="13"/>
  <c r="H2907" i="13"/>
  <c r="G2907" i="13"/>
  <c r="N2906" i="13"/>
  <c r="M2906" i="13"/>
  <c r="L2906" i="13"/>
  <c r="K2906" i="13"/>
  <c r="J2906" i="13"/>
  <c r="I2906" i="13"/>
  <c r="H2906" i="13"/>
  <c r="G2906" i="13"/>
  <c r="N2905" i="13"/>
  <c r="M2905" i="13"/>
  <c r="L2905" i="13"/>
  <c r="K2905" i="13"/>
  <c r="J2905" i="13"/>
  <c r="I2905" i="13"/>
  <c r="H2905" i="13"/>
  <c r="G2905" i="13"/>
  <c r="N2904" i="13"/>
  <c r="M2904" i="13"/>
  <c r="L2904" i="13"/>
  <c r="K2904" i="13"/>
  <c r="J2904" i="13"/>
  <c r="I2904" i="13"/>
  <c r="H2904" i="13"/>
  <c r="G2904" i="13"/>
  <c r="N2903" i="13"/>
  <c r="M2903" i="13"/>
  <c r="L2903" i="13"/>
  <c r="K2903" i="13"/>
  <c r="J2903" i="13"/>
  <c r="I2903" i="13"/>
  <c r="H2903" i="13"/>
  <c r="G2903" i="13"/>
  <c r="N2902" i="13"/>
  <c r="M2902" i="13"/>
  <c r="L2902" i="13"/>
  <c r="K2902" i="13"/>
  <c r="J2902" i="13"/>
  <c r="I2902" i="13"/>
  <c r="H2902" i="13"/>
  <c r="G2902" i="13"/>
  <c r="N2901" i="13"/>
  <c r="M2901" i="13"/>
  <c r="L2901" i="13"/>
  <c r="K2901" i="13"/>
  <c r="J2901" i="13"/>
  <c r="I2901" i="13"/>
  <c r="H2901" i="13"/>
  <c r="G2901" i="13"/>
  <c r="N2900" i="13"/>
  <c r="M2900" i="13"/>
  <c r="L2900" i="13"/>
  <c r="K2900" i="13"/>
  <c r="J2900" i="13"/>
  <c r="I2900" i="13"/>
  <c r="H2900" i="13"/>
  <c r="G2900" i="13"/>
  <c r="N2899" i="13"/>
  <c r="M2899" i="13"/>
  <c r="L2899" i="13"/>
  <c r="K2899" i="13"/>
  <c r="J2899" i="13"/>
  <c r="I2899" i="13"/>
  <c r="H2899" i="13"/>
  <c r="G2899" i="13"/>
  <c r="N2898" i="13"/>
  <c r="M2898" i="13"/>
  <c r="L2898" i="13"/>
  <c r="K2898" i="13"/>
  <c r="J2898" i="13"/>
  <c r="I2898" i="13"/>
  <c r="H2898" i="13"/>
  <c r="G2898" i="13"/>
  <c r="N2897" i="13"/>
  <c r="M2897" i="13"/>
  <c r="L2897" i="13"/>
  <c r="K2897" i="13"/>
  <c r="J2897" i="13"/>
  <c r="I2897" i="13"/>
  <c r="H2897" i="13"/>
  <c r="G2897" i="13"/>
  <c r="N2896" i="13"/>
  <c r="M2896" i="13"/>
  <c r="L2896" i="13"/>
  <c r="K2896" i="13"/>
  <c r="J2896" i="13"/>
  <c r="I2896" i="13"/>
  <c r="H2896" i="13"/>
  <c r="G2896" i="13"/>
  <c r="N2895" i="13"/>
  <c r="M2895" i="13"/>
  <c r="L2895" i="13"/>
  <c r="K2895" i="13"/>
  <c r="J2895" i="13"/>
  <c r="I2895" i="13"/>
  <c r="H2895" i="13"/>
  <c r="G2895" i="13"/>
  <c r="N2894" i="13"/>
  <c r="M2894" i="13"/>
  <c r="L2894" i="13"/>
  <c r="K2894" i="13"/>
  <c r="J2894" i="13"/>
  <c r="I2894" i="13"/>
  <c r="H2894" i="13"/>
  <c r="G2894" i="13"/>
  <c r="N2893" i="13"/>
  <c r="M2893" i="13"/>
  <c r="L2893" i="13"/>
  <c r="K2893" i="13"/>
  <c r="J2893" i="13"/>
  <c r="I2893" i="13"/>
  <c r="H2893" i="13"/>
  <c r="G2893" i="13"/>
  <c r="N2892" i="13"/>
  <c r="M2892" i="13"/>
  <c r="L2892" i="13"/>
  <c r="K2892" i="13"/>
  <c r="J2892" i="13"/>
  <c r="I2892" i="13"/>
  <c r="H2892" i="13"/>
  <c r="G2892" i="13"/>
  <c r="N2891" i="13"/>
  <c r="M2891" i="13"/>
  <c r="L2891" i="13"/>
  <c r="K2891" i="13"/>
  <c r="J2891" i="13"/>
  <c r="I2891" i="13"/>
  <c r="H2891" i="13"/>
  <c r="G2891" i="13"/>
  <c r="N2890" i="13"/>
  <c r="M2890" i="13"/>
  <c r="L2890" i="13"/>
  <c r="K2890" i="13"/>
  <c r="J2890" i="13"/>
  <c r="I2890" i="13"/>
  <c r="H2890" i="13"/>
  <c r="G2890" i="13"/>
  <c r="N2889" i="13"/>
  <c r="M2889" i="13"/>
  <c r="L2889" i="13"/>
  <c r="K2889" i="13"/>
  <c r="J2889" i="13"/>
  <c r="I2889" i="13"/>
  <c r="H2889" i="13"/>
  <c r="G2889" i="13"/>
  <c r="N2888" i="13"/>
  <c r="M2888" i="13"/>
  <c r="L2888" i="13"/>
  <c r="K2888" i="13"/>
  <c r="J2888" i="13"/>
  <c r="I2888" i="13"/>
  <c r="H2888" i="13"/>
  <c r="G2888" i="13"/>
  <c r="N2887" i="13"/>
  <c r="M2887" i="13"/>
  <c r="L2887" i="13"/>
  <c r="K2887" i="13"/>
  <c r="J2887" i="13"/>
  <c r="I2887" i="13"/>
  <c r="H2887" i="13"/>
  <c r="G2887" i="13"/>
  <c r="N2886" i="13"/>
  <c r="M2886" i="13"/>
  <c r="L2886" i="13"/>
  <c r="K2886" i="13"/>
  <c r="J2886" i="13"/>
  <c r="I2886" i="13"/>
  <c r="H2886" i="13"/>
  <c r="G2886" i="13"/>
  <c r="N2885" i="13"/>
  <c r="M2885" i="13"/>
  <c r="L2885" i="13"/>
  <c r="K2885" i="13"/>
  <c r="J2885" i="13"/>
  <c r="I2885" i="13"/>
  <c r="H2885" i="13"/>
  <c r="G2885" i="13"/>
  <c r="N2884" i="13"/>
  <c r="M2884" i="13"/>
  <c r="L2884" i="13"/>
  <c r="K2884" i="13"/>
  <c r="J2884" i="13"/>
  <c r="I2884" i="13"/>
  <c r="H2884" i="13"/>
  <c r="G2884" i="13"/>
  <c r="N2883" i="13"/>
  <c r="M2883" i="13"/>
  <c r="L2883" i="13"/>
  <c r="K2883" i="13"/>
  <c r="J2883" i="13"/>
  <c r="I2883" i="13"/>
  <c r="H2883" i="13"/>
  <c r="G2883" i="13"/>
  <c r="N2882" i="13"/>
  <c r="M2882" i="13"/>
  <c r="L2882" i="13"/>
  <c r="K2882" i="13"/>
  <c r="J2882" i="13"/>
  <c r="I2882" i="13"/>
  <c r="H2882" i="13"/>
  <c r="G2882" i="13"/>
  <c r="N2881" i="13"/>
  <c r="M2881" i="13"/>
  <c r="L2881" i="13"/>
  <c r="K2881" i="13"/>
  <c r="J2881" i="13"/>
  <c r="I2881" i="13"/>
  <c r="H2881" i="13"/>
  <c r="G2881" i="13"/>
  <c r="N2880" i="13"/>
  <c r="M2880" i="13"/>
  <c r="L2880" i="13"/>
  <c r="K2880" i="13"/>
  <c r="J2880" i="13"/>
  <c r="I2880" i="13"/>
  <c r="H2880" i="13"/>
  <c r="G2880" i="13"/>
  <c r="N2879" i="13"/>
  <c r="M2879" i="13"/>
  <c r="L2879" i="13"/>
  <c r="K2879" i="13"/>
  <c r="J2879" i="13"/>
  <c r="I2879" i="13"/>
  <c r="H2879" i="13"/>
  <c r="G2879" i="13"/>
  <c r="N2878" i="13"/>
  <c r="M2878" i="13"/>
  <c r="L2878" i="13"/>
  <c r="K2878" i="13"/>
  <c r="J2878" i="13"/>
  <c r="I2878" i="13"/>
  <c r="H2878" i="13"/>
  <c r="G2878" i="13"/>
  <c r="N2877" i="13"/>
  <c r="M2877" i="13"/>
  <c r="L2877" i="13"/>
  <c r="K2877" i="13"/>
  <c r="J2877" i="13"/>
  <c r="I2877" i="13"/>
  <c r="H2877" i="13"/>
  <c r="G2877" i="13"/>
  <c r="N2876" i="13"/>
  <c r="M2876" i="13"/>
  <c r="L2876" i="13"/>
  <c r="K2876" i="13"/>
  <c r="J2876" i="13"/>
  <c r="I2876" i="13"/>
  <c r="H2876" i="13"/>
  <c r="G2876" i="13"/>
  <c r="N2875" i="13"/>
  <c r="M2875" i="13"/>
  <c r="L2875" i="13"/>
  <c r="K2875" i="13"/>
  <c r="J2875" i="13"/>
  <c r="I2875" i="13"/>
  <c r="H2875" i="13"/>
  <c r="G2875" i="13"/>
  <c r="N2874" i="13"/>
  <c r="M2874" i="13"/>
  <c r="L2874" i="13"/>
  <c r="K2874" i="13"/>
  <c r="J2874" i="13"/>
  <c r="I2874" i="13"/>
  <c r="H2874" i="13"/>
  <c r="G2874" i="13"/>
  <c r="N2873" i="13"/>
  <c r="M2873" i="13"/>
  <c r="L2873" i="13"/>
  <c r="K2873" i="13"/>
  <c r="J2873" i="13"/>
  <c r="I2873" i="13"/>
  <c r="H2873" i="13"/>
  <c r="G2873" i="13"/>
  <c r="N2872" i="13"/>
  <c r="M2872" i="13"/>
  <c r="L2872" i="13"/>
  <c r="K2872" i="13"/>
  <c r="J2872" i="13"/>
  <c r="I2872" i="13"/>
  <c r="H2872" i="13"/>
  <c r="G2872" i="13"/>
  <c r="N2871" i="13"/>
  <c r="M2871" i="13"/>
  <c r="L2871" i="13"/>
  <c r="K2871" i="13"/>
  <c r="J2871" i="13"/>
  <c r="I2871" i="13"/>
  <c r="H2871" i="13"/>
  <c r="G2871" i="13"/>
  <c r="N2870" i="13"/>
  <c r="M2870" i="13"/>
  <c r="L2870" i="13"/>
  <c r="K2870" i="13"/>
  <c r="J2870" i="13"/>
  <c r="I2870" i="13"/>
  <c r="H2870" i="13"/>
  <c r="G2870" i="13"/>
  <c r="N2869" i="13"/>
  <c r="M2869" i="13"/>
  <c r="L2869" i="13"/>
  <c r="K2869" i="13"/>
  <c r="J2869" i="13"/>
  <c r="I2869" i="13"/>
  <c r="H2869" i="13"/>
  <c r="G2869" i="13"/>
  <c r="N2868" i="13"/>
  <c r="M2868" i="13"/>
  <c r="L2868" i="13"/>
  <c r="K2868" i="13"/>
  <c r="J2868" i="13"/>
  <c r="I2868" i="13"/>
  <c r="H2868" i="13"/>
  <c r="G2868" i="13"/>
  <c r="N2867" i="13"/>
  <c r="M2867" i="13"/>
  <c r="L2867" i="13"/>
  <c r="K2867" i="13"/>
  <c r="J2867" i="13"/>
  <c r="I2867" i="13"/>
  <c r="H2867" i="13"/>
  <c r="G2867" i="13"/>
  <c r="N2866" i="13"/>
  <c r="M2866" i="13"/>
  <c r="L2866" i="13"/>
  <c r="K2866" i="13"/>
  <c r="J2866" i="13"/>
  <c r="I2866" i="13"/>
  <c r="H2866" i="13"/>
  <c r="G2866" i="13"/>
  <c r="N2865" i="13"/>
  <c r="M2865" i="13"/>
  <c r="L2865" i="13"/>
  <c r="K2865" i="13"/>
  <c r="J2865" i="13"/>
  <c r="I2865" i="13"/>
  <c r="H2865" i="13"/>
  <c r="G2865" i="13"/>
  <c r="N2864" i="13"/>
  <c r="M2864" i="13"/>
  <c r="L2864" i="13"/>
  <c r="K2864" i="13"/>
  <c r="J2864" i="13"/>
  <c r="I2864" i="13"/>
  <c r="H2864" i="13"/>
  <c r="G2864" i="13"/>
  <c r="N2863" i="13"/>
  <c r="M2863" i="13"/>
  <c r="L2863" i="13"/>
  <c r="K2863" i="13"/>
  <c r="J2863" i="13"/>
  <c r="I2863" i="13"/>
  <c r="H2863" i="13"/>
  <c r="G2863" i="13"/>
  <c r="N2862" i="13"/>
  <c r="M2862" i="13"/>
  <c r="L2862" i="13"/>
  <c r="K2862" i="13"/>
  <c r="J2862" i="13"/>
  <c r="I2862" i="13"/>
  <c r="H2862" i="13"/>
  <c r="G2862" i="13"/>
  <c r="N2861" i="13"/>
  <c r="M2861" i="13"/>
  <c r="L2861" i="13"/>
  <c r="K2861" i="13"/>
  <c r="J2861" i="13"/>
  <c r="I2861" i="13"/>
  <c r="H2861" i="13"/>
  <c r="G2861" i="13"/>
  <c r="N2860" i="13"/>
  <c r="M2860" i="13"/>
  <c r="L2860" i="13"/>
  <c r="K2860" i="13"/>
  <c r="J2860" i="13"/>
  <c r="I2860" i="13"/>
  <c r="H2860" i="13"/>
  <c r="G2860" i="13"/>
  <c r="N2859" i="13"/>
  <c r="M2859" i="13"/>
  <c r="L2859" i="13"/>
  <c r="K2859" i="13"/>
  <c r="J2859" i="13"/>
  <c r="I2859" i="13"/>
  <c r="H2859" i="13"/>
  <c r="G2859" i="13"/>
  <c r="N2858" i="13"/>
  <c r="M2858" i="13"/>
  <c r="L2858" i="13"/>
  <c r="K2858" i="13"/>
  <c r="J2858" i="13"/>
  <c r="I2858" i="13"/>
  <c r="H2858" i="13"/>
  <c r="G2858" i="13"/>
  <c r="N2857" i="13"/>
  <c r="M2857" i="13"/>
  <c r="L2857" i="13"/>
  <c r="K2857" i="13"/>
  <c r="J2857" i="13"/>
  <c r="I2857" i="13"/>
  <c r="H2857" i="13"/>
  <c r="G2857" i="13"/>
  <c r="N2856" i="13"/>
  <c r="M2856" i="13"/>
  <c r="L2856" i="13"/>
  <c r="K2856" i="13"/>
  <c r="J2856" i="13"/>
  <c r="I2856" i="13"/>
  <c r="H2856" i="13"/>
  <c r="G2856" i="13"/>
  <c r="N2855" i="13"/>
  <c r="M2855" i="13"/>
  <c r="L2855" i="13"/>
  <c r="K2855" i="13"/>
  <c r="J2855" i="13"/>
  <c r="I2855" i="13"/>
  <c r="H2855" i="13"/>
  <c r="G2855" i="13"/>
  <c r="N2854" i="13"/>
  <c r="M2854" i="13"/>
  <c r="L2854" i="13"/>
  <c r="K2854" i="13"/>
  <c r="J2854" i="13"/>
  <c r="I2854" i="13"/>
  <c r="H2854" i="13"/>
  <c r="G2854" i="13"/>
  <c r="N2853" i="13"/>
  <c r="M2853" i="13"/>
  <c r="L2853" i="13"/>
  <c r="K2853" i="13"/>
  <c r="J2853" i="13"/>
  <c r="I2853" i="13"/>
  <c r="H2853" i="13"/>
  <c r="G2853" i="13"/>
  <c r="N2852" i="13"/>
  <c r="M2852" i="13"/>
  <c r="L2852" i="13"/>
  <c r="K2852" i="13"/>
  <c r="J2852" i="13"/>
  <c r="I2852" i="13"/>
  <c r="H2852" i="13"/>
  <c r="G2852" i="13"/>
  <c r="N2851" i="13"/>
  <c r="M2851" i="13"/>
  <c r="L2851" i="13"/>
  <c r="K2851" i="13"/>
  <c r="J2851" i="13"/>
  <c r="I2851" i="13"/>
  <c r="H2851" i="13"/>
  <c r="G2851" i="13"/>
  <c r="N2850" i="13"/>
  <c r="M2850" i="13"/>
  <c r="L2850" i="13"/>
  <c r="K2850" i="13"/>
  <c r="J2850" i="13"/>
  <c r="I2850" i="13"/>
  <c r="H2850" i="13"/>
  <c r="G2850" i="13"/>
  <c r="N2849" i="13"/>
  <c r="M2849" i="13"/>
  <c r="L2849" i="13"/>
  <c r="K2849" i="13"/>
  <c r="J2849" i="13"/>
  <c r="I2849" i="13"/>
  <c r="H2849" i="13"/>
  <c r="G2849" i="13"/>
  <c r="N2848" i="13"/>
  <c r="M2848" i="13"/>
  <c r="L2848" i="13"/>
  <c r="K2848" i="13"/>
  <c r="J2848" i="13"/>
  <c r="I2848" i="13"/>
  <c r="H2848" i="13"/>
  <c r="G2848" i="13"/>
  <c r="N2847" i="13"/>
  <c r="M2847" i="13"/>
  <c r="L2847" i="13"/>
  <c r="K2847" i="13"/>
  <c r="J2847" i="13"/>
  <c r="I2847" i="13"/>
  <c r="H2847" i="13"/>
  <c r="G2847" i="13"/>
  <c r="N2846" i="13"/>
  <c r="M2846" i="13"/>
  <c r="L2846" i="13"/>
  <c r="K2846" i="13"/>
  <c r="J2846" i="13"/>
  <c r="I2846" i="13"/>
  <c r="H2846" i="13"/>
  <c r="G2846" i="13"/>
  <c r="N2845" i="13"/>
  <c r="M2845" i="13"/>
  <c r="L2845" i="13"/>
  <c r="K2845" i="13"/>
  <c r="J2845" i="13"/>
  <c r="I2845" i="13"/>
  <c r="H2845" i="13"/>
  <c r="G2845" i="13"/>
  <c r="N2844" i="13"/>
  <c r="M2844" i="13"/>
  <c r="L2844" i="13"/>
  <c r="K2844" i="13"/>
  <c r="J2844" i="13"/>
  <c r="I2844" i="13"/>
  <c r="H2844" i="13"/>
  <c r="G2844" i="13"/>
  <c r="N2843" i="13"/>
  <c r="M2843" i="13"/>
  <c r="L2843" i="13"/>
  <c r="K2843" i="13"/>
  <c r="J2843" i="13"/>
  <c r="I2843" i="13"/>
  <c r="H2843" i="13"/>
  <c r="G2843" i="13"/>
  <c r="N2842" i="13"/>
  <c r="M2842" i="13"/>
  <c r="L2842" i="13"/>
  <c r="K2842" i="13"/>
  <c r="J2842" i="13"/>
  <c r="I2842" i="13"/>
  <c r="H2842" i="13"/>
  <c r="G2842" i="13"/>
  <c r="N2841" i="13"/>
  <c r="M2841" i="13"/>
  <c r="L2841" i="13"/>
  <c r="K2841" i="13"/>
  <c r="J2841" i="13"/>
  <c r="I2841" i="13"/>
  <c r="H2841" i="13"/>
  <c r="G2841" i="13"/>
  <c r="N2840" i="13"/>
  <c r="M2840" i="13"/>
  <c r="L2840" i="13"/>
  <c r="K2840" i="13"/>
  <c r="J2840" i="13"/>
  <c r="I2840" i="13"/>
  <c r="H2840" i="13"/>
  <c r="G2840" i="13"/>
  <c r="N2839" i="13"/>
  <c r="M2839" i="13"/>
  <c r="L2839" i="13"/>
  <c r="K2839" i="13"/>
  <c r="J2839" i="13"/>
  <c r="I2839" i="13"/>
  <c r="H2839" i="13"/>
  <c r="G2839" i="13"/>
  <c r="N2838" i="13"/>
  <c r="M2838" i="13"/>
  <c r="L2838" i="13"/>
  <c r="K2838" i="13"/>
  <c r="J2838" i="13"/>
  <c r="I2838" i="13"/>
  <c r="H2838" i="13"/>
  <c r="G2838" i="13"/>
  <c r="N2837" i="13"/>
  <c r="M2837" i="13"/>
  <c r="L2837" i="13"/>
  <c r="K2837" i="13"/>
  <c r="J2837" i="13"/>
  <c r="I2837" i="13"/>
  <c r="H2837" i="13"/>
  <c r="G2837" i="13"/>
  <c r="N2836" i="13"/>
  <c r="M2836" i="13"/>
  <c r="L2836" i="13"/>
  <c r="K2836" i="13"/>
  <c r="J2836" i="13"/>
  <c r="I2836" i="13"/>
  <c r="H2836" i="13"/>
  <c r="G2836" i="13"/>
  <c r="N2835" i="13"/>
  <c r="M2835" i="13"/>
  <c r="L2835" i="13"/>
  <c r="K2835" i="13"/>
  <c r="J2835" i="13"/>
  <c r="I2835" i="13"/>
  <c r="H2835" i="13"/>
  <c r="G2835" i="13"/>
  <c r="N2834" i="13"/>
  <c r="M2834" i="13"/>
  <c r="L2834" i="13"/>
  <c r="K2834" i="13"/>
  <c r="J2834" i="13"/>
  <c r="I2834" i="13"/>
  <c r="H2834" i="13"/>
  <c r="G2834" i="13"/>
  <c r="N2833" i="13"/>
  <c r="M2833" i="13"/>
  <c r="L2833" i="13"/>
  <c r="K2833" i="13"/>
  <c r="J2833" i="13"/>
  <c r="I2833" i="13"/>
  <c r="H2833" i="13"/>
  <c r="G2833" i="13"/>
  <c r="N2832" i="13"/>
  <c r="M2832" i="13"/>
  <c r="L2832" i="13"/>
  <c r="K2832" i="13"/>
  <c r="J2832" i="13"/>
  <c r="I2832" i="13"/>
  <c r="H2832" i="13"/>
  <c r="G2832" i="13"/>
  <c r="N2831" i="13"/>
  <c r="M2831" i="13"/>
  <c r="L2831" i="13"/>
  <c r="K2831" i="13"/>
  <c r="J2831" i="13"/>
  <c r="I2831" i="13"/>
  <c r="H2831" i="13"/>
  <c r="G2831" i="13"/>
  <c r="N2830" i="13"/>
  <c r="M2830" i="13"/>
  <c r="L2830" i="13"/>
  <c r="K2830" i="13"/>
  <c r="J2830" i="13"/>
  <c r="I2830" i="13"/>
  <c r="H2830" i="13"/>
  <c r="G2830" i="13"/>
  <c r="N2829" i="13"/>
  <c r="M2829" i="13"/>
  <c r="L2829" i="13"/>
  <c r="K2829" i="13"/>
  <c r="J2829" i="13"/>
  <c r="I2829" i="13"/>
  <c r="H2829" i="13"/>
  <c r="G2829" i="13"/>
  <c r="N2828" i="13"/>
  <c r="M2828" i="13"/>
  <c r="L2828" i="13"/>
  <c r="K2828" i="13"/>
  <c r="J2828" i="13"/>
  <c r="I2828" i="13"/>
  <c r="H2828" i="13"/>
  <c r="G2828" i="13"/>
  <c r="N2827" i="13"/>
  <c r="M2827" i="13"/>
  <c r="L2827" i="13"/>
  <c r="K2827" i="13"/>
  <c r="J2827" i="13"/>
  <c r="I2827" i="13"/>
  <c r="H2827" i="13"/>
  <c r="G2827" i="13"/>
  <c r="N2826" i="13"/>
  <c r="M2826" i="13"/>
  <c r="L2826" i="13"/>
  <c r="K2826" i="13"/>
  <c r="J2826" i="13"/>
  <c r="I2826" i="13"/>
  <c r="H2826" i="13"/>
  <c r="G2826" i="13"/>
  <c r="N2825" i="13"/>
  <c r="M2825" i="13"/>
  <c r="L2825" i="13"/>
  <c r="K2825" i="13"/>
  <c r="J2825" i="13"/>
  <c r="I2825" i="13"/>
  <c r="H2825" i="13"/>
  <c r="G2825" i="13"/>
  <c r="N2824" i="13"/>
  <c r="M2824" i="13"/>
  <c r="L2824" i="13"/>
  <c r="K2824" i="13"/>
  <c r="J2824" i="13"/>
  <c r="I2824" i="13"/>
  <c r="H2824" i="13"/>
  <c r="G2824" i="13"/>
  <c r="N2823" i="13"/>
  <c r="M2823" i="13"/>
  <c r="L2823" i="13"/>
  <c r="K2823" i="13"/>
  <c r="J2823" i="13"/>
  <c r="I2823" i="13"/>
  <c r="H2823" i="13"/>
  <c r="G2823" i="13"/>
  <c r="N2822" i="13"/>
  <c r="M2822" i="13"/>
  <c r="L2822" i="13"/>
  <c r="K2822" i="13"/>
  <c r="J2822" i="13"/>
  <c r="I2822" i="13"/>
  <c r="H2822" i="13"/>
  <c r="G2822" i="13"/>
  <c r="N2821" i="13"/>
  <c r="M2821" i="13"/>
  <c r="L2821" i="13"/>
  <c r="K2821" i="13"/>
  <c r="J2821" i="13"/>
  <c r="I2821" i="13"/>
  <c r="H2821" i="13"/>
  <c r="G2821" i="13"/>
  <c r="N2820" i="13"/>
  <c r="M2820" i="13"/>
  <c r="L2820" i="13"/>
  <c r="K2820" i="13"/>
  <c r="J2820" i="13"/>
  <c r="I2820" i="13"/>
  <c r="H2820" i="13"/>
  <c r="G2820" i="13"/>
  <c r="N2819" i="13"/>
  <c r="M2819" i="13"/>
  <c r="L2819" i="13"/>
  <c r="K2819" i="13"/>
  <c r="J2819" i="13"/>
  <c r="I2819" i="13"/>
  <c r="H2819" i="13"/>
  <c r="G2819" i="13"/>
  <c r="N2818" i="13"/>
  <c r="M2818" i="13"/>
  <c r="L2818" i="13"/>
  <c r="K2818" i="13"/>
  <c r="J2818" i="13"/>
  <c r="I2818" i="13"/>
  <c r="H2818" i="13"/>
  <c r="G2818" i="13"/>
  <c r="N2817" i="13"/>
  <c r="M2817" i="13"/>
  <c r="L2817" i="13"/>
  <c r="K2817" i="13"/>
  <c r="J2817" i="13"/>
  <c r="I2817" i="13"/>
  <c r="H2817" i="13"/>
  <c r="G2817" i="13"/>
  <c r="N2816" i="13"/>
  <c r="M2816" i="13"/>
  <c r="L2816" i="13"/>
  <c r="K2816" i="13"/>
  <c r="J2816" i="13"/>
  <c r="I2816" i="13"/>
  <c r="H2816" i="13"/>
  <c r="G2816" i="13"/>
  <c r="N2815" i="13"/>
  <c r="M2815" i="13"/>
  <c r="L2815" i="13"/>
  <c r="K2815" i="13"/>
  <c r="J2815" i="13"/>
  <c r="I2815" i="13"/>
  <c r="H2815" i="13"/>
  <c r="G2815" i="13"/>
  <c r="N2814" i="13"/>
  <c r="M2814" i="13"/>
  <c r="L2814" i="13"/>
  <c r="K2814" i="13"/>
  <c r="J2814" i="13"/>
  <c r="I2814" i="13"/>
  <c r="H2814" i="13"/>
  <c r="G2814" i="13"/>
  <c r="N2813" i="13"/>
  <c r="M2813" i="13"/>
  <c r="L2813" i="13"/>
  <c r="K2813" i="13"/>
  <c r="J2813" i="13"/>
  <c r="I2813" i="13"/>
  <c r="H2813" i="13"/>
  <c r="G2813" i="13"/>
  <c r="N2812" i="13"/>
  <c r="M2812" i="13"/>
  <c r="L2812" i="13"/>
  <c r="K2812" i="13"/>
  <c r="J2812" i="13"/>
  <c r="I2812" i="13"/>
  <c r="H2812" i="13"/>
  <c r="G2812" i="13"/>
  <c r="N2811" i="13"/>
  <c r="M2811" i="13"/>
  <c r="L2811" i="13"/>
  <c r="K2811" i="13"/>
  <c r="J2811" i="13"/>
  <c r="I2811" i="13"/>
  <c r="H2811" i="13"/>
  <c r="G2811" i="13"/>
  <c r="N2810" i="13"/>
  <c r="M2810" i="13"/>
  <c r="L2810" i="13"/>
  <c r="K2810" i="13"/>
  <c r="J2810" i="13"/>
  <c r="I2810" i="13"/>
  <c r="H2810" i="13"/>
  <c r="G2810" i="13"/>
  <c r="N2809" i="13"/>
  <c r="M2809" i="13"/>
  <c r="L2809" i="13"/>
  <c r="K2809" i="13"/>
  <c r="J2809" i="13"/>
  <c r="I2809" i="13"/>
  <c r="H2809" i="13"/>
  <c r="G2809" i="13"/>
  <c r="N2808" i="13"/>
  <c r="M2808" i="13"/>
  <c r="L2808" i="13"/>
  <c r="K2808" i="13"/>
  <c r="J2808" i="13"/>
  <c r="I2808" i="13"/>
  <c r="H2808" i="13"/>
  <c r="G2808" i="13"/>
  <c r="N2807" i="13"/>
  <c r="M2807" i="13"/>
  <c r="L2807" i="13"/>
  <c r="K2807" i="13"/>
  <c r="J2807" i="13"/>
  <c r="I2807" i="13"/>
  <c r="H2807" i="13"/>
  <c r="G2807" i="13"/>
  <c r="N2806" i="13"/>
  <c r="M2806" i="13"/>
  <c r="L2806" i="13"/>
  <c r="K2806" i="13"/>
  <c r="J2806" i="13"/>
  <c r="I2806" i="13"/>
  <c r="H2806" i="13"/>
  <c r="G2806" i="13"/>
  <c r="N2805" i="13"/>
  <c r="M2805" i="13"/>
  <c r="L2805" i="13"/>
  <c r="K2805" i="13"/>
  <c r="J2805" i="13"/>
  <c r="I2805" i="13"/>
  <c r="H2805" i="13"/>
  <c r="G2805" i="13"/>
  <c r="N2804" i="13"/>
  <c r="M2804" i="13"/>
  <c r="L2804" i="13"/>
  <c r="K2804" i="13"/>
  <c r="J2804" i="13"/>
  <c r="I2804" i="13"/>
  <c r="H2804" i="13"/>
  <c r="G2804" i="13"/>
  <c r="N2803" i="13"/>
  <c r="M2803" i="13"/>
  <c r="L2803" i="13"/>
  <c r="K2803" i="13"/>
  <c r="J2803" i="13"/>
  <c r="I2803" i="13"/>
  <c r="H2803" i="13"/>
  <c r="G2803" i="13"/>
  <c r="N2802" i="13"/>
  <c r="M2802" i="13"/>
  <c r="L2802" i="13"/>
  <c r="K2802" i="13"/>
  <c r="J2802" i="13"/>
  <c r="I2802" i="13"/>
  <c r="H2802" i="13"/>
  <c r="G2802" i="13"/>
  <c r="N2801" i="13"/>
  <c r="M2801" i="13"/>
  <c r="L2801" i="13"/>
  <c r="K2801" i="13"/>
  <c r="J2801" i="13"/>
  <c r="I2801" i="13"/>
  <c r="H2801" i="13"/>
  <c r="G2801" i="13"/>
  <c r="N2800" i="13"/>
  <c r="M2800" i="13"/>
  <c r="L2800" i="13"/>
  <c r="K2800" i="13"/>
  <c r="J2800" i="13"/>
  <c r="I2800" i="13"/>
  <c r="H2800" i="13"/>
  <c r="G2800" i="13"/>
  <c r="N2799" i="13"/>
  <c r="M2799" i="13"/>
  <c r="L2799" i="13"/>
  <c r="K2799" i="13"/>
  <c r="J2799" i="13"/>
  <c r="I2799" i="13"/>
  <c r="H2799" i="13"/>
  <c r="G2799" i="13"/>
  <c r="N2798" i="13"/>
  <c r="M2798" i="13"/>
  <c r="L2798" i="13"/>
  <c r="K2798" i="13"/>
  <c r="J2798" i="13"/>
  <c r="I2798" i="13"/>
  <c r="H2798" i="13"/>
  <c r="G2798" i="13"/>
  <c r="N2797" i="13"/>
  <c r="M2797" i="13"/>
  <c r="L2797" i="13"/>
  <c r="K2797" i="13"/>
  <c r="J2797" i="13"/>
  <c r="I2797" i="13"/>
  <c r="H2797" i="13"/>
  <c r="G2797" i="13"/>
  <c r="N2796" i="13"/>
  <c r="M2796" i="13"/>
  <c r="L2796" i="13"/>
  <c r="K2796" i="13"/>
  <c r="J2796" i="13"/>
  <c r="I2796" i="13"/>
  <c r="H2796" i="13"/>
  <c r="G2796" i="13"/>
  <c r="N2795" i="13"/>
  <c r="M2795" i="13"/>
  <c r="L2795" i="13"/>
  <c r="K2795" i="13"/>
  <c r="J2795" i="13"/>
  <c r="I2795" i="13"/>
  <c r="H2795" i="13"/>
  <c r="G2795" i="13"/>
  <c r="N2794" i="13"/>
  <c r="M2794" i="13"/>
  <c r="L2794" i="13"/>
  <c r="K2794" i="13"/>
  <c r="J2794" i="13"/>
  <c r="I2794" i="13"/>
  <c r="H2794" i="13"/>
  <c r="G2794" i="13"/>
  <c r="N2793" i="13"/>
  <c r="M2793" i="13"/>
  <c r="L2793" i="13"/>
  <c r="K2793" i="13"/>
  <c r="J2793" i="13"/>
  <c r="I2793" i="13"/>
  <c r="H2793" i="13"/>
  <c r="G2793" i="13"/>
  <c r="N2792" i="13"/>
  <c r="M2792" i="13"/>
  <c r="L2792" i="13"/>
  <c r="K2792" i="13"/>
  <c r="J2792" i="13"/>
  <c r="I2792" i="13"/>
  <c r="H2792" i="13"/>
  <c r="G2792" i="13"/>
  <c r="N2791" i="13"/>
  <c r="M2791" i="13"/>
  <c r="L2791" i="13"/>
  <c r="K2791" i="13"/>
  <c r="J2791" i="13"/>
  <c r="I2791" i="13"/>
  <c r="H2791" i="13"/>
  <c r="G2791" i="13"/>
  <c r="N2790" i="13"/>
  <c r="M2790" i="13"/>
  <c r="L2790" i="13"/>
  <c r="K2790" i="13"/>
  <c r="J2790" i="13"/>
  <c r="I2790" i="13"/>
  <c r="H2790" i="13"/>
  <c r="G2790" i="13"/>
  <c r="N2789" i="13"/>
  <c r="M2789" i="13"/>
  <c r="L2789" i="13"/>
  <c r="K2789" i="13"/>
  <c r="J2789" i="13"/>
  <c r="I2789" i="13"/>
  <c r="H2789" i="13"/>
  <c r="G2789" i="13"/>
  <c r="N2788" i="13"/>
  <c r="M2788" i="13"/>
  <c r="L2788" i="13"/>
  <c r="K2788" i="13"/>
  <c r="J2788" i="13"/>
  <c r="I2788" i="13"/>
  <c r="H2788" i="13"/>
  <c r="G2788" i="13"/>
  <c r="N2787" i="13"/>
  <c r="M2787" i="13"/>
  <c r="L2787" i="13"/>
  <c r="K2787" i="13"/>
  <c r="J2787" i="13"/>
  <c r="I2787" i="13"/>
  <c r="H2787" i="13"/>
  <c r="G2787" i="13"/>
  <c r="N2786" i="13"/>
  <c r="M2786" i="13"/>
  <c r="L2786" i="13"/>
  <c r="K2786" i="13"/>
  <c r="J2786" i="13"/>
  <c r="I2786" i="13"/>
  <c r="H2786" i="13"/>
  <c r="G2786" i="13"/>
  <c r="N2785" i="13"/>
  <c r="M2785" i="13"/>
  <c r="L2785" i="13"/>
  <c r="K2785" i="13"/>
  <c r="J2785" i="13"/>
  <c r="I2785" i="13"/>
  <c r="H2785" i="13"/>
  <c r="G2785" i="13"/>
  <c r="N2784" i="13"/>
  <c r="M2784" i="13"/>
  <c r="L2784" i="13"/>
  <c r="K2784" i="13"/>
  <c r="J2784" i="13"/>
  <c r="I2784" i="13"/>
  <c r="H2784" i="13"/>
  <c r="G2784" i="13"/>
  <c r="N2783" i="13"/>
  <c r="M2783" i="13"/>
  <c r="L2783" i="13"/>
  <c r="K2783" i="13"/>
  <c r="J2783" i="13"/>
  <c r="I2783" i="13"/>
  <c r="H2783" i="13"/>
  <c r="G2783" i="13"/>
  <c r="N2782" i="13"/>
  <c r="M2782" i="13"/>
  <c r="L2782" i="13"/>
  <c r="K2782" i="13"/>
  <c r="J2782" i="13"/>
  <c r="I2782" i="13"/>
  <c r="H2782" i="13"/>
  <c r="G2782" i="13"/>
  <c r="N2781" i="13"/>
  <c r="M2781" i="13"/>
  <c r="L2781" i="13"/>
  <c r="K2781" i="13"/>
  <c r="J2781" i="13"/>
  <c r="I2781" i="13"/>
  <c r="H2781" i="13"/>
  <c r="G2781" i="13"/>
  <c r="N2780" i="13"/>
  <c r="M2780" i="13"/>
  <c r="L2780" i="13"/>
  <c r="K2780" i="13"/>
  <c r="J2780" i="13"/>
  <c r="I2780" i="13"/>
  <c r="H2780" i="13"/>
  <c r="G2780" i="13"/>
  <c r="N2779" i="13"/>
  <c r="M2779" i="13"/>
  <c r="L2779" i="13"/>
  <c r="K2779" i="13"/>
  <c r="J2779" i="13"/>
  <c r="I2779" i="13"/>
  <c r="H2779" i="13"/>
  <c r="G2779" i="13"/>
  <c r="N2778" i="13"/>
  <c r="M2778" i="13"/>
  <c r="L2778" i="13"/>
  <c r="K2778" i="13"/>
  <c r="J2778" i="13"/>
  <c r="I2778" i="13"/>
  <c r="H2778" i="13"/>
  <c r="G2778" i="13"/>
  <c r="N2777" i="13"/>
  <c r="M2777" i="13"/>
  <c r="L2777" i="13"/>
  <c r="K2777" i="13"/>
  <c r="J2777" i="13"/>
  <c r="I2777" i="13"/>
  <c r="H2777" i="13"/>
  <c r="G2777" i="13"/>
  <c r="N2776" i="13"/>
  <c r="M2776" i="13"/>
  <c r="L2776" i="13"/>
  <c r="K2776" i="13"/>
  <c r="J2776" i="13"/>
  <c r="I2776" i="13"/>
  <c r="H2776" i="13"/>
  <c r="G2776" i="13"/>
  <c r="N2775" i="13"/>
  <c r="M2775" i="13"/>
  <c r="L2775" i="13"/>
  <c r="K2775" i="13"/>
  <c r="J2775" i="13"/>
  <c r="I2775" i="13"/>
  <c r="H2775" i="13"/>
  <c r="G2775" i="13"/>
  <c r="N2774" i="13"/>
  <c r="M2774" i="13"/>
  <c r="L2774" i="13"/>
  <c r="K2774" i="13"/>
  <c r="J2774" i="13"/>
  <c r="I2774" i="13"/>
  <c r="H2774" i="13"/>
  <c r="G2774" i="13"/>
  <c r="N2773" i="13"/>
  <c r="M2773" i="13"/>
  <c r="L2773" i="13"/>
  <c r="K2773" i="13"/>
  <c r="J2773" i="13"/>
  <c r="I2773" i="13"/>
  <c r="H2773" i="13"/>
  <c r="G2773" i="13"/>
  <c r="N2772" i="13"/>
  <c r="M2772" i="13"/>
  <c r="L2772" i="13"/>
  <c r="K2772" i="13"/>
  <c r="J2772" i="13"/>
  <c r="I2772" i="13"/>
  <c r="H2772" i="13"/>
  <c r="G2772" i="13"/>
  <c r="N2771" i="13"/>
  <c r="M2771" i="13"/>
  <c r="L2771" i="13"/>
  <c r="K2771" i="13"/>
  <c r="J2771" i="13"/>
  <c r="I2771" i="13"/>
  <c r="H2771" i="13"/>
  <c r="G2771" i="13"/>
  <c r="N2770" i="13"/>
  <c r="M2770" i="13"/>
  <c r="L2770" i="13"/>
  <c r="K2770" i="13"/>
  <c r="J2770" i="13"/>
  <c r="I2770" i="13"/>
  <c r="H2770" i="13"/>
  <c r="G2770" i="13"/>
  <c r="N2769" i="13"/>
  <c r="M2769" i="13"/>
  <c r="L2769" i="13"/>
  <c r="K2769" i="13"/>
  <c r="J2769" i="13"/>
  <c r="I2769" i="13"/>
  <c r="H2769" i="13"/>
  <c r="G2769" i="13"/>
  <c r="N2768" i="13"/>
  <c r="M2768" i="13"/>
  <c r="L2768" i="13"/>
  <c r="K2768" i="13"/>
  <c r="J2768" i="13"/>
  <c r="I2768" i="13"/>
  <c r="H2768" i="13"/>
  <c r="G2768" i="13"/>
  <c r="N2767" i="13"/>
  <c r="M2767" i="13"/>
  <c r="L2767" i="13"/>
  <c r="K2767" i="13"/>
  <c r="J2767" i="13"/>
  <c r="I2767" i="13"/>
  <c r="H2767" i="13"/>
  <c r="G2767" i="13"/>
  <c r="N2766" i="13"/>
  <c r="M2766" i="13"/>
  <c r="L2766" i="13"/>
  <c r="K2766" i="13"/>
  <c r="J2766" i="13"/>
  <c r="I2766" i="13"/>
  <c r="H2766" i="13"/>
  <c r="G2766" i="13"/>
  <c r="N2765" i="13"/>
  <c r="M2765" i="13"/>
  <c r="L2765" i="13"/>
  <c r="K2765" i="13"/>
  <c r="J2765" i="13"/>
  <c r="I2765" i="13"/>
  <c r="H2765" i="13"/>
  <c r="G2765" i="13"/>
  <c r="N2764" i="13"/>
  <c r="M2764" i="13"/>
  <c r="L2764" i="13"/>
  <c r="K2764" i="13"/>
  <c r="J2764" i="13"/>
  <c r="I2764" i="13"/>
  <c r="H2764" i="13"/>
  <c r="G2764" i="13"/>
  <c r="N2763" i="13"/>
  <c r="M2763" i="13"/>
  <c r="L2763" i="13"/>
  <c r="K2763" i="13"/>
  <c r="J2763" i="13"/>
  <c r="I2763" i="13"/>
  <c r="H2763" i="13"/>
  <c r="G2763" i="13"/>
  <c r="N2762" i="13"/>
  <c r="M2762" i="13"/>
  <c r="L2762" i="13"/>
  <c r="K2762" i="13"/>
  <c r="J2762" i="13"/>
  <c r="I2762" i="13"/>
  <c r="H2762" i="13"/>
  <c r="G2762" i="13"/>
  <c r="N2761" i="13"/>
  <c r="M2761" i="13"/>
  <c r="L2761" i="13"/>
  <c r="K2761" i="13"/>
  <c r="J2761" i="13"/>
  <c r="I2761" i="13"/>
  <c r="H2761" i="13"/>
  <c r="G2761" i="13"/>
  <c r="N2760" i="13"/>
  <c r="M2760" i="13"/>
  <c r="L2760" i="13"/>
  <c r="K2760" i="13"/>
  <c r="J2760" i="13"/>
  <c r="I2760" i="13"/>
  <c r="H2760" i="13"/>
  <c r="G2760" i="13"/>
  <c r="N2759" i="13"/>
  <c r="M2759" i="13"/>
  <c r="L2759" i="13"/>
  <c r="K2759" i="13"/>
  <c r="J2759" i="13"/>
  <c r="I2759" i="13"/>
  <c r="H2759" i="13"/>
  <c r="G2759" i="13"/>
  <c r="N2758" i="13"/>
  <c r="M2758" i="13"/>
  <c r="L2758" i="13"/>
  <c r="K2758" i="13"/>
  <c r="J2758" i="13"/>
  <c r="I2758" i="13"/>
  <c r="H2758" i="13"/>
  <c r="G2758" i="13"/>
  <c r="N2757" i="13"/>
  <c r="M2757" i="13"/>
  <c r="L2757" i="13"/>
  <c r="K2757" i="13"/>
  <c r="J2757" i="13"/>
  <c r="I2757" i="13"/>
  <c r="H2757" i="13"/>
  <c r="G2757" i="13"/>
  <c r="N2756" i="13"/>
  <c r="M2756" i="13"/>
  <c r="L2756" i="13"/>
  <c r="K2756" i="13"/>
  <c r="J2756" i="13"/>
  <c r="I2756" i="13"/>
  <c r="H2756" i="13"/>
  <c r="G2756" i="13"/>
  <c r="N2755" i="13"/>
  <c r="M2755" i="13"/>
  <c r="L2755" i="13"/>
  <c r="K2755" i="13"/>
  <c r="J2755" i="13"/>
  <c r="I2755" i="13"/>
  <c r="H2755" i="13"/>
  <c r="G2755" i="13"/>
  <c r="N2754" i="13"/>
  <c r="M2754" i="13"/>
  <c r="L2754" i="13"/>
  <c r="K2754" i="13"/>
  <c r="J2754" i="13"/>
  <c r="I2754" i="13"/>
  <c r="H2754" i="13"/>
  <c r="G2754" i="13"/>
  <c r="N2753" i="13"/>
  <c r="M2753" i="13"/>
  <c r="L2753" i="13"/>
  <c r="K2753" i="13"/>
  <c r="J2753" i="13"/>
  <c r="I2753" i="13"/>
  <c r="H2753" i="13"/>
  <c r="G2753" i="13"/>
  <c r="N2752" i="13"/>
  <c r="M2752" i="13"/>
  <c r="L2752" i="13"/>
  <c r="K2752" i="13"/>
  <c r="J2752" i="13"/>
  <c r="I2752" i="13"/>
  <c r="H2752" i="13"/>
  <c r="G2752" i="13"/>
  <c r="N2751" i="13"/>
  <c r="M2751" i="13"/>
  <c r="L2751" i="13"/>
  <c r="K2751" i="13"/>
  <c r="J2751" i="13"/>
  <c r="I2751" i="13"/>
  <c r="H2751" i="13"/>
  <c r="G2751" i="13"/>
  <c r="N2750" i="13"/>
  <c r="M2750" i="13"/>
  <c r="L2750" i="13"/>
  <c r="K2750" i="13"/>
  <c r="J2750" i="13"/>
  <c r="I2750" i="13"/>
  <c r="H2750" i="13"/>
  <c r="G2750" i="13"/>
  <c r="N2749" i="13"/>
  <c r="M2749" i="13"/>
  <c r="L2749" i="13"/>
  <c r="K2749" i="13"/>
  <c r="J2749" i="13"/>
  <c r="I2749" i="13"/>
  <c r="H2749" i="13"/>
  <c r="G2749" i="13"/>
  <c r="N2748" i="13"/>
  <c r="M2748" i="13"/>
  <c r="L2748" i="13"/>
  <c r="K2748" i="13"/>
  <c r="J2748" i="13"/>
  <c r="I2748" i="13"/>
  <c r="H2748" i="13"/>
  <c r="G2748" i="13"/>
  <c r="N2747" i="13"/>
  <c r="M2747" i="13"/>
  <c r="L2747" i="13"/>
  <c r="K2747" i="13"/>
  <c r="J2747" i="13"/>
  <c r="I2747" i="13"/>
  <c r="H2747" i="13"/>
  <c r="G2747" i="13"/>
  <c r="N2746" i="13"/>
  <c r="M2746" i="13"/>
  <c r="L2746" i="13"/>
  <c r="K2746" i="13"/>
  <c r="J2746" i="13"/>
  <c r="I2746" i="13"/>
  <c r="H2746" i="13"/>
  <c r="G2746" i="13"/>
  <c r="N2745" i="13"/>
  <c r="M2745" i="13"/>
  <c r="L2745" i="13"/>
  <c r="K2745" i="13"/>
  <c r="J2745" i="13"/>
  <c r="I2745" i="13"/>
  <c r="H2745" i="13"/>
  <c r="G2745" i="13"/>
  <c r="N2744" i="13"/>
  <c r="M2744" i="13"/>
  <c r="L2744" i="13"/>
  <c r="K2744" i="13"/>
  <c r="J2744" i="13"/>
  <c r="I2744" i="13"/>
  <c r="H2744" i="13"/>
  <c r="G2744" i="13"/>
  <c r="N2743" i="13"/>
  <c r="M2743" i="13"/>
  <c r="L2743" i="13"/>
  <c r="K2743" i="13"/>
  <c r="J2743" i="13"/>
  <c r="I2743" i="13"/>
  <c r="H2743" i="13"/>
  <c r="G2743" i="13"/>
  <c r="N2742" i="13"/>
  <c r="M2742" i="13"/>
  <c r="L2742" i="13"/>
  <c r="K2742" i="13"/>
  <c r="J2742" i="13"/>
  <c r="I2742" i="13"/>
  <c r="H2742" i="13"/>
  <c r="G2742" i="13"/>
  <c r="N2741" i="13"/>
  <c r="M2741" i="13"/>
  <c r="L2741" i="13"/>
  <c r="K2741" i="13"/>
  <c r="J2741" i="13"/>
  <c r="I2741" i="13"/>
  <c r="H2741" i="13"/>
  <c r="G2741" i="13"/>
  <c r="N2740" i="13"/>
  <c r="M2740" i="13"/>
  <c r="L2740" i="13"/>
  <c r="K2740" i="13"/>
  <c r="J2740" i="13"/>
  <c r="I2740" i="13"/>
  <c r="H2740" i="13"/>
  <c r="G2740" i="13"/>
  <c r="N2739" i="13"/>
  <c r="M2739" i="13"/>
  <c r="L2739" i="13"/>
  <c r="K2739" i="13"/>
  <c r="J2739" i="13"/>
  <c r="I2739" i="13"/>
  <c r="H2739" i="13"/>
  <c r="G2739" i="13"/>
  <c r="N2738" i="13"/>
  <c r="M2738" i="13"/>
  <c r="L2738" i="13"/>
  <c r="K2738" i="13"/>
  <c r="J2738" i="13"/>
  <c r="I2738" i="13"/>
  <c r="H2738" i="13"/>
  <c r="G2738" i="13"/>
  <c r="N2737" i="13"/>
  <c r="M2737" i="13"/>
  <c r="L2737" i="13"/>
  <c r="K2737" i="13"/>
  <c r="J2737" i="13"/>
  <c r="I2737" i="13"/>
  <c r="H2737" i="13"/>
  <c r="G2737" i="13"/>
  <c r="N2736" i="13"/>
  <c r="M2736" i="13"/>
  <c r="L2736" i="13"/>
  <c r="K2736" i="13"/>
  <c r="J2736" i="13"/>
  <c r="I2736" i="13"/>
  <c r="H2736" i="13"/>
  <c r="G2736" i="13"/>
  <c r="N2735" i="13"/>
  <c r="M2735" i="13"/>
  <c r="L2735" i="13"/>
  <c r="K2735" i="13"/>
  <c r="J2735" i="13"/>
  <c r="I2735" i="13"/>
  <c r="H2735" i="13"/>
  <c r="G2735" i="13"/>
  <c r="N2734" i="13"/>
  <c r="M2734" i="13"/>
  <c r="L2734" i="13"/>
  <c r="K2734" i="13"/>
  <c r="J2734" i="13"/>
  <c r="I2734" i="13"/>
  <c r="H2734" i="13"/>
  <c r="G2734" i="13"/>
  <c r="N2733" i="13"/>
  <c r="M2733" i="13"/>
  <c r="L2733" i="13"/>
  <c r="K2733" i="13"/>
  <c r="J2733" i="13"/>
  <c r="I2733" i="13"/>
  <c r="H2733" i="13"/>
  <c r="G2733" i="13"/>
  <c r="N2732" i="13"/>
  <c r="M2732" i="13"/>
  <c r="L2732" i="13"/>
  <c r="K2732" i="13"/>
  <c r="J2732" i="13"/>
  <c r="I2732" i="13"/>
  <c r="H2732" i="13"/>
  <c r="G2732" i="13"/>
  <c r="N2731" i="13"/>
  <c r="M2731" i="13"/>
  <c r="L2731" i="13"/>
  <c r="K2731" i="13"/>
  <c r="J2731" i="13"/>
  <c r="I2731" i="13"/>
  <c r="H2731" i="13"/>
  <c r="G2731" i="13"/>
  <c r="N2730" i="13"/>
  <c r="M2730" i="13"/>
  <c r="L2730" i="13"/>
  <c r="K2730" i="13"/>
  <c r="J2730" i="13"/>
  <c r="I2730" i="13"/>
  <c r="H2730" i="13"/>
  <c r="G2730" i="13"/>
  <c r="N2729" i="13"/>
  <c r="M2729" i="13"/>
  <c r="L2729" i="13"/>
  <c r="K2729" i="13"/>
  <c r="J2729" i="13"/>
  <c r="I2729" i="13"/>
  <c r="H2729" i="13"/>
  <c r="G2729" i="13"/>
  <c r="N2728" i="13"/>
  <c r="M2728" i="13"/>
  <c r="L2728" i="13"/>
  <c r="K2728" i="13"/>
  <c r="J2728" i="13"/>
  <c r="I2728" i="13"/>
  <c r="H2728" i="13"/>
  <c r="G2728" i="13"/>
  <c r="N2727" i="13"/>
  <c r="M2727" i="13"/>
  <c r="L2727" i="13"/>
  <c r="K2727" i="13"/>
  <c r="J2727" i="13"/>
  <c r="I2727" i="13"/>
  <c r="H2727" i="13"/>
  <c r="G2727" i="13"/>
  <c r="N2726" i="13"/>
  <c r="M2726" i="13"/>
  <c r="L2726" i="13"/>
  <c r="K2726" i="13"/>
  <c r="J2726" i="13"/>
  <c r="I2726" i="13"/>
  <c r="H2726" i="13"/>
  <c r="G2726" i="13"/>
  <c r="N2725" i="13"/>
  <c r="M2725" i="13"/>
  <c r="L2725" i="13"/>
  <c r="K2725" i="13"/>
  <c r="J2725" i="13"/>
  <c r="I2725" i="13"/>
  <c r="H2725" i="13"/>
  <c r="G2725" i="13"/>
  <c r="N2724" i="13"/>
  <c r="M2724" i="13"/>
  <c r="L2724" i="13"/>
  <c r="K2724" i="13"/>
  <c r="J2724" i="13"/>
  <c r="I2724" i="13"/>
  <c r="H2724" i="13"/>
  <c r="G2724" i="13"/>
  <c r="N2723" i="13"/>
  <c r="M2723" i="13"/>
  <c r="L2723" i="13"/>
  <c r="K2723" i="13"/>
  <c r="J2723" i="13"/>
  <c r="I2723" i="13"/>
  <c r="H2723" i="13"/>
  <c r="G2723" i="13"/>
  <c r="N2722" i="13"/>
  <c r="M2722" i="13"/>
  <c r="L2722" i="13"/>
  <c r="K2722" i="13"/>
  <c r="J2722" i="13"/>
  <c r="I2722" i="13"/>
  <c r="H2722" i="13"/>
  <c r="G2722" i="13"/>
  <c r="N2721" i="13"/>
  <c r="M2721" i="13"/>
  <c r="L2721" i="13"/>
  <c r="K2721" i="13"/>
  <c r="J2721" i="13"/>
  <c r="I2721" i="13"/>
  <c r="H2721" i="13"/>
  <c r="G2721" i="13"/>
  <c r="N2720" i="13"/>
  <c r="M2720" i="13"/>
  <c r="L2720" i="13"/>
  <c r="K2720" i="13"/>
  <c r="J2720" i="13"/>
  <c r="I2720" i="13"/>
  <c r="H2720" i="13"/>
  <c r="G2720" i="13"/>
  <c r="N2719" i="13"/>
  <c r="M2719" i="13"/>
  <c r="L2719" i="13"/>
  <c r="K2719" i="13"/>
  <c r="J2719" i="13"/>
  <c r="I2719" i="13"/>
  <c r="H2719" i="13"/>
  <c r="G2719" i="13"/>
  <c r="N2718" i="13"/>
  <c r="M2718" i="13"/>
  <c r="L2718" i="13"/>
  <c r="K2718" i="13"/>
  <c r="J2718" i="13"/>
  <c r="I2718" i="13"/>
  <c r="H2718" i="13"/>
  <c r="G2718" i="13"/>
  <c r="N2717" i="13"/>
  <c r="M2717" i="13"/>
  <c r="L2717" i="13"/>
  <c r="K2717" i="13"/>
  <c r="J2717" i="13"/>
  <c r="I2717" i="13"/>
  <c r="H2717" i="13"/>
  <c r="G2717" i="13"/>
  <c r="N2716" i="13"/>
  <c r="M2716" i="13"/>
  <c r="L2716" i="13"/>
  <c r="K2716" i="13"/>
  <c r="J2716" i="13"/>
  <c r="I2716" i="13"/>
  <c r="H2716" i="13"/>
  <c r="G2716" i="13"/>
  <c r="N2715" i="13"/>
  <c r="M2715" i="13"/>
  <c r="L2715" i="13"/>
  <c r="K2715" i="13"/>
  <c r="J2715" i="13"/>
  <c r="I2715" i="13"/>
  <c r="H2715" i="13"/>
  <c r="G2715" i="13"/>
  <c r="N2714" i="13"/>
  <c r="M2714" i="13"/>
  <c r="L2714" i="13"/>
  <c r="K2714" i="13"/>
  <c r="J2714" i="13"/>
  <c r="I2714" i="13"/>
  <c r="H2714" i="13"/>
  <c r="G2714" i="13"/>
  <c r="N2713" i="13"/>
  <c r="M2713" i="13"/>
  <c r="L2713" i="13"/>
  <c r="K2713" i="13"/>
  <c r="J2713" i="13"/>
  <c r="I2713" i="13"/>
  <c r="H2713" i="13"/>
  <c r="G2713" i="13"/>
  <c r="N2712" i="13"/>
  <c r="M2712" i="13"/>
  <c r="L2712" i="13"/>
  <c r="K2712" i="13"/>
  <c r="J2712" i="13"/>
  <c r="I2712" i="13"/>
  <c r="H2712" i="13"/>
  <c r="G2712" i="13"/>
  <c r="N2711" i="13"/>
  <c r="M2711" i="13"/>
  <c r="L2711" i="13"/>
  <c r="K2711" i="13"/>
  <c r="J2711" i="13"/>
  <c r="I2711" i="13"/>
  <c r="H2711" i="13"/>
  <c r="G2711" i="13"/>
  <c r="N2710" i="13"/>
  <c r="M2710" i="13"/>
  <c r="L2710" i="13"/>
  <c r="K2710" i="13"/>
  <c r="J2710" i="13"/>
  <c r="I2710" i="13"/>
  <c r="H2710" i="13"/>
  <c r="G2710" i="13"/>
  <c r="N2709" i="13"/>
  <c r="M2709" i="13"/>
  <c r="L2709" i="13"/>
  <c r="K2709" i="13"/>
  <c r="J2709" i="13"/>
  <c r="I2709" i="13"/>
  <c r="H2709" i="13"/>
  <c r="G2709" i="13"/>
  <c r="N2708" i="13"/>
  <c r="M2708" i="13"/>
  <c r="L2708" i="13"/>
  <c r="K2708" i="13"/>
  <c r="J2708" i="13"/>
  <c r="I2708" i="13"/>
  <c r="H2708" i="13"/>
  <c r="G2708" i="13"/>
  <c r="N2707" i="13"/>
  <c r="M2707" i="13"/>
  <c r="L2707" i="13"/>
  <c r="K2707" i="13"/>
  <c r="J2707" i="13"/>
  <c r="I2707" i="13"/>
  <c r="H2707" i="13"/>
  <c r="G2707" i="13"/>
  <c r="N2706" i="13"/>
  <c r="M2706" i="13"/>
  <c r="L2706" i="13"/>
  <c r="K2706" i="13"/>
  <c r="J2706" i="13"/>
  <c r="I2706" i="13"/>
  <c r="H2706" i="13"/>
  <c r="G2706" i="13"/>
  <c r="N2705" i="13"/>
  <c r="M2705" i="13"/>
  <c r="L2705" i="13"/>
  <c r="K2705" i="13"/>
  <c r="J2705" i="13"/>
  <c r="I2705" i="13"/>
  <c r="H2705" i="13"/>
  <c r="G2705" i="13"/>
  <c r="N2704" i="13"/>
  <c r="M2704" i="13"/>
  <c r="L2704" i="13"/>
  <c r="K2704" i="13"/>
  <c r="J2704" i="13"/>
  <c r="I2704" i="13"/>
  <c r="H2704" i="13"/>
  <c r="G2704" i="13"/>
  <c r="N2703" i="13"/>
  <c r="M2703" i="13"/>
  <c r="L2703" i="13"/>
  <c r="K2703" i="13"/>
  <c r="J2703" i="13"/>
  <c r="I2703" i="13"/>
  <c r="H2703" i="13"/>
  <c r="G2703" i="13"/>
  <c r="N2702" i="13"/>
  <c r="M2702" i="13"/>
  <c r="L2702" i="13"/>
  <c r="K2702" i="13"/>
  <c r="J2702" i="13"/>
  <c r="I2702" i="13"/>
  <c r="H2702" i="13"/>
  <c r="G2702" i="13"/>
  <c r="N2701" i="13"/>
  <c r="M2701" i="13"/>
  <c r="L2701" i="13"/>
  <c r="K2701" i="13"/>
  <c r="J2701" i="13"/>
  <c r="I2701" i="13"/>
  <c r="H2701" i="13"/>
  <c r="G2701" i="13"/>
  <c r="N2700" i="13"/>
  <c r="M2700" i="13"/>
  <c r="L2700" i="13"/>
  <c r="K2700" i="13"/>
  <c r="J2700" i="13"/>
  <c r="I2700" i="13"/>
  <c r="H2700" i="13"/>
  <c r="G2700" i="13"/>
  <c r="N2699" i="13"/>
  <c r="M2699" i="13"/>
  <c r="L2699" i="13"/>
  <c r="K2699" i="13"/>
  <c r="J2699" i="13"/>
  <c r="I2699" i="13"/>
  <c r="H2699" i="13"/>
  <c r="G2699" i="13"/>
  <c r="N2698" i="13"/>
  <c r="M2698" i="13"/>
  <c r="L2698" i="13"/>
  <c r="K2698" i="13"/>
  <c r="J2698" i="13"/>
  <c r="I2698" i="13"/>
  <c r="H2698" i="13"/>
  <c r="G2698" i="13"/>
  <c r="N2697" i="13"/>
  <c r="M2697" i="13"/>
  <c r="L2697" i="13"/>
  <c r="K2697" i="13"/>
  <c r="J2697" i="13"/>
  <c r="I2697" i="13"/>
  <c r="H2697" i="13"/>
  <c r="G2697" i="13"/>
  <c r="N2696" i="13"/>
  <c r="M2696" i="13"/>
  <c r="L2696" i="13"/>
  <c r="K2696" i="13"/>
  <c r="J2696" i="13"/>
  <c r="I2696" i="13"/>
  <c r="H2696" i="13"/>
  <c r="G2696" i="13"/>
  <c r="N2695" i="13"/>
  <c r="M2695" i="13"/>
  <c r="L2695" i="13"/>
  <c r="K2695" i="13"/>
  <c r="J2695" i="13"/>
  <c r="I2695" i="13"/>
  <c r="H2695" i="13"/>
  <c r="G2695" i="13"/>
  <c r="N2694" i="13"/>
  <c r="M2694" i="13"/>
  <c r="L2694" i="13"/>
  <c r="K2694" i="13"/>
  <c r="J2694" i="13"/>
  <c r="I2694" i="13"/>
  <c r="H2694" i="13"/>
  <c r="G2694" i="13"/>
  <c r="N2693" i="13"/>
  <c r="M2693" i="13"/>
  <c r="L2693" i="13"/>
  <c r="K2693" i="13"/>
  <c r="J2693" i="13"/>
  <c r="I2693" i="13"/>
  <c r="H2693" i="13"/>
  <c r="G2693" i="13"/>
  <c r="N2692" i="13"/>
  <c r="M2692" i="13"/>
  <c r="L2692" i="13"/>
  <c r="K2692" i="13"/>
  <c r="J2692" i="13"/>
  <c r="I2692" i="13"/>
  <c r="H2692" i="13"/>
  <c r="G2692" i="13"/>
  <c r="N2691" i="13"/>
  <c r="M2691" i="13"/>
  <c r="L2691" i="13"/>
  <c r="K2691" i="13"/>
  <c r="J2691" i="13"/>
  <c r="I2691" i="13"/>
  <c r="H2691" i="13"/>
  <c r="G2691" i="13"/>
  <c r="N2690" i="13"/>
  <c r="M2690" i="13"/>
  <c r="L2690" i="13"/>
  <c r="K2690" i="13"/>
  <c r="J2690" i="13"/>
  <c r="I2690" i="13"/>
  <c r="H2690" i="13"/>
  <c r="G2690" i="13"/>
  <c r="N2689" i="13"/>
  <c r="M2689" i="13"/>
  <c r="L2689" i="13"/>
  <c r="K2689" i="13"/>
  <c r="J2689" i="13"/>
  <c r="I2689" i="13"/>
  <c r="H2689" i="13"/>
  <c r="G2689" i="13"/>
  <c r="N2688" i="13"/>
  <c r="M2688" i="13"/>
  <c r="L2688" i="13"/>
  <c r="K2688" i="13"/>
  <c r="J2688" i="13"/>
  <c r="I2688" i="13"/>
  <c r="H2688" i="13"/>
  <c r="G2688" i="13"/>
  <c r="N2687" i="13"/>
  <c r="M2687" i="13"/>
  <c r="L2687" i="13"/>
  <c r="K2687" i="13"/>
  <c r="J2687" i="13"/>
  <c r="I2687" i="13"/>
  <c r="H2687" i="13"/>
  <c r="G2687" i="13"/>
  <c r="N2686" i="13"/>
  <c r="M2686" i="13"/>
  <c r="L2686" i="13"/>
  <c r="K2686" i="13"/>
  <c r="J2686" i="13"/>
  <c r="I2686" i="13"/>
  <c r="H2686" i="13"/>
  <c r="G2686" i="13"/>
  <c r="N2685" i="13"/>
  <c r="M2685" i="13"/>
  <c r="L2685" i="13"/>
  <c r="K2685" i="13"/>
  <c r="J2685" i="13"/>
  <c r="I2685" i="13"/>
  <c r="H2685" i="13"/>
  <c r="G2685" i="13"/>
  <c r="N2684" i="13"/>
  <c r="M2684" i="13"/>
  <c r="L2684" i="13"/>
  <c r="K2684" i="13"/>
  <c r="J2684" i="13"/>
  <c r="I2684" i="13"/>
  <c r="H2684" i="13"/>
  <c r="G2684" i="13"/>
  <c r="N2683" i="13"/>
  <c r="M2683" i="13"/>
  <c r="L2683" i="13"/>
  <c r="K2683" i="13"/>
  <c r="J2683" i="13"/>
  <c r="I2683" i="13"/>
  <c r="H2683" i="13"/>
  <c r="G2683" i="13"/>
  <c r="N2682" i="13"/>
  <c r="M2682" i="13"/>
  <c r="L2682" i="13"/>
  <c r="K2682" i="13"/>
  <c r="J2682" i="13"/>
  <c r="I2682" i="13"/>
  <c r="H2682" i="13"/>
  <c r="G2682" i="13"/>
  <c r="N2681" i="13"/>
  <c r="M2681" i="13"/>
  <c r="L2681" i="13"/>
  <c r="K2681" i="13"/>
  <c r="J2681" i="13"/>
  <c r="I2681" i="13"/>
  <c r="H2681" i="13"/>
  <c r="G2681" i="13"/>
  <c r="N2680" i="13"/>
  <c r="M2680" i="13"/>
  <c r="L2680" i="13"/>
  <c r="K2680" i="13"/>
  <c r="J2680" i="13"/>
  <c r="I2680" i="13"/>
  <c r="H2680" i="13"/>
  <c r="G2680" i="13"/>
  <c r="N2679" i="13"/>
  <c r="M2679" i="13"/>
  <c r="L2679" i="13"/>
  <c r="K2679" i="13"/>
  <c r="J2679" i="13"/>
  <c r="I2679" i="13"/>
  <c r="H2679" i="13"/>
  <c r="G2679" i="13"/>
  <c r="N2678" i="13"/>
  <c r="M2678" i="13"/>
  <c r="L2678" i="13"/>
  <c r="K2678" i="13"/>
  <c r="J2678" i="13"/>
  <c r="I2678" i="13"/>
  <c r="H2678" i="13"/>
  <c r="G2678" i="13"/>
  <c r="N2677" i="13"/>
  <c r="M2677" i="13"/>
  <c r="L2677" i="13"/>
  <c r="K2677" i="13"/>
  <c r="J2677" i="13"/>
  <c r="I2677" i="13"/>
  <c r="H2677" i="13"/>
  <c r="G2677" i="13"/>
  <c r="N2676" i="13"/>
  <c r="M2676" i="13"/>
  <c r="L2676" i="13"/>
  <c r="K2676" i="13"/>
  <c r="J2676" i="13"/>
  <c r="I2676" i="13"/>
  <c r="H2676" i="13"/>
  <c r="G2676" i="13"/>
  <c r="N2675" i="13"/>
  <c r="M2675" i="13"/>
  <c r="L2675" i="13"/>
  <c r="K2675" i="13"/>
  <c r="J2675" i="13"/>
  <c r="I2675" i="13"/>
  <c r="H2675" i="13"/>
  <c r="G2675" i="13"/>
  <c r="N2674" i="13"/>
  <c r="M2674" i="13"/>
  <c r="L2674" i="13"/>
  <c r="K2674" i="13"/>
  <c r="J2674" i="13"/>
  <c r="I2674" i="13"/>
  <c r="H2674" i="13"/>
  <c r="G2674" i="13"/>
  <c r="N2673" i="13"/>
  <c r="M2673" i="13"/>
  <c r="L2673" i="13"/>
  <c r="K2673" i="13"/>
  <c r="J2673" i="13"/>
  <c r="I2673" i="13"/>
  <c r="H2673" i="13"/>
  <c r="G2673" i="13"/>
  <c r="N2672" i="13"/>
  <c r="M2672" i="13"/>
  <c r="L2672" i="13"/>
  <c r="K2672" i="13"/>
  <c r="J2672" i="13"/>
  <c r="I2672" i="13"/>
  <c r="H2672" i="13"/>
  <c r="G2672" i="13"/>
  <c r="N2671" i="13"/>
  <c r="M2671" i="13"/>
  <c r="L2671" i="13"/>
  <c r="K2671" i="13"/>
  <c r="J2671" i="13"/>
  <c r="I2671" i="13"/>
  <c r="H2671" i="13"/>
  <c r="G2671" i="13"/>
  <c r="N2670" i="13"/>
  <c r="M2670" i="13"/>
  <c r="L2670" i="13"/>
  <c r="K2670" i="13"/>
  <c r="J2670" i="13"/>
  <c r="I2670" i="13"/>
  <c r="H2670" i="13"/>
  <c r="G2670" i="13"/>
  <c r="N2669" i="13"/>
  <c r="M2669" i="13"/>
  <c r="L2669" i="13"/>
  <c r="K2669" i="13"/>
  <c r="J2669" i="13"/>
  <c r="I2669" i="13"/>
  <c r="H2669" i="13"/>
  <c r="G2669" i="13"/>
  <c r="N2668" i="13"/>
  <c r="M2668" i="13"/>
  <c r="L2668" i="13"/>
  <c r="K2668" i="13"/>
  <c r="J2668" i="13"/>
  <c r="I2668" i="13"/>
  <c r="H2668" i="13"/>
  <c r="G2668" i="13"/>
  <c r="N2667" i="13"/>
  <c r="M2667" i="13"/>
  <c r="L2667" i="13"/>
  <c r="K2667" i="13"/>
  <c r="J2667" i="13"/>
  <c r="I2667" i="13"/>
  <c r="H2667" i="13"/>
  <c r="G2667" i="13"/>
  <c r="N2666" i="13"/>
  <c r="M2666" i="13"/>
  <c r="L2666" i="13"/>
  <c r="K2666" i="13"/>
  <c r="J2666" i="13"/>
  <c r="I2666" i="13"/>
  <c r="H2666" i="13"/>
  <c r="G2666" i="13"/>
  <c r="N2665" i="13"/>
  <c r="M2665" i="13"/>
  <c r="L2665" i="13"/>
  <c r="K2665" i="13"/>
  <c r="J2665" i="13"/>
  <c r="I2665" i="13"/>
  <c r="H2665" i="13"/>
  <c r="G2665" i="13"/>
  <c r="N2664" i="13"/>
  <c r="M2664" i="13"/>
  <c r="L2664" i="13"/>
  <c r="K2664" i="13"/>
  <c r="J2664" i="13"/>
  <c r="I2664" i="13"/>
  <c r="H2664" i="13"/>
  <c r="G2664" i="13"/>
  <c r="N2663" i="13"/>
  <c r="M2663" i="13"/>
  <c r="L2663" i="13"/>
  <c r="K2663" i="13"/>
  <c r="J2663" i="13"/>
  <c r="I2663" i="13"/>
  <c r="H2663" i="13"/>
  <c r="G2663" i="13"/>
  <c r="N2662" i="13"/>
  <c r="M2662" i="13"/>
  <c r="L2662" i="13"/>
  <c r="K2662" i="13"/>
  <c r="J2662" i="13"/>
  <c r="I2662" i="13"/>
  <c r="H2662" i="13"/>
  <c r="G2662" i="13"/>
  <c r="N2661" i="13"/>
  <c r="M2661" i="13"/>
  <c r="L2661" i="13"/>
  <c r="K2661" i="13"/>
  <c r="J2661" i="13"/>
  <c r="I2661" i="13"/>
  <c r="H2661" i="13"/>
  <c r="G2661" i="13"/>
  <c r="N2660" i="13"/>
  <c r="M2660" i="13"/>
  <c r="L2660" i="13"/>
  <c r="K2660" i="13"/>
  <c r="J2660" i="13"/>
  <c r="I2660" i="13"/>
  <c r="H2660" i="13"/>
  <c r="G2660" i="13"/>
  <c r="N2659" i="13"/>
  <c r="M2659" i="13"/>
  <c r="L2659" i="13"/>
  <c r="K2659" i="13"/>
  <c r="J2659" i="13"/>
  <c r="I2659" i="13"/>
  <c r="H2659" i="13"/>
  <c r="G2659" i="13"/>
  <c r="N2658" i="13"/>
  <c r="M2658" i="13"/>
  <c r="L2658" i="13"/>
  <c r="K2658" i="13"/>
  <c r="J2658" i="13"/>
  <c r="I2658" i="13"/>
  <c r="H2658" i="13"/>
  <c r="G2658" i="13"/>
  <c r="N2657" i="13"/>
  <c r="M2657" i="13"/>
  <c r="L2657" i="13"/>
  <c r="K2657" i="13"/>
  <c r="J2657" i="13"/>
  <c r="I2657" i="13"/>
  <c r="H2657" i="13"/>
  <c r="G2657" i="13"/>
  <c r="N2656" i="13"/>
  <c r="M2656" i="13"/>
  <c r="L2656" i="13"/>
  <c r="K2656" i="13"/>
  <c r="J2656" i="13"/>
  <c r="I2656" i="13"/>
  <c r="H2656" i="13"/>
  <c r="G2656" i="13"/>
  <c r="N2655" i="13"/>
  <c r="M2655" i="13"/>
  <c r="L2655" i="13"/>
  <c r="K2655" i="13"/>
  <c r="J2655" i="13"/>
  <c r="I2655" i="13"/>
  <c r="H2655" i="13"/>
  <c r="G2655" i="13"/>
  <c r="N2654" i="13"/>
  <c r="M2654" i="13"/>
  <c r="L2654" i="13"/>
  <c r="K2654" i="13"/>
  <c r="J2654" i="13"/>
  <c r="I2654" i="13"/>
  <c r="H2654" i="13"/>
  <c r="G2654" i="13"/>
  <c r="N2653" i="13"/>
  <c r="M2653" i="13"/>
  <c r="L2653" i="13"/>
  <c r="K2653" i="13"/>
  <c r="J2653" i="13"/>
  <c r="I2653" i="13"/>
  <c r="H2653" i="13"/>
  <c r="G2653" i="13"/>
  <c r="N2652" i="13"/>
  <c r="M2652" i="13"/>
  <c r="L2652" i="13"/>
  <c r="K2652" i="13"/>
  <c r="J2652" i="13"/>
  <c r="I2652" i="13"/>
  <c r="H2652" i="13"/>
  <c r="G2652" i="13"/>
  <c r="N2651" i="13"/>
  <c r="M2651" i="13"/>
  <c r="L2651" i="13"/>
  <c r="K2651" i="13"/>
  <c r="J2651" i="13"/>
  <c r="I2651" i="13"/>
  <c r="H2651" i="13"/>
  <c r="G2651" i="13"/>
  <c r="N2650" i="13"/>
  <c r="M2650" i="13"/>
  <c r="L2650" i="13"/>
  <c r="K2650" i="13"/>
  <c r="J2650" i="13"/>
  <c r="I2650" i="13"/>
  <c r="H2650" i="13"/>
  <c r="G2650" i="13"/>
  <c r="N2649" i="13"/>
  <c r="M2649" i="13"/>
  <c r="L2649" i="13"/>
  <c r="K2649" i="13"/>
  <c r="J2649" i="13"/>
  <c r="I2649" i="13"/>
  <c r="H2649" i="13"/>
  <c r="G2649" i="13"/>
  <c r="N2648" i="13"/>
  <c r="M2648" i="13"/>
  <c r="L2648" i="13"/>
  <c r="K2648" i="13"/>
  <c r="J2648" i="13"/>
  <c r="I2648" i="13"/>
  <c r="H2648" i="13"/>
  <c r="G2648" i="13"/>
  <c r="N2647" i="13"/>
  <c r="M2647" i="13"/>
  <c r="L2647" i="13"/>
  <c r="K2647" i="13"/>
  <c r="J2647" i="13"/>
  <c r="I2647" i="13"/>
  <c r="H2647" i="13"/>
  <c r="G2647" i="13"/>
  <c r="N2646" i="13"/>
  <c r="M2646" i="13"/>
  <c r="L2646" i="13"/>
  <c r="K2646" i="13"/>
  <c r="J2646" i="13"/>
  <c r="I2646" i="13"/>
  <c r="H2646" i="13"/>
  <c r="G2646" i="13"/>
  <c r="N2645" i="13"/>
  <c r="M2645" i="13"/>
  <c r="L2645" i="13"/>
  <c r="K2645" i="13"/>
  <c r="J2645" i="13"/>
  <c r="I2645" i="13"/>
  <c r="H2645" i="13"/>
  <c r="G2645" i="13"/>
  <c r="N2644" i="13"/>
  <c r="M2644" i="13"/>
  <c r="L2644" i="13"/>
  <c r="K2644" i="13"/>
  <c r="J2644" i="13"/>
  <c r="I2644" i="13"/>
  <c r="H2644" i="13"/>
  <c r="G2644" i="13"/>
  <c r="N2643" i="13"/>
  <c r="M2643" i="13"/>
  <c r="L2643" i="13"/>
  <c r="K2643" i="13"/>
  <c r="J2643" i="13"/>
  <c r="I2643" i="13"/>
  <c r="H2643" i="13"/>
  <c r="G2643" i="13"/>
  <c r="N2642" i="13"/>
  <c r="M2642" i="13"/>
  <c r="L2642" i="13"/>
  <c r="K2642" i="13"/>
  <c r="J2642" i="13"/>
  <c r="I2642" i="13"/>
  <c r="H2642" i="13"/>
  <c r="G2642" i="13"/>
  <c r="N2641" i="13"/>
  <c r="M2641" i="13"/>
  <c r="L2641" i="13"/>
  <c r="K2641" i="13"/>
  <c r="J2641" i="13"/>
  <c r="I2641" i="13"/>
  <c r="H2641" i="13"/>
  <c r="G2641" i="13"/>
  <c r="N2640" i="13"/>
  <c r="M2640" i="13"/>
  <c r="L2640" i="13"/>
  <c r="K2640" i="13"/>
  <c r="J2640" i="13"/>
  <c r="I2640" i="13"/>
  <c r="H2640" i="13"/>
  <c r="G2640" i="13"/>
  <c r="N2639" i="13"/>
  <c r="M2639" i="13"/>
  <c r="L2639" i="13"/>
  <c r="K2639" i="13"/>
  <c r="J2639" i="13"/>
  <c r="I2639" i="13"/>
  <c r="H2639" i="13"/>
  <c r="G2639" i="13"/>
  <c r="N2638" i="13"/>
  <c r="M2638" i="13"/>
  <c r="L2638" i="13"/>
  <c r="K2638" i="13"/>
  <c r="J2638" i="13"/>
  <c r="I2638" i="13"/>
  <c r="H2638" i="13"/>
  <c r="G2638" i="13"/>
  <c r="N2637" i="13"/>
  <c r="M2637" i="13"/>
  <c r="L2637" i="13"/>
  <c r="K2637" i="13"/>
  <c r="J2637" i="13"/>
  <c r="I2637" i="13"/>
  <c r="H2637" i="13"/>
  <c r="G2637" i="13"/>
  <c r="N2636" i="13"/>
  <c r="M2636" i="13"/>
  <c r="L2636" i="13"/>
  <c r="K2636" i="13"/>
  <c r="J2636" i="13"/>
  <c r="I2636" i="13"/>
  <c r="H2636" i="13"/>
  <c r="G2636" i="13"/>
  <c r="N2635" i="13"/>
  <c r="M2635" i="13"/>
  <c r="L2635" i="13"/>
  <c r="K2635" i="13"/>
  <c r="J2635" i="13"/>
  <c r="I2635" i="13"/>
  <c r="H2635" i="13"/>
  <c r="G2635" i="13"/>
  <c r="N2634" i="13"/>
  <c r="M2634" i="13"/>
  <c r="L2634" i="13"/>
  <c r="K2634" i="13"/>
  <c r="J2634" i="13"/>
  <c r="I2634" i="13"/>
  <c r="H2634" i="13"/>
  <c r="G2634" i="13"/>
  <c r="N2633" i="13"/>
  <c r="M2633" i="13"/>
  <c r="L2633" i="13"/>
  <c r="K2633" i="13"/>
  <c r="J2633" i="13"/>
  <c r="I2633" i="13"/>
  <c r="H2633" i="13"/>
  <c r="G2633" i="13"/>
  <c r="N2632" i="13"/>
  <c r="M2632" i="13"/>
  <c r="L2632" i="13"/>
  <c r="K2632" i="13"/>
  <c r="J2632" i="13"/>
  <c r="I2632" i="13"/>
  <c r="H2632" i="13"/>
  <c r="G2632" i="13"/>
  <c r="N2631" i="13"/>
  <c r="M2631" i="13"/>
  <c r="L2631" i="13"/>
  <c r="K2631" i="13"/>
  <c r="J2631" i="13"/>
  <c r="I2631" i="13"/>
  <c r="H2631" i="13"/>
  <c r="G2631" i="13"/>
  <c r="N2630" i="13"/>
  <c r="M2630" i="13"/>
  <c r="L2630" i="13"/>
  <c r="K2630" i="13"/>
  <c r="J2630" i="13"/>
  <c r="I2630" i="13"/>
  <c r="H2630" i="13"/>
  <c r="G2630" i="13"/>
  <c r="N2629" i="13"/>
  <c r="M2629" i="13"/>
  <c r="L2629" i="13"/>
  <c r="K2629" i="13"/>
  <c r="J2629" i="13"/>
  <c r="I2629" i="13"/>
  <c r="H2629" i="13"/>
  <c r="G2629" i="13"/>
  <c r="N2628" i="13"/>
  <c r="M2628" i="13"/>
  <c r="L2628" i="13"/>
  <c r="K2628" i="13"/>
  <c r="J2628" i="13"/>
  <c r="I2628" i="13"/>
  <c r="H2628" i="13"/>
  <c r="G2628" i="13"/>
  <c r="N2627" i="13"/>
  <c r="M2627" i="13"/>
  <c r="L2627" i="13"/>
  <c r="K2627" i="13"/>
  <c r="J2627" i="13"/>
  <c r="I2627" i="13"/>
  <c r="H2627" i="13"/>
  <c r="G2627" i="13"/>
  <c r="N2626" i="13"/>
  <c r="M2626" i="13"/>
  <c r="L2626" i="13"/>
  <c r="K2626" i="13"/>
  <c r="J2626" i="13"/>
  <c r="I2626" i="13"/>
  <c r="H2626" i="13"/>
  <c r="G2626" i="13"/>
  <c r="N2625" i="13"/>
  <c r="M2625" i="13"/>
  <c r="L2625" i="13"/>
  <c r="K2625" i="13"/>
  <c r="J2625" i="13"/>
  <c r="I2625" i="13"/>
  <c r="H2625" i="13"/>
  <c r="G2625" i="13"/>
  <c r="N2624" i="13"/>
  <c r="M2624" i="13"/>
  <c r="L2624" i="13"/>
  <c r="K2624" i="13"/>
  <c r="J2624" i="13"/>
  <c r="I2624" i="13"/>
  <c r="H2624" i="13"/>
  <c r="G2624" i="13"/>
  <c r="N2623" i="13"/>
  <c r="M2623" i="13"/>
  <c r="L2623" i="13"/>
  <c r="K2623" i="13"/>
  <c r="J2623" i="13"/>
  <c r="I2623" i="13"/>
  <c r="H2623" i="13"/>
  <c r="G2623" i="13"/>
  <c r="N2622" i="13"/>
  <c r="M2622" i="13"/>
  <c r="L2622" i="13"/>
  <c r="K2622" i="13"/>
  <c r="J2622" i="13"/>
  <c r="I2622" i="13"/>
  <c r="H2622" i="13"/>
  <c r="G2622" i="13"/>
  <c r="N2621" i="13"/>
  <c r="M2621" i="13"/>
  <c r="L2621" i="13"/>
  <c r="K2621" i="13"/>
  <c r="J2621" i="13"/>
  <c r="I2621" i="13"/>
  <c r="H2621" i="13"/>
  <c r="G2621" i="13"/>
  <c r="N2620" i="13"/>
  <c r="M2620" i="13"/>
  <c r="L2620" i="13"/>
  <c r="K2620" i="13"/>
  <c r="J2620" i="13"/>
  <c r="I2620" i="13"/>
  <c r="H2620" i="13"/>
  <c r="G2620" i="13"/>
  <c r="N2619" i="13"/>
  <c r="M2619" i="13"/>
  <c r="L2619" i="13"/>
  <c r="K2619" i="13"/>
  <c r="J2619" i="13"/>
  <c r="I2619" i="13"/>
  <c r="H2619" i="13"/>
  <c r="G2619" i="13"/>
  <c r="N2618" i="13"/>
  <c r="M2618" i="13"/>
  <c r="L2618" i="13"/>
  <c r="K2618" i="13"/>
  <c r="J2618" i="13"/>
  <c r="I2618" i="13"/>
  <c r="H2618" i="13"/>
  <c r="G2618" i="13"/>
  <c r="N2617" i="13"/>
  <c r="M2617" i="13"/>
  <c r="L2617" i="13"/>
  <c r="K2617" i="13"/>
  <c r="J2617" i="13"/>
  <c r="I2617" i="13"/>
  <c r="H2617" i="13"/>
  <c r="G2617" i="13"/>
  <c r="N2616" i="13"/>
  <c r="M2616" i="13"/>
  <c r="L2616" i="13"/>
  <c r="K2616" i="13"/>
  <c r="J2616" i="13"/>
  <c r="I2616" i="13"/>
  <c r="H2616" i="13"/>
  <c r="G2616" i="13"/>
  <c r="N2615" i="13"/>
  <c r="M2615" i="13"/>
  <c r="L2615" i="13"/>
  <c r="K2615" i="13"/>
  <c r="J2615" i="13"/>
  <c r="I2615" i="13"/>
  <c r="H2615" i="13"/>
  <c r="G2615" i="13"/>
  <c r="N2614" i="13"/>
  <c r="M2614" i="13"/>
  <c r="L2614" i="13"/>
  <c r="K2614" i="13"/>
  <c r="J2614" i="13"/>
  <c r="I2614" i="13"/>
  <c r="H2614" i="13"/>
  <c r="G2614" i="13"/>
  <c r="N2613" i="13"/>
  <c r="M2613" i="13"/>
  <c r="L2613" i="13"/>
  <c r="K2613" i="13"/>
  <c r="J2613" i="13"/>
  <c r="I2613" i="13"/>
  <c r="H2613" i="13"/>
  <c r="G2613" i="13"/>
  <c r="N2612" i="13"/>
  <c r="M2612" i="13"/>
  <c r="L2612" i="13"/>
  <c r="K2612" i="13"/>
  <c r="J2612" i="13"/>
  <c r="I2612" i="13"/>
  <c r="H2612" i="13"/>
  <c r="G2612" i="13"/>
  <c r="N2611" i="13"/>
  <c r="M2611" i="13"/>
  <c r="L2611" i="13"/>
  <c r="K2611" i="13"/>
  <c r="J2611" i="13"/>
  <c r="I2611" i="13"/>
  <c r="H2611" i="13"/>
  <c r="G2611" i="13"/>
  <c r="N2610" i="13"/>
  <c r="M2610" i="13"/>
  <c r="L2610" i="13"/>
  <c r="K2610" i="13"/>
  <c r="J2610" i="13"/>
  <c r="I2610" i="13"/>
  <c r="H2610" i="13"/>
  <c r="G2610" i="13"/>
  <c r="N2609" i="13"/>
  <c r="M2609" i="13"/>
  <c r="L2609" i="13"/>
  <c r="K2609" i="13"/>
  <c r="J2609" i="13"/>
  <c r="I2609" i="13"/>
  <c r="H2609" i="13"/>
  <c r="G2609" i="13"/>
  <c r="N2608" i="13"/>
  <c r="M2608" i="13"/>
  <c r="L2608" i="13"/>
  <c r="K2608" i="13"/>
  <c r="J2608" i="13"/>
  <c r="I2608" i="13"/>
  <c r="H2608" i="13"/>
  <c r="G2608" i="13"/>
  <c r="N2607" i="13"/>
  <c r="M2607" i="13"/>
  <c r="L2607" i="13"/>
  <c r="K2607" i="13"/>
  <c r="J2607" i="13"/>
  <c r="I2607" i="13"/>
  <c r="H2607" i="13"/>
  <c r="G2607" i="13"/>
  <c r="N2606" i="13"/>
  <c r="M2606" i="13"/>
  <c r="L2606" i="13"/>
  <c r="K2606" i="13"/>
  <c r="J2606" i="13"/>
  <c r="I2606" i="13"/>
  <c r="H2606" i="13"/>
  <c r="G2606" i="13"/>
  <c r="N2605" i="13"/>
  <c r="M2605" i="13"/>
  <c r="L2605" i="13"/>
  <c r="K2605" i="13"/>
  <c r="J2605" i="13"/>
  <c r="I2605" i="13"/>
  <c r="H2605" i="13"/>
  <c r="G2605" i="13"/>
  <c r="N2604" i="13"/>
  <c r="M2604" i="13"/>
  <c r="L2604" i="13"/>
  <c r="K2604" i="13"/>
  <c r="J2604" i="13"/>
  <c r="I2604" i="13"/>
  <c r="H2604" i="13"/>
  <c r="G2604" i="13"/>
  <c r="N2603" i="13"/>
  <c r="M2603" i="13"/>
  <c r="L2603" i="13"/>
  <c r="K2603" i="13"/>
  <c r="J2603" i="13"/>
  <c r="I2603" i="13"/>
  <c r="H2603" i="13"/>
  <c r="G2603" i="13"/>
  <c r="N2602" i="13"/>
  <c r="M2602" i="13"/>
  <c r="L2602" i="13"/>
  <c r="K2602" i="13"/>
  <c r="J2602" i="13"/>
  <c r="I2602" i="13"/>
  <c r="H2602" i="13"/>
  <c r="G2602" i="13"/>
  <c r="N2601" i="13"/>
  <c r="M2601" i="13"/>
  <c r="L2601" i="13"/>
  <c r="K2601" i="13"/>
  <c r="J2601" i="13"/>
  <c r="I2601" i="13"/>
  <c r="H2601" i="13"/>
  <c r="G2601" i="13"/>
  <c r="N2600" i="13"/>
  <c r="M2600" i="13"/>
  <c r="L2600" i="13"/>
  <c r="K2600" i="13"/>
  <c r="J2600" i="13"/>
  <c r="I2600" i="13"/>
  <c r="H2600" i="13"/>
  <c r="G2600" i="13"/>
  <c r="N2599" i="13"/>
  <c r="M2599" i="13"/>
  <c r="L2599" i="13"/>
  <c r="K2599" i="13"/>
  <c r="J2599" i="13"/>
  <c r="I2599" i="13"/>
  <c r="H2599" i="13"/>
  <c r="G2599" i="13"/>
  <c r="N2598" i="13"/>
  <c r="M2598" i="13"/>
  <c r="L2598" i="13"/>
  <c r="K2598" i="13"/>
  <c r="J2598" i="13"/>
  <c r="I2598" i="13"/>
  <c r="H2598" i="13"/>
  <c r="G2598" i="13"/>
  <c r="N2597" i="13"/>
  <c r="M2597" i="13"/>
  <c r="L2597" i="13"/>
  <c r="K2597" i="13"/>
  <c r="J2597" i="13"/>
  <c r="I2597" i="13"/>
  <c r="H2597" i="13"/>
  <c r="G2597" i="13"/>
  <c r="N2596" i="13"/>
  <c r="M2596" i="13"/>
  <c r="L2596" i="13"/>
  <c r="K2596" i="13"/>
  <c r="J2596" i="13"/>
  <c r="I2596" i="13"/>
  <c r="H2596" i="13"/>
  <c r="G2596" i="13"/>
  <c r="N2595" i="13"/>
  <c r="M2595" i="13"/>
  <c r="L2595" i="13"/>
  <c r="K2595" i="13"/>
  <c r="J2595" i="13"/>
  <c r="I2595" i="13"/>
  <c r="H2595" i="13"/>
  <c r="G2595" i="13"/>
  <c r="N2594" i="13"/>
  <c r="M2594" i="13"/>
  <c r="L2594" i="13"/>
  <c r="K2594" i="13"/>
  <c r="J2594" i="13"/>
  <c r="I2594" i="13"/>
  <c r="H2594" i="13"/>
  <c r="G2594" i="13"/>
  <c r="N2593" i="13"/>
  <c r="M2593" i="13"/>
  <c r="L2593" i="13"/>
  <c r="K2593" i="13"/>
  <c r="J2593" i="13"/>
  <c r="I2593" i="13"/>
  <c r="H2593" i="13"/>
  <c r="G2593" i="13"/>
  <c r="N2592" i="13"/>
  <c r="M2592" i="13"/>
  <c r="L2592" i="13"/>
  <c r="K2592" i="13"/>
  <c r="J2592" i="13"/>
  <c r="I2592" i="13"/>
  <c r="H2592" i="13"/>
  <c r="G2592" i="13"/>
  <c r="N2591" i="13"/>
  <c r="M2591" i="13"/>
  <c r="L2591" i="13"/>
  <c r="K2591" i="13"/>
  <c r="J2591" i="13"/>
  <c r="I2591" i="13"/>
  <c r="H2591" i="13"/>
  <c r="G2591" i="13"/>
  <c r="N2590" i="13"/>
  <c r="M2590" i="13"/>
  <c r="L2590" i="13"/>
  <c r="K2590" i="13"/>
  <c r="J2590" i="13"/>
  <c r="I2590" i="13"/>
  <c r="H2590" i="13"/>
  <c r="G2590" i="13"/>
  <c r="N2589" i="13"/>
  <c r="M2589" i="13"/>
  <c r="L2589" i="13"/>
  <c r="K2589" i="13"/>
  <c r="J2589" i="13"/>
  <c r="I2589" i="13"/>
  <c r="H2589" i="13"/>
  <c r="G2589" i="13"/>
  <c r="N2588" i="13"/>
  <c r="M2588" i="13"/>
  <c r="L2588" i="13"/>
  <c r="K2588" i="13"/>
  <c r="J2588" i="13"/>
  <c r="I2588" i="13"/>
  <c r="H2588" i="13"/>
  <c r="G2588" i="13"/>
  <c r="N2587" i="13"/>
  <c r="M2587" i="13"/>
  <c r="L2587" i="13"/>
  <c r="K2587" i="13"/>
  <c r="J2587" i="13"/>
  <c r="I2587" i="13"/>
  <c r="H2587" i="13"/>
  <c r="G2587" i="13"/>
  <c r="N2586" i="13"/>
  <c r="M2586" i="13"/>
  <c r="L2586" i="13"/>
  <c r="K2586" i="13"/>
  <c r="J2586" i="13"/>
  <c r="I2586" i="13"/>
  <c r="H2586" i="13"/>
  <c r="G2586" i="13"/>
  <c r="N2585" i="13"/>
  <c r="M2585" i="13"/>
  <c r="L2585" i="13"/>
  <c r="K2585" i="13"/>
  <c r="J2585" i="13"/>
  <c r="I2585" i="13"/>
  <c r="H2585" i="13"/>
  <c r="G2585" i="13"/>
  <c r="N2584" i="13"/>
  <c r="M2584" i="13"/>
  <c r="L2584" i="13"/>
  <c r="K2584" i="13"/>
  <c r="J2584" i="13"/>
  <c r="I2584" i="13"/>
  <c r="H2584" i="13"/>
  <c r="G2584" i="13"/>
  <c r="N2583" i="13"/>
  <c r="M2583" i="13"/>
  <c r="L2583" i="13"/>
  <c r="K2583" i="13"/>
  <c r="J2583" i="13"/>
  <c r="I2583" i="13"/>
  <c r="H2583" i="13"/>
  <c r="G2583" i="13"/>
  <c r="N2582" i="13"/>
  <c r="M2582" i="13"/>
  <c r="L2582" i="13"/>
  <c r="K2582" i="13"/>
  <c r="J2582" i="13"/>
  <c r="I2582" i="13"/>
  <c r="H2582" i="13"/>
  <c r="G2582" i="13"/>
  <c r="N2581" i="13"/>
  <c r="M2581" i="13"/>
  <c r="L2581" i="13"/>
  <c r="K2581" i="13"/>
  <c r="J2581" i="13"/>
  <c r="I2581" i="13"/>
  <c r="H2581" i="13"/>
  <c r="G2581" i="13"/>
  <c r="N2580" i="13"/>
  <c r="M2580" i="13"/>
  <c r="L2580" i="13"/>
  <c r="K2580" i="13"/>
  <c r="J2580" i="13"/>
  <c r="I2580" i="13"/>
  <c r="H2580" i="13"/>
  <c r="G2580" i="13"/>
  <c r="N2579" i="13"/>
  <c r="M2579" i="13"/>
  <c r="L2579" i="13"/>
  <c r="K2579" i="13"/>
  <c r="J2579" i="13"/>
  <c r="I2579" i="13"/>
  <c r="H2579" i="13"/>
  <c r="G2579" i="13"/>
  <c r="N2578" i="13"/>
  <c r="M2578" i="13"/>
  <c r="L2578" i="13"/>
  <c r="K2578" i="13"/>
  <c r="J2578" i="13"/>
  <c r="I2578" i="13"/>
  <c r="H2578" i="13"/>
  <c r="G2578" i="13"/>
  <c r="N2577" i="13"/>
  <c r="M2577" i="13"/>
  <c r="L2577" i="13"/>
  <c r="K2577" i="13"/>
  <c r="J2577" i="13"/>
  <c r="I2577" i="13"/>
  <c r="H2577" i="13"/>
  <c r="G2577" i="13"/>
  <c r="N2576" i="13"/>
  <c r="M2576" i="13"/>
  <c r="L2576" i="13"/>
  <c r="K2576" i="13"/>
  <c r="J2576" i="13"/>
  <c r="I2576" i="13"/>
  <c r="H2576" i="13"/>
  <c r="G2576" i="13"/>
  <c r="N2575" i="13"/>
  <c r="M2575" i="13"/>
  <c r="L2575" i="13"/>
  <c r="K2575" i="13"/>
  <c r="J2575" i="13"/>
  <c r="I2575" i="13"/>
  <c r="H2575" i="13"/>
  <c r="G2575" i="13"/>
  <c r="N2574" i="13"/>
  <c r="M2574" i="13"/>
  <c r="L2574" i="13"/>
  <c r="K2574" i="13"/>
  <c r="J2574" i="13"/>
  <c r="I2574" i="13"/>
  <c r="H2574" i="13"/>
  <c r="G2574" i="13"/>
  <c r="N2573" i="13"/>
  <c r="M2573" i="13"/>
  <c r="L2573" i="13"/>
  <c r="K2573" i="13"/>
  <c r="J2573" i="13"/>
  <c r="I2573" i="13"/>
  <c r="H2573" i="13"/>
  <c r="G2573" i="13"/>
  <c r="N2572" i="13"/>
  <c r="M2572" i="13"/>
  <c r="L2572" i="13"/>
  <c r="K2572" i="13"/>
  <c r="J2572" i="13"/>
  <c r="I2572" i="13"/>
  <c r="H2572" i="13"/>
  <c r="G2572" i="13"/>
  <c r="N2571" i="13"/>
  <c r="M2571" i="13"/>
  <c r="L2571" i="13"/>
  <c r="K2571" i="13"/>
  <c r="J2571" i="13"/>
  <c r="I2571" i="13"/>
  <c r="H2571" i="13"/>
  <c r="G2571" i="13"/>
  <c r="N2570" i="13"/>
  <c r="M2570" i="13"/>
  <c r="L2570" i="13"/>
  <c r="K2570" i="13"/>
  <c r="J2570" i="13"/>
  <c r="I2570" i="13"/>
  <c r="H2570" i="13"/>
  <c r="G2570" i="13"/>
  <c r="N2569" i="13"/>
  <c r="M2569" i="13"/>
  <c r="L2569" i="13"/>
  <c r="K2569" i="13"/>
  <c r="J2569" i="13"/>
  <c r="I2569" i="13"/>
  <c r="H2569" i="13"/>
  <c r="G2569" i="13"/>
  <c r="N2568" i="13"/>
  <c r="M2568" i="13"/>
  <c r="L2568" i="13"/>
  <c r="K2568" i="13"/>
  <c r="J2568" i="13"/>
  <c r="I2568" i="13"/>
  <c r="H2568" i="13"/>
  <c r="G2568" i="13"/>
  <c r="N2567" i="13"/>
  <c r="M2567" i="13"/>
  <c r="L2567" i="13"/>
  <c r="K2567" i="13"/>
  <c r="J2567" i="13"/>
  <c r="I2567" i="13"/>
  <c r="H2567" i="13"/>
  <c r="G2567" i="13"/>
  <c r="N2566" i="13"/>
  <c r="M2566" i="13"/>
  <c r="L2566" i="13"/>
  <c r="K2566" i="13"/>
  <c r="J2566" i="13"/>
  <c r="I2566" i="13"/>
  <c r="H2566" i="13"/>
  <c r="G2566" i="13"/>
  <c r="N2565" i="13"/>
  <c r="M2565" i="13"/>
  <c r="L2565" i="13"/>
  <c r="K2565" i="13"/>
  <c r="J2565" i="13"/>
  <c r="I2565" i="13"/>
  <c r="H2565" i="13"/>
  <c r="G2565" i="13"/>
  <c r="N2564" i="13"/>
  <c r="M2564" i="13"/>
  <c r="L2564" i="13"/>
  <c r="K2564" i="13"/>
  <c r="J2564" i="13"/>
  <c r="I2564" i="13"/>
  <c r="H2564" i="13"/>
  <c r="G2564" i="13"/>
  <c r="N2563" i="13"/>
  <c r="M2563" i="13"/>
  <c r="L2563" i="13"/>
  <c r="K2563" i="13"/>
  <c r="J2563" i="13"/>
  <c r="I2563" i="13"/>
  <c r="H2563" i="13"/>
  <c r="G2563" i="13"/>
  <c r="N2562" i="13"/>
  <c r="M2562" i="13"/>
  <c r="L2562" i="13"/>
  <c r="K2562" i="13"/>
  <c r="J2562" i="13"/>
  <c r="I2562" i="13"/>
  <c r="H2562" i="13"/>
  <c r="G2562" i="13"/>
  <c r="N2561" i="13"/>
  <c r="M2561" i="13"/>
  <c r="L2561" i="13"/>
  <c r="K2561" i="13"/>
  <c r="J2561" i="13"/>
  <c r="I2561" i="13"/>
  <c r="H2561" i="13"/>
  <c r="G2561" i="13"/>
  <c r="N2560" i="13"/>
  <c r="M2560" i="13"/>
  <c r="L2560" i="13"/>
  <c r="K2560" i="13"/>
  <c r="J2560" i="13"/>
  <c r="I2560" i="13"/>
  <c r="H2560" i="13"/>
  <c r="G2560" i="13"/>
  <c r="N2559" i="13"/>
  <c r="M2559" i="13"/>
  <c r="L2559" i="13"/>
  <c r="K2559" i="13"/>
  <c r="J2559" i="13"/>
  <c r="I2559" i="13"/>
  <c r="H2559" i="13"/>
  <c r="G2559" i="13"/>
  <c r="N2558" i="13"/>
  <c r="M2558" i="13"/>
  <c r="L2558" i="13"/>
  <c r="K2558" i="13"/>
  <c r="J2558" i="13"/>
  <c r="I2558" i="13"/>
  <c r="H2558" i="13"/>
  <c r="G2558" i="13"/>
  <c r="N2557" i="13"/>
  <c r="M2557" i="13"/>
  <c r="L2557" i="13"/>
  <c r="K2557" i="13"/>
  <c r="J2557" i="13"/>
  <c r="I2557" i="13"/>
  <c r="H2557" i="13"/>
  <c r="G2557" i="13"/>
  <c r="N2556" i="13"/>
  <c r="M2556" i="13"/>
  <c r="L2556" i="13"/>
  <c r="K2556" i="13"/>
  <c r="J2556" i="13"/>
  <c r="I2556" i="13"/>
  <c r="H2556" i="13"/>
  <c r="G2556" i="13"/>
  <c r="N2555" i="13"/>
  <c r="M2555" i="13"/>
  <c r="L2555" i="13"/>
  <c r="K2555" i="13"/>
  <c r="J2555" i="13"/>
  <c r="I2555" i="13"/>
  <c r="H2555" i="13"/>
  <c r="G2555" i="13"/>
  <c r="N2554" i="13"/>
  <c r="M2554" i="13"/>
  <c r="L2554" i="13"/>
  <c r="K2554" i="13"/>
  <c r="J2554" i="13"/>
  <c r="I2554" i="13"/>
  <c r="H2554" i="13"/>
  <c r="G2554" i="13"/>
  <c r="N2553" i="13"/>
  <c r="M2553" i="13"/>
  <c r="L2553" i="13"/>
  <c r="K2553" i="13"/>
  <c r="J2553" i="13"/>
  <c r="I2553" i="13"/>
  <c r="H2553" i="13"/>
  <c r="G2553" i="13"/>
  <c r="N2552" i="13"/>
  <c r="M2552" i="13"/>
  <c r="L2552" i="13"/>
  <c r="K2552" i="13"/>
  <c r="J2552" i="13"/>
  <c r="I2552" i="13"/>
  <c r="H2552" i="13"/>
  <c r="G2552" i="13"/>
  <c r="N2551" i="13"/>
  <c r="M2551" i="13"/>
  <c r="L2551" i="13"/>
  <c r="K2551" i="13"/>
  <c r="J2551" i="13"/>
  <c r="I2551" i="13"/>
  <c r="H2551" i="13"/>
  <c r="G2551" i="13"/>
  <c r="N2550" i="13"/>
  <c r="M2550" i="13"/>
  <c r="L2550" i="13"/>
  <c r="K2550" i="13"/>
  <c r="J2550" i="13"/>
  <c r="I2550" i="13"/>
  <c r="H2550" i="13"/>
  <c r="G2550" i="13"/>
  <c r="N2549" i="13"/>
  <c r="M2549" i="13"/>
  <c r="L2549" i="13"/>
  <c r="K2549" i="13"/>
  <c r="J2549" i="13"/>
  <c r="I2549" i="13"/>
  <c r="H2549" i="13"/>
  <c r="G2549" i="13"/>
  <c r="N2548" i="13"/>
  <c r="M2548" i="13"/>
  <c r="L2548" i="13"/>
  <c r="K2548" i="13"/>
  <c r="J2548" i="13"/>
  <c r="I2548" i="13"/>
  <c r="H2548" i="13"/>
  <c r="G2548" i="13"/>
  <c r="N2547" i="13"/>
  <c r="M2547" i="13"/>
  <c r="L2547" i="13"/>
  <c r="K2547" i="13"/>
  <c r="J2547" i="13"/>
  <c r="I2547" i="13"/>
  <c r="H2547" i="13"/>
  <c r="G2547" i="13"/>
  <c r="N2546" i="13"/>
  <c r="M2546" i="13"/>
  <c r="L2546" i="13"/>
  <c r="K2546" i="13"/>
  <c r="J2546" i="13"/>
  <c r="I2546" i="13"/>
  <c r="H2546" i="13"/>
  <c r="G2546" i="13"/>
  <c r="N2545" i="13"/>
  <c r="M2545" i="13"/>
  <c r="L2545" i="13"/>
  <c r="K2545" i="13"/>
  <c r="J2545" i="13"/>
  <c r="I2545" i="13"/>
  <c r="H2545" i="13"/>
  <c r="G2545" i="13"/>
  <c r="N2544" i="13"/>
  <c r="M2544" i="13"/>
  <c r="L2544" i="13"/>
  <c r="K2544" i="13"/>
  <c r="J2544" i="13"/>
  <c r="I2544" i="13"/>
  <c r="H2544" i="13"/>
  <c r="G2544" i="13"/>
  <c r="N2543" i="13"/>
  <c r="M2543" i="13"/>
  <c r="L2543" i="13"/>
  <c r="K2543" i="13"/>
  <c r="J2543" i="13"/>
  <c r="I2543" i="13"/>
  <c r="H2543" i="13"/>
  <c r="G2543" i="13"/>
  <c r="N2542" i="13"/>
  <c r="M2542" i="13"/>
  <c r="L2542" i="13"/>
  <c r="K2542" i="13"/>
  <c r="J2542" i="13"/>
  <c r="I2542" i="13"/>
  <c r="H2542" i="13"/>
  <c r="G2542" i="13"/>
  <c r="N2541" i="13"/>
  <c r="M2541" i="13"/>
  <c r="L2541" i="13"/>
  <c r="K2541" i="13"/>
  <c r="J2541" i="13"/>
  <c r="I2541" i="13"/>
  <c r="H2541" i="13"/>
  <c r="G2541" i="13"/>
  <c r="N2540" i="13"/>
  <c r="M2540" i="13"/>
  <c r="L2540" i="13"/>
  <c r="K2540" i="13"/>
  <c r="J2540" i="13"/>
  <c r="I2540" i="13"/>
  <c r="H2540" i="13"/>
  <c r="G2540" i="13"/>
  <c r="N2539" i="13"/>
  <c r="M2539" i="13"/>
  <c r="L2539" i="13"/>
  <c r="K2539" i="13"/>
  <c r="J2539" i="13"/>
  <c r="I2539" i="13"/>
  <c r="H2539" i="13"/>
  <c r="G2539" i="13"/>
  <c r="N2538" i="13"/>
  <c r="M2538" i="13"/>
  <c r="L2538" i="13"/>
  <c r="K2538" i="13"/>
  <c r="J2538" i="13"/>
  <c r="I2538" i="13"/>
  <c r="H2538" i="13"/>
  <c r="G2538" i="13"/>
  <c r="N2537" i="13"/>
  <c r="M2537" i="13"/>
  <c r="L2537" i="13"/>
  <c r="K2537" i="13"/>
  <c r="J2537" i="13"/>
  <c r="I2537" i="13"/>
  <c r="H2537" i="13"/>
  <c r="G2537" i="13"/>
  <c r="N2536" i="13"/>
  <c r="M2536" i="13"/>
  <c r="L2536" i="13"/>
  <c r="K2536" i="13"/>
  <c r="J2536" i="13"/>
  <c r="I2536" i="13"/>
  <c r="H2536" i="13"/>
  <c r="G2536" i="13"/>
  <c r="N2535" i="13"/>
  <c r="M2535" i="13"/>
  <c r="L2535" i="13"/>
  <c r="K2535" i="13"/>
  <c r="J2535" i="13"/>
  <c r="I2535" i="13"/>
  <c r="H2535" i="13"/>
  <c r="G2535" i="13"/>
  <c r="N2534" i="13"/>
  <c r="M2534" i="13"/>
  <c r="L2534" i="13"/>
  <c r="K2534" i="13"/>
  <c r="J2534" i="13"/>
  <c r="I2534" i="13"/>
  <c r="H2534" i="13"/>
  <c r="G2534" i="13"/>
  <c r="N2533" i="13"/>
  <c r="M2533" i="13"/>
  <c r="L2533" i="13"/>
  <c r="K2533" i="13"/>
  <c r="J2533" i="13"/>
  <c r="I2533" i="13"/>
  <c r="H2533" i="13"/>
  <c r="G2533" i="13"/>
  <c r="N2532" i="13"/>
  <c r="M2532" i="13"/>
  <c r="L2532" i="13"/>
  <c r="K2532" i="13"/>
  <c r="J2532" i="13"/>
  <c r="I2532" i="13"/>
  <c r="H2532" i="13"/>
  <c r="G2532" i="13"/>
  <c r="N2531" i="13"/>
  <c r="M2531" i="13"/>
  <c r="L2531" i="13"/>
  <c r="K2531" i="13"/>
  <c r="J2531" i="13"/>
  <c r="I2531" i="13"/>
  <c r="H2531" i="13"/>
  <c r="G2531" i="13"/>
  <c r="N2530" i="13"/>
  <c r="M2530" i="13"/>
  <c r="L2530" i="13"/>
  <c r="K2530" i="13"/>
  <c r="J2530" i="13"/>
  <c r="I2530" i="13"/>
  <c r="H2530" i="13"/>
  <c r="G2530" i="13"/>
  <c r="N2529" i="13"/>
  <c r="M2529" i="13"/>
  <c r="L2529" i="13"/>
  <c r="K2529" i="13"/>
  <c r="J2529" i="13"/>
  <c r="I2529" i="13"/>
  <c r="H2529" i="13"/>
  <c r="G2529" i="13"/>
  <c r="N2528" i="13"/>
  <c r="M2528" i="13"/>
  <c r="L2528" i="13"/>
  <c r="K2528" i="13"/>
  <c r="J2528" i="13"/>
  <c r="I2528" i="13"/>
  <c r="H2528" i="13"/>
  <c r="G2528" i="13"/>
  <c r="N2527" i="13"/>
  <c r="M2527" i="13"/>
  <c r="L2527" i="13"/>
  <c r="K2527" i="13"/>
  <c r="J2527" i="13"/>
  <c r="I2527" i="13"/>
  <c r="H2527" i="13"/>
  <c r="G2527" i="13"/>
  <c r="N2526" i="13"/>
  <c r="M2526" i="13"/>
  <c r="L2526" i="13"/>
  <c r="K2526" i="13"/>
  <c r="J2526" i="13"/>
  <c r="I2526" i="13"/>
  <c r="H2526" i="13"/>
  <c r="G2526" i="13"/>
  <c r="N2525" i="13"/>
  <c r="M2525" i="13"/>
  <c r="L2525" i="13"/>
  <c r="K2525" i="13"/>
  <c r="J2525" i="13"/>
  <c r="I2525" i="13"/>
  <c r="H2525" i="13"/>
  <c r="G2525" i="13"/>
  <c r="N2524" i="13"/>
  <c r="M2524" i="13"/>
  <c r="L2524" i="13"/>
  <c r="K2524" i="13"/>
  <c r="J2524" i="13"/>
  <c r="I2524" i="13"/>
  <c r="H2524" i="13"/>
  <c r="G2524" i="13"/>
  <c r="N2523" i="13"/>
  <c r="M2523" i="13"/>
  <c r="L2523" i="13"/>
  <c r="K2523" i="13"/>
  <c r="J2523" i="13"/>
  <c r="I2523" i="13"/>
  <c r="H2523" i="13"/>
  <c r="G2523" i="13"/>
  <c r="N2522" i="13"/>
  <c r="M2522" i="13"/>
  <c r="L2522" i="13"/>
  <c r="K2522" i="13"/>
  <c r="J2522" i="13"/>
  <c r="I2522" i="13"/>
  <c r="H2522" i="13"/>
  <c r="G2522" i="13"/>
  <c r="N2521" i="13"/>
  <c r="M2521" i="13"/>
  <c r="L2521" i="13"/>
  <c r="K2521" i="13"/>
  <c r="J2521" i="13"/>
  <c r="I2521" i="13"/>
  <c r="H2521" i="13"/>
  <c r="G2521" i="13"/>
  <c r="N2520" i="13"/>
  <c r="M2520" i="13"/>
  <c r="L2520" i="13"/>
  <c r="K2520" i="13"/>
  <c r="J2520" i="13"/>
  <c r="I2520" i="13"/>
  <c r="H2520" i="13"/>
  <c r="G2520" i="13"/>
  <c r="N2519" i="13"/>
  <c r="M2519" i="13"/>
  <c r="L2519" i="13"/>
  <c r="K2519" i="13"/>
  <c r="J2519" i="13"/>
  <c r="I2519" i="13"/>
  <c r="H2519" i="13"/>
  <c r="G2519" i="13"/>
  <c r="N2518" i="13"/>
  <c r="M2518" i="13"/>
  <c r="L2518" i="13"/>
  <c r="K2518" i="13"/>
  <c r="J2518" i="13"/>
  <c r="I2518" i="13"/>
  <c r="H2518" i="13"/>
  <c r="G2518" i="13"/>
  <c r="N2517" i="13"/>
  <c r="M2517" i="13"/>
  <c r="L2517" i="13"/>
  <c r="K2517" i="13"/>
  <c r="J2517" i="13"/>
  <c r="I2517" i="13"/>
  <c r="H2517" i="13"/>
  <c r="G2517" i="13"/>
  <c r="N2516" i="13"/>
  <c r="M2516" i="13"/>
  <c r="L2516" i="13"/>
  <c r="K2516" i="13"/>
  <c r="J2516" i="13"/>
  <c r="I2516" i="13"/>
  <c r="H2516" i="13"/>
  <c r="G2516" i="13"/>
  <c r="N2515" i="13"/>
  <c r="M2515" i="13"/>
  <c r="L2515" i="13"/>
  <c r="K2515" i="13"/>
  <c r="J2515" i="13"/>
  <c r="I2515" i="13"/>
  <c r="H2515" i="13"/>
  <c r="G2515" i="13"/>
  <c r="N2514" i="13"/>
  <c r="M2514" i="13"/>
  <c r="L2514" i="13"/>
  <c r="K2514" i="13"/>
  <c r="J2514" i="13"/>
  <c r="I2514" i="13"/>
  <c r="H2514" i="13"/>
  <c r="G2514" i="13"/>
  <c r="N2513" i="13"/>
  <c r="M2513" i="13"/>
  <c r="L2513" i="13"/>
  <c r="K2513" i="13"/>
  <c r="J2513" i="13"/>
  <c r="I2513" i="13"/>
  <c r="H2513" i="13"/>
  <c r="G2513" i="13"/>
  <c r="N2512" i="13"/>
  <c r="M2512" i="13"/>
  <c r="L2512" i="13"/>
  <c r="K2512" i="13"/>
  <c r="J2512" i="13"/>
  <c r="I2512" i="13"/>
  <c r="H2512" i="13"/>
  <c r="G2512" i="13"/>
  <c r="N2511" i="13"/>
  <c r="M2511" i="13"/>
  <c r="L2511" i="13"/>
  <c r="K2511" i="13"/>
  <c r="J2511" i="13"/>
  <c r="I2511" i="13"/>
  <c r="H2511" i="13"/>
  <c r="G2511" i="13"/>
  <c r="N2510" i="13"/>
  <c r="M2510" i="13"/>
  <c r="L2510" i="13"/>
  <c r="K2510" i="13"/>
  <c r="J2510" i="13"/>
  <c r="I2510" i="13"/>
  <c r="H2510" i="13"/>
  <c r="G2510" i="13"/>
  <c r="N2509" i="13"/>
  <c r="M2509" i="13"/>
  <c r="L2509" i="13"/>
  <c r="K2509" i="13"/>
  <c r="J2509" i="13"/>
  <c r="I2509" i="13"/>
  <c r="H2509" i="13"/>
  <c r="G2509" i="13"/>
  <c r="N2508" i="13"/>
  <c r="M2508" i="13"/>
  <c r="L2508" i="13"/>
  <c r="K2508" i="13"/>
  <c r="J2508" i="13"/>
  <c r="I2508" i="13"/>
  <c r="H2508" i="13"/>
  <c r="G2508" i="13"/>
  <c r="N2507" i="13"/>
  <c r="M2507" i="13"/>
  <c r="L2507" i="13"/>
  <c r="K2507" i="13"/>
  <c r="J2507" i="13"/>
  <c r="I2507" i="13"/>
  <c r="H2507" i="13"/>
  <c r="G2507" i="13"/>
  <c r="N2506" i="13"/>
  <c r="M2506" i="13"/>
  <c r="L2506" i="13"/>
  <c r="K2506" i="13"/>
  <c r="J2506" i="13"/>
  <c r="I2506" i="13"/>
  <c r="H2506" i="13"/>
  <c r="G2506" i="13"/>
  <c r="N2505" i="13"/>
  <c r="M2505" i="13"/>
  <c r="L2505" i="13"/>
  <c r="K2505" i="13"/>
  <c r="J2505" i="13"/>
  <c r="I2505" i="13"/>
  <c r="H2505" i="13"/>
  <c r="G2505" i="13"/>
  <c r="N2504" i="13"/>
  <c r="M2504" i="13"/>
  <c r="L2504" i="13"/>
  <c r="K2504" i="13"/>
  <c r="J2504" i="13"/>
  <c r="I2504" i="13"/>
  <c r="H2504" i="13"/>
  <c r="G2504" i="13"/>
  <c r="N2503" i="13"/>
  <c r="M2503" i="13"/>
  <c r="L2503" i="13"/>
  <c r="K2503" i="13"/>
  <c r="J2503" i="13"/>
  <c r="I2503" i="13"/>
  <c r="H2503" i="13"/>
  <c r="G2503" i="13"/>
  <c r="N2502" i="13"/>
  <c r="M2502" i="13"/>
  <c r="L2502" i="13"/>
  <c r="K2502" i="13"/>
  <c r="J2502" i="13"/>
  <c r="I2502" i="13"/>
  <c r="H2502" i="13"/>
  <c r="G2502" i="13"/>
  <c r="N2501" i="13"/>
  <c r="M2501" i="13"/>
  <c r="L2501" i="13"/>
  <c r="K2501" i="13"/>
  <c r="J2501" i="13"/>
  <c r="I2501" i="13"/>
  <c r="H2501" i="13"/>
  <c r="G2501" i="13"/>
  <c r="N2500" i="13"/>
  <c r="M2500" i="13"/>
  <c r="L2500" i="13"/>
  <c r="K2500" i="13"/>
  <c r="J2500" i="13"/>
  <c r="I2500" i="13"/>
  <c r="H2500" i="13"/>
  <c r="G2500" i="13"/>
  <c r="N2499" i="13"/>
  <c r="M2499" i="13"/>
  <c r="L2499" i="13"/>
  <c r="K2499" i="13"/>
  <c r="J2499" i="13"/>
  <c r="I2499" i="13"/>
  <c r="H2499" i="13"/>
  <c r="G2499" i="13"/>
  <c r="N2498" i="13"/>
  <c r="M2498" i="13"/>
  <c r="L2498" i="13"/>
  <c r="K2498" i="13"/>
  <c r="J2498" i="13"/>
  <c r="I2498" i="13"/>
  <c r="H2498" i="13"/>
  <c r="G2498" i="13"/>
  <c r="N2497" i="13"/>
  <c r="M2497" i="13"/>
  <c r="L2497" i="13"/>
  <c r="K2497" i="13"/>
  <c r="J2497" i="13"/>
  <c r="I2497" i="13"/>
  <c r="H2497" i="13"/>
  <c r="G2497" i="13"/>
  <c r="N2496" i="13"/>
  <c r="M2496" i="13"/>
  <c r="L2496" i="13"/>
  <c r="K2496" i="13"/>
  <c r="J2496" i="13"/>
  <c r="I2496" i="13"/>
  <c r="H2496" i="13"/>
  <c r="G2496" i="13"/>
  <c r="N2495" i="13"/>
  <c r="M2495" i="13"/>
  <c r="L2495" i="13"/>
  <c r="K2495" i="13"/>
  <c r="J2495" i="13"/>
  <c r="I2495" i="13"/>
  <c r="H2495" i="13"/>
  <c r="G2495" i="13"/>
  <c r="N2494" i="13"/>
  <c r="M2494" i="13"/>
  <c r="L2494" i="13"/>
  <c r="K2494" i="13"/>
  <c r="J2494" i="13"/>
  <c r="I2494" i="13"/>
  <c r="H2494" i="13"/>
  <c r="G2494" i="13"/>
  <c r="N2493" i="13"/>
  <c r="M2493" i="13"/>
  <c r="L2493" i="13"/>
  <c r="K2493" i="13"/>
  <c r="J2493" i="13"/>
  <c r="I2493" i="13"/>
  <c r="H2493" i="13"/>
  <c r="G2493" i="13"/>
  <c r="N2492" i="13"/>
  <c r="M2492" i="13"/>
  <c r="L2492" i="13"/>
  <c r="K2492" i="13"/>
  <c r="J2492" i="13"/>
  <c r="I2492" i="13"/>
  <c r="H2492" i="13"/>
  <c r="G2492" i="13"/>
  <c r="N2491" i="13"/>
  <c r="M2491" i="13"/>
  <c r="L2491" i="13"/>
  <c r="K2491" i="13"/>
  <c r="J2491" i="13"/>
  <c r="I2491" i="13"/>
  <c r="H2491" i="13"/>
  <c r="G2491" i="13"/>
  <c r="N2490" i="13"/>
  <c r="M2490" i="13"/>
  <c r="L2490" i="13"/>
  <c r="K2490" i="13"/>
  <c r="J2490" i="13"/>
  <c r="I2490" i="13"/>
  <c r="H2490" i="13"/>
  <c r="G2490" i="13"/>
  <c r="N2489" i="13"/>
  <c r="M2489" i="13"/>
  <c r="L2489" i="13"/>
  <c r="K2489" i="13"/>
  <c r="J2489" i="13"/>
  <c r="I2489" i="13"/>
  <c r="H2489" i="13"/>
  <c r="G2489" i="13"/>
  <c r="N2488" i="13"/>
  <c r="M2488" i="13"/>
  <c r="L2488" i="13"/>
  <c r="K2488" i="13"/>
  <c r="J2488" i="13"/>
  <c r="I2488" i="13"/>
  <c r="H2488" i="13"/>
  <c r="G2488" i="13"/>
  <c r="N2487" i="13"/>
  <c r="M2487" i="13"/>
  <c r="L2487" i="13"/>
  <c r="K2487" i="13"/>
  <c r="J2487" i="13"/>
  <c r="I2487" i="13"/>
  <c r="H2487" i="13"/>
  <c r="G2487" i="13"/>
  <c r="N2486" i="13"/>
  <c r="M2486" i="13"/>
  <c r="L2486" i="13"/>
  <c r="K2486" i="13"/>
  <c r="J2486" i="13"/>
  <c r="I2486" i="13"/>
  <c r="H2486" i="13"/>
  <c r="G2486" i="13"/>
  <c r="N2485" i="13"/>
  <c r="M2485" i="13"/>
  <c r="L2485" i="13"/>
  <c r="K2485" i="13"/>
  <c r="J2485" i="13"/>
  <c r="I2485" i="13"/>
  <c r="H2485" i="13"/>
  <c r="G2485" i="13"/>
  <c r="N2484" i="13"/>
  <c r="M2484" i="13"/>
  <c r="L2484" i="13"/>
  <c r="K2484" i="13"/>
  <c r="J2484" i="13"/>
  <c r="I2484" i="13"/>
  <c r="H2484" i="13"/>
  <c r="G2484" i="13"/>
  <c r="N2483" i="13"/>
  <c r="M2483" i="13"/>
  <c r="L2483" i="13"/>
  <c r="K2483" i="13"/>
  <c r="J2483" i="13"/>
  <c r="I2483" i="13"/>
  <c r="H2483" i="13"/>
  <c r="G2483" i="13"/>
  <c r="N2482" i="13"/>
  <c r="M2482" i="13"/>
  <c r="L2482" i="13"/>
  <c r="K2482" i="13"/>
  <c r="J2482" i="13"/>
  <c r="I2482" i="13"/>
  <c r="H2482" i="13"/>
  <c r="G2482" i="13"/>
  <c r="N2481" i="13"/>
  <c r="M2481" i="13"/>
  <c r="L2481" i="13"/>
  <c r="K2481" i="13"/>
  <c r="J2481" i="13"/>
  <c r="I2481" i="13"/>
  <c r="H2481" i="13"/>
  <c r="G2481" i="13"/>
  <c r="N2480" i="13"/>
  <c r="M2480" i="13"/>
  <c r="L2480" i="13"/>
  <c r="K2480" i="13"/>
  <c r="J2480" i="13"/>
  <c r="I2480" i="13"/>
  <c r="H2480" i="13"/>
  <c r="G2480" i="13"/>
  <c r="N2479" i="13"/>
  <c r="M2479" i="13"/>
  <c r="L2479" i="13"/>
  <c r="K2479" i="13"/>
  <c r="J2479" i="13"/>
  <c r="I2479" i="13"/>
  <c r="H2479" i="13"/>
  <c r="G2479" i="13"/>
  <c r="N2478" i="13"/>
  <c r="M2478" i="13"/>
  <c r="L2478" i="13"/>
  <c r="K2478" i="13"/>
  <c r="J2478" i="13"/>
  <c r="I2478" i="13"/>
  <c r="H2478" i="13"/>
  <c r="G2478" i="13"/>
  <c r="N2477" i="13"/>
  <c r="M2477" i="13"/>
  <c r="L2477" i="13"/>
  <c r="K2477" i="13"/>
  <c r="J2477" i="13"/>
  <c r="I2477" i="13"/>
  <c r="H2477" i="13"/>
  <c r="G2477" i="13"/>
  <c r="N2476" i="13"/>
  <c r="M2476" i="13"/>
  <c r="L2476" i="13"/>
  <c r="K2476" i="13"/>
  <c r="J2476" i="13"/>
  <c r="I2476" i="13"/>
  <c r="H2476" i="13"/>
  <c r="G2476" i="13"/>
  <c r="N2475" i="13"/>
  <c r="M2475" i="13"/>
  <c r="L2475" i="13"/>
  <c r="K2475" i="13"/>
  <c r="J2475" i="13"/>
  <c r="I2475" i="13"/>
  <c r="H2475" i="13"/>
  <c r="G2475" i="13"/>
  <c r="N2474" i="13"/>
  <c r="M2474" i="13"/>
  <c r="L2474" i="13"/>
  <c r="K2474" i="13"/>
  <c r="J2474" i="13"/>
  <c r="I2474" i="13"/>
  <c r="H2474" i="13"/>
  <c r="G2474" i="13"/>
  <c r="N2473" i="13"/>
  <c r="M2473" i="13"/>
  <c r="L2473" i="13"/>
  <c r="K2473" i="13"/>
  <c r="J2473" i="13"/>
  <c r="I2473" i="13"/>
  <c r="H2473" i="13"/>
  <c r="G2473" i="13"/>
  <c r="N2472" i="13"/>
  <c r="M2472" i="13"/>
  <c r="L2472" i="13"/>
  <c r="K2472" i="13"/>
  <c r="J2472" i="13"/>
  <c r="I2472" i="13"/>
  <c r="H2472" i="13"/>
  <c r="G2472" i="13"/>
  <c r="N2471" i="13"/>
  <c r="M2471" i="13"/>
  <c r="L2471" i="13"/>
  <c r="K2471" i="13"/>
  <c r="J2471" i="13"/>
  <c r="I2471" i="13"/>
  <c r="H2471" i="13"/>
  <c r="G2471" i="13"/>
  <c r="N2470" i="13"/>
  <c r="M2470" i="13"/>
  <c r="L2470" i="13"/>
  <c r="K2470" i="13"/>
  <c r="J2470" i="13"/>
  <c r="I2470" i="13"/>
  <c r="H2470" i="13"/>
  <c r="G2470" i="13"/>
  <c r="N2469" i="13"/>
  <c r="M2469" i="13"/>
  <c r="L2469" i="13"/>
  <c r="K2469" i="13"/>
  <c r="J2469" i="13"/>
  <c r="I2469" i="13"/>
  <c r="H2469" i="13"/>
  <c r="G2469" i="13"/>
  <c r="N2468" i="13"/>
  <c r="M2468" i="13"/>
  <c r="L2468" i="13"/>
  <c r="K2468" i="13"/>
  <c r="J2468" i="13"/>
  <c r="I2468" i="13"/>
  <c r="H2468" i="13"/>
  <c r="G2468" i="13"/>
  <c r="N2467" i="13"/>
  <c r="M2467" i="13"/>
  <c r="L2467" i="13"/>
  <c r="K2467" i="13"/>
  <c r="J2467" i="13"/>
  <c r="I2467" i="13"/>
  <c r="H2467" i="13"/>
  <c r="G2467" i="13"/>
  <c r="N2466" i="13"/>
  <c r="M2466" i="13"/>
  <c r="L2466" i="13"/>
  <c r="K2466" i="13"/>
  <c r="J2466" i="13"/>
  <c r="I2466" i="13"/>
  <c r="H2466" i="13"/>
  <c r="G2466" i="13"/>
  <c r="N2465" i="13"/>
  <c r="M2465" i="13"/>
  <c r="L2465" i="13"/>
  <c r="K2465" i="13"/>
  <c r="J2465" i="13"/>
  <c r="I2465" i="13"/>
  <c r="H2465" i="13"/>
  <c r="G2465" i="13"/>
  <c r="N2464" i="13"/>
  <c r="M2464" i="13"/>
  <c r="L2464" i="13"/>
  <c r="K2464" i="13"/>
  <c r="J2464" i="13"/>
  <c r="I2464" i="13"/>
  <c r="H2464" i="13"/>
  <c r="G2464" i="13"/>
  <c r="N2463" i="13"/>
  <c r="M2463" i="13"/>
  <c r="L2463" i="13"/>
  <c r="K2463" i="13"/>
  <c r="J2463" i="13"/>
  <c r="I2463" i="13"/>
  <c r="H2463" i="13"/>
  <c r="G2463" i="13"/>
  <c r="N2462" i="13"/>
  <c r="M2462" i="13"/>
  <c r="L2462" i="13"/>
  <c r="K2462" i="13"/>
  <c r="J2462" i="13"/>
  <c r="I2462" i="13"/>
  <c r="H2462" i="13"/>
  <c r="G2462" i="13"/>
  <c r="N2461" i="13"/>
  <c r="M2461" i="13"/>
  <c r="L2461" i="13"/>
  <c r="K2461" i="13"/>
  <c r="J2461" i="13"/>
  <c r="I2461" i="13"/>
  <c r="H2461" i="13"/>
  <c r="G2461" i="13"/>
  <c r="N2460" i="13"/>
  <c r="M2460" i="13"/>
  <c r="L2460" i="13"/>
  <c r="K2460" i="13"/>
  <c r="J2460" i="13"/>
  <c r="I2460" i="13"/>
  <c r="H2460" i="13"/>
  <c r="G2460" i="13"/>
  <c r="N2459" i="13"/>
  <c r="M2459" i="13"/>
  <c r="L2459" i="13"/>
  <c r="K2459" i="13"/>
  <c r="J2459" i="13"/>
  <c r="I2459" i="13"/>
  <c r="H2459" i="13"/>
  <c r="G2459" i="13"/>
  <c r="N2458" i="13"/>
  <c r="M2458" i="13"/>
  <c r="L2458" i="13"/>
  <c r="K2458" i="13"/>
  <c r="J2458" i="13"/>
  <c r="I2458" i="13"/>
  <c r="H2458" i="13"/>
  <c r="G2458" i="13"/>
  <c r="N2457" i="13"/>
  <c r="M2457" i="13"/>
  <c r="L2457" i="13"/>
  <c r="K2457" i="13"/>
  <c r="J2457" i="13"/>
  <c r="I2457" i="13"/>
  <c r="H2457" i="13"/>
  <c r="G2457" i="13"/>
  <c r="N2456" i="13"/>
  <c r="M2456" i="13"/>
  <c r="L2456" i="13"/>
  <c r="K2456" i="13"/>
  <c r="J2456" i="13"/>
  <c r="I2456" i="13"/>
  <c r="H2456" i="13"/>
  <c r="G2456" i="13"/>
  <c r="N2455" i="13"/>
  <c r="M2455" i="13"/>
  <c r="L2455" i="13"/>
  <c r="K2455" i="13"/>
  <c r="J2455" i="13"/>
  <c r="I2455" i="13"/>
  <c r="H2455" i="13"/>
  <c r="G2455" i="13"/>
  <c r="N2454" i="13"/>
  <c r="M2454" i="13"/>
  <c r="L2454" i="13"/>
  <c r="K2454" i="13"/>
  <c r="J2454" i="13"/>
  <c r="I2454" i="13"/>
  <c r="H2454" i="13"/>
  <c r="G2454" i="13"/>
  <c r="N2453" i="13"/>
  <c r="M2453" i="13"/>
  <c r="L2453" i="13"/>
  <c r="K2453" i="13"/>
  <c r="J2453" i="13"/>
  <c r="I2453" i="13"/>
  <c r="H2453" i="13"/>
  <c r="G2453" i="13"/>
  <c r="N2452" i="13"/>
  <c r="M2452" i="13"/>
  <c r="L2452" i="13"/>
  <c r="K2452" i="13"/>
  <c r="J2452" i="13"/>
  <c r="I2452" i="13"/>
  <c r="H2452" i="13"/>
  <c r="G2452" i="13"/>
  <c r="N2451" i="13"/>
  <c r="M2451" i="13"/>
  <c r="L2451" i="13"/>
  <c r="K2451" i="13"/>
  <c r="J2451" i="13"/>
  <c r="I2451" i="13"/>
  <c r="H2451" i="13"/>
  <c r="G2451" i="13"/>
  <c r="N2450" i="13"/>
  <c r="M2450" i="13"/>
  <c r="L2450" i="13"/>
  <c r="K2450" i="13"/>
  <c r="J2450" i="13"/>
  <c r="I2450" i="13"/>
  <c r="H2450" i="13"/>
  <c r="G2450" i="13"/>
  <c r="N2449" i="13"/>
  <c r="M2449" i="13"/>
  <c r="L2449" i="13"/>
  <c r="K2449" i="13"/>
  <c r="J2449" i="13"/>
  <c r="I2449" i="13"/>
  <c r="H2449" i="13"/>
  <c r="G2449" i="13"/>
  <c r="N2448" i="13"/>
  <c r="M2448" i="13"/>
  <c r="L2448" i="13"/>
  <c r="K2448" i="13"/>
  <c r="J2448" i="13"/>
  <c r="I2448" i="13"/>
  <c r="H2448" i="13"/>
  <c r="G2448" i="13"/>
  <c r="N2447" i="13"/>
  <c r="M2447" i="13"/>
  <c r="L2447" i="13"/>
  <c r="K2447" i="13"/>
  <c r="J2447" i="13"/>
  <c r="I2447" i="13"/>
  <c r="H2447" i="13"/>
  <c r="G2447" i="13"/>
  <c r="N2446" i="13"/>
  <c r="M2446" i="13"/>
  <c r="L2446" i="13"/>
  <c r="K2446" i="13"/>
  <c r="J2446" i="13"/>
  <c r="I2446" i="13"/>
  <c r="H2446" i="13"/>
  <c r="G2446" i="13"/>
  <c r="N2445" i="13"/>
  <c r="M2445" i="13"/>
  <c r="L2445" i="13"/>
  <c r="K2445" i="13"/>
  <c r="J2445" i="13"/>
  <c r="I2445" i="13"/>
  <c r="H2445" i="13"/>
  <c r="G2445" i="13"/>
  <c r="N2444" i="13"/>
  <c r="M2444" i="13"/>
  <c r="L2444" i="13"/>
  <c r="K2444" i="13"/>
  <c r="J2444" i="13"/>
  <c r="I2444" i="13"/>
  <c r="H2444" i="13"/>
  <c r="G2444" i="13"/>
  <c r="N2443" i="13"/>
  <c r="M2443" i="13"/>
  <c r="L2443" i="13"/>
  <c r="K2443" i="13"/>
  <c r="J2443" i="13"/>
  <c r="I2443" i="13"/>
  <c r="H2443" i="13"/>
  <c r="G2443" i="13"/>
  <c r="N2442" i="13"/>
  <c r="M2442" i="13"/>
  <c r="L2442" i="13"/>
  <c r="K2442" i="13"/>
  <c r="J2442" i="13"/>
  <c r="I2442" i="13"/>
  <c r="H2442" i="13"/>
  <c r="G2442" i="13"/>
  <c r="N2441" i="13"/>
  <c r="M2441" i="13"/>
  <c r="L2441" i="13"/>
  <c r="K2441" i="13"/>
  <c r="J2441" i="13"/>
  <c r="I2441" i="13"/>
  <c r="H2441" i="13"/>
  <c r="G2441" i="13"/>
  <c r="N2440" i="13"/>
  <c r="M2440" i="13"/>
  <c r="L2440" i="13"/>
  <c r="K2440" i="13"/>
  <c r="J2440" i="13"/>
  <c r="I2440" i="13"/>
  <c r="H2440" i="13"/>
  <c r="G2440" i="13"/>
  <c r="N2439" i="13"/>
  <c r="M2439" i="13"/>
  <c r="L2439" i="13"/>
  <c r="K2439" i="13"/>
  <c r="J2439" i="13"/>
  <c r="I2439" i="13"/>
  <c r="H2439" i="13"/>
  <c r="G2439" i="13"/>
  <c r="N2438" i="13"/>
  <c r="M2438" i="13"/>
  <c r="L2438" i="13"/>
  <c r="K2438" i="13"/>
  <c r="J2438" i="13"/>
  <c r="I2438" i="13"/>
  <c r="H2438" i="13"/>
  <c r="G2438" i="13"/>
  <c r="N2437" i="13"/>
  <c r="M2437" i="13"/>
  <c r="L2437" i="13"/>
  <c r="K2437" i="13"/>
  <c r="J2437" i="13"/>
  <c r="I2437" i="13"/>
  <c r="H2437" i="13"/>
  <c r="G2437" i="13"/>
  <c r="N2436" i="13"/>
  <c r="M2436" i="13"/>
  <c r="L2436" i="13"/>
  <c r="K2436" i="13"/>
  <c r="J2436" i="13"/>
  <c r="I2436" i="13"/>
  <c r="H2436" i="13"/>
  <c r="G2436" i="13"/>
  <c r="N2435" i="13"/>
  <c r="M2435" i="13"/>
  <c r="L2435" i="13"/>
  <c r="K2435" i="13"/>
  <c r="J2435" i="13"/>
  <c r="I2435" i="13"/>
  <c r="H2435" i="13"/>
  <c r="G2435" i="13"/>
  <c r="N2434" i="13"/>
  <c r="M2434" i="13"/>
  <c r="L2434" i="13"/>
  <c r="K2434" i="13"/>
  <c r="J2434" i="13"/>
  <c r="I2434" i="13"/>
  <c r="H2434" i="13"/>
  <c r="G2434" i="13"/>
  <c r="N2433" i="13"/>
  <c r="M2433" i="13"/>
  <c r="L2433" i="13"/>
  <c r="K2433" i="13"/>
  <c r="J2433" i="13"/>
  <c r="I2433" i="13"/>
  <c r="H2433" i="13"/>
  <c r="G2433" i="13"/>
  <c r="N2432" i="13"/>
  <c r="M2432" i="13"/>
  <c r="L2432" i="13"/>
  <c r="K2432" i="13"/>
  <c r="J2432" i="13"/>
  <c r="I2432" i="13"/>
  <c r="H2432" i="13"/>
  <c r="G2432" i="13"/>
  <c r="N2431" i="13"/>
  <c r="M2431" i="13"/>
  <c r="L2431" i="13"/>
  <c r="K2431" i="13"/>
  <c r="J2431" i="13"/>
  <c r="I2431" i="13"/>
  <c r="H2431" i="13"/>
  <c r="G2431" i="13"/>
  <c r="N2430" i="13"/>
  <c r="M2430" i="13"/>
  <c r="L2430" i="13"/>
  <c r="K2430" i="13"/>
  <c r="J2430" i="13"/>
  <c r="I2430" i="13"/>
  <c r="H2430" i="13"/>
  <c r="G2430" i="13"/>
  <c r="N2429" i="13"/>
  <c r="M2429" i="13"/>
  <c r="L2429" i="13"/>
  <c r="K2429" i="13"/>
  <c r="J2429" i="13"/>
  <c r="I2429" i="13"/>
  <c r="H2429" i="13"/>
  <c r="G2429" i="13"/>
  <c r="N2428" i="13"/>
  <c r="M2428" i="13"/>
  <c r="L2428" i="13"/>
  <c r="K2428" i="13"/>
  <c r="J2428" i="13"/>
  <c r="I2428" i="13"/>
  <c r="H2428" i="13"/>
  <c r="G2428" i="13"/>
  <c r="N2427" i="13"/>
  <c r="M2427" i="13"/>
  <c r="L2427" i="13"/>
  <c r="K2427" i="13"/>
  <c r="J2427" i="13"/>
  <c r="I2427" i="13"/>
  <c r="H2427" i="13"/>
  <c r="G2427" i="13"/>
  <c r="N2426" i="13"/>
  <c r="M2426" i="13"/>
  <c r="L2426" i="13"/>
  <c r="K2426" i="13"/>
  <c r="J2426" i="13"/>
  <c r="I2426" i="13"/>
  <c r="H2426" i="13"/>
  <c r="G2426" i="13"/>
  <c r="N2425" i="13"/>
  <c r="M2425" i="13"/>
  <c r="L2425" i="13"/>
  <c r="K2425" i="13"/>
  <c r="J2425" i="13"/>
  <c r="I2425" i="13"/>
  <c r="H2425" i="13"/>
  <c r="G2425" i="13"/>
  <c r="N2424" i="13"/>
  <c r="M2424" i="13"/>
  <c r="L2424" i="13"/>
  <c r="K2424" i="13"/>
  <c r="J2424" i="13"/>
  <c r="I2424" i="13"/>
  <c r="H2424" i="13"/>
  <c r="G2424" i="13"/>
  <c r="N2423" i="13"/>
  <c r="M2423" i="13"/>
  <c r="L2423" i="13"/>
  <c r="K2423" i="13"/>
  <c r="J2423" i="13"/>
  <c r="I2423" i="13"/>
  <c r="H2423" i="13"/>
  <c r="G2423" i="13"/>
  <c r="N2422" i="13"/>
  <c r="M2422" i="13"/>
  <c r="L2422" i="13"/>
  <c r="K2422" i="13"/>
  <c r="J2422" i="13"/>
  <c r="I2422" i="13"/>
  <c r="H2422" i="13"/>
  <c r="G2422" i="13"/>
  <c r="N2421" i="13"/>
  <c r="M2421" i="13"/>
  <c r="L2421" i="13"/>
  <c r="K2421" i="13"/>
  <c r="J2421" i="13"/>
  <c r="I2421" i="13"/>
  <c r="H2421" i="13"/>
  <c r="G2421" i="13"/>
  <c r="N2420" i="13"/>
  <c r="M2420" i="13"/>
  <c r="L2420" i="13"/>
  <c r="K2420" i="13"/>
  <c r="J2420" i="13"/>
  <c r="I2420" i="13"/>
  <c r="H2420" i="13"/>
  <c r="G2420" i="13"/>
  <c r="N2419" i="13"/>
  <c r="M2419" i="13"/>
  <c r="L2419" i="13"/>
  <c r="K2419" i="13"/>
  <c r="J2419" i="13"/>
  <c r="I2419" i="13"/>
  <c r="H2419" i="13"/>
  <c r="G2419" i="13"/>
  <c r="N2418" i="13"/>
  <c r="M2418" i="13"/>
  <c r="L2418" i="13"/>
  <c r="K2418" i="13"/>
  <c r="J2418" i="13"/>
  <c r="I2418" i="13"/>
  <c r="H2418" i="13"/>
  <c r="G2418" i="13"/>
  <c r="N2417" i="13"/>
  <c r="M2417" i="13"/>
  <c r="L2417" i="13"/>
  <c r="K2417" i="13"/>
  <c r="J2417" i="13"/>
  <c r="I2417" i="13"/>
  <c r="H2417" i="13"/>
  <c r="G2417" i="13"/>
  <c r="N2416" i="13"/>
  <c r="M2416" i="13"/>
  <c r="L2416" i="13"/>
  <c r="K2416" i="13"/>
  <c r="J2416" i="13"/>
  <c r="I2416" i="13"/>
  <c r="H2416" i="13"/>
  <c r="G2416" i="13"/>
  <c r="N2415" i="13"/>
  <c r="M2415" i="13"/>
  <c r="L2415" i="13"/>
  <c r="K2415" i="13"/>
  <c r="J2415" i="13"/>
  <c r="I2415" i="13"/>
  <c r="H2415" i="13"/>
  <c r="G2415" i="13"/>
  <c r="N2414" i="13"/>
  <c r="M2414" i="13"/>
  <c r="L2414" i="13"/>
  <c r="K2414" i="13"/>
  <c r="J2414" i="13"/>
  <c r="I2414" i="13"/>
  <c r="H2414" i="13"/>
  <c r="G2414" i="13"/>
  <c r="N2413" i="13"/>
  <c r="M2413" i="13"/>
  <c r="L2413" i="13"/>
  <c r="K2413" i="13"/>
  <c r="J2413" i="13"/>
  <c r="I2413" i="13"/>
  <c r="H2413" i="13"/>
  <c r="G2413" i="13"/>
  <c r="N2412" i="13"/>
  <c r="M2412" i="13"/>
  <c r="L2412" i="13"/>
  <c r="K2412" i="13"/>
  <c r="J2412" i="13"/>
  <c r="I2412" i="13"/>
  <c r="H2412" i="13"/>
  <c r="G2412" i="13"/>
  <c r="N2411" i="13"/>
  <c r="M2411" i="13"/>
  <c r="L2411" i="13"/>
  <c r="K2411" i="13"/>
  <c r="J2411" i="13"/>
  <c r="I2411" i="13"/>
  <c r="H2411" i="13"/>
  <c r="G2411" i="13"/>
  <c r="N2410" i="13"/>
  <c r="M2410" i="13"/>
  <c r="L2410" i="13"/>
  <c r="K2410" i="13"/>
  <c r="J2410" i="13"/>
  <c r="I2410" i="13"/>
  <c r="H2410" i="13"/>
  <c r="G2410" i="13"/>
  <c r="N2409" i="13"/>
  <c r="M2409" i="13"/>
  <c r="L2409" i="13"/>
  <c r="K2409" i="13"/>
  <c r="J2409" i="13"/>
  <c r="I2409" i="13"/>
  <c r="H2409" i="13"/>
  <c r="G2409" i="13"/>
  <c r="N2408" i="13"/>
  <c r="M2408" i="13"/>
  <c r="L2408" i="13"/>
  <c r="K2408" i="13"/>
  <c r="J2408" i="13"/>
  <c r="I2408" i="13"/>
  <c r="H2408" i="13"/>
  <c r="G2408" i="13"/>
  <c r="N2407" i="13"/>
  <c r="M2407" i="13"/>
  <c r="L2407" i="13"/>
  <c r="K2407" i="13"/>
  <c r="J2407" i="13"/>
  <c r="I2407" i="13"/>
  <c r="H2407" i="13"/>
  <c r="G2407" i="13"/>
  <c r="N2406" i="13"/>
  <c r="M2406" i="13"/>
  <c r="L2406" i="13"/>
  <c r="K2406" i="13"/>
  <c r="J2406" i="13"/>
  <c r="I2406" i="13"/>
  <c r="H2406" i="13"/>
  <c r="G2406" i="13"/>
  <c r="N2405" i="13"/>
  <c r="M2405" i="13"/>
  <c r="L2405" i="13"/>
  <c r="K2405" i="13"/>
  <c r="J2405" i="13"/>
  <c r="I2405" i="13"/>
  <c r="H2405" i="13"/>
  <c r="G2405" i="13"/>
  <c r="N2404" i="13"/>
  <c r="M2404" i="13"/>
  <c r="L2404" i="13"/>
  <c r="K2404" i="13"/>
  <c r="J2404" i="13"/>
  <c r="I2404" i="13"/>
  <c r="H2404" i="13"/>
  <c r="G2404" i="13"/>
  <c r="N2403" i="13"/>
  <c r="M2403" i="13"/>
  <c r="L2403" i="13"/>
  <c r="K2403" i="13"/>
  <c r="J2403" i="13"/>
  <c r="I2403" i="13"/>
  <c r="H2403" i="13"/>
  <c r="G2403" i="13"/>
  <c r="N2402" i="13"/>
  <c r="M2402" i="13"/>
  <c r="L2402" i="13"/>
  <c r="K2402" i="13"/>
  <c r="J2402" i="13"/>
  <c r="I2402" i="13"/>
  <c r="H2402" i="13"/>
  <c r="G2402" i="13"/>
  <c r="N2401" i="13"/>
  <c r="M2401" i="13"/>
  <c r="L2401" i="13"/>
  <c r="K2401" i="13"/>
  <c r="J2401" i="13"/>
  <c r="I2401" i="13"/>
  <c r="H2401" i="13"/>
  <c r="G2401" i="13"/>
  <c r="N2400" i="13"/>
  <c r="M2400" i="13"/>
  <c r="L2400" i="13"/>
  <c r="K2400" i="13"/>
  <c r="J2400" i="13"/>
  <c r="I2400" i="13"/>
  <c r="H2400" i="13"/>
  <c r="G2400" i="13"/>
  <c r="N2399" i="13"/>
  <c r="M2399" i="13"/>
  <c r="L2399" i="13"/>
  <c r="K2399" i="13"/>
  <c r="J2399" i="13"/>
  <c r="I2399" i="13"/>
  <c r="H2399" i="13"/>
  <c r="G2399" i="13"/>
  <c r="N2398" i="13"/>
  <c r="M2398" i="13"/>
  <c r="L2398" i="13"/>
  <c r="K2398" i="13"/>
  <c r="J2398" i="13"/>
  <c r="I2398" i="13"/>
  <c r="H2398" i="13"/>
  <c r="G2398" i="13"/>
  <c r="N2397" i="13"/>
  <c r="M2397" i="13"/>
  <c r="L2397" i="13"/>
  <c r="K2397" i="13"/>
  <c r="J2397" i="13"/>
  <c r="I2397" i="13"/>
  <c r="H2397" i="13"/>
  <c r="G2397" i="13"/>
  <c r="N2396" i="13"/>
  <c r="M2396" i="13"/>
  <c r="L2396" i="13"/>
  <c r="K2396" i="13"/>
  <c r="J2396" i="13"/>
  <c r="I2396" i="13"/>
  <c r="H2396" i="13"/>
  <c r="G2396" i="13"/>
  <c r="N2395" i="13"/>
  <c r="M2395" i="13"/>
  <c r="L2395" i="13"/>
  <c r="K2395" i="13"/>
  <c r="J2395" i="13"/>
  <c r="I2395" i="13"/>
  <c r="H2395" i="13"/>
  <c r="G2395" i="13"/>
  <c r="N2394" i="13"/>
  <c r="M2394" i="13"/>
  <c r="L2394" i="13"/>
  <c r="K2394" i="13"/>
  <c r="J2394" i="13"/>
  <c r="I2394" i="13"/>
  <c r="H2394" i="13"/>
  <c r="G2394" i="13"/>
  <c r="N2393" i="13"/>
  <c r="M2393" i="13"/>
  <c r="L2393" i="13"/>
  <c r="K2393" i="13"/>
  <c r="J2393" i="13"/>
  <c r="I2393" i="13"/>
  <c r="H2393" i="13"/>
  <c r="G2393" i="13"/>
  <c r="N2392" i="13"/>
  <c r="M2392" i="13"/>
  <c r="L2392" i="13"/>
  <c r="K2392" i="13"/>
  <c r="J2392" i="13"/>
  <c r="I2392" i="13"/>
  <c r="H2392" i="13"/>
  <c r="G2392" i="13"/>
  <c r="N2391" i="13"/>
  <c r="M2391" i="13"/>
  <c r="L2391" i="13"/>
  <c r="K2391" i="13"/>
  <c r="J2391" i="13"/>
  <c r="I2391" i="13"/>
  <c r="H2391" i="13"/>
  <c r="G2391" i="13"/>
  <c r="N2390" i="13"/>
  <c r="M2390" i="13"/>
  <c r="L2390" i="13"/>
  <c r="K2390" i="13"/>
  <c r="J2390" i="13"/>
  <c r="I2390" i="13"/>
  <c r="H2390" i="13"/>
  <c r="G2390" i="13"/>
  <c r="N2389" i="13"/>
  <c r="M2389" i="13"/>
  <c r="L2389" i="13"/>
  <c r="K2389" i="13"/>
  <c r="J2389" i="13"/>
  <c r="I2389" i="13"/>
  <c r="H2389" i="13"/>
  <c r="G2389" i="13"/>
  <c r="N2388" i="13"/>
  <c r="M2388" i="13"/>
  <c r="L2388" i="13"/>
  <c r="K2388" i="13"/>
  <c r="J2388" i="13"/>
  <c r="I2388" i="13"/>
  <c r="H2388" i="13"/>
  <c r="G2388" i="13"/>
  <c r="N2387" i="13"/>
  <c r="M2387" i="13"/>
  <c r="L2387" i="13"/>
  <c r="K2387" i="13"/>
  <c r="J2387" i="13"/>
  <c r="I2387" i="13"/>
  <c r="H2387" i="13"/>
  <c r="G2387" i="13"/>
  <c r="N2386" i="13"/>
  <c r="M2386" i="13"/>
  <c r="L2386" i="13"/>
  <c r="K2386" i="13"/>
  <c r="J2386" i="13"/>
  <c r="I2386" i="13"/>
  <c r="H2386" i="13"/>
  <c r="G2386" i="13"/>
  <c r="N2385" i="13"/>
  <c r="M2385" i="13"/>
  <c r="L2385" i="13"/>
  <c r="K2385" i="13"/>
  <c r="J2385" i="13"/>
  <c r="I2385" i="13"/>
  <c r="H2385" i="13"/>
  <c r="G2385" i="13"/>
  <c r="N2384" i="13"/>
  <c r="M2384" i="13"/>
  <c r="L2384" i="13"/>
  <c r="K2384" i="13"/>
  <c r="J2384" i="13"/>
  <c r="I2384" i="13"/>
  <c r="H2384" i="13"/>
  <c r="G2384" i="13"/>
  <c r="N2383" i="13"/>
  <c r="M2383" i="13"/>
  <c r="L2383" i="13"/>
  <c r="K2383" i="13"/>
  <c r="J2383" i="13"/>
  <c r="I2383" i="13"/>
  <c r="H2383" i="13"/>
  <c r="G2383" i="13"/>
  <c r="N2382" i="13"/>
  <c r="M2382" i="13"/>
  <c r="L2382" i="13"/>
  <c r="K2382" i="13"/>
  <c r="J2382" i="13"/>
  <c r="I2382" i="13"/>
  <c r="H2382" i="13"/>
  <c r="G2382" i="13"/>
  <c r="N2381" i="13"/>
  <c r="M2381" i="13"/>
  <c r="L2381" i="13"/>
  <c r="K2381" i="13"/>
  <c r="J2381" i="13"/>
  <c r="I2381" i="13"/>
  <c r="H2381" i="13"/>
  <c r="G2381" i="13"/>
  <c r="N2380" i="13"/>
  <c r="M2380" i="13"/>
  <c r="L2380" i="13"/>
  <c r="K2380" i="13"/>
  <c r="J2380" i="13"/>
  <c r="I2380" i="13"/>
  <c r="H2380" i="13"/>
  <c r="G2380" i="13"/>
  <c r="N2379" i="13"/>
  <c r="M2379" i="13"/>
  <c r="L2379" i="13"/>
  <c r="K2379" i="13"/>
  <c r="J2379" i="13"/>
  <c r="I2379" i="13"/>
  <c r="H2379" i="13"/>
  <c r="G2379" i="13"/>
  <c r="N2378" i="13"/>
  <c r="M2378" i="13"/>
  <c r="L2378" i="13"/>
  <c r="K2378" i="13"/>
  <c r="J2378" i="13"/>
  <c r="I2378" i="13"/>
  <c r="H2378" i="13"/>
  <c r="G2378" i="13"/>
  <c r="N2377" i="13"/>
  <c r="M2377" i="13"/>
  <c r="L2377" i="13"/>
  <c r="K2377" i="13"/>
  <c r="J2377" i="13"/>
  <c r="I2377" i="13"/>
  <c r="H2377" i="13"/>
  <c r="G2377" i="13"/>
  <c r="N2376" i="13"/>
  <c r="M2376" i="13"/>
  <c r="L2376" i="13"/>
  <c r="K2376" i="13"/>
  <c r="J2376" i="13"/>
  <c r="I2376" i="13"/>
  <c r="H2376" i="13"/>
  <c r="G2376" i="13"/>
  <c r="N2375" i="13"/>
  <c r="M2375" i="13"/>
  <c r="L2375" i="13"/>
  <c r="K2375" i="13"/>
  <c r="J2375" i="13"/>
  <c r="I2375" i="13"/>
  <c r="H2375" i="13"/>
  <c r="G2375" i="13"/>
  <c r="N2374" i="13"/>
  <c r="M2374" i="13"/>
  <c r="L2374" i="13"/>
  <c r="K2374" i="13"/>
  <c r="J2374" i="13"/>
  <c r="I2374" i="13"/>
  <c r="H2374" i="13"/>
  <c r="G2374" i="13"/>
  <c r="N2373" i="13"/>
  <c r="M2373" i="13"/>
  <c r="L2373" i="13"/>
  <c r="K2373" i="13"/>
  <c r="J2373" i="13"/>
  <c r="I2373" i="13"/>
  <c r="H2373" i="13"/>
  <c r="G2373" i="13"/>
  <c r="N2372" i="13"/>
  <c r="M2372" i="13"/>
  <c r="L2372" i="13"/>
  <c r="K2372" i="13"/>
  <c r="J2372" i="13"/>
  <c r="I2372" i="13"/>
  <c r="H2372" i="13"/>
  <c r="G2372" i="13"/>
  <c r="N2371" i="13"/>
  <c r="M2371" i="13"/>
  <c r="L2371" i="13"/>
  <c r="K2371" i="13"/>
  <c r="J2371" i="13"/>
  <c r="I2371" i="13"/>
  <c r="H2371" i="13"/>
  <c r="G2371" i="13"/>
  <c r="N2370" i="13"/>
  <c r="M2370" i="13"/>
  <c r="L2370" i="13"/>
  <c r="K2370" i="13"/>
  <c r="J2370" i="13"/>
  <c r="I2370" i="13"/>
  <c r="H2370" i="13"/>
  <c r="G2370" i="13"/>
  <c r="N2369" i="13"/>
  <c r="M2369" i="13"/>
  <c r="L2369" i="13"/>
  <c r="K2369" i="13"/>
  <c r="J2369" i="13"/>
  <c r="I2369" i="13"/>
  <c r="H2369" i="13"/>
  <c r="G2369" i="13"/>
  <c r="N2368" i="13"/>
  <c r="M2368" i="13"/>
  <c r="L2368" i="13"/>
  <c r="K2368" i="13"/>
  <c r="J2368" i="13"/>
  <c r="I2368" i="13"/>
  <c r="H2368" i="13"/>
  <c r="G2368" i="13"/>
  <c r="N2367" i="13"/>
  <c r="M2367" i="13"/>
  <c r="L2367" i="13"/>
  <c r="K2367" i="13"/>
  <c r="J2367" i="13"/>
  <c r="I2367" i="13"/>
  <c r="H2367" i="13"/>
  <c r="G2367" i="13"/>
  <c r="N2366" i="13"/>
  <c r="M2366" i="13"/>
  <c r="L2366" i="13"/>
  <c r="K2366" i="13"/>
  <c r="J2366" i="13"/>
  <c r="I2366" i="13"/>
  <c r="H2366" i="13"/>
  <c r="G2366" i="13"/>
  <c r="N2365" i="13"/>
  <c r="M2365" i="13"/>
  <c r="L2365" i="13"/>
  <c r="K2365" i="13"/>
  <c r="J2365" i="13"/>
  <c r="I2365" i="13"/>
  <c r="H2365" i="13"/>
  <c r="G2365" i="13"/>
  <c r="N2364" i="13"/>
  <c r="M2364" i="13"/>
  <c r="L2364" i="13"/>
  <c r="K2364" i="13"/>
  <c r="J2364" i="13"/>
  <c r="I2364" i="13"/>
  <c r="H2364" i="13"/>
  <c r="G2364" i="13"/>
  <c r="N2363" i="13"/>
  <c r="M2363" i="13"/>
  <c r="L2363" i="13"/>
  <c r="K2363" i="13"/>
  <c r="J2363" i="13"/>
  <c r="I2363" i="13"/>
  <c r="H2363" i="13"/>
  <c r="G2363" i="13"/>
  <c r="N2362" i="13"/>
  <c r="M2362" i="13"/>
  <c r="L2362" i="13"/>
  <c r="K2362" i="13"/>
  <c r="J2362" i="13"/>
  <c r="I2362" i="13"/>
  <c r="H2362" i="13"/>
  <c r="G2362" i="13"/>
  <c r="N2361" i="13"/>
  <c r="M2361" i="13"/>
  <c r="L2361" i="13"/>
  <c r="K2361" i="13"/>
  <c r="J2361" i="13"/>
  <c r="I2361" i="13"/>
  <c r="H2361" i="13"/>
  <c r="G2361" i="13"/>
  <c r="N2360" i="13"/>
  <c r="M2360" i="13"/>
  <c r="L2360" i="13"/>
  <c r="K2360" i="13"/>
  <c r="J2360" i="13"/>
  <c r="I2360" i="13"/>
  <c r="H2360" i="13"/>
  <c r="G2360" i="13"/>
  <c r="N2359" i="13"/>
  <c r="M2359" i="13"/>
  <c r="L2359" i="13"/>
  <c r="K2359" i="13"/>
  <c r="J2359" i="13"/>
  <c r="I2359" i="13"/>
  <c r="H2359" i="13"/>
  <c r="G2359" i="13"/>
  <c r="N2358" i="13"/>
  <c r="M2358" i="13"/>
  <c r="L2358" i="13"/>
  <c r="K2358" i="13"/>
  <c r="J2358" i="13"/>
  <c r="I2358" i="13"/>
  <c r="H2358" i="13"/>
  <c r="G2358" i="13"/>
  <c r="N2357" i="13"/>
  <c r="M2357" i="13"/>
  <c r="L2357" i="13"/>
  <c r="K2357" i="13"/>
  <c r="J2357" i="13"/>
  <c r="I2357" i="13"/>
  <c r="H2357" i="13"/>
  <c r="G2357" i="13"/>
  <c r="N2356" i="13"/>
  <c r="M2356" i="13"/>
  <c r="L2356" i="13"/>
  <c r="K2356" i="13"/>
  <c r="J2356" i="13"/>
  <c r="I2356" i="13"/>
  <c r="H2356" i="13"/>
  <c r="G2356" i="13"/>
  <c r="N2355" i="13"/>
  <c r="M2355" i="13"/>
  <c r="L2355" i="13"/>
  <c r="K2355" i="13"/>
  <c r="J2355" i="13"/>
  <c r="I2355" i="13"/>
  <c r="H2355" i="13"/>
  <c r="G2355" i="13"/>
  <c r="N2354" i="13"/>
  <c r="M2354" i="13"/>
  <c r="L2354" i="13"/>
  <c r="K2354" i="13"/>
  <c r="J2354" i="13"/>
  <c r="I2354" i="13"/>
  <c r="H2354" i="13"/>
  <c r="G2354" i="13"/>
  <c r="N2353" i="13"/>
  <c r="M2353" i="13"/>
  <c r="L2353" i="13"/>
  <c r="K2353" i="13"/>
  <c r="J2353" i="13"/>
  <c r="I2353" i="13"/>
  <c r="H2353" i="13"/>
  <c r="G2353" i="13"/>
  <c r="N2352" i="13"/>
  <c r="M2352" i="13"/>
  <c r="L2352" i="13"/>
  <c r="K2352" i="13"/>
  <c r="J2352" i="13"/>
  <c r="I2352" i="13"/>
  <c r="H2352" i="13"/>
  <c r="G2352" i="13"/>
  <c r="N2351" i="13"/>
  <c r="M2351" i="13"/>
  <c r="L2351" i="13"/>
  <c r="K2351" i="13"/>
  <c r="J2351" i="13"/>
  <c r="I2351" i="13"/>
  <c r="H2351" i="13"/>
  <c r="G2351" i="13"/>
  <c r="N2350" i="13"/>
  <c r="M2350" i="13"/>
  <c r="L2350" i="13"/>
  <c r="K2350" i="13"/>
  <c r="J2350" i="13"/>
  <c r="I2350" i="13"/>
  <c r="H2350" i="13"/>
  <c r="G2350" i="13"/>
  <c r="N2349" i="13"/>
  <c r="M2349" i="13"/>
  <c r="L2349" i="13"/>
  <c r="K2349" i="13"/>
  <c r="J2349" i="13"/>
  <c r="I2349" i="13"/>
  <c r="H2349" i="13"/>
  <c r="G2349" i="13"/>
  <c r="N2348" i="13"/>
  <c r="M2348" i="13"/>
  <c r="L2348" i="13"/>
  <c r="K2348" i="13"/>
  <c r="J2348" i="13"/>
  <c r="I2348" i="13"/>
  <c r="H2348" i="13"/>
  <c r="G2348" i="13"/>
  <c r="N2347" i="13"/>
  <c r="M2347" i="13"/>
  <c r="L2347" i="13"/>
  <c r="K2347" i="13"/>
  <c r="J2347" i="13"/>
  <c r="I2347" i="13"/>
  <c r="H2347" i="13"/>
  <c r="G2347" i="13"/>
  <c r="N2346" i="13"/>
  <c r="M2346" i="13"/>
  <c r="L2346" i="13"/>
  <c r="K2346" i="13"/>
  <c r="J2346" i="13"/>
  <c r="I2346" i="13"/>
  <c r="H2346" i="13"/>
  <c r="G2346" i="13"/>
  <c r="N2345" i="13"/>
  <c r="M2345" i="13"/>
  <c r="L2345" i="13"/>
  <c r="K2345" i="13"/>
  <c r="J2345" i="13"/>
  <c r="I2345" i="13"/>
  <c r="H2345" i="13"/>
  <c r="G2345" i="13"/>
  <c r="N2344" i="13"/>
  <c r="M2344" i="13"/>
  <c r="L2344" i="13"/>
  <c r="K2344" i="13"/>
  <c r="J2344" i="13"/>
  <c r="I2344" i="13"/>
  <c r="H2344" i="13"/>
  <c r="G2344" i="13"/>
  <c r="N2343" i="13"/>
  <c r="M2343" i="13"/>
  <c r="L2343" i="13"/>
  <c r="K2343" i="13"/>
  <c r="J2343" i="13"/>
  <c r="I2343" i="13"/>
  <c r="H2343" i="13"/>
  <c r="G2343" i="13"/>
  <c r="N2342" i="13"/>
  <c r="M2342" i="13"/>
  <c r="L2342" i="13"/>
  <c r="K2342" i="13"/>
  <c r="J2342" i="13"/>
  <c r="I2342" i="13"/>
  <c r="H2342" i="13"/>
  <c r="G2342" i="13"/>
  <c r="N2341" i="13"/>
  <c r="M2341" i="13"/>
  <c r="L2341" i="13"/>
  <c r="K2341" i="13"/>
  <c r="J2341" i="13"/>
  <c r="I2341" i="13"/>
  <c r="H2341" i="13"/>
  <c r="G2341" i="13"/>
  <c r="N2340" i="13"/>
  <c r="M2340" i="13"/>
  <c r="L2340" i="13"/>
  <c r="K2340" i="13"/>
  <c r="J2340" i="13"/>
  <c r="I2340" i="13"/>
  <c r="H2340" i="13"/>
  <c r="G2340" i="13"/>
  <c r="N2339" i="13"/>
  <c r="M2339" i="13"/>
  <c r="L2339" i="13"/>
  <c r="K2339" i="13"/>
  <c r="J2339" i="13"/>
  <c r="I2339" i="13"/>
  <c r="H2339" i="13"/>
  <c r="G2339" i="13"/>
  <c r="N2338" i="13"/>
  <c r="M2338" i="13"/>
  <c r="L2338" i="13"/>
  <c r="K2338" i="13"/>
  <c r="J2338" i="13"/>
  <c r="I2338" i="13"/>
  <c r="H2338" i="13"/>
  <c r="G2338" i="13"/>
  <c r="N2337" i="13"/>
  <c r="M2337" i="13"/>
  <c r="L2337" i="13"/>
  <c r="K2337" i="13"/>
  <c r="J2337" i="13"/>
  <c r="I2337" i="13"/>
  <c r="H2337" i="13"/>
  <c r="G2337" i="13"/>
  <c r="N2336" i="13"/>
  <c r="M2336" i="13"/>
  <c r="L2336" i="13"/>
  <c r="K2336" i="13"/>
  <c r="J2336" i="13"/>
  <c r="I2336" i="13"/>
  <c r="H2336" i="13"/>
  <c r="G2336" i="13"/>
  <c r="N2335" i="13"/>
  <c r="M2335" i="13"/>
  <c r="L2335" i="13"/>
  <c r="K2335" i="13"/>
  <c r="J2335" i="13"/>
  <c r="I2335" i="13"/>
  <c r="H2335" i="13"/>
  <c r="G2335" i="13"/>
  <c r="N2334" i="13"/>
  <c r="M2334" i="13"/>
  <c r="L2334" i="13"/>
  <c r="K2334" i="13"/>
  <c r="J2334" i="13"/>
  <c r="I2334" i="13"/>
  <c r="H2334" i="13"/>
  <c r="G2334" i="13"/>
  <c r="N2333" i="13"/>
  <c r="M2333" i="13"/>
  <c r="L2333" i="13"/>
  <c r="K2333" i="13"/>
  <c r="J2333" i="13"/>
  <c r="I2333" i="13"/>
  <c r="H2333" i="13"/>
  <c r="G2333" i="13"/>
  <c r="N2332" i="13"/>
  <c r="M2332" i="13"/>
  <c r="L2332" i="13"/>
  <c r="K2332" i="13"/>
  <c r="J2332" i="13"/>
  <c r="I2332" i="13"/>
  <c r="H2332" i="13"/>
  <c r="G2332" i="13"/>
  <c r="N2331" i="13"/>
  <c r="M2331" i="13"/>
  <c r="L2331" i="13"/>
  <c r="K2331" i="13"/>
  <c r="J2331" i="13"/>
  <c r="I2331" i="13"/>
  <c r="H2331" i="13"/>
  <c r="G2331" i="13"/>
  <c r="N2330" i="13"/>
  <c r="M2330" i="13"/>
  <c r="L2330" i="13"/>
  <c r="K2330" i="13"/>
  <c r="J2330" i="13"/>
  <c r="I2330" i="13"/>
  <c r="H2330" i="13"/>
  <c r="G2330" i="13"/>
  <c r="N2329" i="13"/>
  <c r="M2329" i="13"/>
  <c r="L2329" i="13"/>
  <c r="K2329" i="13"/>
  <c r="J2329" i="13"/>
  <c r="I2329" i="13"/>
  <c r="H2329" i="13"/>
  <c r="G2329" i="13"/>
  <c r="N2328" i="13"/>
  <c r="M2328" i="13"/>
  <c r="L2328" i="13"/>
  <c r="K2328" i="13"/>
  <c r="J2328" i="13"/>
  <c r="I2328" i="13"/>
  <c r="H2328" i="13"/>
  <c r="G2328" i="13"/>
  <c r="N2327" i="13"/>
  <c r="M2327" i="13"/>
  <c r="L2327" i="13"/>
  <c r="K2327" i="13"/>
  <c r="J2327" i="13"/>
  <c r="I2327" i="13"/>
  <c r="H2327" i="13"/>
  <c r="G2327" i="13"/>
  <c r="N2326" i="13"/>
  <c r="M2326" i="13"/>
  <c r="L2326" i="13"/>
  <c r="K2326" i="13"/>
  <c r="J2326" i="13"/>
  <c r="I2326" i="13"/>
  <c r="H2326" i="13"/>
  <c r="G2326" i="13"/>
  <c r="N2325" i="13"/>
  <c r="M2325" i="13"/>
  <c r="L2325" i="13"/>
  <c r="K2325" i="13"/>
  <c r="J2325" i="13"/>
  <c r="I2325" i="13"/>
  <c r="H2325" i="13"/>
  <c r="G2325" i="13"/>
  <c r="N2324" i="13"/>
  <c r="M2324" i="13"/>
  <c r="L2324" i="13"/>
  <c r="K2324" i="13"/>
  <c r="J2324" i="13"/>
  <c r="I2324" i="13"/>
  <c r="H2324" i="13"/>
  <c r="G2324" i="13"/>
  <c r="N2323" i="13"/>
  <c r="M2323" i="13"/>
  <c r="L2323" i="13"/>
  <c r="K2323" i="13"/>
  <c r="J2323" i="13"/>
  <c r="I2323" i="13"/>
  <c r="H2323" i="13"/>
  <c r="G2323" i="13"/>
  <c r="N2322" i="13"/>
  <c r="M2322" i="13"/>
  <c r="L2322" i="13"/>
  <c r="K2322" i="13"/>
  <c r="J2322" i="13"/>
  <c r="I2322" i="13"/>
  <c r="H2322" i="13"/>
  <c r="G2322" i="13"/>
  <c r="N2321" i="13"/>
  <c r="M2321" i="13"/>
  <c r="L2321" i="13"/>
  <c r="K2321" i="13"/>
  <c r="J2321" i="13"/>
  <c r="I2321" i="13"/>
  <c r="H2321" i="13"/>
  <c r="G2321" i="13"/>
  <c r="N2320" i="13"/>
  <c r="M2320" i="13"/>
  <c r="L2320" i="13"/>
  <c r="K2320" i="13"/>
  <c r="J2320" i="13"/>
  <c r="I2320" i="13"/>
  <c r="H2320" i="13"/>
  <c r="G2320" i="13"/>
  <c r="N2319" i="13"/>
  <c r="M2319" i="13"/>
  <c r="L2319" i="13"/>
  <c r="K2319" i="13"/>
  <c r="J2319" i="13"/>
  <c r="I2319" i="13"/>
  <c r="H2319" i="13"/>
  <c r="G2319" i="13"/>
  <c r="N2318" i="13"/>
  <c r="M2318" i="13"/>
  <c r="L2318" i="13"/>
  <c r="K2318" i="13"/>
  <c r="J2318" i="13"/>
  <c r="I2318" i="13"/>
  <c r="H2318" i="13"/>
  <c r="G2318" i="13"/>
  <c r="N2317" i="13"/>
  <c r="M2317" i="13"/>
  <c r="L2317" i="13"/>
  <c r="K2317" i="13"/>
  <c r="J2317" i="13"/>
  <c r="I2317" i="13"/>
  <c r="H2317" i="13"/>
  <c r="G2317" i="13"/>
  <c r="N2316" i="13"/>
  <c r="M2316" i="13"/>
  <c r="L2316" i="13"/>
  <c r="K2316" i="13"/>
  <c r="J2316" i="13"/>
  <c r="I2316" i="13"/>
  <c r="H2316" i="13"/>
  <c r="G2316" i="13"/>
  <c r="N2315" i="13"/>
  <c r="M2315" i="13"/>
  <c r="L2315" i="13"/>
  <c r="K2315" i="13"/>
  <c r="J2315" i="13"/>
  <c r="I2315" i="13"/>
  <c r="H2315" i="13"/>
  <c r="G2315" i="13"/>
  <c r="N2314" i="13"/>
  <c r="M2314" i="13"/>
  <c r="L2314" i="13"/>
  <c r="K2314" i="13"/>
  <c r="J2314" i="13"/>
  <c r="I2314" i="13"/>
  <c r="H2314" i="13"/>
  <c r="G2314" i="13"/>
  <c r="N2313" i="13"/>
  <c r="M2313" i="13"/>
  <c r="L2313" i="13"/>
  <c r="K2313" i="13"/>
  <c r="J2313" i="13"/>
  <c r="I2313" i="13"/>
  <c r="H2313" i="13"/>
  <c r="G2313" i="13"/>
  <c r="N2312" i="13"/>
  <c r="M2312" i="13"/>
  <c r="L2312" i="13"/>
  <c r="K2312" i="13"/>
  <c r="J2312" i="13"/>
  <c r="I2312" i="13"/>
  <c r="H2312" i="13"/>
  <c r="G2312" i="13"/>
  <c r="N2311" i="13"/>
  <c r="M2311" i="13"/>
  <c r="L2311" i="13"/>
  <c r="K2311" i="13"/>
  <c r="J2311" i="13"/>
  <c r="I2311" i="13"/>
  <c r="H2311" i="13"/>
  <c r="G2311" i="13"/>
  <c r="N2310" i="13"/>
  <c r="M2310" i="13"/>
  <c r="L2310" i="13"/>
  <c r="K2310" i="13"/>
  <c r="J2310" i="13"/>
  <c r="I2310" i="13"/>
  <c r="H2310" i="13"/>
  <c r="G2310" i="13"/>
  <c r="N2309" i="13"/>
  <c r="M2309" i="13"/>
  <c r="L2309" i="13"/>
  <c r="K2309" i="13"/>
  <c r="J2309" i="13"/>
  <c r="I2309" i="13"/>
  <c r="H2309" i="13"/>
  <c r="G2309" i="13"/>
  <c r="N2308" i="13"/>
  <c r="M2308" i="13"/>
  <c r="L2308" i="13"/>
  <c r="K2308" i="13"/>
  <c r="J2308" i="13"/>
  <c r="I2308" i="13"/>
  <c r="H2308" i="13"/>
  <c r="G2308" i="13"/>
  <c r="N2307" i="13"/>
  <c r="M2307" i="13"/>
  <c r="L2307" i="13"/>
  <c r="K2307" i="13"/>
  <c r="J2307" i="13"/>
  <c r="I2307" i="13"/>
  <c r="H2307" i="13"/>
  <c r="G2307" i="13"/>
  <c r="N2306" i="13"/>
  <c r="M2306" i="13"/>
  <c r="L2306" i="13"/>
  <c r="K2306" i="13"/>
  <c r="J2306" i="13"/>
  <c r="I2306" i="13"/>
  <c r="H2306" i="13"/>
  <c r="G2306" i="13"/>
  <c r="N2305" i="13"/>
  <c r="M2305" i="13"/>
  <c r="L2305" i="13"/>
  <c r="K2305" i="13"/>
  <c r="J2305" i="13"/>
  <c r="I2305" i="13"/>
  <c r="H2305" i="13"/>
  <c r="G2305" i="13"/>
  <c r="N2304" i="13"/>
  <c r="M2304" i="13"/>
  <c r="L2304" i="13"/>
  <c r="K2304" i="13"/>
  <c r="J2304" i="13"/>
  <c r="I2304" i="13"/>
  <c r="H2304" i="13"/>
  <c r="G2304" i="13"/>
  <c r="N2303" i="13"/>
  <c r="M2303" i="13"/>
  <c r="L2303" i="13"/>
  <c r="K2303" i="13"/>
  <c r="J2303" i="13"/>
  <c r="I2303" i="13"/>
  <c r="H2303" i="13"/>
  <c r="G2303" i="13"/>
  <c r="N2302" i="13"/>
  <c r="M2302" i="13"/>
  <c r="L2302" i="13"/>
  <c r="K2302" i="13"/>
  <c r="J2302" i="13"/>
  <c r="I2302" i="13"/>
  <c r="H2302" i="13"/>
  <c r="G2302" i="13"/>
  <c r="N2301" i="13"/>
  <c r="M2301" i="13"/>
  <c r="L2301" i="13"/>
  <c r="K2301" i="13"/>
  <c r="J2301" i="13"/>
  <c r="I2301" i="13"/>
  <c r="H2301" i="13"/>
  <c r="G2301" i="13"/>
  <c r="N2300" i="13"/>
  <c r="M2300" i="13"/>
  <c r="L2300" i="13"/>
  <c r="K2300" i="13"/>
  <c r="J2300" i="13"/>
  <c r="I2300" i="13"/>
  <c r="H2300" i="13"/>
  <c r="G2300" i="13"/>
  <c r="N2299" i="13"/>
  <c r="M2299" i="13"/>
  <c r="L2299" i="13"/>
  <c r="K2299" i="13"/>
  <c r="J2299" i="13"/>
  <c r="I2299" i="13"/>
  <c r="H2299" i="13"/>
  <c r="G2299" i="13"/>
  <c r="N2298" i="13"/>
  <c r="M2298" i="13"/>
  <c r="L2298" i="13"/>
  <c r="K2298" i="13"/>
  <c r="J2298" i="13"/>
  <c r="I2298" i="13"/>
  <c r="H2298" i="13"/>
  <c r="G2298" i="13"/>
  <c r="N2297" i="13"/>
  <c r="M2297" i="13"/>
  <c r="L2297" i="13"/>
  <c r="K2297" i="13"/>
  <c r="J2297" i="13"/>
  <c r="I2297" i="13"/>
  <c r="H2297" i="13"/>
  <c r="G2297" i="13"/>
  <c r="N2296" i="13"/>
  <c r="M2296" i="13"/>
  <c r="L2296" i="13"/>
  <c r="K2296" i="13"/>
  <c r="J2296" i="13"/>
  <c r="I2296" i="13"/>
  <c r="H2296" i="13"/>
  <c r="G2296" i="13"/>
  <c r="N2295" i="13"/>
  <c r="M2295" i="13"/>
  <c r="L2295" i="13"/>
  <c r="K2295" i="13"/>
  <c r="J2295" i="13"/>
  <c r="I2295" i="13"/>
  <c r="H2295" i="13"/>
  <c r="G2295" i="13"/>
  <c r="N2294" i="13"/>
  <c r="M2294" i="13"/>
  <c r="L2294" i="13"/>
  <c r="K2294" i="13"/>
  <c r="J2294" i="13"/>
  <c r="I2294" i="13"/>
  <c r="H2294" i="13"/>
  <c r="G2294" i="13"/>
  <c r="N2293" i="13"/>
  <c r="M2293" i="13"/>
  <c r="L2293" i="13"/>
  <c r="K2293" i="13"/>
  <c r="J2293" i="13"/>
  <c r="I2293" i="13"/>
  <c r="H2293" i="13"/>
  <c r="G2293" i="13"/>
  <c r="N2292" i="13"/>
  <c r="M2292" i="13"/>
  <c r="L2292" i="13"/>
  <c r="K2292" i="13"/>
  <c r="J2292" i="13"/>
  <c r="I2292" i="13"/>
  <c r="H2292" i="13"/>
  <c r="G2292" i="13"/>
  <c r="N2291" i="13"/>
  <c r="M2291" i="13"/>
  <c r="L2291" i="13"/>
  <c r="K2291" i="13"/>
  <c r="J2291" i="13"/>
  <c r="I2291" i="13"/>
  <c r="H2291" i="13"/>
  <c r="G2291" i="13"/>
  <c r="N2290" i="13"/>
  <c r="M2290" i="13"/>
  <c r="L2290" i="13"/>
  <c r="K2290" i="13"/>
  <c r="J2290" i="13"/>
  <c r="I2290" i="13"/>
  <c r="H2290" i="13"/>
  <c r="G2290" i="13"/>
  <c r="N2289" i="13"/>
  <c r="M2289" i="13"/>
  <c r="L2289" i="13"/>
  <c r="K2289" i="13"/>
  <c r="J2289" i="13"/>
  <c r="I2289" i="13"/>
  <c r="H2289" i="13"/>
  <c r="G2289" i="13"/>
  <c r="N2288" i="13"/>
  <c r="M2288" i="13"/>
  <c r="L2288" i="13"/>
  <c r="K2288" i="13"/>
  <c r="J2288" i="13"/>
  <c r="I2288" i="13"/>
  <c r="H2288" i="13"/>
  <c r="G2288" i="13"/>
  <c r="N2287" i="13"/>
  <c r="M2287" i="13"/>
  <c r="L2287" i="13"/>
  <c r="K2287" i="13"/>
  <c r="J2287" i="13"/>
  <c r="I2287" i="13"/>
  <c r="H2287" i="13"/>
  <c r="G2287" i="13"/>
  <c r="N2286" i="13"/>
  <c r="M2286" i="13"/>
  <c r="L2286" i="13"/>
  <c r="K2286" i="13"/>
  <c r="J2286" i="13"/>
  <c r="I2286" i="13"/>
  <c r="H2286" i="13"/>
  <c r="G2286" i="13"/>
  <c r="N2285" i="13"/>
  <c r="M2285" i="13"/>
  <c r="L2285" i="13"/>
  <c r="K2285" i="13"/>
  <c r="J2285" i="13"/>
  <c r="I2285" i="13"/>
  <c r="H2285" i="13"/>
  <c r="G2285" i="13"/>
  <c r="N2284" i="13"/>
  <c r="M2284" i="13"/>
  <c r="L2284" i="13"/>
  <c r="K2284" i="13"/>
  <c r="J2284" i="13"/>
  <c r="I2284" i="13"/>
  <c r="H2284" i="13"/>
  <c r="G2284" i="13"/>
  <c r="N2283" i="13"/>
  <c r="M2283" i="13"/>
  <c r="L2283" i="13"/>
  <c r="K2283" i="13"/>
  <c r="J2283" i="13"/>
  <c r="I2283" i="13"/>
  <c r="H2283" i="13"/>
  <c r="G2283" i="13"/>
  <c r="N2282" i="13"/>
  <c r="M2282" i="13"/>
  <c r="L2282" i="13"/>
  <c r="K2282" i="13"/>
  <c r="J2282" i="13"/>
  <c r="I2282" i="13"/>
  <c r="H2282" i="13"/>
  <c r="G2282" i="13"/>
  <c r="N2281" i="13"/>
  <c r="M2281" i="13"/>
  <c r="L2281" i="13"/>
  <c r="K2281" i="13"/>
  <c r="J2281" i="13"/>
  <c r="I2281" i="13"/>
  <c r="H2281" i="13"/>
  <c r="G2281" i="13"/>
  <c r="N2280" i="13"/>
  <c r="M2280" i="13"/>
  <c r="L2280" i="13"/>
  <c r="K2280" i="13"/>
  <c r="J2280" i="13"/>
  <c r="I2280" i="13"/>
  <c r="H2280" i="13"/>
  <c r="G2280" i="13"/>
  <c r="N2279" i="13"/>
  <c r="M2279" i="13"/>
  <c r="L2279" i="13"/>
  <c r="K2279" i="13"/>
  <c r="J2279" i="13"/>
  <c r="I2279" i="13"/>
  <c r="H2279" i="13"/>
  <c r="G2279" i="13"/>
  <c r="N2278" i="13"/>
  <c r="M2278" i="13"/>
  <c r="L2278" i="13"/>
  <c r="K2278" i="13"/>
  <c r="J2278" i="13"/>
  <c r="I2278" i="13"/>
  <c r="H2278" i="13"/>
  <c r="G2278" i="13"/>
  <c r="N2277" i="13"/>
  <c r="M2277" i="13"/>
  <c r="L2277" i="13"/>
  <c r="K2277" i="13"/>
  <c r="J2277" i="13"/>
  <c r="I2277" i="13"/>
  <c r="H2277" i="13"/>
  <c r="G2277" i="13"/>
  <c r="N2276" i="13"/>
  <c r="M2276" i="13"/>
  <c r="L2276" i="13"/>
  <c r="K2276" i="13"/>
  <c r="J2276" i="13"/>
  <c r="I2276" i="13"/>
  <c r="H2276" i="13"/>
  <c r="G2276" i="13"/>
  <c r="N2275" i="13"/>
  <c r="M2275" i="13"/>
  <c r="L2275" i="13"/>
  <c r="K2275" i="13"/>
  <c r="J2275" i="13"/>
  <c r="I2275" i="13"/>
  <c r="H2275" i="13"/>
  <c r="G2275" i="13"/>
  <c r="N2274" i="13"/>
  <c r="M2274" i="13"/>
  <c r="L2274" i="13"/>
  <c r="K2274" i="13"/>
  <c r="J2274" i="13"/>
  <c r="I2274" i="13"/>
  <c r="H2274" i="13"/>
  <c r="G2274" i="13"/>
  <c r="N2273" i="13"/>
  <c r="M2273" i="13"/>
  <c r="L2273" i="13"/>
  <c r="K2273" i="13"/>
  <c r="J2273" i="13"/>
  <c r="I2273" i="13"/>
  <c r="H2273" i="13"/>
  <c r="G2273" i="13"/>
  <c r="N2272" i="13"/>
  <c r="M2272" i="13"/>
  <c r="L2272" i="13"/>
  <c r="K2272" i="13"/>
  <c r="J2272" i="13"/>
  <c r="I2272" i="13"/>
  <c r="H2272" i="13"/>
  <c r="G2272" i="13"/>
  <c r="N2271" i="13"/>
  <c r="M2271" i="13"/>
  <c r="L2271" i="13"/>
  <c r="K2271" i="13"/>
  <c r="J2271" i="13"/>
  <c r="I2271" i="13"/>
  <c r="H2271" i="13"/>
  <c r="G2271" i="13"/>
  <c r="N2270" i="13"/>
  <c r="M2270" i="13"/>
  <c r="L2270" i="13"/>
  <c r="K2270" i="13"/>
  <c r="J2270" i="13"/>
  <c r="I2270" i="13"/>
  <c r="H2270" i="13"/>
  <c r="G2270" i="13"/>
  <c r="N2269" i="13"/>
  <c r="M2269" i="13"/>
  <c r="L2269" i="13"/>
  <c r="K2269" i="13"/>
  <c r="J2269" i="13"/>
  <c r="I2269" i="13"/>
  <c r="H2269" i="13"/>
  <c r="G2269" i="13"/>
  <c r="N2268" i="13"/>
  <c r="M2268" i="13"/>
  <c r="L2268" i="13"/>
  <c r="K2268" i="13"/>
  <c r="J2268" i="13"/>
  <c r="I2268" i="13"/>
  <c r="H2268" i="13"/>
  <c r="G2268" i="13"/>
  <c r="N2267" i="13"/>
  <c r="M2267" i="13"/>
  <c r="L2267" i="13"/>
  <c r="K2267" i="13"/>
  <c r="J2267" i="13"/>
  <c r="I2267" i="13"/>
  <c r="H2267" i="13"/>
  <c r="G2267" i="13"/>
  <c r="N2266" i="13"/>
  <c r="M2266" i="13"/>
  <c r="L2266" i="13"/>
  <c r="K2266" i="13"/>
  <c r="J2266" i="13"/>
  <c r="I2266" i="13"/>
  <c r="H2266" i="13"/>
  <c r="G2266" i="13"/>
  <c r="N2265" i="13"/>
  <c r="M2265" i="13"/>
  <c r="L2265" i="13"/>
  <c r="K2265" i="13"/>
  <c r="J2265" i="13"/>
  <c r="I2265" i="13"/>
  <c r="H2265" i="13"/>
  <c r="G2265" i="13"/>
  <c r="N2264" i="13"/>
  <c r="M2264" i="13"/>
  <c r="L2264" i="13"/>
  <c r="K2264" i="13"/>
  <c r="J2264" i="13"/>
  <c r="I2264" i="13"/>
  <c r="H2264" i="13"/>
  <c r="G2264" i="13"/>
  <c r="N2263" i="13"/>
  <c r="M2263" i="13"/>
  <c r="L2263" i="13"/>
  <c r="K2263" i="13"/>
  <c r="J2263" i="13"/>
  <c r="I2263" i="13"/>
  <c r="H2263" i="13"/>
  <c r="G2263" i="13"/>
  <c r="N2262" i="13"/>
  <c r="M2262" i="13"/>
  <c r="L2262" i="13"/>
  <c r="K2262" i="13"/>
  <c r="J2262" i="13"/>
  <c r="I2262" i="13"/>
  <c r="H2262" i="13"/>
  <c r="G2262" i="13"/>
  <c r="N2261" i="13"/>
  <c r="M2261" i="13"/>
  <c r="L2261" i="13"/>
  <c r="K2261" i="13"/>
  <c r="J2261" i="13"/>
  <c r="I2261" i="13"/>
  <c r="H2261" i="13"/>
  <c r="G2261" i="13"/>
  <c r="N2260" i="13"/>
  <c r="M2260" i="13"/>
  <c r="L2260" i="13"/>
  <c r="K2260" i="13"/>
  <c r="J2260" i="13"/>
  <c r="I2260" i="13"/>
  <c r="H2260" i="13"/>
  <c r="G2260" i="13"/>
  <c r="N2259" i="13"/>
  <c r="M2259" i="13"/>
  <c r="L2259" i="13"/>
  <c r="K2259" i="13"/>
  <c r="J2259" i="13"/>
  <c r="I2259" i="13"/>
  <c r="H2259" i="13"/>
  <c r="G2259" i="13"/>
  <c r="N2258" i="13"/>
  <c r="M2258" i="13"/>
  <c r="L2258" i="13"/>
  <c r="K2258" i="13"/>
  <c r="J2258" i="13"/>
  <c r="I2258" i="13"/>
  <c r="H2258" i="13"/>
  <c r="G2258" i="13"/>
  <c r="N2257" i="13"/>
  <c r="M2257" i="13"/>
  <c r="L2257" i="13"/>
  <c r="K2257" i="13"/>
  <c r="J2257" i="13"/>
  <c r="I2257" i="13"/>
  <c r="H2257" i="13"/>
  <c r="G2257" i="13"/>
  <c r="N2256" i="13"/>
  <c r="M2256" i="13"/>
  <c r="L2256" i="13"/>
  <c r="K2256" i="13"/>
  <c r="J2256" i="13"/>
  <c r="I2256" i="13"/>
  <c r="H2256" i="13"/>
  <c r="G2256" i="13"/>
  <c r="N2255" i="13"/>
  <c r="M2255" i="13"/>
  <c r="L2255" i="13"/>
  <c r="K2255" i="13"/>
  <c r="J2255" i="13"/>
  <c r="I2255" i="13"/>
  <c r="H2255" i="13"/>
  <c r="G2255" i="13"/>
  <c r="N2254" i="13"/>
  <c r="M2254" i="13"/>
  <c r="L2254" i="13"/>
  <c r="K2254" i="13"/>
  <c r="J2254" i="13"/>
  <c r="I2254" i="13"/>
  <c r="H2254" i="13"/>
  <c r="G2254" i="13"/>
  <c r="N2253" i="13"/>
  <c r="M2253" i="13"/>
  <c r="L2253" i="13"/>
  <c r="K2253" i="13"/>
  <c r="J2253" i="13"/>
  <c r="I2253" i="13"/>
  <c r="H2253" i="13"/>
  <c r="G2253" i="13"/>
  <c r="N2252" i="13"/>
  <c r="M2252" i="13"/>
  <c r="L2252" i="13"/>
  <c r="K2252" i="13"/>
  <c r="J2252" i="13"/>
  <c r="I2252" i="13"/>
  <c r="H2252" i="13"/>
  <c r="G2252" i="13"/>
  <c r="N2251" i="13"/>
  <c r="M2251" i="13"/>
  <c r="L2251" i="13"/>
  <c r="K2251" i="13"/>
  <c r="J2251" i="13"/>
  <c r="I2251" i="13"/>
  <c r="H2251" i="13"/>
  <c r="G2251" i="13"/>
  <c r="N2250" i="13"/>
  <c r="M2250" i="13"/>
  <c r="L2250" i="13"/>
  <c r="K2250" i="13"/>
  <c r="J2250" i="13"/>
  <c r="I2250" i="13"/>
  <c r="H2250" i="13"/>
  <c r="G2250" i="13"/>
  <c r="N2249" i="13"/>
  <c r="M2249" i="13"/>
  <c r="L2249" i="13"/>
  <c r="K2249" i="13"/>
  <c r="J2249" i="13"/>
  <c r="I2249" i="13"/>
  <c r="H2249" i="13"/>
  <c r="G2249" i="13"/>
  <c r="N2248" i="13"/>
  <c r="M2248" i="13"/>
  <c r="L2248" i="13"/>
  <c r="K2248" i="13"/>
  <c r="J2248" i="13"/>
  <c r="I2248" i="13"/>
  <c r="H2248" i="13"/>
  <c r="G2248" i="13"/>
  <c r="N2247" i="13"/>
  <c r="M2247" i="13"/>
  <c r="L2247" i="13"/>
  <c r="K2247" i="13"/>
  <c r="J2247" i="13"/>
  <c r="I2247" i="13"/>
  <c r="H2247" i="13"/>
  <c r="G2247" i="13"/>
  <c r="N2246" i="13"/>
  <c r="M2246" i="13"/>
  <c r="L2246" i="13"/>
  <c r="K2246" i="13"/>
  <c r="J2246" i="13"/>
  <c r="I2246" i="13"/>
  <c r="H2246" i="13"/>
  <c r="G2246" i="13"/>
  <c r="N2245" i="13"/>
  <c r="M2245" i="13"/>
  <c r="L2245" i="13"/>
  <c r="K2245" i="13"/>
  <c r="J2245" i="13"/>
  <c r="I2245" i="13"/>
  <c r="H2245" i="13"/>
  <c r="G2245" i="13"/>
  <c r="N2244" i="13"/>
  <c r="M2244" i="13"/>
  <c r="L2244" i="13"/>
  <c r="K2244" i="13"/>
  <c r="J2244" i="13"/>
  <c r="I2244" i="13"/>
  <c r="H2244" i="13"/>
  <c r="G2244" i="13"/>
  <c r="N2243" i="13"/>
  <c r="M2243" i="13"/>
  <c r="L2243" i="13"/>
  <c r="K2243" i="13"/>
  <c r="J2243" i="13"/>
  <c r="I2243" i="13"/>
  <c r="H2243" i="13"/>
  <c r="G2243" i="13"/>
  <c r="N2242" i="13"/>
  <c r="M2242" i="13"/>
  <c r="L2242" i="13"/>
  <c r="K2242" i="13"/>
  <c r="J2242" i="13"/>
  <c r="I2242" i="13"/>
  <c r="H2242" i="13"/>
  <c r="G2242" i="13"/>
  <c r="N2241" i="13"/>
  <c r="M2241" i="13"/>
  <c r="L2241" i="13"/>
  <c r="K2241" i="13"/>
  <c r="J2241" i="13"/>
  <c r="I2241" i="13"/>
  <c r="H2241" i="13"/>
  <c r="G2241" i="13"/>
  <c r="N2240" i="13"/>
  <c r="M2240" i="13"/>
  <c r="L2240" i="13"/>
  <c r="K2240" i="13"/>
  <c r="J2240" i="13"/>
  <c r="I2240" i="13"/>
  <c r="H2240" i="13"/>
  <c r="G2240" i="13"/>
  <c r="N2239" i="13"/>
  <c r="M2239" i="13"/>
  <c r="L2239" i="13"/>
  <c r="K2239" i="13"/>
  <c r="J2239" i="13"/>
  <c r="I2239" i="13"/>
  <c r="H2239" i="13"/>
  <c r="G2239" i="13"/>
  <c r="N2238" i="13"/>
  <c r="M2238" i="13"/>
  <c r="L2238" i="13"/>
  <c r="K2238" i="13"/>
  <c r="J2238" i="13"/>
  <c r="I2238" i="13"/>
  <c r="H2238" i="13"/>
  <c r="G2238" i="13"/>
  <c r="N2237" i="13"/>
  <c r="M2237" i="13"/>
  <c r="L2237" i="13"/>
  <c r="K2237" i="13"/>
  <c r="J2237" i="13"/>
  <c r="I2237" i="13"/>
  <c r="H2237" i="13"/>
  <c r="G2237" i="13"/>
  <c r="N2236" i="13"/>
  <c r="M2236" i="13"/>
  <c r="L2236" i="13"/>
  <c r="K2236" i="13"/>
  <c r="J2236" i="13"/>
  <c r="I2236" i="13"/>
  <c r="H2236" i="13"/>
  <c r="G2236" i="13"/>
  <c r="N2235" i="13"/>
  <c r="M2235" i="13"/>
  <c r="L2235" i="13"/>
  <c r="K2235" i="13"/>
  <c r="J2235" i="13"/>
  <c r="I2235" i="13"/>
  <c r="H2235" i="13"/>
  <c r="G2235" i="13"/>
  <c r="N2234" i="13"/>
  <c r="M2234" i="13"/>
  <c r="L2234" i="13"/>
  <c r="K2234" i="13"/>
  <c r="J2234" i="13"/>
  <c r="I2234" i="13"/>
  <c r="H2234" i="13"/>
  <c r="G2234" i="13"/>
  <c r="N2233" i="13"/>
  <c r="M2233" i="13"/>
  <c r="L2233" i="13"/>
  <c r="K2233" i="13"/>
  <c r="J2233" i="13"/>
  <c r="I2233" i="13"/>
  <c r="H2233" i="13"/>
  <c r="G2233" i="13"/>
  <c r="N2232" i="13"/>
  <c r="M2232" i="13"/>
  <c r="L2232" i="13"/>
  <c r="K2232" i="13"/>
  <c r="J2232" i="13"/>
  <c r="I2232" i="13"/>
  <c r="H2232" i="13"/>
  <c r="G2232" i="13"/>
  <c r="N2231" i="13"/>
  <c r="M2231" i="13"/>
  <c r="L2231" i="13"/>
  <c r="K2231" i="13"/>
  <c r="J2231" i="13"/>
  <c r="I2231" i="13"/>
  <c r="H2231" i="13"/>
  <c r="G2231" i="13"/>
  <c r="N2230" i="13"/>
  <c r="M2230" i="13"/>
  <c r="L2230" i="13"/>
  <c r="K2230" i="13"/>
  <c r="J2230" i="13"/>
  <c r="I2230" i="13"/>
  <c r="H2230" i="13"/>
  <c r="G2230" i="13"/>
  <c r="N2229" i="13"/>
  <c r="M2229" i="13"/>
  <c r="L2229" i="13"/>
  <c r="K2229" i="13"/>
  <c r="J2229" i="13"/>
  <c r="I2229" i="13"/>
  <c r="H2229" i="13"/>
  <c r="G2229" i="13"/>
  <c r="N2228" i="13"/>
  <c r="M2228" i="13"/>
  <c r="L2228" i="13"/>
  <c r="K2228" i="13"/>
  <c r="J2228" i="13"/>
  <c r="I2228" i="13"/>
  <c r="H2228" i="13"/>
  <c r="G2228" i="13"/>
  <c r="N2227" i="13"/>
  <c r="M2227" i="13"/>
  <c r="L2227" i="13"/>
  <c r="K2227" i="13"/>
  <c r="J2227" i="13"/>
  <c r="I2227" i="13"/>
  <c r="H2227" i="13"/>
  <c r="G2227" i="13"/>
  <c r="N2226" i="13"/>
  <c r="M2226" i="13"/>
  <c r="L2226" i="13"/>
  <c r="K2226" i="13"/>
  <c r="J2226" i="13"/>
  <c r="I2226" i="13"/>
  <c r="H2226" i="13"/>
  <c r="G2226" i="13"/>
  <c r="N2225" i="13"/>
  <c r="M2225" i="13"/>
  <c r="L2225" i="13"/>
  <c r="K2225" i="13"/>
  <c r="J2225" i="13"/>
  <c r="I2225" i="13"/>
  <c r="H2225" i="13"/>
  <c r="G2225" i="13"/>
  <c r="N2224" i="13"/>
  <c r="M2224" i="13"/>
  <c r="L2224" i="13"/>
  <c r="K2224" i="13"/>
  <c r="J2224" i="13"/>
  <c r="I2224" i="13"/>
  <c r="H2224" i="13"/>
  <c r="G2224" i="13"/>
  <c r="N2223" i="13"/>
  <c r="M2223" i="13"/>
  <c r="L2223" i="13"/>
  <c r="K2223" i="13"/>
  <c r="J2223" i="13"/>
  <c r="I2223" i="13"/>
  <c r="H2223" i="13"/>
  <c r="G2223" i="13"/>
  <c r="N2222" i="13"/>
  <c r="M2222" i="13"/>
  <c r="L2222" i="13"/>
  <c r="K2222" i="13"/>
  <c r="J2222" i="13"/>
  <c r="I2222" i="13"/>
  <c r="H2222" i="13"/>
  <c r="G2222" i="13"/>
  <c r="N2221" i="13"/>
  <c r="M2221" i="13"/>
  <c r="L2221" i="13"/>
  <c r="K2221" i="13"/>
  <c r="J2221" i="13"/>
  <c r="I2221" i="13"/>
  <c r="H2221" i="13"/>
  <c r="G2221" i="13"/>
  <c r="N2220" i="13"/>
  <c r="M2220" i="13"/>
  <c r="L2220" i="13"/>
  <c r="K2220" i="13"/>
  <c r="J2220" i="13"/>
  <c r="I2220" i="13"/>
  <c r="H2220" i="13"/>
  <c r="G2220" i="13"/>
  <c r="N2219" i="13"/>
  <c r="M2219" i="13"/>
  <c r="L2219" i="13"/>
  <c r="K2219" i="13"/>
  <c r="J2219" i="13"/>
  <c r="I2219" i="13"/>
  <c r="H2219" i="13"/>
  <c r="G2219" i="13"/>
  <c r="N2218" i="13"/>
  <c r="M2218" i="13"/>
  <c r="L2218" i="13"/>
  <c r="K2218" i="13"/>
  <c r="J2218" i="13"/>
  <c r="I2218" i="13"/>
  <c r="H2218" i="13"/>
  <c r="G2218" i="13"/>
  <c r="N2217" i="13"/>
  <c r="M2217" i="13"/>
  <c r="L2217" i="13"/>
  <c r="K2217" i="13"/>
  <c r="J2217" i="13"/>
  <c r="I2217" i="13"/>
  <c r="H2217" i="13"/>
  <c r="G2217" i="13"/>
  <c r="N2216" i="13"/>
  <c r="M2216" i="13"/>
  <c r="L2216" i="13"/>
  <c r="K2216" i="13"/>
  <c r="J2216" i="13"/>
  <c r="I2216" i="13"/>
  <c r="H2216" i="13"/>
  <c r="G2216" i="13"/>
  <c r="N2215" i="13"/>
  <c r="M2215" i="13"/>
  <c r="L2215" i="13"/>
  <c r="K2215" i="13"/>
  <c r="J2215" i="13"/>
  <c r="I2215" i="13"/>
  <c r="H2215" i="13"/>
  <c r="G2215" i="13"/>
  <c r="N2214" i="13"/>
  <c r="M2214" i="13"/>
  <c r="L2214" i="13"/>
  <c r="K2214" i="13"/>
  <c r="J2214" i="13"/>
  <c r="I2214" i="13"/>
  <c r="H2214" i="13"/>
  <c r="G2214" i="13"/>
  <c r="N2213" i="13"/>
  <c r="M2213" i="13"/>
  <c r="L2213" i="13"/>
  <c r="K2213" i="13"/>
  <c r="J2213" i="13"/>
  <c r="I2213" i="13"/>
  <c r="H2213" i="13"/>
  <c r="G2213" i="13"/>
  <c r="N2212" i="13"/>
  <c r="M2212" i="13"/>
  <c r="L2212" i="13"/>
  <c r="K2212" i="13"/>
  <c r="J2212" i="13"/>
  <c r="I2212" i="13"/>
  <c r="H2212" i="13"/>
  <c r="G2212" i="13"/>
  <c r="N2211" i="13"/>
  <c r="M2211" i="13"/>
  <c r="L2211" i="13"/>
  <c r="K2211" i="13"/>
  <c r="J2211" i="13"/>
  <c r="I2211" i="13"/>
  <c r="H2211" i="13"/>
  <c r="G2211" i="13"/>
  <c r="N2210" i="13"/>
  <c r="M2210" i="13"/>
  <c r="L2210" i="13"/>
  <c r="K2210" i="13"/>
  <c r="J2210" i="13"/>
  <c r="I2210" i="13"/>
  <c r="H2210" i="13"/>
  <c r="G2210" i="13"/>
  <c r="N2209" i="13"/>
  <c r="M2209" i="13"/>
  <c r="L2209" i="13"/>
  <c r="K2209" i="13"/>
  <c r="J2209" i="13"/>
  <c r="I2209" i="13"/>
  <c r="H2209" i="13"/>
  <c r="G2209" i="13"/>
  <c r="N2208" i="13"/>
  <c r="M2208" i="13"/>
  <c r="L2208" i="13"/>
  <c r="K2208" i="13"/>
  <c r="J2208" i="13"/>
  <c r="I2208" i="13"/>
  <c r="H2208" i="13"/>
  <c r="G2208" i="13"/>
  <c r="N2207" i="13"/>
  <c r="M2207" i="13"/>
  <c r="L2207" i="13"/>
  <c r="K2207" i="13"/>
  <c r="J2207" i="13"/>
  <c r="I2207" i="13"/>
  <c r="H2207" i="13"/>
  <c r="G2207" i="13"/>
  <c r="N2206" i="13"/>
  <c r="M2206" i="13"/>
  <c r="L2206" i="13"/>
  <c r="K2206" i="13"/>
  <c r="J2206" i="13"/>
  <c r="I2206" i="13"/>
  <c r="H2206" i="13"/>
  <c r="G2206" i="13"/>
  <c r="N2205" i="13"/>
  <c r="M2205" i="13"/>
  <c r="L2205" i="13"/>
  <c r="K2205" i="13"/>
  <c r="J2205" i="13"/>
  <c r="I2205" i="13"/>
  <c r="H2205" i="13"/>
  <c r="G2205" i="13"/>
  <c r="N2204" i="13"/>
  <c r="M2204" i="13"/>
  <c r="L2204" i="13"/>
  <c r="K2204" i="13"/>
  <c r="J2204" i="13"/>
  <c r="I2204" i="13"/>
  <c r="H2204" i="13"/>
  <c r="G2204" i="13"/>
  <c r="N2203" i="13"/>
  <c r="M2203" i="13"/>
  <c r="L2203" i="13"/>
  <c r="K2203" i="13"/>
  <c r="J2203" i="13"/>
  <c r="I2203" i="13"/>
  <c r="H2203" i="13"/>
  <c r="G2203" i="13"/>
  <c r="N2202" i="13"/>
  <c r="M2202" i="13"/>
  <c r="L2202" i="13"/>
  <c r="K2202" i="13"/>
  <c r="J2202" i="13"/>
  <c r="I2202" i="13"/>
  <c r="H2202" i="13"/>
  <c r="G2202" i="13"/>
  <c r="N2201" i="13"/>
  <c r="M2201" i="13"/>
  <c r="L2201" i="13"/>
  <c r="K2201" i="13"/>
  <c r="J2201" i="13"/>
  <c r="I2201" i="13"/>
  <c r="H2201" i="13"/>
  <c r="G2201" i="13"/>
  <c r="N2200" i="13"/>
  <c r="M2200" i="13"/>
  <c r="L2200" i="13"/>
  <c r="K2200" i="13"/>
  <c r="J2200" i="13"/>
  <c r="I2200" i="13"/>
  <c r="H2200" i="13"/>
  <c r="G2200" i="13"/>
  <c r="N2199" i="13"/>
  <c r="M2199" i="13"/>
  <c r="L2199" i="13"/>
  <c r="K2199" i="13"/>
  <c r="J2199" i="13"/>
  <c r="I2199" i="13"/>
  <c r="H2199" i="13"/>
  <c r="G2199" i="13"/>
  <c r="N2198" i="13"/>
  <c r="M2198" i="13"/>
  <c r="L2198" i="13"/>
  <c r="K2198" i="13"/>
  <c r="J2198" i="13"/>
  <c r="I2198" i="13"/>
  <c r="H2198" i="13"/>
  <c r="G2198" i="13"/>
  <c r="N2197" i="13"/>
  <c r="M2197" i="13"/>
  <c r="L2197" i="13"/>
  <c r="K2197" i="13"/>
  <c r="J2197" i="13"/>
  <c r="I2197" i="13"/>
  <c r="H2197" i="13"/>
  <c r="G2197" i="13"/>
  <c r="N2196" i="13"/>
  <c r="M2196" i="13"/>
  <c r="L2196" i="13"/>
  <c r="K2196" i="13"/>
  <c r="J2196" i="13"/>
  <c r="I2196" i="13"/>
  <c r="H2196" i="13"/>
  <c r="G2196" i="13"/>
  <c r="N2195" i="13"/>
  <c r="M2195" i="13"/>
  <c r="L2195" i="13"/>
  <c r="K2195" i="13"/>
  <c r="J2195" i="13"/>
  <c r="I2195" i="13"/>
  <c r="H2195" i="13"/>
  <c r="G2195" i="13"/>
  <c r="N2194" i="13"/>
  <c r="M2194" i="13"/>
  <c r="L2194" i="13"/>
  <c r="K2194" i="13"/>
  <c r="J2194" i="13"/>
  <c r="I2194" i="13"/>
  <c r="H2194" i="13"/>
  <c r="G2194" i="13"/>
  <c r="N2193" i="13"/>
  <c r="M2193" i="13"/>
  <c r="L2193" i="13"/>
  <c r="K2193" i="13"/>
  <c r="J2193" i="13"/>
  <c r="I2193" i="13"/>
  <c r="H2193" i="13"/>
  <c r="G2193" i="13"/>
  <c r="N2192" i="13"/>
  <c r="M2192" i="13"/>
  <c r="L2192" i="13"/>
  <c r="K2192" i="13"/>
  <c r="J2192" i="13"/>
  <c r="I2192" i="13"/>
  <c r="H2192" i="13"/>
  <c r="G2192" i="13"/>
  <c r="N2191" i="13"/>
  <c r="M2191" i="13"/>
  <c r="L2191" i="13"/>
  <c r="K2191" i="13"/>
  <c r="J2191" i="13"/>
  <c r="I2191" i="13"/>
  <c r="H2191" i="13"/>
  <c r="G2191" i="13"/>
  <c r="N2190" i="13"/>
  <c r="M2190" i="13"/>
  <c r="L2190" i="13"/>
  <c r="K2190" i="13"/>
  <c r="J2190" i="13"/>
  <c r="I2190" i="13"/>
  <c r="H2190" i="13"/>
  <c r="G2190" i="13"/>
  <c r="N2189" i="13"/>
  <c r="M2189" i="13"/>
  <c r="L2189" i="13"/>
  <c r="K2189" i="13"/>
  <c r="J2189" i="13"/>
  <c r="I2189" i="13"/>
  <c r="H2189" i="13"/>
  <c r="G2189" i="13"/>
  <c r="N2188" i="13"/>
  <c r="M2188" i="13"/>
  <c r="L2188" i="13"/>
  <c r="K2188" i="13"/>
  <c r="J2188" i="13"/>
  <c r="I2188" i="13"/>
  <c r="H2188" i="13"/>
  <c r="G2188" i="13"/>
  <c r="N2187" i="13"/>
  <c r="M2187" i="13"/>
  <c r="L2187" i="13"/>
  <c r="K2187" i="13"/>
  <c r="J2187" i="13"/>
  <c r="I2187" i="13"/>
  <c r="H2187" i="13"/>
  <c r="G2187" i="13"/>
  <c r="N2186" i="13"/>
  <c r="M2186" i="13"/>
  <c r="L2186" i="13"/>
  <c r="K2186" i="13"/>
  <c r="J2186" i="13"/>
  <c r="I2186" i="13"/>
  <c r="H2186" i="13"/>
  <c r="G2186" i="13"/>
  <c r="N2185" i="13"/>
  <c r="M2185" i="13"/>
  <c r="L2185" i="13"/>
  <c r="K2185" i="13"/>
  <c r="J2185" i="13"/>
  <c r="I2185" i="13"/>
  <c r="H2185" i="13"/>
  <c r="G2185" i="13"/>
  <c r="N2184" i="13"/>
  <c r="M2184" i="13"/>
  <c r="L2184" i="13"/>
  <c r="K2184" i="13"/>
  <c r="J2184" i="13"/>
  <c r="I2184" i="13"/>
  <c r="H2184" i="13"/>
  <c r="G2184" i="13"/>
  <c r="N2183" i="13"/>
  <c r="M2183" i="13"/>
  <c r="L2183" i="13"/>
  <c r="K2183" i="13"/>
  <c r="J2183" i="13"/>
  <c r="I2183" i="13"/>
  <c r="H2183" i="13"/>
  <c r="G2183" i="13"/>
  <c r="N2182" i="13"/>
  <c r="M2182" i="13"/>
  <c r="L2182" i="13"/>
  <c r="K2182" i="13"/>
  <c r="J2182" i="13"/>
  <c r="I2182" i="13"/>
  <c r="H2182" i="13"/>
  <c r="G2182" i="13"/>
  <c r="N2181" i="13"/>
  <c r="M2181" i="13"/>
  <c r="L2181" i="13"/>
  <c r="K2181" i="13"/>
  <c r="J2181" i="13"/>
  <c r="I2181" i="13"/>
  <c r="H2181" i="13"/>
  <c r="G2181" i="13"/>
  <c r="N2180" i="13"/>
  <c r="M2180" i="13"/>
  <c r="L2180" i="13"/>
  <c r="K2180" i="13"/>
  <c r="J2180" i="13"/>
  <c r="I2180" i="13"/>
  <c r="H2180" i="13"/>
  <c r="G2180" i="13"/>
  <c r="N2179" i="13"/>
  <c r="M2179" i="13"/>
  <c r="L2179" i="13"/>
  <c r="K2179" i="13"/>
  <c r="J2179" i="13"/>
  <c r="I2179" i="13"/>
  <c r="H2179" i="13"/>
  <c r="G2179" i="13"/>
  <c r="N2178" i="13"/>
  <c r="M2178" i="13"/>
  <c r="L2178" i="13"/>
  <c r="K2178" i="13"/>
  <c r="J2178" i="13"/>
  <c r="I2178" i="13"/>
  <c r="H2178" i="13"/>
  <c r="G2178" i="13"/>
  <c r="N2177" i="13"/>
  <c r="M2177" i="13"/>
  <c r="L2177" i="13"/>
  <c r="K2177" i="13"/>
  <c r="J2177" i="13"/>
  <c r="I2177" i="13"/>
  <c r="H2177" i="13"/>
  <c r="G2177" i="13"/>
  <c r="N2176" i="13"/>
  <c r="M2176" i="13"/>
  <c r="L2176" i="13"/>
  <c r="K2176" i="13"/>
  <c r="J2176" i="13"/>
  <c r="I2176" i="13"/>
  <c r="H2176" i="13"/>
  <c r="G2176" i="13"/>
  <c r="N2175" i="13"/>
  <c r="M2175" i="13"/>
  <c r="L2175" i="13"/>
  <c r="K2175" i="13"/>
  <c r="J2175" i="13"/>
  <c r="I2175" i="13"/>
  <c r="H2175" i="13"/>
  <c r="G2175" i="13"/>
  <c r="N2174" i="13"/>
  <c r="M2174" i="13"/>
  <c r="L2174" i="13"/>
  <c r="K2174" i="13"/>
  <c r="J2174" i="13"/>
  <c r="I2174" i="13"/>
  <c r="H2174" i="13"/>
  <c r="G2174" i="13"/>
  <c r="N2173" i="13"/>
  <c r="M2173" i="13"/>
  <c r="L2173" i="13"/>
  <c r="K2173" i="13"/>
  <c r="J2173" i="13"/>
  <c r="I2173" i="13"/>
  <c r="H2173" i="13"/>
  <c r="G2173" i="13"/>
  <c r="N2172" i="13"/>
  <c r="M2172" i="13"/>
  <c r="L2172" i="13"/>
  <c r="K2172" i="13"/>
  <c r="J2172" i="13"/>
  <c r="I2172" i="13"/>
  <c r="H2172" i="13"/>
  <c r="G2172" i="13"/>
  <c r="N2171" i="13"/>
  <c r="M2171" i="13"/>
  <c r="L2171" i="13"/>
  <c r="K2171" i="13"/>
  <c r="J2171" i="13"/>
  <c r="I2171" i="13"/>
  <c r="H2171" i="13"/>
  <c r="G2171" i="13"/>
  <c r="N2170" i="13"/>
  <c r="M2170" i="13"/>
  <c r="L2170" i="13"/>
  <c r="K2170" i="13"/>
  <c r="J2170" i="13"/>
  <c r="I2170" i="13"/>
  <c r="H2170" i="13"/>
  <c r="G2170" i="13"/>
  <c r="N2169" i="13"/>
  <c r="M2169" i="13"/>
  <c r="L2169" i="13"/>
  <c r="K2169" i="13"/>
  <c r="J2169" i="13"/>
  <c r="I2169" i="13"/>
  <c r="H2169" i="13"/>
  <c r="G2169" i="13"/>
  <c r="N2168" i="13"/>
  <c r="M2168" i="13"/>
  <c r="L2168" i="13"/>
  <c r="K2168" i="13"/>
  <c r="J2168" i="13"/>
  <c r="I2168" i="13"/>
  <c r="H2168" i="13"/>
  <c r="G2168" i="13"/>
  <c r="N2167" i="13"/>
  <c r="M2167" i="13"/>
  <c r="L2167" i="13"/>
  <c r="K2167" i="13"/>
  <c r="J2167" i="13"/>
  <c r="I2167" i="13"/>
  <c r="H2167" i="13"/>
  <c r="G2167" i="13"/>
  <c r="N2166" i="13"/>
  <c r="M2166" i="13"/>
  <c r="L2166" i="13"/>
  <c r="K2166" i="13"/>
  <c r="J2166" i="13"/>
  <c r="I2166" i="13"/>
  <c r="H2166" i="13"/>
  <c r="G2166" i="13"/>
  <c r="N2165" i="13"/>
  <c r="M2165" i="13"/>
  <c r="L2165" i="13"/>
  <c r="K2165" i="13"/>
  <c r="J2165" i="13"/>
  <c r="I2165" i="13"/>
  <c r="H2165" i="13"/>
  <c r="G2165" i="13"/>
  <c r="N2164" i="13"/>
  <c r="M2164" i="13"/>
  <c r="L2164" i="13"/>
  <c r="K2164" i="13"/>
  <c r="J2164" i="13"/>
  <c r="I2164" i="13"/>
  <c r="H2164" i="13"/>
  <c r="G2164" i="13"/>
  <c r="N2163" i="13"/>
  <c r="M2163" i="13"/>
  <c r="L2163" i="13"/>
  <c r="K2163" i="13"/>
  <c r="J2163" i="13"/>
  <c r="I2163" i="13"/>
  <c r="H2163" i="13"/>
  <c r="G2163" i="13"/>
  <c r="N2162" i="13"/>
  <c r="M2162" i="13"/>
  <c r="L2162" i="13"/>
  <c r="K2162" i="13"/>
  <c r="J2162" i="13"/>
  <c r="I2162" i="13"/>
  <c r="H2162" i="13"/>
  <c r="G2162" i="13"/>
  <c r="N2161" i="13"/>
  <c r="M2161" i="13"/>
  <c r="L2161" i="13"/>
  <c r="K2161" i="13"/>
  <c r="J2161" i="13"/>
  <c r="I2161" i="13"/>
  <c r="H2161" i="13"/>
  <c r="G2161" i="13"/>
  <c r="N2160" i="13"/>
  <c r="M2160" i="13"/>
  <c r="L2160" i="13"/>
  <c r="K2160" i="13"/>
  <c r="J2160" i="13"/>
  <c r="I2160" i="13"/>
  <c r="H2160" i="13"/>
  <c r="G2160" i="13"/>
  <c r="N2159" i="13"/>
  <c r="M2159" i="13"/>
  <c r="L2159" i="13"/>
  <c r="K2159" i="13"/>
  <c r="J2159" i="13"/>
  <c r="I2159" i="13"/>
  <c r="H2159" i="13"/>
  <c r="G2159" i="13"/>
  <c r="N2158" i="13"/>
  <c r="M2158" i="13"/>
  <c r="L2158" i="13"/>
  <c r="K2158" i="13"/>
  <c r="J2158" i="13"/>
  <c r="I2158" i="13"/>
  <c r="H2158" i="13"/>
  <c r="G2158" i="13"/>
  <c r="N2157" i="13"/>
  <c r="M2157" i="13"/>
  <c r="L2157" i="13"/>
  <c r="K2157" i="13"/>
  <c r="J2157" i="13"/>
  <c r="I2157" i="13"/>
  <c r="H2157" i="13"/>
  <c r="G2157" i="13"/>
  <c r="N2156" i="13"/>
  <c r="M2156" i="13"/>
  <c r="L2156" i="13"/>
  <c r="K2156" i="13"/>
  <c r="J2156" i="13"/>
  <c r="I2156" i="13"/>
  <c r="H2156" i="13"/>
  <c r="G2156" i="13"/>
  <c r="N2155" i="13"/>
  <c r="M2155" i="13"/>
  <c r="L2155" i="13"/>
  <c r="K2155" i="13"/>
  <c r="J2155" i="13"/>
  <c r="I2155" i="13"/>
  <c r="H2155" i="13"/>
  <c r="G2155" i="13"/>
  <c r="N2154" i="13"/>
  <c r="M2154" i="13"/>
  <c r="L2154" i="13"/>
  <c r="K2154" i="13"/>
  <c r="J2154" i="13"/>
  <c r="I2154" i="13"/>
  <c r="H2154" i="13"/>
  <c r="G2154" i="13"/>
  <c r="N2153" i="13"/>
  <c r="M2153" i="13"/>
  <c r="L2153" i="13"/>
  <c r="K2153" i="13"/>
  <c r="J2153" i="13"/>
  <c r="I2153" i="13"/>
  <c r="H2153" i="13"/>
  <c r="G2153" i="13"/>
  <c r="N2152" i="13"/>
  <c r="M2152" i="13"/>
  <c r="L2152" i="13"/>
  <c r="K2152" i="13"/>
  <c r="J2152" i="13"/>
  <c r="I2152" i="13"/>
  <c r="H2152" i="13"/>
  <c r="G2152" i="13"/>
  <c r="N2151" i="13"/>
  <c r="M2151" i="13"/>
  <c r="L2151" i="13"/>
  <c r="K2151" i="13"/>
  <c r="J2151" i="13"/>
  <c r="I2151" i="13"/>
  <c r="H2151" i="13"/>
  <c r="G2151" i="13"/>
  <c r="N2150" i="13"/>
  <c r="M2150" i="13"/>
  <c r="L2150" i="13"/>
  <c r="K2150" i="13"/>
  <c r="J2150" i="13"/>
  <c r="I2150" i="13"/>
  <c r="H2150" i="13"/>
  <c r="G2150" i="13"/>
  <c r="N2149" i="13"/>
  <c r="M2149" i="13"/>
  <c r="L2149" i="13"/>
  <c r="K2149" i="13"/>
  <c r="J2149" i="13"/>
  <c r="I2149" i="13"/>
  <c r="H2149" i="13"/>
  <c r="G2149" i="13"/>
  <c r="N2148" i="13"/>
  <c r="M2148" i="13"/>
  <c r="L2148" i="13"/>
  <c r="K2148" i="13"/>
  <c r="J2148" i="13"/>
  <c r="I2148" i="13"/>
  <c r="H2148" i="13"/>
  <c r="G2148" i="13"/>
  <c r="N2147" i="13"/>
  <c r="M2147" i="13"/>
  <c r="L2147" i="13"/>
  <c r="K2147" i="13"/>
  <c r="J2147" i="13"/>
  <c r="I2147" i="13"/>
  <c r="H2147" i="13"/>
  <c r="G2147" i="13"/>
  <c r="N2146" i="13"/>
  <c r="M2146" i="13"/>
  <c r="L2146" i="13"/>
  <c r="K2146" i="13"/>
  <c r="J2146" i="13"/>
  <c r="I2146" i="13"/>
  <c r="H2146" i="13"/>
  <c r="G2146" i="13"/>
  <c r="N2145" i="13"/>
  <c r="M2145" i="13"/>
  <c r="L2145" i="13"/>
  <c r="K2145" i="13"/>
  <c r="J2145" i="13"/>
  <c r="I2145" i="13"/>
  <c r="H2145" i="13"/>
  <c r="G2145" i="13"/>
  <c r="N2144" i="13"/>
  <c r="M2144" i="13"/>
  <c r="L2144" i="13"/>
  <c r="K2144" i="13"/>
  <c r="J2144" i="13"/>
  <c r="I2144" i="13"/>
  <c r="H2144" i="13"/>
  <c r="G2144" i="13"/>
  <c r="N2143" i="13"/>
  <c r="M2143" i="13"/>
  <c r="L2143" i="13"/>
  <c r="K2143" i="13"/>
  <c r="J2143" i="13"/>
  <c r="I2143" i="13"/>
  <c r="H2143" i="13"/>
  <c r="G2143" i="13"/>
  <c r="N2142" i="13"/>
  <c r="M2142" i="13"/>
  <c r="L2142" i="13"/>
  <c r="K2142" i="13"/>
  <c r="J2142" i="13"/>
  <c r="I2142" i="13"/>
  <c r="H2142" i="13"/>
  <c r="G2142" i="13"/>
  <c r="N2141" i="13"/>
  <c r="M2141" i="13"/>
  <c r="L2141" i="13"/>
  <c r="K2141" i="13"/>
  <c r="J2141" i="13"/>
  <c r="I2141" i="13"/>
  <c r="H2141" i="13"/>
  <c r="G2141" i="13"/>
  <c r="N2140" i="13"/>
  <c r="M2140" i="13"/>
  <c r="L2140" i="13"/>
  <c r="K2140" i="13"/>
  <c r="J2140" i="13"/>
  <c r="I2140" i="13"/>
  <c r="H2140" i="13"/>
  <c r="G2140" i="13"/>
  <c r="N2139" i="13"/>
  <c r="M2139" i="13"/>
  <c r="L2139" i="13"/>
  <c r="K2139" i="13"/>
  <c r="J2139" i="13"/>
  <c r="I2139" i="13"/>
  <c r="H2139" i="13"/>
  <c r="G2139" i="13"/>
  <c r="N2138" i="13"/>
  <c r="M2138" i="13"/>
  <c r="L2138" i="13"/>
  <c r="K2138" i="13"/>
  <c r="J2138" i="13"/>
  <c r="I2138" i="13"/>
  <c r="H2138" i="13"/>
  <c r="G2138" i="13"/>
  <c r="N2137" i="13"/>
  <c r="M2137" i="13"/>
  <c r="L2137" i="13"/>
  <c r="K2137" i="13"/>
  <c r="J2137" i="13"/>
  <c r="I2137" i="13"/>
  <c r="H2137" i="13"/>
  <c r="G2137" i="13"/>
  <c r="N2136" i="13"/>
  <c r="M2136" i="13"/>
  <c r="L2136" i="13"/>
  <c r="K2136" i="13"/>
  <c r="J2136" i="13"/>
  <c r="I2136" i="13"/>
  <c r="H2136" i="13"/>
  <c r="G2136" i="13"/>
  <c r="N2135" i="13"/>
  <c r="M2135" i="13"/>
  <c r="L2135" i="13"/>
  <c r="K2135" i="13"/>
  <c r="J2135" i="13"/>
  <c r="I2135" i="13"/>
  <c r="H2135" i="13"/>
  <c r="G2135" i="13"/>
  <c r="N2134" i="13"/>
  <c r="M2134" i="13"/>
  <c r="L2134" i="13"/>
  <c r="K2134" i="13"/>
  <c r="J2134" i="13"/>
  <c r="I2134" i="13"/>
  <c r="H2134" i="13"/>
  <c r="G2134" i="13"/>
  <c r="N2133" i="13"/>
  <c r="M2133" i="13"/>
  <c r="L2133" i="13"/>
  <c r="K2133" i="13"/>
  <c r="J2133" i="13"/>
  <c r="I2133" i="13"/>
  <c r="H2133" i="13"/>
  <c r="G2133" i="13"/>
  <c r="N2132" i="13"/>
  <c r="M2132" i="13"/>
  <c r="L2132" i="13"/>
  <c r="K2132" i="13"/>
  <c r="J2132" i="13"/>
  <c r="I2132" i="13"/>
  <c r="H2132" i="13"/>
  <c r="G2132" i="13"/>
  <c r="N2131" i="13"/>
  <c r="M2131" i="13"/>
  <c r="L2131" i="13"/>
  <c r="K2131" i="13"/>
  <c r="J2131" i="13"/>
  <c r="I2131" i="13"/>
  <c r="H2131" i="13"/>
  <c r="G2131" i="13"/>
  <c r="N2130" i="13"/>
  <c r="M2130" i="13"/>
  <c r="L2130" i="13"/>
  <c r="K2130" i="13"/>
  <c r="J2130" i="13"/>
  <c r="I2130" i="13"/>
  <c r="H2130" i="13"/>
  <c r="G2130" i="13"/>
  <c r="N2129" i="13"/>
  <c r="M2129" i="13"/>
  <c r="L2129" i="13"/>
  <c r="K2129" i="13"/>
  <c r="J2129" i="13"/>
  <c r="I2129" i="13"/>
  <c r="H2129" i="13"/>
  <c r="G2129" i="13"/>
  <c r="N2128" i="13"/>
  <c r="M2128" i="13"/>
  <c r="L2128" i="13"/>
  <c r="K2128" i="13"/>
  <c r="J2128" i="13"/>
  <c r="I2128" i="13"/>
  <c r="H2128" i="13"/>
  <c r="G2128" i="13"/>
  <c r="N2127" i="13"/>
  <c r="M2127" i="13"/>
  <c r="L2127" i="13"/>
  <c r="K2127" i="13"/>
  <c r="J2127" i="13"/>
  <c r="I2127" i="13"/>
  <c r="H2127" i="13"/>
  <c r="G2127" i="13"/>
  <c r="N2126" i="13"/>
  <c r="M2126" i="13"/>
  <c r="L2126" i="13"/>
  <c r="K2126" i="13"/>
  <c r="J2126" i="13"/>
  <c r="I2126" i="13"/>
  <c r="H2126" i="13"/>
  <c r="G2126" i="13"/>
  <c r="N2125" i="13"/>
  <c r="M2125" i="13"/>
  <c r="L2125" i="13"/>
  <c r="K2125" i="13"/>
  <c r="J2125" i="13"/>
  <c r="I2125" i="13"/>
  <c r="H2125" i="13"/>
  <c r="G2125" i="13"/>
  <c r="N2124" i="13"/>
  <c r="M2124" i="13"/>
  <c r="L2124" i="13"/>
  <c r="K2124" i="13"/>
  <c r="J2124" i="13"/>
  <c r="I2124" i="13"/>
  <c r="H2124" i="13"/>
  <c r="G2124" i="13"/>
  <c r="N2123" i="13"/>
  <c r="M2123" i="13"/>
  <c r="L2123" i="13"/>
  <c r="K2123" i="13"/>
  <c r="J2123" i="13"/>
  <c r="I2123" i="13"/>
  <c r="H2123" i="13"/>
  <c r="G2123" i="13"/>
  <c r="N2122" i="13"/>
  <c r="M2122" i="13"/>
  <c r="L2122" i="13"/>
  <c r="K2122" i="13"/>
  <c r="J2122" i="13"/>
  <c r="I2122" i="13"/>
  <c r="H2122" i="13"/>
  <c r="G2122" i="13"/>
  <c r="N2121" i="13"/>
  <c r="M2121" i="13"/>
  <c r="L2121" i="13"/>
  <c r="K2121" i="13"/>
  <c r="J2121" i="13"/>
  <c r="I2121" i="13"/>
  <c r="H2121" i="13"/>
  <c r="G2121" i="13"/>
  <c r="N2120" i="13"/>
  <c r="M2120" i="13"/>
  <c r="L2120" i="13"/>
  <c r="K2120" i="13"/>
  <c r="J2120" i="13"/>
  <c r="I2120" i="13"/>
  <c r="H2120" i="13"/>
  <c r="G2120" i="13"/>
  <c r="N2119" i="13"/>
  <c r="M2119" i="13"/>
  <c r="L2119" i="13"/>
  <c r="K2119" i="13"/>
  <c r="J2119" i="13"/>
  <c r="I2119" i="13"/>
  <c r="H2119" i="13"/>
  <c r="G2119" i="13"/>
  <c r="N2118" i="13"/>
  <c r="M2118" i="13"/>
  <c r="L2118" i="13"/>
  <c r="K2118" i="13"/>
  <c r="J2118" i="13"/>
  <c r="I2118" i="13"/>
  <c r="H2118" i="13"/>
  <c r="G2118" i="13"/>
  <c r="N2117" i="13"/>
  <c r="M2117" i="13"/>
  <c r="L2117" i="13"/>
  <c r="K2117" i="13"/>
  <c r="J2117" i="13"/>
  <c r="I2117" i="13"/>
  <c r="H2117" i="13"/>
  <c r="G2117" i="13"/>
  <c r="N2116" i="13"/>
  <c r="M2116" i="13"/>
  <c r="L2116" i="13"/>
  <c r="K2116" i="13"/>
  <c r="J2116" i="13"/>
  <c r="I2116" i="13"/>
  <c r="H2116" i="13"/>
  <c r="G2116" i="13"/>
  <c r="N2115" i="13"/>
  <c r="M2115" i="13"/>
  <c r="L2115" i="13"/>
  <c r="K2115" i="13"/>
  <c r="J2115" i="13"/>
  <c r="I2115" i="13"/>
  <c r="H2115" i="13"/>
  <c r="G2115" i="13"/>
  <c r="N2114" i="13"/>
  <c r="M2114" i="13"/>
  <c r="L2114" i="13"/>
  <c r="K2114" i="13"/>
  <c r="J2114" i="13"/>
  <c r="I2114" i="13"/>
  <c r="H2114" i="13"/>
  <c r="G2114" i="13"/>
  <c r="N2113" i="13"/>
  <c r="M2113" i="13"/>
  <c r="L2113" i="13"/>
  <c r="K2113" i="13"/>
  <c r="J2113" i="13"/>
  <c r="I2113" i="13"/>
  <c r="H2113" i="13"/>
  <c r="G2113" i="13"/>
  <c r="N2112" i="13"/>
  <c r="M2112" i="13"/>
  <c r="L2112" i="13"/>
  <c r="K2112" i="13"/>
  <c r="J2112" i="13"/>
  <c r="I2112" i="13"/>
  <c r="H2112" i="13"/>
  <c r="G2112" i="13"/>
  <c r="N2111" i="13"/>
  <c r="M2111" i="13"/>
  <c r="L2111" i="13"/>
  <c r="K2111" i="13"/>
  <c r="J2111" i="13"/>
  <c r="I2111" i="13"/>
  <c r="H2111" i="13"/>
  <c r="G2111" i="13"/>
  <c r="N2110" i="13"/>
  <c r="M2110" i="13"/>
  <c r="L2110" i="13"/>
  <c r="K2110" i="13"/>
  <c r="J2110" i="13"/>
  <c r="I2110" i="13"/>
  <c r="H2110" i="13"/>
  <c r="G2110" i="13"/>
  <c r="N2109" i="13"/>
  <c r="M2109" i="13"/>
  <c r="L2109" i="13"/>
  <c r="K2109" i="13"/>
  <c r="J2109" i="13"/>
  <c r="I2109" i="13"/>
  <c r="H2109" i="13"/>
  <c r="G2109" i="13"/>
  <c r="N2108" i="13"/>
  <c r="M2108" i="13"/>
  <c r="L2108" i="13"/>
  <c r="K2108" i="13"/>
  <c r="J2108" i="13"/>
  <c r="I2108" i="13"/>
  <c r="H2108" i="13"/>
  <c r="G2108" i="13"/>
  <c r="N2107" i="13"/>
  <c r="M2107" i="13"/>
  <c r="L2107" i="13"/>
  <c r="K2107" i="13"/>
  <c r="J2107" i="13"/>
  <c r="I2107" i="13"/>
  <c r="H2107" i="13"/>
  <c r="G2107" i="13"/>
  <c r="N2106" i="13"/>
  <c r="M2106" i="13"/>
  <c r="L2106" i="13"/>
  <c r="K2106" i="13"/>
  <c r="J2106" i="13"/>
  <c r="I2106" i="13"/>
  <c r="H2106" i="13"/>
  <c r="G2106" i="13"/>
  <c r="N2105" i="13"/>
  <c r="M2105" i="13"/>
  <c r="L2105" i="13"/>
  <c r="K2105" i="13"/>
  <c r="J2105" i="13"/>
  <c r="I2105" i="13"/>
  <c r="H2105" i="13"/>
  <c r="G2105" i="13"/>
  <c r="N2104" i="13"/>
  <c r="M2104" i="13"/>
  <c r="L2104" i="13"/>
  <c r="K2104" i="13"/>
  <c r="J2104" i="13"/>
  <c r="I2104" i="13"/>
  <c r="H2104" i="13"/>
  <c r="G2104" i="13"/>
  <c r="N2103" i="13"/>
  <c r="M2103" i="13"/>
  <c r="L2103" i="13"/>
  <c r="K2103" i="13"/>
  <c r="J2103" i="13"/>
  <c r="I2103" i="13"/>
  <c r="H2103" i="13"/>
  <c r="G2103" i="13"/>
  <c r="N2102" i="13"/>
  <c r="M2102" i="13"/>
  <c r="L2102" i="13"/>
  <c r="K2102" i="13"/>
  <c r="J2102" i="13"/>
  <c r="I2102" i="13"/>
  <c r="H2102" i="13"/>
  <c r="G2102" i="13"/>
  <c r="N2101" i="13"/>
  <c r="M2101" i="13"/>
  <c r="L2101" i="13"/>
  <c r="K2101" i="13"/>
  <c r="J2101" i="13"/>
  <c r="I2101" i="13"/>
  <c r="H2101" i="13"/>
  <c r="G2101" i="13"/>
  <c r="N2100" i="13"/>
  <c r="M2100" i="13"/>
  <c r="L2100" i="13"/>
  <c r="K2100" i="13"/>
  <c r="J2100" i="13"/>
  <c r="I2100" i="13"/>
  <c r="H2100" i="13"/>
  <c r="G2100" i="13"/>
  <c r="N2099" i="13"/>
  <c r="M2099" i="13"/>
  <c r="L2099" i="13"/>
  <c r="K2099" i="13"/>
  <c r="J2099" i="13"/>
  <c r="I2099" i="13"/>
  <c r="H2099" i="13"/>
  <c r="G2099" i="13"/>
  <c r="N2098" i="13"/>
  <c r="M2098" i="13"/>
  <c r="L2098" i="13"/>
  <c r="K2098" i="13"/>
  <c r="J2098" i="13"/>
  <c r="I2098" i="13"/>
  <c r="H2098" i="13"/>
  <c r="G2098" i="13"/>
  <c r="N2097" i="13"/>
  <c r="M2097" i="13"/>
  <c r="L2097" i="13"/>
  <c r="K2097" i="13"/>
  <c r="J2097" i="13"/>
  <c r="I2097" i="13"/>
  <c r="H2097" i="13"/>
  <c r="G2097" i="13"/>
  <c r="N2096" i="13"/>
  <c r="M2096" i="13"/>
  <c r="L2096" i="13"/>
  <c r="K2096" i="13"/>
  <c r="J2096" i="13"/>
  <c r="I2096" i="13"/>
  <c r="H2096" i="13"/>
  <c r="G2096" i="13"/>
  <c r="N2095" i="13"/>
  <c r="M2095" i="13"/>
  <c r="L2095" i="13"/>
  <c r="K2095" i="13"/>
  <c r="J2095" i="13"/>
  <c r="I2095" i="13"/>
  <c r="H2095" i="13"/>
  <c r="G2095" i="13"/>
  <c r="N2094" i="13"/>
  <c r="M2094" i="13"/>
  <c r="L2094" i="13"/>
  <c r="K2094" i="13"/>
  <c r="J2094" i="13"/>
  <c r="I2094" i="13"/>
  <c r="H2094" i="13"/>
  <c r="G2094" i="13"/>
  <c r="N2093" i="13"/>
  <c r="M2093" i="13"/>
  <c r="L2093" i="13"/>
  <c r="K2093" i="13"/>
  <c r="J2093" i="13"/>
  <c r="I2093" i="13"/>
  <c r="H2093" i="13"/>
  <c r="G2093" i="13"/>
  <c r="N2092" i="13"/>
  <c r="M2092" i="13"/>
  <c r="L2092" i="13"/>
  <c r="K2092" i="13"/>
  <c r="J2092" i="13"/>
  <c r="I2092" i="13"/>
  <c r="H2092" i="13"/>
  <c r="G2092" i="13"/>
  <c r="N2091" i="13"/>
  <c r="M2091" i="13"/>
  <c r="L2091" i="13"/>
  <c r="K2091" i="13"/>
  <c r="J2091" i="13"/>
  <c r="I2091" i="13"/>
  <c r="H2091" i="13"/>
  <c r="G2091" i="13"/>
  <c r="N2090" i="13"/>
  <c r="M2090" i="13"/>
  <c r="L2090" i="13"/>
  <c r="K2090" i="13"/>
  <c r="J2090" i="13"/>
  <c r="I2090" i="13"/>
  <c r="H2090" i="13"/>
  <c r="G2090" i="13"/>
  <c r="N2089" i="13"/>
  <c r="M2089" i="13"/>
  <c r="L2089" i="13"/>
  <c r="K2089" i="13"/>
  <c r="J2089" i="13"/>
  <c r="I2089" i="13"/>
  <c r="H2089" i="13"/>
  <c r="G2089" i="13"/>
  <c r="N2088" i="13"/>
  <c r="M2088" i="13"/>
  <c r="L2088" i="13"/>
  <c r="K2088" i="13"/>
  <c r="J2088" i="13"/>
  <c r="I2088" i="13"/>
  <c r="H2088" i="13"/>
  <c r="G2088" i="13"/>
  <c r="N2087" i="13"/>
  <c r="M2087" i="13"/>
  <c r="L2087" i="13"/>
  <c r="K2087" i="13"/>
  <c r="J2087" i="13"/>
  <c r="I2087" i="13"/>
  <c r="H2087" i="13"/>
  <c r="G2087" i="13"/>
  <c r="N2086" i="13"/>
  <c r="M2086" i="13"/>
  <c r="L2086" i="13"/>
  <c r="K2086" i="13"/>
  <c r="J2086" i="13"/>
  <c r="I2086" i="13"/>
  <c r="H2086" i="13"/>
  <c r="G2086" i="13"/>
  <c r="N2085" i="13"/>
  <c r="M2085" i="13"/>
  <c r="L2085" i="13"/>
  <c r="K2085" i="13"/>
  <c r="J2085" i="13"/>
  <c r="I2085" i="13"/>
  <c r="H2085" i="13"/>
  <c r="G2085" i="13"/>
  <c r="N2084" i="13"/>
  <c r="M2084" i="13"/>
  <c r="L2084" i="13"/>
  <c r="K2084" i="13"/>
  <c r="J2084" i="13"/>
  <c r="I2084" i="13"/>
  <c r="H2084" i="13"/>
  <c r="G2084" i="13"/>
  <c r="N2083" i="13"/>
  <c r="M2083" i="13"/>
  <c r="L2083" i="13"/>
  <c r="K2083" i="13"/>
  <c r="J2083" i="13"/>
  <c r="I2083" i="13"/>
  <c r="H2083" i="13"/>
  <c r="G2083" i="13"/>
  <c r="N2082" i="13"/>
  <c r="M2082" i="13"/>
  <c r="L2082" i="13"/>
  <c r="K2082" i="13"/>
  <c r="J2082" i="13"/>
  <c r="I2082" i="13"/>
  <c r="H2082" i="13"/>
  <c r="G2082" i="13"/>
  <c r="N2081" i="13"/>
  <c r="M2081" i="13"/>
  <c r="L2081" i="13"/>
  <c r="K2081" i="13"/>
  <c r="J2081" i="13"/>
  <c r="I2081" i="13"/>
  <c r="H2081" i="13"/>
  <c r="G2081" i="13"/>
  <c r="N2080" i="13"/>
  <c r="M2080" i="13"/>
  <c r="L2080" i="13"/>
  <c r="K2080" i="13"/>
  <c r="J2080" i="13"/>
  <c r="I2080" i="13"/>
  <c r="H2080" i="13"/>
  <c r="G2080" i="13"/>
  <c r="N2079" i="13"/>
  <c r="M2079" i="13"/>
  <c r="L2079" i="13"/>
  <c r="K2079" i="13"/>
  <c r="J2079" i="13"/>
  <c r="I2079" i="13"/>
  <c r="H2079" i="13"/>
  <c r="G2079" i="13"/>
  <c r="N2078" i="13"/>
  <c r="M2078" i="13"/>
  <c r="L2078" i="13"/>
  <c r="K2078" i="13"/>
  <c r="J2078" i="13"/>
  <c r="I2078" i="13"/>
  <c r="H2078" i="13"/>
  <c r="G2078" i="13"/>
  <c r="N2077" i="13"/>
  <c r="M2077" i="13"/>
  <c r="L2077" i="13"/>
  <c r="K2077" i="13"/>
  <c r="J2077" i="13"/>
  <c r="I2077" i="13"/>
  <c r="H2077" i="13"/>
  <c r="G2077" i="13"/>
  <c r="N2076" i="13"/>
  <c r="M2076" i="13"/>
  <c r="L2076" i="13"/>
  <c r="K2076" i="13"/>
  <c r="J2076" i="13"/>
  <c r="I2076" i="13"/>
  <c r="H2076" i="13"/>
  <c r="G2076" i="13"/>
  <c r="N2075" i="13"/>
  <c r="M2075" i="13"/>
  <c r="L2075" i="13"/>
  <c r="K2075" i="13"/>
  <c r="J2075" i="13"/>
  <c r="I2075" i="13"/>
  <c r="H2075" i="13"/>
  <c r="G2075" i="13"/>
  <c r="N2074" i="13"/>
  <c r="M2074" i="13"/>
  <c r="L2074" i="13"/>
  <c r="K2074" i="13"/>
  <c r="J2074" i="13"/>
  <c r="I2074" i="13"/>
  <c r="H2074" i="13"/>
  <c r="G2074" i="13"/>
  <c r="N2073" i="13"/>
  <c r="M2073" i="13"/>
  <c r="L2073" i="13"/>
  <c r="K2073" i="13"/>
  <c r="J2073" i="13"/>
  <c r="I2073" i="13"/>
  <c r="H2073" i="13"/>
  <c r="G2073" i="13"/>
  <c r="N2072" i="13"/>
  <c r="M2072" i="13"/>
  <c r="L2072" i="13"/>
  <c r="K2072" i="13"/>
  <c r="J2072" i="13"/>
  <c r="I2072" i="13"/>
  <c r="H2072" i="13"/>
  <c r="G2072" i="13"/>
  <c r="N2071" i="13"/>
  <c r="M2071" i="13"/>
  <c r="L2071" i="13"/>
  <c r="K2071" i="13"/>
  <c r="J2071" i="13"/>
  <c r="I2071" i="13"/>
  <c r="H2071" i="13"/>
  <c r="G2071" i="13"/>
  <c r="N2070" i="13"/>
  <c r="M2070" i="13"/>
  <c r="L2070" i="13"/>
  <c r="K2070" i="13"/>
  <c r="J2070" i="13"/>
  <c r="I2070" i="13"/>
  <c r="H2070" i="13"/>
  <c r="G2070" i="13"/>
  <c r="N2069" i="13"/>
  <c r="M2069" i="13"/>
  <c r="L2069" i="13"/>
  <c r="K2069" i="13"/>
  <c r="J2069" i="13"/>
  <c r="I2069" i="13"/>
  <c r="H2069" i="13"/>
  <c r="G2069" i="13"/>
  <c r="N2068" i="13"/>
  <c r="M2068" i="13"/>
  <c r="L2068" i="13"/>
  <c r="K2068" i="13"/>
  <c r="J2068" i="13"/>
  <c r="I2068" i="13"/>
  <c r="H2068" i="13"/>
  <c r="G2068" i="13"/>
  <c r="N2067" i="13"/>
  <c r="M2067" i="13"/>
  <c r="L2067" i="13"/>
  <c r="K2067" i="13"/>
  <c r="J2067" i="13"/>
  <c r="I2067" i="13"/>
  <c r="H2067" i="13"/>
  <c r="G2067" i="13"/>
  <c r="N2066" i="13"/>
  <c r="M2066" i="13"/>
  <c r="L2066" i="13"/>
  <c r="K2066" i="13"/>
  <c r="J2066" i="13"/>
  <c r="I2066" i="13"/>
  <c r="H2066" i="13"/>
  <c r="G2066" i="13"/>
  <c r="N2065" i="13"/>
  <c r="M2065" i="13"/>
  <c r="L2065" i="13"/>
  <c r="K2065" i="13"/>
  <c r="J2065" i="13"/>
  <c r="I2065" i="13"/>
  <c r="H2065" i="13"/>
  <c r="G2065" i="13"/>
  <c r="N2064" i="13"/>
  <c r="M2064" i="13"/>
  <c r="L2064" i="13"/>
  <c r="K2064" i="13"/>
  <c r="J2064" i="13"/>
  <c r="I2064" i="13"/>
  <c r="H2064" i="13"/>
  <c r="G2064" i="13"/>
  <c r="N2063" i="13"/>
  <c r="M2063" i="13"/>
  <c r="L2063" i="13"/>
  <c r="K2063" i="13"/>
  <c r="J2063" i="13"/>
  <c r="I2063" i="13"/>
  <c r="H2063" i="13"/>
  <c r="G2063" i="13"/>
  <c r="N2062" i="13"/>
  <c r="M2062" i="13"/>
  <c r="L2062" i="13"/>
  <c r="K2062" i="13"/>
  <c r="J2062" i="13"/>
  <c r="I2062" i="13"/>
  <c r="H2062" i="13"/>
  <c r="G2062" i="13"/>
  <c r="N2061" i="13"/>
  <c r="M2061" i="13"/>
  <c r="L2061" i="13"/>
  <c r="K2061" i="13"/>
  <c r="J2061" i="13"/>
  <c r="I2061" i="13"/>
  <c r="H2061" i="13"/>
  <c r="G2061" i="13"/>
  <c r="N2060" i="13"/>
  <c r="M2060" i="13"/>
  <c r="L2060" i="13"/>
  <c r="K2060" i="13"/>
  <c r="J2060" i="13"/>
  <c r="I2060" i="13"/>
  <c r="H2060" i="13"/>
  <c r="G2060" i="13"/>
  <c r="N2059" i="13"/>
  <c r="M2059" i="13"/>
  <c r="L2059" i="13"/>
  <c r="K2059" i="13"/>
  <c r="J2059" i="13"/>
  <c r="I2059" i="13"/>
  <c r="H2059" i="13"/>
  <c r="G2059" i="13"/>
  <c r="N2058" i="13"/>
  <c r="M2058" i="13"/>
  <c r="L2058" i="13"/>
  <c r="K2058" i="13"/>
  <c r="J2058" i="13"/>
  <c r="I2058" i="13"/>
  <c r="H2058" i="13"/>
  <c r="G2058" i="13"/>
  <c r="N2057" i="13"/>
  <c r="M2057" i="13"/>
  <c r="L2057" i="13"/>
  <c r="K2057" i="13"/>
  <c r="J2057" i="13"/>
  <c r="I2057" i="13"/>
  <c r="H2057" i="13"/>
  <c r="G2057" i="13"/>
  <c r="N2056" i="13"/>
  <c r="M2056" i="13"/>
  <c r="L2056" i="13"/>
  <c r="K2056" i="13"/>
  <c r="J2056" i="13"/>
  <c r="I2056" i="13"/>
  <c r="H2056" i="13"/>
  <c r="G2056" i="13"/>
  <c r="N2055" i="13"/>
  <c r="M2055" i="13"/>
  <c r="L2055" i="13"/>
  <c r="K2055" i="13"/>
  <c r="J2055" i="13"/>
  <c r="I2055" i="13"/>
  <c r="H2055" i="13"/>
  <c r="G2055" i="13"/>
  <c r="N2054" i="13"/>
  <c r="M2054" i="13"/>
  <c r="L2054" i="13"/>
  <c r="K2054" i="13"/>
  <c r="J2054" i="13"/>
  <c r="I2054" i="13"/>
  <c r="H2054" i="13"/>
  <c r="G2054" i="13"/>
  <c r="N2053" i="13"/>
  <c r="M2053" i="13"/>
  <c r="L2053" i="13"/>
  <c r="K2053" i="13"/>
  <c r="J2053" i="13"/>
  <c r="I2053" i="13"/>
  <c r="H2053" i="13"/>
  <c r="G2053" i="13"/>
  <c r="N2052" i="13"/>
  <c r="M2052" i="13"/>
  <c r="L2052" i="13"/>
  <c r="K2052" i="13"/>
  <c r="J2052" i="13"/>
  <c r="I2052" i="13"/>
  <c r="H2052" i="13"/>
  <c r="G2052" i="13"/>
  <c r="N2051" i="13"/>
  <c r="M2051" i="13"/>
  <c r="L2051" i="13"/>
  <c r="K2051" i="13"/>
  <c r="J2051" i="13"/>
  <c r="I2051" i="13"/>
  <c r="H2051" i="13"/>
  <c r="G2051" i="13"/>
  <c r="N2050" i="13"/>
  <c r="M2050" i="13"/>
  <c r="L2050" i="13"/>
  <c r="K2050" i="13"/>
  <c r="J2050" i="13"/>
  <c r="I2050" i="13"/>
  <c r="H2050" i="13"/>
  <c r="G2050" i="13"/>
  <c r="N2049" i="13"/>
  <c r="M2049" i="13"/>
  <c r="L2049" i="13"/>
  <c r="K2049" i="13"/>
  <c r="J2049" i="13"/>
  <c r="I2049" i="13"/>
  <c r="H2049" i="13"/>
  <c r="G2049" i="13"/>
  <c r="N2048" i="13"/>
  <c r="M2048" i="13"/>
  <c r="L2048" i="13"/>
  <c r="K2048" i="13"/>
  <c r="J2048" i="13"/>
  <c r="I2048" i="13"/>
  <c r="H2048" i="13"/>
  <c r="G2048" i="13"/>
  <c r="N2047" i="13"/>
  <c r="M2047" i="13"/>
  <c r="L2047" i="13"/>
  <c r="K2047" i="13"/>
  <c r="J2047" i="13"/>
  <c r="I2047" i="13"/>
  <c r="H2047" i="13"/>
  <c r="G2047" i="13"/>
  <c r="N2046" i="13"/>
  <c r="M2046" i="13"/>
  <c r="L2046" i="13"/>
  <c r="K2046" i="13"/>
  <c r="J2046" i="13"/>
  <c r="I2046" i="13"/>
  <c r="H2046" i="13"/>
  <c r="G2046" i="13"/>
  <c r="N2045" i="13"/>
  <c r="M2045" i="13"/>
  <c r="L2045" i="13"/>
  <c r="K2045" i="13"/>
  <c r="J2045" i="13"/>
  <c r="I2045" i="13"/>
  <c r="H2045" i="13"/>
  <c r="G2045" i="13"/>
  <c r="N2044" i="13"/>
  <c r="M2044" i="13"/>
  <c r="L2044" i="13"/>
  <c r="K2044" i="13"/>
  <c r="J2044" i="13"/>
  <c r="I2044" i="13"/>
  <c r="H2044" i="13"/>
  <c r="G2044" i="13"/>
  <c r="N2043" i="13"/>
  <c r="M2043" i="13"/>
  <c r="L2043" i="13"/>
  <c r="K2043" i="13"/>
  <c r="J2043" i="13"/>
  <c r="I2043" i="13"/>
  <c r="H2043" i="13"/>
  <c r="G2043" i="13"/>
  <c r="N2042" i="13"/>
  <c r="M2042" i="13"/>
  <c r="L2042" i="13"/>
  <c r="K2042" i="13"/>
  <c r="J2042" i="13"/>
  <c r="I2042" i="13"/>
  <c r="H2042" i="13"/>
  <c r="G2042" i="13"/>
  <c r="N2041" i="13"/>
  <c r="M2041" i="13"/>
  <c r="L2041" i="13"/>
  <c r="K2041" i="13"/>
  <c r="J2041" i="13"/>
  <c r="I2041" i="13"/>
  <c r="H2041" i="13"/>
  <c r="G2041" i="13"/>
  <c r="N2040" i="13"/>
  <c r="M2040" i="13"/>
  <c r="L2040" i="13"/>
  <c r="K2040" i="13"/>
  <c r="J2040" i="13"/>
  <c r="I2040" i="13"/>
  <c r="H2040" i="13"/>
  <c r="G2040" i="13"/>
  <c r="N2039" i="13"/>
  <c r="M2039" i="13"/>
  <c r="L2039" i="13"/>
  <c r="K2039" i="13"/>
  <c r="J2039" i="13"/>
  <c r="I2039" i="13"/>
  <c r="H2039" i="13"/>
  <c r="G2039" i="13"/>
  <c r="N2038" i="13"/>
  <c r="M2038" i="13"/>
  <c r="L2038" i="13"/>
  <c r="K2038" i="13"/>
  <c r="J2038" i="13"/>
  <c r="I2038" i="13"/>
  <c r="H2038" i="13"/>
  <c r="G2038" i="13"/>
  <c r="N2037" i="13"/>
  <c r="M2037" i="13"/>
  <c r="L2037" i="13"/>
  <c r="K2037" i="13"/>
  <c r="J2037" i="13"/>
  <c r="I2037" i="13"/>
  <c r="H2037" i="13"/>
  <c r="G2037" i="13"/>
  <c r="N2036" i="13"/>
  <c r="M2036" i="13"/>
  <c r="L2036" i="13"/>
  <c r="K2036" i="13"/>
  <c r="J2036" i="13"/>
  <c r="I2036" i="13"/>
  <c r="H2036" i="13"/>
  <c r="G2036" i="13"/>
  <c r="N2035" i="13"/>
  <c r="M2035" i="13"/>
  <c r="L2035" i="13"/>
  <c r="K2035" i="13"/>
  <c r="J2035" i="13"/>
  <c r="I2035" i="13"/>
  <c r="H2035" i="13"/>
  <c r="G2035" i="13"/>
  <c r="N2034" i="13"/>
  <c r="M2034" i="13"/>
  <c r="L2034" i="13"/>
  <c r="K2034" i="13"/>
  <c r="J2034" i="13"/>
  <c r="I2034" i="13"/>
  <c r="H2034" i="13"/>
  <c r="G2034" i="13"/>
  <c r="N2033" i="13"/>
  <c r="M2033" i="13"/>
  <c r="L2033" i="13"/>
  <c r="K2033" i="13"/>
  <c r="J2033" i="13"/>
  <c r="I2033" i="13"/>
  <c r="H2033" i="13"/>
  <c r="G2033" i="13"/>
  <c r="N2032" i="13"/>
  <c r="M2032" i="13"/>
  <c r="L2032" i="13"/>
  <c r="K2032" i="13"/>
  <c r="J2032" i="13"/>
  <c r="I2032" i="13"/>
  <c r="H2032" i="13"/>
  <c r="G2032" i="13"/>
  <c r="N2031" i="13"/>
  <c r="M2031" i="13"/>
  <c r="L2031" i="13"/>
  <c r="K2031" i="13"/>
  <c r="J2031" i="13"/>
  <c r="I2031" i="13"/>
  <c r="H2031" i="13"/>
  <c r="G2031" i="13"/>
  <c r="N2030" i="13"/>
  <c r="M2030" i="13"/>
  <c r="L2030" i="13"/>
  <c r="K2030" i="13"/>
  <c r="J2030" i="13"/>
  <c r="I2030" i="13"/>
  <c r="H2030" i="13"/>
  <c r="G2030" i="13"/>
  <c r="N2029" i="13"/>
  <c r="M2029" i="13"/>
  <c r="L2029" i="13"/>
  <c r="K2029" i="13"/>
  <c r="J2029" i="13"/>
  <c r="I2029" i="13"/>
  <c r="H2029" i="13"/>
  <c r="G2029" i="13"/>
  <c r="N2028" i="13"/>
  <c r="M2028" i="13"/>
  <c r="L2028" i="13"/>
  <c r="K2028" i="13"/>
  <c r="J2028" i="13"/>
  <c r="I2028" i="13"/>
  <c r="H2028" i="13"/>
  <c r="G2028" i="13"/>
  <c r="N2027" i="13"/>
  <c r="M2027" i="13"/>
  <c r="L2027" i="13"/>
  <c r="K2027" i="13"/>
  <c r="J2027" i="13"/>
  <c r="I2027" i="13"/>
  <c r="H2027" i="13"/>
  <c r="G2027" i="13"/>
  <c r="N2026" i="13"/>
  <c r="M2026" i="13"/>
  <c r="L2026" i="13"/>
  <c r="K2026" i="13"/>
  <c r="J2026" i="13"/>
  <c r="I2026" i="13"/>
  <c r="H2026" i="13"/>
  <c r="G2026" i="13"/>
  <c r="N2025" i="13"/>
  <c r="M2025" i="13"/>
  <c r="L2025" i="13"/>
  <c r="K2025" i="13"/>
  <c r="J2025" i="13"/>
  <c r="I2025" i="13"/>
  <c r="H2025" i="13"/>
  <c r="G2025" i="13"/>
  <c r="N2024" i="13"/>
  <c r="M2024" i="13"/>
  <c r="L2024" i="13"/>
  <c r="K2024" i="13"/>
  <c r="J2024" i="13"/>
  <c r="I2024" i="13"/>
  <c r="H2024" i="13"/>
  <c r="G2024" i="13"/>
  <c r="N2023" i="13"/>
  <c r="M2023" i="13"/>
  <c r="L2023" i="13"/>
  <c r="K2023" i="13"/>
  <c r="J2023" i="13"/>
  <c r="I2023" i="13"/>
  <c r="H2023" i="13"/>
  <c r="G2023" i="13"/>
  <c r="N2022" i="13"/>
  <c r="M2022" i="13"/>
  <c r="L2022" i="13"/>
  <c r="K2022" i="13"/>
  <c r="J2022" i="13"/>
  <c r="I2022" i="13"/>
  <c r="H2022" i="13"/>
  <c r="G2022" i="13"/>
  <c r="N2021" i="13"/>
  <c r="M2021" i="13"/>
  <c r="L2021" i="13"/>
  <c r="K2021" i="13"/>
  <c r="J2021" i="13"/>
  <c r="I2021" i="13"/>
  <c r="H2021" i="13"/>
  <c r="G2021" i="13"/>
  <c r="N2020" i="13"/>
  <c r="M2020" i="13"/>
  <c r="L2020" i="13"/>
  <c r="K2020" i="13"/>
  <c r="J2020" i="13"/>
  <c r="I2020" i="13"/>
  <c r="H2020" i="13"/>
  <c r="G2020" i="13"/>
  <c r="N2019" i="13"/>
  <c r="M2019" i="13"/>
  <c r="L2019" i="13"/>
  <c r="K2019" i="13"/>
  <c r="J2019" i="13"/>
  <c r="I2019" i="13"/>
  <c r="H2019" i="13"/>
  <c r="G2019" i="13"/>
  <c r="N2018" i="13"/>
  <c r="M2018" i="13"/>
  <c r="L2018" i="13"/>
  <c r="K2018" i="13"/>
  <c r="J2018" i="13"/>
  <c r="I2018" i="13"/>
  <c r="H2018" i="13"/>
  <c r="G2018" i="13"/>
  <c r="N2017" i="13"/>
  <c r="M2017" i="13"/>
  <c r="L2017" i="13"/>
  <c r="K2017" i="13"/>
  <c r="J2017" i="13"/>
  <c r="I2017" i="13"/>
  <c r="H2017" i="13"/>
  <c r="G2017" i="13"/>
  <c r="N2016" i="13"/>
  <c r="M2016" i="13"/>
  <c r="L2016" i="13"/>
  <c r="K2016" i="13"/>
  <c r="J2016" i="13"/>
  <c r="I2016" i="13"/>
  <c r="H2016" i="13"/>
  <c r="G2016" i="13"/>
  <c r="N2015" i="13"/>
  <c r="M2015" i="13"/>
  <c r="L2015" i="13"/>
  <c r="K2015" i="13"/>
  <c r="J2015" i="13"/>
  <c r="I2015" i="13"/>
  <c r="H2015" i="13"/>
  <c r="G2015" i="13"/>
  <c r="N2014" i="13"/>
  <c r="M2014" i="13"/>
  <c r="L2014" i="13"/>
  <c r="K2014" i="13"/>
  <c r="J2014" i="13"/>
  <c r="I2014" i="13"/>
  <c r="H2014" i="13"/>
  <c r="G2014" i="13"/>
  <c r="N2013" i="13"/>
  <c r="M2013" i="13"/>
  <c r="L2013" i="13"/>
  <c r="K2013" i="13"/>
  <c r="J2013" i="13"/>
  <c r="I2013" i="13"/>
  <c r="H2013" i="13"/>
  <c r="G2013" i="13"/>
  <c r="N2012" i="13"/>
  <c r="M2012" i="13"/>
  <c r="L2012" i="13"/>
  <c r="K2012" i="13"/>
  <c r="J2012" i="13"/>
  <c r="I2012" i="13"/>
  <c r="H2012" i="13"/>
  <c r="G2012" i="13"/>
  <c r="N2011" i="13"/>
  <c r="M2011" i="13"/>
  <c r="L2011" i="13"/>
  <c r="K2011" i="13"/>
  <c r="J2011" i="13"/>
  <c r="I2011" i="13"/>
  <c r="H2011" i="13"/>
  <c r="G2011" i="13"/>
  <c r="N2010" i="13"/>
  <c r="M2010" i="13"/>
  <c r="L2010" i="13"/>
  <c r="K2010" i="13"/>
  <c r="J2010" i="13"/>
  <c r="I2010" i="13"/>
  <c r="H2010" i="13"/>
  <c r="G2010" i="13"/>
  <c r="N2009" i="13"/>
  <c r="M2009" i="13"/>
  <c r="L2009" i="13"/>
  <c r="K2009" i="13"/>
  <c r="J2009" i="13"/>
  <c r="I2009" i="13"/>
  <c r="H2009" i="13"/>
  <c r="G2009" i="13"/>
  <c r="N2008" i="13"/>
  <c r="M2008" i="13"/>
  <c r="L2008" i="13"/>
  <c r="K2008" i="13"/>
  <c r="J2008" i="13"/>
  <c r="I2008" i="13"/>
  <c r="H2008" i="13"/>
  <c r="G2008" i="13"/>
  <c r="N2007" i="13"/>
  <c r="M2007" i="13"/>
  <c r="L2007" i="13"/>
  <c r="K2007" i="13"/>
  <c r="J2007" i="13"/>
  <c r="I2007" i="13"/>
  <c r="H2007" i="13"/>
  <c r="G2007" i="13"/>
  <c r="N2006" i="13"/>
  <c r="M2006" i="13"/>
  <c r="L2006" i="13"/>
  <c r="K2006" i="13"/>
  <c r="J2006" i="13"/>
  <c r="I2006" i="13"/>
  <c r="H2006" i="13"/>
  <c r="G2006" i="13"/>
  <c r="N2005" i="13"/>
  <c r="M2005" i="13"/>
  <c r="L2005" i="13"/>
  <c r="K2005" i="13"/>
  <c r="J2005" i="13"/>
  <c r="I2005" i="13"/>
  <c r="H2005" i="13"/>
  <c r="G2005" i="13"/>
  <c r="N2004" i="13"/>
  <c r="M2004" i="13"/>
  <c r="L2004" i="13"/>
  <c r="K2004" i="13"/>
  <c r="J2004" i="13"/>
  <c r="I2004" i="13"/>
  <c r="H2004" i="13"/>
  <c r="G2004" i="13"/>
  <c r="N2003" i="13"/>
  <c r="M2003" i="13"/>
  <c r="L2003" i="13"/>
  <c r="K2003" i="13"/>
  <c r="J2003" i="13"/>
  <c r="I2003" i="13"/>
  <c r="H2003" i="13"/>
  <c r="G2003" i="13"/>
  <c r="N2002" i="13"/>
  <c r="M2002" i="13"/>
  <c r="L2002" i="13"/>
  <c r="K2002" i="13"/>
  <c r="J2002" i="13"/>
  <c r="I2002" i="13"/>
  <c r="H2002" i="13"/>
  <c r="G2002" i="13"/>
  <c r="N2001" i="13"/>
  <c r="M2001" i="13"/>
  <c r="L2001" i="13"/>
  <c r="K2001" i="13"/>
  <c r="J2001" i="13"/>
  <c r="I2001" i="13"/>
  <c r="H2001" i="13"/>
  <c r="G2001" i="13"/>
  <c r="N2000" i="13"/>
  <c r="M2000" i="13"/>
  <c r="L2000" i="13"/>
  <c r="K2000" i="13"/>
  <c r="J2000" i="13"/>
  <c r="I2000" i="13"/>
  <c r="H2000" i="13"/>
  <c r="G2000" i="13"/>
  <c r="N1999" i="13"/>
  <c r="M1999" i="13"/>
  <c r="L1999" i="13"/>
  <c r="K1999" i="13"/>
  <c r="J1999" i="13"/>
  <c r="I1999" i="13"/>
  <c r="H1999" i="13"/>
  <c r="G1999" i="13"/>
  <c r="N1998" i="13"/>
  <c r="M1998" i="13"/>
  <c r="L1998" i="13"/>
  <c r="K1998" i="13"/>
  <c r="J1998" i="13"/>
  <c r="I1998" i="13"/>
  <c r="H1998" i="13"/>
  <c r="G1998" i="13"/>
  <c r="N1997" i="13"/>
  <c r="M1997" i="13"/>
  <c r="L1997" i="13"/>
  <c r="K1997" i="13"/>
  <c r="J1997" i="13"/>
  <c r="I1997" i="13"/>
  <c r="H1997" i="13"/>
  <c r="G1997" i="13"/>
  <c r="N1996" i="13"/>
  <c r="M1996" i="13"/>
  <c r="L1996" i="13"/>
  <c r="K1996" i="13"/>
  <c r="J1996" i="13"/>
  <c r="I1996" i="13"/>
  <c r="H1996" i="13"/>
  <c r="G1996" i="13"/>
  <c r="N1995" i="13"/>
  <c r="M1995" i="13"/>
  <c r="L1995" i="13"/>
  <c r="K1995" i="13"/>
  <c r="J1995" i="13"/>
  <c r="I1995" i="13"/>
  <c r="H1995" i="13"/>
  <c r="G1995" i="13"/>
  <c r="N1994" i="13"/>
  <c r="M1994" i="13"/>
  <c r="L1994" i="13"/>
  <c r="K1994" i="13"/>
  <c r="J1994" i="13"/>
  <c r="I1994" i="13"/>
  <c r="H1994" i="13"/>
  <c r="G1994" i="13"/>
  <c r="N1993" i="13"/>
  <c r="M1993" i="13"/>
  <c r="L1993" i="13"/>
  <c r="K1993" i="13"/>
  <c r="J1993" i="13"/>
  <c r="I1993" i="13"/>
  <c r="H1993" i="13"/>
  <c r="G1993" i="13"/>
  <c r="N1992" i="13"/>
  <c r="M1992" i="13"/>
  <c r="L1992" i="13"/>
  <c r="K1992" i="13"/>
  <c r="J1992" i="13"/>
  <c r="I1992" i="13"/>
  <c r="H1992" i="13"/>
  <c r="G1992" i="13"/>
  <c r="N1991" i="13"/>
  <c r="M1991" i="13"/>
  <c r="L1991" i="13"/>
  <c r="K1991" i="13"/>
  <c r="J1991" i="13"/>
  <c r="I1991" i="13"/>
  <c r="H1991" i="13"/>
  <c r="G1991" i="13"/>
  <c r="N1990" i="13"/>
  <c r="M1990" i="13"/>
  <c r="L1990" i="13"/>
  <c r="K1990" i="13"/>
  <c r="J1990" i="13"/>
  <c r="I1990" i="13"/>
  <c r="H1990" i="13"/>
  <c r="G1990" i="13"/>
  <c r="N1989" i="13"/>
  <c r="M1989" i="13"/>
  <c r="L1989" i="13"/>
  <c r="K1989" i="13"/>
  <c r="J1989" i="13"/>
  <c r="I1989" i="13"/>
  <c r="H1989" i="13"/>
  <c r="G1989" i="13"/>
  <c r="N1988" i="13"/>
  <c r="M1988" i="13"/>
  <c r="L1988" i="13"/>
  <c r="K1988" i="13"/>
  <c r="J1988" i="13"/>
  <c r="I1988" i="13"/>
  <c r="H1988" i="13"/>
  <c r="G1988" i="13"/>
  <c r="N1987" i="13"/>
  <c r="M1987" i="13"/>
  <c r="L1987" i="13"/>
  <c r="K1987" i="13"/>
  <c r="J1987" i="13"/>
  <c r="I1987" i="13"/>
  <c r="H1987" i="13"/>
  <c r="G1987" i="13"/>
  <c r="N1986" i="13"/>
  <c r="M1986" i="13"/>
  <c r="L1986" i="13"/>
  <c r="K1986" i="13"/>
  <c r="J1986" i="13"/>
  <c r="I1986" i="13"/>
  <c r="H1986" i="13"/>
  <c r="G1986" i="13"/>
  <c r="N1985" i="13"/>
  <c r="M1985" i="13"/>
  <c r="L1985" i="13"/>
  <c r="K1985" i="13"/>
  <c r="J1985" i="13"/>
  <c r="I1985" i="13"/>
  <c r="H1985" i="13"/>
  <c r="G1985" i="13"/>
  <c r="N1984" i="13"/>
  <c r="M1984" i="13"/>
  <c r="L1984" i="13"/>
  <c r="K1984" i="13"/>
  <c r="J1984" i="13"/>
  <c r="I1984" i="13"/>
  <c r="H1984" i="13"/>
  <c r="G1984" i="13"/>
  <c r="N1983" i="13"/>
  <c r="M1983" i="13"/>
  <c r="L1983" i="13"/>
  <c r="K1983" i="13"/>
  <c r="J1983" i="13"/>
  <c r="I1983" i="13"/>
  <c r="H1983" i="13"/>
  <c r="G1983" i="13"/>
  <c r="N1982" i="13"/>
  <c r="M1982" i="13"/>
  <c r="L1982" i="13"/>
  <c r="K1982" i="13"/>
  <c r="J1982" i="13"/>
  <c r="I1982" i="13"/>
  <c r="H1982" i="13"/>
  <c r="G1982" i="13"/>
  <c r="N1981" i="13"/>
  <c r="M1981" i="13"/>
  <c r="L1981" i="13"/>
  <c r="K1981" i="13"/>
  <c r="J1981" i="13"/>
  <c r="I1981" i="13"/>
  <c r="H1981" i="13"/>
  <c r="G1981" i="13"/>
  <c r="N1980" i="13"/>
  <c r="M1980" i="13"/>
  <c r="L1980" i="13"/>
  <c r="K1980" i="13"/>
  <c r="J1980" i="13"/>
  <c r="I1980" i="13"/>
  <c r="H1980" i="13"/>
  <c r="G1980" i="13"/>
  <c r="N1979" i="13"/>
  <c r="M1979" i="13"/>
  <c r="L1979" i="13"/>
  <c r="K1979" i="13"/>
  <c r="J1979" i="13"/>
  <c r="I1979" i="13"/>
  <c r="H1979" i="13"/>
  <c r="G1979" i="13"/>
  <c r="N1978" i="13"/>
  <c r="M1978" i="13"/>
  <c r="L1978" i="13"/>
  <c r="K1978" i="13"/>
  <c r="J1978" i="13"/>
  <c r="I1978" i="13"/>
  <c r="H1978" i="13"/>
  <c r="G1978" i="13"/>
  <c r="N1977" i="13"/>
  <c r="M1977" i="13"/>
  <c r="L1977" i="13"/>
  <c r="K1977" i="13"/>
  <c r="J1977" i="13"/>
  <c r="I1977" i="13"/>
  <c r="H1977" i="13"/>
  <c r="G1977" i="13"/>
  <c r="N1976" i="13"/>
  <c r="M1976" i="13"/>
  <c r="L1976" i="13"/>
  <c r="K1976" i="13"/>
  <c r="J1976" i="13"/>
  <c r="I1976" i="13"/>
  <c r="H1976" i="13"/>
  <c r="G1976" i="13"/>
  <c r="N1975" i="13"/>
  <c r="M1975" i="13"/>
  <c r="L1975" i="13"/>
  <c r="K1975" i="13"/>
  <c r="J1975" i="13"/>
  <c r="I1975" i="13"/>
  <c r="H1975" i="13"/>
  <c r="G1975" i="13"/>
  <c r="N1974" i="13"/>
  <c r="M1974" i="13"/>
  <c r="L1974" i="13"/>
  <c r="K1974" i="13"/>
  <c r="J1974" i="13"/>
  <c r="I1974" i="13"/>
  <c r="H1974" i="13"/>
  <c r="G1974" i="13"/>
  <c r="N1973" i="13"/>
  <c r="M1973" i="13"/>
  <c r="L1973" i="13"/>
  <c r="K1973" i="13"/>
  <c r="J1973" i="13"/>
  <c r="I1973" i="13"/>
  <c r="H1973" i="13"/>
  <c r="G1973" i="13"/>
  <c r="N1972" i="13"/>
  <c r="M1972" i="13"/>
  <c r="L1972" i="13"/>
  <c r="K1972" i="13"/>
  <c r="J1972" i="13"/>
  <c r="I1972" i="13"/>
  <c r="H1972" i="13"/>
  <c r="G1972" i="13"/>
  <c r="N1971" i="13"/>
  <c r="M1971" i="13"/>
  <c r="L1971" i="13"/>
  <c r="K1971" i="13"/>
  <c r="J1971" i="13"/>
  <c r="I1971" i="13"/>
  <c r="H1971" i="13"/>
  <c r="G1971" i="13"/>
  <c r="N1970" i="13"/>
  <c r="M1970" i="13"/>
  <c r="L1970" i="13"/>
  <c r="K1970" i="13"/>
  <c r="J1970" i="13"/>
  <c r="I1970" i="13"/>
  <c r="H1970" i="13"/>
  <c r="G1970" i="13"/>
  <c r="N1969" i="13"/>
  <c r="M1969" i="13"/>
  <c r="L1969" i="13"/>
  <c r="K1969" i="13"/>
  <c r="J1969" i="13"/>
  <c r="I1969" i="13"/>
  <c r="H1969" i="13"/>
  <c r="G1969" i="13"/>
  <c r="N1968" i="13"/>
  <c r="M1968" i="13"/>
  <c r="L1968" i="13"/>
  <c r="K1968" i="13"/>
  <c r="J1968" i="13"/>
  <c r="I1968" i="13"/>
  <c r="H1968" i="13"/>
  <c r="G1968" i="13"/>
  <c r="N1967" i="13"/>
  <c r="M1967" i="13"/>
  <c r="L1967" i="13"/>
  <c r="K1967" i="13"/>
  <c r="J1967" i="13"/>
  <c r="I1967" i="13"/>
  <c r="H1967" i="13"/>
  <c r="G1967" i="13"/>
  <c r="N1966" i="13"/>
  <c r="M1966" i="13"/>
  <c r="L1966" i="13"/>
  <c r="K1966" i="13"/>
  <c r="J1966" i="13"/>
  <c r="I1966" i="13"/>
  <c r="H1966" i="13"/>
  <c r="G1966" i="13"/>
  <c r="N1965" i="13"/>
  <c r="M1965" i="13"/>
  <c r="L1965" i="13"/>
  <c r="K1965" i="13"/>
  <c r="J1965" i="13"/>
  <c r="I1965" i="13"/>
  <c r="H1965" i="13"/>
  <c r="G1965" i="13"/>
  <c r="N1964" i="13"/>
  <c r="M1964" i="13"/>
  <c r="L1964" i="13"/>
  <c r="K1964" i="13"/>
  <c r="J1964" i="13"/>
  <c r="I1964" i="13"/>
  <c r="H1964" i="13"/>
  <c r="G1964" i="13"/>
  <c r="N1963" i="13"/>
  <c r="M1963" i="13"/>
  <c r="L1963" i="13"/>
  <c r="K1963" i="13"/>
  <c r="J1963" i="13"/>
  <c r="I1963" i="13"/>
  <c r="H1963" i="13"/>
  <c r="G1963" i="13"/>
  <c r="N1962" i="13"/>
  <c r="M1962" i="13"/>
  <c r="L1962" i="13"/>
  <c r="K1962" i="13"/>
  <c r="J1962" i="13"/>
  <c r="I1962" i="13"/>
  <c r="H1962" i="13"/>
  <c r="G1962" i="13"/>
  <c r="N1961" i="13"/>
  <c r="M1961" i="13"/>
  <c r="L1961" i="13"/>
  <c r="K1961" i="13"/>
  <c r="J1961" i="13"/>
  <c r="I1961" i="13"/>
  <c r="H1961" i="13"/>
  <c r="G1961" i="13"/>
  <c r="N1960" i="13"/>
  <c r="M1960" i="13"/>
  <c r="L1960" i="13"/>
  <c r="K1960" i="13"/>
  <c r="J1960" i="13"/>
  <c r="I1960" i="13"/>
  <c r="H1960" i="13"/>
  <c r="G1960" i="13"/>
  <c r="N1959" i="13"/>
  <c r="M1959" i="13"/>
  <c r="L1959" i="13"/>
  <c r="K1959" i="13"/>
  <c r="J1959" i="13"/>
  <c r="I1959" i="13"/>
  <c r="H1959" i="13"/>
  <c r="G1959" i="13"/>
  <c r="N1958" i="13"/>
  <c r="M1958" i="13"/>
  <c r="L1958" i="13"/>
  <c r="K1958" i="13"/>
  <c r="J1958" i="13"/>
  <c r="I1958" i="13"/>
  <c r="H1958" i="13"/>
  <c r="G1958" i="13"/>
  <c r="N1957" i="13"/>
  <c r="M1957" i="13"/>
  <c r="L1957" i="13"/>
  <c r="K1957" i="13"/>
  <c r="J1957" i="13"/>
  <c r="I1957" i="13"/>
  <c r="H1957" i="13"/>
  <c r="G1957" i="13"/>
  <c r="N1956" i="13"/>
  <c r="M1956" i="13"/>
  <c r="L1956" i="13"/>
  <c r="K1956" i="13"/>
  <c r="J1956" i="13"/>
  <c r="I1956" i="13"/>
  <c r="H1956" i="13"/>
  <c r="G1956" i="13"/>
  <c r="N1955" i="13"/>
  <c r="M1955" i="13"/>
  <c r="L1955" i="13"/>
  <c r="K1955" i="13"/>
  <c r="J1955" i="13"/>
  <c r="I1955" i="13"/>
  <c r="H1955" i="13"/>
  <c r="G1955" i="13"/>
  <c r="N1954" i="13"/>
  <c r="M1954" i="13"/>
  <c r="L1954" i="13"/>
  <c r="K1954" i="13"/>
  <c r="J1954" i="13"/>
  <c r="I1954" i="13"/>
  <c r="H1954" i="13"/>
  <c r="G1954" i="13"/>
  <c r="N1953" i="13"/>
  <c r="M1953" i="13"/>
  <c r="L1953" i="13"/>
  <c r="K1953" i="13"/>
  <c r="J1953" i="13"/>
  <c r="I1953" i="13"/>
  <c r="H1953" i="13"/>
  <c r="G1953" i="13"/>
  <c r="N1952" i="13"/>
  <c r="M1952" i="13"/>
  <c r="L1952" i="13"/>
  <c r="K1952" i="13"/>
  <c r="J1952" i="13"/>
  <c r="I1952" i="13"/>
  <c r="H1952" i="13"/>
  <c r="G1952" i="13"/>
  <c r="N1951" i="13"/>
  <c r="M1951" i="13"/>
  <c r="L1951" i="13"/>
  <c r="K1951" i="13"/>
  <c r="J1951" i="13"/>
  <c r="I1951" i="13"/>
  <c r="H1951" i="13"/>
  <c r="G1951" i="13"/>
  <c r="N1950" i="13"/>
  <c r="M1950" i="13"/>
  <c r="L1950" i="13"/>
  <c r="K1950" i="13"/>
  <c r="J1950" i="13"/>
  <c r="I1950" i="13"/>
  <c r="H1950" i="13"/>
  <c r="G1950" i="13"/>
  <c r="N1949" i="13"/>
  <c r="M1949" i="13"/>
  <c r="L1949" i="13"/>
  <c r="K1949" i="13"/>
  <c r="J1949" i="13"/>
  <c r="I1949" i="13"/>
  <c r="H1949" i="13"/>
  <c r="G1949" i="13"/>
  <c r="N1948" i="13"/>
  <c r="M1948" i="13"/>
  <c r="L1948" i="13"/>
  <c r="K1948" i="13"/>
  <c r="J1948" i="13"/>
  <c r="I1948" i="13"/>
  <c r="H1948" i="13"/>
  <c r="G1948" i="13"/>
  <c r="N1947" i="13"/>
  <c r="M1947" i="13"/>
  <c r="L1947" i="13"/>
  <c r="K1947" i="13"/>
  <c r="J1947" i="13"/>
  <c r="I1947" i="13"/>
  <c r="H1947" i="13"/>
  <c r="G1947" i="13"/>
  <c r="N1946" i="13"/>
  <c r="M1946" i="13"/>
  <c r="L1946" i="13"/>
  <c r="K1946" i="13"/>
  <c r="J1946" i="13"/>
  <c r="I1946" i="13"/>
  <c r="H1946" i="13"/>
  <c r="G1946" i="13"/>
  <c r="N1945" i="13"/>
  <c r="M1945" i="13"/>
  <c r="L1945" i="13"/>
  <c r="K1945" i="13"/>
  <c r="J1945" i="13"/>
  <c r="I1945" i="13"/>
  <c r="H1945" i="13"/>
  <c r="G1945" i="13"/>
  <c r="N1944" i="13"/>
  <c r="M1944" i="13"/>
  <c r="L1944" i="13"/>
  <c r="K1944" i="13"/>
  <c r="J1944" i="13"/>
  <c r="I1944" i="13"/>
  <c r="H1944" i="13"/>
  <c r="G1944" i="13"/>
  <c r="N1943" i="13"/>
  <c r="M1943" i="13"/>
  <c r="L1943" i="13"/>
  <c r="K1943" i="13"/>
  <c r="J1943" i="13"/>
  <c r="I1943" i="13"/>
  <c r="H1943" i="13"/>
  <c r="G1943" i="13"/>
  <c r="N1942" i="13"/>
  <c r="M1942" i="13"/>
  <c r="L1942" i="13"/>
  <c r="K1942" i="13"/>
  <c r="J1942" i="13"/>
  <c r="I1942" i="13"/>
  <c r="H1942" i="13"/>
  <c r="G1942" i="13"/>
  <c r="N1941" i="13"/>
  <c r="M1941" i="13"/>
  <c r="L1941" i="13"/>
  <c r="K1941" i="13"/>
  <c r="J1941" i="13"/>
  <c r="I1941" i="13"/>
  <c r="H1941" i="13"/>
  <c r="G1941" i="13"/>
  <c r="N1940" i="13"/>
  <c r="M1940" i="13"/>
  <c r="L1940" i="13"/>
  <c r="K1940" i="13"/>
  <c r="J1940" i="13"/>
  <c r="I1940" i="13"/>
  <c r="H1940" i="13"/>
  <c r="G1940" i="13"/>
  <c r="N1939" i="13"/>
  <c r="M1939" i="13"/>
  <c r="L1939" i="13"/>
  <c r="K1939" i="13"/>
  <c r="J1939" i="13"/>
  <c r="I1939" i="13"/>
  <c r="H1939" i="13"/>
  <c r="G1939" i="13"/>
  <c r="N1938" i="13"/>
  <c r="M1938" i="13"/>
  <c r="L1938" i="13"/>
  <c r="K1938" i="13"/>
  <c r="J1938" i="13"/>
  <c r="I1938" i="13"/>
  <c r="H1938" i="13"/>
  <c r="G1938" i="13"/>
  <c r="N1937" i="13"/>
  <c r="M1937" i="13"/>
  <c r="L1937" i="13"/>
  <c r="K1937" i="13"/>
  <c r="J1937" i="13"/>
  <c r="I1937" i="13"/>
  <c r="H1937" i="13"/>
  <c r="G1937" i="13"/>
  <c r="N1936" i="13"/>
  <c r="M1936" i="13"/>
  <c r="L1936" i="13"/>
  <c r="K1936" i="13"/>
  <c r="J1936" i="13"/>
  <c r="I1936" i="13"/>
  <c r="H1936" i="13"/>
  <c r="G1936" i="13"/>
  <c r="N1935" i="13"/>
  <c r="M1935" i="13"/>
  <c r="L1935" i="13"/>
  <c r="K1935" i="13"/>
  <c r="J1935" i="13"/>
  <c r="I1935" i="13"/>
  <c r="H1935" i="13"/>
  <c r="G1935" i="13"/>
  <c r="N1934" i="13"/>
  <c r="M1934" i="13"/>
  <c r="L1934" i="13"/>
  <c r="K1934" i="13"/>
  <c r="J1934" i="13"/>
  <c r="I1934" i="13"/>
  <c r="H1934" i="13"/>
  <c r="G1934" i="13"/>
  <c r="N1933" i="13"/>
  <c r="M1933" i="13"/>
  <c r="L1933" i="13"/>
  <c r="K1933" i="13"/>
  <c r="J1933" i="13"/>
  <c r="I1933" i="13"/>
  <c r="H1933" i="13"/>
  <c r="G1933" i="13"/>
  <c r="N1932" i="13"/>
  <c r="M1932" i="13"/>
  <c r="L1932" i="13"/>
  <c r="K1932" i="13"/>
  <c r="J1932" i="13"/>
  <c r="I1932" i="13"/>
  <c r="H1932" i="13"/>
  <c r="G1932" i="13"/>
  <c r="N1931" i="13"/>
  <c r="M1931" i="13"/>
  <c r="L1931" i="13"/>
  <c r="K1931" i="13"/>
  <c r="J1931" i="13"/>
  <c r="I1931" i="13"/>
  <c r="H1931" i="13"/>
  <c r="G1931" i="13"/>
  <c r="N1930" i="13"/>
  <c r="M1930" i="13"/>
  <c r="L1930" i="13"/>
  <c r="K1930" i="13"/>
  <c r="J1930" i="13"/>
  <c r="I1930" i="13"/>
  <c r="H1930" i="13"/>
  <c r="G1930" i="13"/>
  <c r="N1929" i="13"/>
  <c r="M1929" i="13"/>
  <c r="L1929" i="13"/>
  <c r="K1929" i="13"/>
  <c r="J1929" i="13"/>
  <c r="I1929" i="13"/>
  <c r="H1929" i="13"/>
  <c r="G1929" i="13"/>
  <c r="N1928" i="13"/>
  <c r="M1928" i="13"/>
  <c r="L1928" i="13"/>
  <c r="K1928" i="13"/>
  <c r="J1928" i="13"/>
  <c r="I1928" i="13"/>
  <c r="H1928" i="13"/>
  <c r="G1928" i="13"/>
  <c r="N1927" i="13"/>
  <c r="M1927" i="13"/>
  <c r="L1927" i="13"/>
  <c r="K1927" i="13"/>
  <c r="J1927" i="13"/>
  <c r="I1927" i="13"/>
  <c r="H1927" i="13"/>
  <c r="G1927" i="13"/>
  <c r="N1926" i="13"/>
  <c r="M1926" i="13"/>
  <c r="L1926" i="13"/>
  <c r="K1926" i="13"/>
  <c r="J1926" i="13"/>
  <c r="I1926" i="13"/>
  <c r="H1926" i="13"/>
  <c r="G1926" i="13"/>
  <c r="N1925" i="13"/>
  <c r="M1925" i="13"/>
  <c r="L1925" i="13"/>
  <c r="K1925" i="13"/>
  <c r="J1925" i="13"/>
  <c r="I1925" i="13"/>
  <c r="H1925" i="13"/>
  <c r="G1925" i="13"/>
  <c r="N1924" i="13"/>
  <c r="M1924" i="13"/>
  <c r="L1924" i="13"/>
  <c r="K1924" i="13"/>
  <c r="J1924" i="13"/>
  <c r="I1924" i="13"/>
  <c r="H1924" i="13"/>
  <c r="G1924" i="13"/>
  <c r="N1923" i="13"/>
  <c r="M1923" i="13"/>
  <c r="L1923" i="13"/>
  <c r="K1923" i="13"/>
  <c r="J1923" i="13"/>
  <c r="I1923" i="13"/>
  <c r="H1923" i="13"/>
  <c r="G1923" i="13"/>
  <c r="N1922" i="13"/>
  <c r="M1922" i="13"/>
  <c r="L1922" i="13"/>
  <c r="K1922" i="13"/>
  <c r="J1922" i="13"/>
  <c r="I1922" i="13"/>
  <c r="H1922" i="13"/>
  <c r="G1922" i="13"/>
  <c r="N1921" i="13"/>
  <c r="M1921" i="13"/>
  <c r="L1921" i="13"/>
  <c r="K1921" i="13"/>
  <c r="J1921" i="13"/>
  <c r="I1921" i="13"/>
  <c r="H1921" i="13"/>
  <c r="G1921" i="13"/>
  <c r="N1920" i="13"/>
  <c r="M1920" i="13"/>
  <c r="L1920" i="13"/>
  <c r="K1920" i="13"/>
  <c r="J1920" i="13"/>
  <c r="I1920" i="13"/>
  <c r="H1920" i="13"/>
  <c r="G1920" i="13"/>
  <c r="N1919" i="13"/>
  <c r="M1919" i="13"/>
  <c r="L1919" i="13"/>
  <c r="K1919" i="13"/>
  <c r="J1919" i="13"/>
  <c r="I1919" i="13"/>
  <c r="H1919" i="13"/>
  <c r="G1919" i="13"/>
  <c r="N1918" i="13"/>
  <c r="M1918" i="13"/>
  <c r="L1918" i="13"/>
  <c r="K1918" i="13"/>
  <c r="J1918" i="13"/>
  <c r="I1918" i="13"/>
  <c r="H1918" i="13"/>
  <c r="G1918" i="13"/>
  <c r="N1917" i="13"/>
  <c r="M1917" i="13"/>
  <c r="L1917" i="13"/>
  <c r="K1917" i="13"/>
  <c r="J1917" i="13"/>
  <c r="I1917" i="13"/>
  <c r="H1917" i="13"/>
  <c r="G1917" i="13"/>
  <c r="N1916" i="13"/>
  <c r="M1916" i="13"/>
  <c r="L1916" i="13"/>
  <c r="K1916" i="13"/>
  <c r="J1916" i="13"/>
  <c r="I1916" i="13"/>
  <c r="H1916" i="13"/>
  <c r="G1916" i="13"/>
  <c r="N1915" i="13"/>
  <c r="M1915" i="13"/>
  <c r="L1915" i="13"/>
  <c r="K1915" i="13"/>
  <c r="J1915" i="13"/>
  <c r="I1915" i="13"/>
  <c r="H1915" i="13"/>
  <c r="G1915" i="13"/>
  <c r="N1914" i="13"/>
  <c r="M1914" i="13"/>
  <c r="L1914" i="13"/>
  <c r="K1914" i="13"/>
  <c r="J1914" i="13"/>
  <c r="I1914" i="13"/>
  <c r="H1914" i="13"/>
  <c r="G1914" i="13"/>
  <c r="N1913" i="13"/>
  <c r="M1913" i="13"/>
  <c r="L1913" i="13"/>
  <c r="K1913" i="13"/>
  <c r="J1913" i="13"/>
  <c r="I1913" i="13"/>
  <c r="H1913" i="13"/>
  <c r="G1913" i="13"/>
  <c r="N1912" i="13"/>
  <c r="M1912" i="13"/>
  <c r="L1912" i="13"/>
  <c r="K1912" i="13"/>
  <c r="J1912" i="13"/>
  <c r="I1912" i="13"/>
  <c r="H1912" i="13"/>
  <c r="G1912" i="13"/>
  <c r="N1911" i="13"/>
  <c r="M1911" i="13"/>
  <c r="L1911" i="13"/>
  <c r="K1911" i="13"/>
  <c r="J1911" i="13"/>
  <c r="I1911" i="13"/>
  <c r="H1911" i="13"/>
  <c r="G1911" i="13"/>
  <c r="N1910" i="13"/>
  <c r="M1910" i="13"/>
  <c r="L1910" i="13"/>
  <c r="K1910" i="13"/>
  <c r="J1910" i="13"/>
  <c r="I1910" i="13"/>
  <c r="H1910" i="13"/>
  <c r="G1910" i="13"/>
  <c r="N1909" i="13"/>
  <c r="M1909" i="13"/>
  <c r="L1909" i="13"/>
  <c r="K1909" i="13"/>
  <c r="J1909" i="13"/>
  <c r="I1909" i="13"/>
  <c r="H1909" i="13"/>
  <c r="G1909" i="13"/>
  <c r="N1908" i="13"/>
  <c r="M1908" i="13"/>
  <c r="L1908" i="13"/>
  <c r="K1908" i="13"/>
  <c r="J1908" i="13"/>
  <c r="I1908" i="13"/>
  <c r="H1908" i="13"/>
  <c r="G1908" i="13"/>
  <c r="N1907" i="13"/>
  <c r="M1907" i="13"/>
  <c r="L1907" i="13"/>
  <c r="K1907" i="13"/>
  <c r="J1907" i="13"/>
  <c r="I1907" i="13"/>
  <c r="H1907" i="13"/>
  <c r="G1907" i="13"/>
  <c r="N1906" i="13"/>
  <c r="M1906" i="13"/>
  <c r="L1906" i="13"/>
  <c r="K1906" i="13"/>
  <c r="J1906" i="13"/>
  <c r="I1906" i="13"/>
  <c r="H1906" i="13"/>
  <c r="G1906" i="13"/>
  <c r="N1905" i="13"/>
  <c r="M1905" i="13"/>
  <c r="L1905" i="13"/>
  <c r="K1905" i="13"/>
  <c r="J1905" i="13"/>
  <c r="I1905" i="13"/>
  <c r="H1905" i="13"/>
  <c r="G1905" i="13"/>
  <c r="N1904" i="13"/>
  <c r="M1904" i="13"/>
  <c r="L1904" i="13"/>
  <c r="K1904" i="13"/>
  <c r="J1904" i="13"/>
  <c r="I1904" i="13"/>
  <c r="H1904" i="13"/>
  <c r="G1904" i="13"/>
  <c r="N1903" i="13"/>
  <c r="M1903" i="13"/>
  <c r="L1903" i="13"/>
  <c r="K1903" i="13"/>
  <c r="J1903" i="13"/>
  <c r="I1903" i="13"/>
  <c r="H1903" i="13"/>
  <c r="G1903" i="13"/>
  <c r="N1902" i="13"/>
  <c r="M1902" i="13"/>
  <c r="L1902" i="13"/>
  <c r="K1902" i="13"/>
  <c r="J1902" i="13"/>
  <c r="I1902" i="13"/>
  <c r="H1902" i="13"/>
  <c r="G1902" i="13"/>
  <c r="N1901" i="13"/>
  <c r="M1901" i="13"/>
  <c r="L1901" i="13"/>
  <c r="K1901" i="13"/>
  <c r="J1901" i="13"/>
  <c r="I1901" i="13"/>
  <c r="H1901" i="13"/>
  <c r="G1901" i="13"/>
  <c r="N1900" i="13"/>
  <c r="M1900" i="13"/>
  <c r="L1900" i="13"/>
  <c r="K1900" i="13"/>
  <c r="J1900" i="13"/>
  <c r="I1900" i="13"/>
  <c r="H1900" i="13"/>
  <c r="G1900" i="13"/>
  <c r="N1899" i="13"/>
  <c r="M1899" i="13"/>
  <c r="L1899" i="13"/>
  <c r="K1899" i="13"/>
  <c r="J1899" i="13"/>
  <c r="I1899" i="13"/>
  <c r="H1899" i="13"/>
  <c r="G1899" i="13"/>
  <c r="N1898" i="13"/>
  <c r="M1898" i="13"/>
  <c r="L1898" i="13"/>
  <c r="K1898" i="13"/>
  <c r="J1898" i="13"/>
  <c r="I1898" i="13"/>
  <c r="H1898" i="13"/>
  <c r="G1898" i="13"/>
  <c r="N1897" i="13"/>
  <c r="M1897" i="13"/>
  <c r="L1897" i="13"/>
  <c r="K1897" i="13"/>
  <c r="J1897" i="13"/>
  <c r="I1897" i="13"/>
  <c r="H1897" i="13"/>
  <c r="G1897" i="13"/>
  <c r="N1896" i="13"/>
  <c r="M1896" i="13"/>
  <c r="L1896" i="13"/>
  <c r="K1896" i="13"/>
  <c r="J1896" i="13"/>
  <c r="I1896" i="13"/>
  <c r="H1896" i="13"/>
  <c r="G1896" i="13"/>
  <c r="N1895" i="13"/>
  <c r="M1895" i="13"/>
  <c r="L1895" i="13"/>
  <c r="K1895" i="13"/>
  <c r="J1895" i="13"/>
  <c r="I1895" i="13"/>
  <c r="H1895" i="13"/>
  <c r="G1895" i="13"/>
  <c r="N1894" i="13"/>
  <c r="M1894" i="13"/>
  <c r="L1894" i="13"/>
  <c r="K1894" i="13"/>
  <c r="J1894" i="13"/>
  <c r="I1894" i="13"/>
  <c r="H1894" i="13"/>
  <c r="G1894" i="13"/>
  <c r="N1893" i="13"/>
  <c r="M1893" i="13"/>
  <c r="L1893" i="13"/>
  <c r="K1893" i="13"/>
  <c r="J1893" i="13"/>
  <c r="I1893" i="13"/>
  <c r="H1893" i="13"/>
  <c r="G1893" i="13"/>
  <c r="N1892" i="13"/>
  <c r="M1892" i="13"/>
  <c r="L1892" i="13"/>
  <c r="K1892" i="13"/>
  <c r="J1892" i="13"/>
  <c r="I1892" i="13"/>
  <c r="H1892" i="13"/>
  <c r="G1892" i="13"/>
  <c r="N1891" i="13"/>
  <c r="M1891" i="13"/>
  <c r="L1891" i="13"/>
  <c r="K1891" i="13"/>
  <c r="J1891" i="13"/>
  <c r="I1891" i="13"/>
  <c r="H1891" i="13"/>
  <c r="G1891" i="13"/>
  <c r="N1890" i="13"/>
  <c r="M1890" i="13"/>
  <c r="L1890" i="13"/>
  <c r="K1890" i="13"/>
  <c r="J1890" i="13"/>
  <c r="I1890" i="13"/>
  <c r="H1890" i="13"/>
  <c r="G1890" i="13"/>
  <c r="N1889" i="13"/>
  <c r="M1889" i="13"/>
  <c r="L1889" i="13"/>
  <c r="K1889" i="13"/>
  <c r="J1889" i="13"/>
  <c r="I1889" i="13"/>
  <c r="H1889" i="13"/>
  <c r="G1889" i="13"/>
  <c r="N1888" i="13"/>
  <c r="M1888" i="13"/>
  <c r="L1888" i="13"/>
  <c r="K1888" i="13"/>
  <c r="J1888" i="13"/>
  <c r="I1888" i="13"/>
  <c r="H1888" i="13"/>
  <c r="G1888" i="13"/>
  <c r="N1887" i="13"/>
  <c r="M1887" i="13"/>
  <c r="L1887" i="13"/>
  <c r="K1887" i="13"/>
  <c r="J1887" i="13"/>
  <c r="I1887" i="13"/>
  <c r="H1887" i="13"/>
  <c r="G1887" i="13"/>
  <c r="N1886" i="13"/>
  <c r="M1886" i="13"/>
  <c r="L1886" i="13"/>
  <c r="K1886" i="13"/>
  <c r="J1886" i="13"/>
  <c r="I1886" i="13"/>
  <c r="H1886" i="13"/>
  <c r="G1886" i="13"/>
  <c r="N1885" i="13"/>
  <c r="M1885" i="13"/>
  <c r="L1885" i="13"/>
  <c r="K1885" i="13"/>
  <c r="J1885" i="13"/>
  <c r="I1885" i="13"/>
  <c r="H1885" i="13"/>
  <c r="G1885" i="13"/>
  <c r="N1884" i="13"/>
  <c r="M1884" i="13"/>
  <c r="L1884" i="13"/>
  <c r="K1884" i="13"/>
  <c r="J1884" i="13"/>
  <c r="I1884" i="13"/>
  <c r="H1884" i="13"/>
  <c r="G1884" i="13"/>
  <c r="N1883" i="13"/>
  <c r="M1883" i="13"/>
  <c r="L1883" i="13"/>
  <c r="K1883" i="13"/>
  <c r="J1883" i="13"/>
  <c r="I1883" i="13"/>
  <c r="H1883" i="13"/>
  <c r="G1883" i="13"/>
  <c r="N1882" i="13"/>
  <c r="M1882" i="13"/>
  <c r="L1882" i="13"/>
  <c r="K1882" i="13"/>
  <c r="J1882" i="13"/>
  <c r="I1882" i="13"/>
  <c r="H1882" i="13"/>
  <c r="G1882" i="13"/>
  <c r="N1881" i="13"/>
  <c r="M1881" i="13"/>
  <c r="L1881" i="13"/>
  <c r="K1881" i="13"/>
  <c r="J1881" i="13"/>
  <c r="I1881" i="13"/>
  <c r="H1881" i="13"/>
  <c r="G1881" i="13"/>
  <c r="N1880" i="13"/>
  <c r="M1880" i="13"/>
  <c r="L1880" i="13"/>
  <c r="K1880" i="13"/>
  <c r="J1880" i="13"/>
  <c r="I1880" i="13"/>
  <c r="H1880" i="13"/>
  <c r="G1880" i="13"/>
  <c r="N1879" i="13"/>
  <c r="M1879" i="13"/>
  <c r="L1879" i="13"/>
  <c r="K1879" i="13"/>
  <c r="J1879" i="13"/>
  <c r="I1879" i="13"/>
  <c r="H1879" i="13"/>
  <c r="G1879" i="13"/>
  <c r="N1878" i="13"/>
  <c r="M1878" i="13"/>
  <c r="L1878" i="13"/>
  <c r="K1878" i="13"/>
  <c r="J1878" i="13"/>
  <c r="I1878" i="13"/>
  <c r="H1878" i="13"/>
  <c r="G1878" i="13"/>
  <c r="N1877" i="13"/>
  <c r="M1877" i="13"/>
  <c r="L1877" i="13"/>
  <c r="K1877" i="13"/>
  <c r="J1877" i="13"/>
  <c r="I1877" i="13"/>
  <c r="H1877" i="13"/>
  <c r="G1877" i="13"/>
  <c r="N1876" i="13"/>
  <c r="M1876" i="13"/>
  <c r="L1876" i="13"/>
  <c r="K1876" i="13"/>
  <c r="J1876" i="13"/>
  <c r="I1876" i="13"/>
  <c r="H1876" i="13"/>
  <c r="G1876" i="13"/>
  <c r="N1875" i="13"/>
  <c r="M1875" i="13"/>
  <c r="L1875" i="13"/>
  <c r="K1875" i="13"/>
  <c r="J1875" i="13"/>
  <c r="I1875" i="13"/>
  <c r="H1875" i="13"/>
  <c r="G1875" i="13"/>
  <c r="N1874" i="13"/>
  <c r="M1874" i="13"/>
  <c r="L1874" i="13"/>
  <c r="K1874" i="13"/>
  <c r="J1874" i="13"/>
  <c r="I1874" i="13"/>
  <c r="H1874" i="13"/>
  <c r="G1874" i="13"/>
  <c r="N1873" i="13"/>
  <c r="M1873" i="13"/>
  <c r="L1873" i="13"/>
  <c r="K1873" i="13"/>
  <c r="J1873" i="13"/>
  <c r="I1873" i="13"/>
  <c r="H1873" i="13"/>
  <c r="G1873" i="13"/>
  <c r="N1872" i="13"/>
  <c r="M1872" i="13"/>
  <c r="L1872" i="13"/>
  <c r="K1872" i="13"/>
  <c r="J1872" i="13"/>
  <c r="I1872" i="13"/>
  <c r="H1872" i="13"/>
  <c r="G1872" i="13"/>
  <c r="N1871" i="13"/>
  <c r="M1871" i="13"/>
  <c r="L1871" i="13"/>
  <c r="K1871" i="13"/>
  <c r="J1871" i="13"/>
  <c r="I1871" i="13"/>
  <c r="H1871" i="13"/>
  <c r="G1871" i="13"/>
  <c r="N1870" i="13"/>
  <c r="M1870" i="13"/>
  <c r="L1870" i="13"/>
  <c r="K1870" i="13"/>
  <c r="J1870" i="13"/>
  <c r="I1870" i="13"/>
  <c r="H1870" i="13"/>
  <c r="G1870" i="13"/>
  <c r="N1869" i="13"/>
  <c r="M1869" i="13"/>
  <c r="L1869" i="13"/>
  <c r="K1869" i="13"/>
  <c r="J1869" i="13"/>
  <c r="I1869" i="13"/>
  <c r="H1869" i="13"/>
  <c r="G1869" i="13"/>
  <c r="N1868" i="13"/>
  <c r="M1868" i="13"/>
  <c r="L1868" i="13"/>
  <c r="K1868" i="13"/>
  <c r="J1868" i="13"/>
  <c r="I1868" i="13"/>
  <c r="H1868" i="13"/>
  <c r="G1868" i="13"/>
  <c r="N1867" i="13"/>
  <c r="M1867" i="13"/>
  <c r="L1867" i="13"/>
  <c r="K1867" i="13"/>
  <c r="J1867" i="13"/>
  <c r="I1867" i="13"/>
  <c r="H1867" i="13"/>
  <c r="G1867" i="13"/>
  <c r="N1866" i="13"/>
  <c r="M1866" i="13"/>
  <c r="L1866" i="13"/>
  <c r="K1866" i="13"/>
  <c r="J1866" i="13"/>
  <c r="I1866" i="13"/>
  <c r="H1866" i="13"/>
  <c r="G1866" i="13"/>
  <c r="N1865" i="13"/>
  <c r="M1865" i="13"/>
  <c r="L1865" i="13"/>
  <c r="K1865" i="13"/>
  <c r="J1865" i="13"/>
  <c r="I1865" i="13"/>
  <c r="H1865" i="13"/>
  <c r="G1865" i="13"/>
  <c r="N1864" i="13"/>
  <c r="M1864" i="13"/>
  <c r="L1864" i="13"/>
  <c r="K1864" i="13"/>
  <c r="J1864" i="13"/>
  <c r="I1864" i="13"/>
  <c r="H1864" i="13"/>
  <c r="G1864" i="13"/>
  <c r="N1863" i="13"/>
  <c r="M1863" i="13"/>
  <c r="L1863" i="13"/>
  <c r="K1863" i="13"/>
  <c r="J1863" i="13"/>
  <c r="I1863" i="13"/>
  <c r="H1863" i="13"/>
  <c r="G1863" i="13"/>
  <c r="N1862" i="13"/>
  <c r="M1862" i="13"/>
  <c r="L1862" i="13"/>
  <c r="K1862" i="13"/>
  <c r="J1862" i="13"/>
  <c r="I1862" i="13"/>
  <c r="H1862" i="13"/>
  <c r="G1862" i="13"/>
  <c r="N1861" i="13"/>
  <c r="M1861" i="13"/>
  <c r="L1861" i="13"/>
  <c r="K1861" i="13"/>
  <c r="J1861" i="13"/>
  <c r="I1861" i="13"/>
  <c r="H1861" i="13"/>
  <c r="G1861" i="13"/>
  <c r="N1860" i="13"/>
  <c r="M1860" i="13"/>
  <c r="L1860" i="13"/>
  <c r="K1860" i="13"/>
  <c r="J1860" i="13"/>
  <c r="I1860" i="13"/>
  <c r="H1860" i="13"/>
  <c r="G1860" i="13"/>
  <c r="N1859" i="13"/>
  <c r="M1859" i="13"/>
  <c r="L1859" i="13"/>
  <c r="K1859" i="13"/>
  <c r="J1859" i="13"/>
  <c r="I1859" i="13"/>
  <c r="H1859" i="13"/>
  <c r="G1859" i="13"/>
  <c r="N1858" i="13"/>
  <c r="M1858" i="13"/>
  <c r="L1858" i="13"/>
  <c r="K1858" i="13"/>
  <c r="J1858" i="13"/>
  <c r="I1858" i="13"/>
  <c r="H1858" i="13"/>
  <c r="G1858" i="13"/>
  <c r="N1857" i="13"/>
  <c r="M1857" i="13"/>
  <c r="L1857" i="13"/>
  <c r="K1857" i="13"/>
  <c r="J1857" i="13"/>
  <c r="I1857" i="13"/>
  <c r="H1857" i="13"/>
  <c r="G1857" i="13"/>
  <c r="N1856" i="13"/>
  <c r="M1856" i="13"/>
  <c r="L1856" i="13"/>
  <c r="K1856" i="13"/>
  <c r="J1856" i="13"/>
  <c r="I1856" i="13"/>
  <c r="H1856" i="13"/>
  <c r="G1856" i="13"/>
  <c r="N1855" i="13"/>
  <c r="M1855" i="13"/>
  <c r="L1855" i="13"/>
  <c r="K1855" i="13"/>
  <c r="J1855" i="13"/>
  <c r="I1855" i="13"/>
  <c r="H1855" i="13"/>
  <c r="G1855" i="13"/>
  <c r="N1854" i="13"/>
  <c r="M1854" i="13"/>
  <c r="L1854" i="13"/>
  <c r="K1854" i="13"/>
  <c r="J1854" i="13"/>
  <c r="I1854" i="13"/>
  <c r="H1854" i="13"/>
  <c r="G1854" i="13"/>
  <c r="N1853" i="13"/>
  <c r="M1853" i="13"/>
  <c r="L1853" i="13"/>
  <c r="K1853" i="13"/>
  <c r="J1853" i="13"/>
  <c r="I1853" i="13"/>
  <c r="H1853" i="13"/>
  <c r="G1853" i="13"/>
  <c r="N1852" i="13"/>
  <c r="M1852" i="13"/>
  <c r="L1852" i="13"/>
  <c r="K1852" i="13"/>
  <c r="J1852" i="13"/>
  <c r="I1852" i="13"/>
  <c r="H1852" i="13"/>
  <c r="G1852" i="13"/>
  <c r="N1851" i="13"/>
  <c r="M1851" i="13"/>
  <c r="L1851" i="13"/>
  <c r="K1851" i="13"/>
  <c r="J1851" i="13"/>
  <c r="I1851" i="13"/>
  <c r="H1851" i="13"/>
  <c r="G1851" i="13"/>
  <c r="N1850" i="13"/>
  <c r="M1850" i="13"/>
  <c r="L1850" i="13"/>
  <c r="K1850" i="13"/>
  <c r="J1850" i="13"/>
  <c r="I1850" i="13"/>
  <c r="H1850" i="13"/>
  <c r="G1850" i="13"/>
  <c r="N1849" i="13"/>
  <c r="M1849" i="13"/>
  <c r="L1849" i="13"/>
  <c r="K1849" i="13"/>
  <c r="J1849" i="13"/>
  <c r="I1849" i="13"/>
  <c r="H1849" i="13"/>
  <c r="G1849" i="13"/>
  <c r="N1848" i="13"/>
  <c r="M1848" i="13"/>
  <c r="L1848" i="13"/>
  <c r="K1848" i="13"/>
  <c r="J1848" i="13"/>
  <c r="I1848" i="13"/>
  <c r="H1848" i="13"/>
  <c r="G1848" i="13"/>
  <c r="N1847" i="13"/>
  <c r="M1847" i="13"/>
  <c r="L1847" i="13"/>
  <c r="K1847" i="13"/>
  <c r="J1847" i="13"/>
  <c r="I1847" i="13"/>
  <c r="H1847" i="13"/>
  <c r="G1847" i="13"/>
  <c r="N1846" i="13"/>
  <c r="M1846" i="13"/>
  <c r="L1846" i="13"/>
  <c r="K1846" i="13"/>
  <c r="J1846" i="13"/>
  <c r="I1846" i="13"/>
  <c r="H1846" i="13"/>
  <c r="G1846" i="13"/>
  <c r="N1845" i="13"/>
  <c r="M1845" i="13"/>
  <c r="L1845" i="13"/>
  <c r="K1845" i="13"/>
  <c r="J1845" i="13"/>
  <c r="I1845" i="13"/>
  <c r="H1845" i="13"/>
  <c r="G1845" i="13"/>
  <c r="N1844" i="13"/>
  <c r="M1844" i="13"/>
  <c r="L1844" i="13"/>
  <c r="K1844" i="13"/>
  <c r="J1844" i="13"/>
  <c r="I1844" i="13"/>
  <c r="H1844" i="13"/>
  <c r="G1844" i="13"/>
  <c r="N1843" i="13"/>
  <c r="M1843" i="13"/>
  <c r="L1843" i="13"/>
  <c r="K1843" i="13"/>
  <c r="J1843" i="13"/>
  <c r="I1843" i="13"/>
  <c r="H1843" i="13"/>
  <c r="G1843" i="13"/>
  <c r="N1842" i="13"/>
  <c r="M1842" i="13"/>
  <c r="L1842" i="13"/>
  <c r="K1842" i="13"/>
  <c r="J1842" i="13"/>
  <c r="I1842" i="13"/>
  <c r="H1842" i="13"/>
  <c r="G1842" i="13"/>
  <c r="N1841" i="13"/>
  <c r="M1841" i="13"/>
  <c r="L1841" i="13"/>
  <c r="K1841" i="13"/>
  <c r="J1841" i="13"/>
  <c r="I1841" i="13"/>
  <c r="H1841" i="13"/>
  <c r="G1841" i="13"/>
  <c r="N1840" i="13"/>
  <c r="M1840" i="13"/>
  <c r="L1840" i="13"/>
  <c r="K1840" i="13"/>
  <c r="J1840" i="13"/>
  <c r="I1840" i="13"/>
  <c r="H1840" i="13"/>
  <c r="G1840" i="13"/>
  <c r="N1839" i="13"/>
  <c r="M1839" i="13"/>
  <c r="L1839" i="13"/>
  <c r="K1839" i="13"/>
  <c r="J1839" i="13"/>
  <c r="I1839" i="13"/>
  <c r="H1839" i="13"/>
  <c r="G1839" i="13"/>
  <c r="N1838" i="13"/>
  <c r="M1838" i="13"/>
  <c r="L1838" i="13"/>
  <c r="K1838" i="13"/>
  <c r="J1838" i="13"/>
  <c r="I1838" i="13"/>
  <c r="H1838" i="13"/>
  <c r="G1838" i="13"/>
  <c r="N1837" i="13"/>
  <c r="M1837" i="13"/>
  <c r="L1837" i="13"/>
  <c r="K1837" i="13"/>
  <c r="J1837" i="13"/>
  <c r="I1837" i="13"/>
  <c r="H1837" i="13"/>
  <c r="G1837" i="13"/>
  <c r="N1836" i="13"/>
  <c r="M1836" i="13"/>
  <c r="L1836" i="13"/>
  <c r="K1836" i="13"/>
  <c r="J1836" i="13"/>
  <c r="I1836" i="13"/>
  <c r="H1836" i="13"/>
  <c r="G1836" i="13"/>
  <c r="N1835" i="13"/>
  <c r="M1835" i="13"/>
  <c r="L1835" i="13"/>
  <c r="K1835" i="13"/>
  <c r="J1835" i="13"/>
  <c r="I1835" i="13"/>
  <c r="H1835" i="13"/>
  <c r="G1835" i="13"/>
  <c r="N1834" i="13"/>
  <c r="M1834" i="13"/>
  <c r="L1834" i="13"/>
  <c r="K1834" i="13"/>
  <c r="J1834" i="13"/>
  <c r="I1834" i="13"/>
  <c r="H1834" i="13"/>
  <c r="G1834" i="13"/>
  <c r="N1833" i="13"/>
  <c r="M1833" i="13"/>
  <c r="L1833" i="13"/>
  <c r="K1833" i="13"/>
  <c r="J1833" i="13"/>
  <c r="I1833" i="13"/>
  <c r="H1833" i="13"/>
  <c r="G1833" i="13"/>
  <c r="N1832" i="13"/>
  <c r="M1832" i="13"/>
  <c r="L1832" i="13"/>
  <c r="K1832" i="13"/>
  <c r="J1832" i="13"/>
  <c r="I1832" i="13"/>
  <c r="H1832" i="13"/>
  <c r="G1832" i="13"/>
  <c r="N1831" i="13"/>
  <c r="M1831" i="13"/>
  <c r="L1831" i="13"/>
  <c r="K1831" i="13"/>
  <c r="J1831" i="13"/>
  <c r="I1831" i="13"/>
  <c r="H1831" i="13"/>
  <c r="G1831" i="13"/>
  <c r="N1830" i="13"/>
  <c r="M1830" i="13"/>
  <c r="L1830" i="13"/>
  <c r="K1830" i="13"/>
  <c r="J1830" i="13"/>
  <c r="I1830" i="13"/>
  <c r="H1830" i="13"/>
  <c r="G1830" i="13"/>
  <c r="N1829" i="13"/>
  <c r="M1829" i="13"/>
  <c r="L1829" i="13"/>
  <c r="K1829" i="13"/>
  <c r="J1829" i="13"/>
  <c r="I1829" i="13"/>
  <c r="H1829" i="13"/>
  <c r="G1829" i="13"/>
  <c r="N1828" i="13"/>
  <c r="M1828" i="13"/>
  <c r="L1828" i="13"/>
  <c r="K1828" i="13"/>
  <c r="J1828" i="13"/>
  <c r="I1828" i="13"/>
  <c r="H1828" i="13"/>
  <c r="G1828" i="13"/>
  <c r="N1827" i="13"/>
  <c r="M1827" i="13"/>
  <c r="L1827" i="13"/>
  <c r="K1827" i="13"/>
  <c r="J1827" i="13"/>
  <c r="I1827" i="13"/>
  <c r="H1827" i="13"/>
  <c r="G1827" i="13"/>
  <c r="N1826" i="13"/>
  <c r="M1826" i="13"/>
  <c r="L1826" i="13"/>
  <c r="K1826" i="13"/>
  <c r="J1826" i="13"/>
  <c r="I1826" i="13"/>
  <c r="H1826" i="13"/>
  <c r="G1826" i="13"/>
  <c r="N1825" i="13"/>
  <c r="M1825" i="13"/>
  <c r="L1825" i="13"/>
  <c r="K1825" i="13"/>
  <c r="J1825" i="13"/>
  <c r="I1825" i="13"/>
  <c r="H1825" i="13"/>
  <c r="G1825" i="13"/>
  <c r="N1824" i="13"/>
  <c r="M1824" i="13"/>
  <c r="L1824" i="13"/>
  <c r="K1824" i="13"/>
  <c r="J1824" i="13"/>
  <c r="I1824" i="13"/>
  <c r="H1824" i="13"/>
  <c r="G1824" i="13"/>
  <c r="N1823" i="13"/>
  <c r="M1823" i="13"/>
  <c r="L1823" i="13"/>
  <c r="K1823" i="13"/>
  <c r="J1823" i="13"/>
  <c r="I1823" i="13"/>
  <c r="H1823" i="13"/>
  <c r="G1823" i="13"/>
  <c r="N1822" i="13"/>
  <c r="M1822" i="13"/>
  <c r="L1822" i="13"/>
  <c r="K1822" i="13"/>
  <c r="J1822" i="13"/>
  <c r="I1822" i="13"/>
  <c r="H1822" i="13"/>
  <c r="G1822" i="13"/>
  <c r="N1821" i="13"/>
  <c r="M1821" i="13"/>
  <c r="L1821" i="13"/>
  <c r="K1821" i="13"/>
  <c r="J1821" i="13"/>
  <c r="I1821" i="13"/>
  <c r="H1821" i="13"/>
  <c r="G1821" i="13"/>
  <c r="N1820" i="13"/>
  <c r="M1820" i="13"/>
  <c r="L1820" i="13"/>
  <c r="K1820" i="13"/>
  <c r="J1820" i="13"/>
  <c r="I1820" i="13"/>
  <c r="H1820" i="13"/>
  <c r="G1820" i="13"/>
  <c r="N1819" i="13"/>
  <c r="M1819" i="13"/>
  <c r="L1819" i="13"/>
  <c r="K1819" i="13"/>
  <c r="J1819" i="13"/>
  <c r="I1819" i="13"/>
  <c r="H1819" i="13"/>
  <c r="G1819" i="13"/>
  <c r="N1818" i="13"/>
  <c r="M1818" i="13"/>
  <c r="L1818" i="13"/>
  <c r="K1818" i="13"/>
  <c r="J1818" i="13"/>
  <c r="I1818" i="13"/>
  <c r="H1818" i="13"/>
  <c r="G1818" i="13"/>
  <c r="N1817" i="13"/>
  <c r="M1817" i="13"/>
  <c r="L1817" i="13"/>
  <c r="K1817" i="13"/>
  <c r="J1817" i="13"/>
  <c r="I1817" i="13"/>
  <c r="H1817" i="13"/>
  <c r="G1817" i="13"/>
  <c r="N1816" i="13"/>
  <c r="M1816" i="13"/>
  <c r="L1816" i="13"/>
  <c r="K1816" i="13"/>
  <c r="J1816" i="13"/>
  <c r="I1816" i="13"/>
  <c r="H1816" i="13"/>
  <c r="G1816" i="13"/>
  <c r="N1815" i="13"/>
  <c r="M1815" i="13"/>
  <c r="L1815" i="13"/>
  <c r="K1815" i="13"/>
  <c r="J1815" i="13"/>
  <c r="I1815" i="13"/>
  <c r="H1815" i="13"/>
  <c r="G1815" i="13"/>
  <c r="N1814" i="13"/>
  <c r="M1814" i="13"/>
  <c r="L1814" i="13"/>
  <c r="K1814" i="13"/>
  <c r="J1814" i="13"/>
  <c r="I1814" i="13"/>
  <c r="H1814" i="13"/>
  <c r="G1814" i="13"/>
  <c r="N1813" i="13"/>
  <c r="M1813" i="13"/>
  <c r="L1813" i="13"/>
  <c r="K1813" i="13"/>
  <c r="J1813" i="13"/>
  <c r="I1813" i="13"/>
  <c r="H1813" i="13"/>
  <c r="G1813" i="13"/>
  <c r="N1812" i="13"/>
  <c r="M1812" i="13"/>
  <c r="L1812" i="13"/>
  <c r="K1812" i="13"/>
  <c r="J1812" i="13"/>
  <c r="I1812" i="13"/>
  <c r="H1812" i="13"/>
  <c r="G1812" i="13"/>
  <c r="N1811" i="13"/>
  <c r="M1811" i="13"/>
  <c r="L1811" i="13"/>
  <c r="K1811" i="13"/>
  <c r="J1811" i="13"/>
  <c r="I1811" i="13"/>
  <c r="H1811" i="13"/>
  <c r="G1811" i="13"/>
  <c r="N1810" i="13"/>
  <c r="M1810" i="13"/>
  <c r="L1810" i="13"/>
  <c r="K1810" i="13"/>
  <c r="J1810" i="13"/>
  <c r="I1810" i="13"/>
  <c r="H1810" i="13"/>
  <c r="G1810" i="13"/>
  <c r="N1809" i="13"/>
  <c r="M1809" i="13"/>
  <c r="L1809" i="13"/>
  <c r="K1809" i="13"/>
  <c r="J1809" i="13"/>
  <c r="I1809" i="13"/>
  <c r="H1809" i="13"/>
  <c r="G1809" i="13"/>
  <c r="N1808" i="13"/>
  <c r="M1808" i="13"/>
  <c r="L1808" i="13"/>
  <c r="K1808" i="13"/>
  <c r="J1808" i="13"/>
  <c r="I1808" i="13"/>
  <c r="H1808" i="13"/>
  <c r="G1808" i="13"/>
  <c r="N1807" i="13"/>
  <c r="M1807" i="13"/>
  <c r="L1807" i="13"/>
  <c r="K1807" i="13"/>
  <c r="J1807" i="13"/>
  <c r="I1807" i="13"/>
  <c r="H1807" i="13"/>
  <c r="G1807" i="13"/>
  <c r="N1806" i="13"/>
  <c r="M1806" i="13"/>
  <c r="L1806" i="13"/>
  <c r="K1806" i="13"/>
  <c r="J1806" i="13"/>
  <c r="I1806" i="13"/>
  <c r="H1806" i="13"/>
  <c r="G1806" i="13"/>
  <c r="N1805" i="13"/>
  <c r="M1805" i="13"/>
  <c r="L1805" i="13"/>
  <c r="K1805" i="13"/>
  <c r="J1805" i="13"/>
  <c r="I1805" i="13"/>
  <c r="H1805" i="13"/>
  <c r="G1805" i="13"/>
  <c r="N1804" i="13"/>
  <c r="M1804" i="13"/>
  <c r="L1804" i="13"/>
  <c r="K1804" i="13"/>
  <c r="J1804" i="13"/>
  <c r="I1804" i="13"/>
  <c r="H1804" i="13"/>
  <c r="G1804" i="13"/>
  <c r="N1803" i="13"/>
  <c r="M1803" i="13"/>
  <c r="L1803" i="13"/>
  <c r="K1803" i="13"/>
  <c r="J1803" i="13"/>
  <c r="I1803" i="13"/>
  <c r="H1803" i="13"/>
  <c r="G1803" i="13"/>
  <c r="N1802" i="13"/>
  <c r="M1802" i="13"/>
  <c r="L1802" i="13"/>
  <c r="K1802" i="13"/>
  <c r="J1802" i="13"/>
  <c r="I1802" i="13"/>
  <c r="H1802" i="13"/>
  <c r="G1802" i="13"/>
  <c r="N1801" i="13"/>
  <c r="M1801" i="13"/>
  <c r="L1801" i="13"/>
  <c r="K1801" i="13"/>
  <c r="J1801" i="13"/>
  <c r="I1801" i="13"/>
  <c r="H1801" i="13"/>
  <c r="G1801" i="13"/>
  <c r="N1800" i="13"/>
  <c r="M1800" i="13"/>
  <c r="L1800" i="13"/>
  <c r="K1800" i="13"/>
  <c r="J1800" i="13"/>
  <c r="I1800" i="13"/>
  <c r="H1800" i="13"/>
  <c r="G1800" i="13"/>
  <c r="N1799" i="13"/>
  <c r="M1799" i="13"/>
  <c r="L1799" i="13"/>
  <c r="K1799" i="13"/>
  <c r="J1799" i="13"/>
  <c r="I1799" i="13"/>
  <c r="H1799" i="13"/>
  <c r="G1799" i="13"/>
  <c r="N1798" i="13"/>
  <c r="M1798" i="13"/>
  <c r="L1798" i="13"/>
  <c r="K1798" i="13"/>
  <c r="J1798" i="13"/>
  <c r="I1798" i="13"/>
  <c r="H1798" i="13"/>
  <c r="G1798" i="13"/>
  <c r="N1797" i="13"/>
  <c r="M1797" i="13"/>
  <c r="L1797" i="13"/>
  <c r="K1797" i="13"/>
  <c r="J1797" i="13"/>
  <c r="I1797" i="13"/>
  <c r="H1797" i="13"/>
  <c r="G1797" i="13"/>
  <c r="N1796" i="13"/>
  <c r="M1796" i="13"/>
  <c r="L1796" i="13"/>
  <c r="K1796" i="13"/>
  <c r="J1796" i="13"/>
  <c r="I1796" i="13"/>
  <c r="H1796" i="13"/>
  <c r="G1796" i="13"/>
  <c r="N1795" i="13"/>
  <c r="M1795" i="13"/>
  <c r="L1795" i="13"/>
  <c r="K1795" i="13"/>
  <c r="J1795" i="13"/>
  <c r="I1795" i="13"/>
  <c r="H1795" i="13"/>
  <c r="G1795" i="13"/>
  <c r="N1794" i="13"/>
  <c r="M1794" i="13"/>
  <c r="L1794" i="13"/>
  <c r="K1794" i="13"/>
  <c r="J1794" i="13"/>
  <c r="I1794" i="13"/>
  <c r="H1794" i="13"/>
  <c r="G1794" i="13"/>
  <c r="N1793" i="13"/>
  <c r="M1793" i="13"/>
  <c r="L1793" i="13"/>
  <c r="K1793" i="13"/>
  <c r="J1793" i="13"/>
  <c r="I1793" i="13"/>
  <c r="H1793" i="13"/>
  <c r="G1793" i="13"/>
  <c r="N1792" i="13"/>
  <c r="M1792" i="13"/>
  <c r="L1792" i="13"/>
  <c r="K1792" i="13"/>
  <c r="J1792" i="13"/>
  <c r="I1792" i="13"/>
  <c r="H1792" i="13"/>
  <c r="G1792" i="13"/>
  <c r="N1791" i="13"/>
  <c r="M1791" i="13"/>
  <c r="L1791" i="13"/>
  <c r="K1791" i="13"/>
  <c r="J1791" i="13"/>
  <c r="I1791" i="13"/>
  <c r="H1791" i="13"/>
  <c r="G1791" i="13"/>
  <c r="N1790" i="13"/>
  <c r="M1790" i="13"/>
  <c r="L1790" i="13"/>
  <c r="K1790" i="13"/>
  <c r="J1790" i="13"/>
  <c r="I1790" i="13"/>
  <c r="H1790" i="13"/>
  <c r="G1790" i="13"/>
  <c r="N1789" i="13"/>
  <c r="M1789" i="13"/>
  <c r="L1789" i="13"/>
  <c r="K1789" i="13"/>
  <c r="J1789" i="13"/>
  <c r="I1789" i="13"/>
  <c r="H1789" i="13"/>
  <c r="G1789" i="13"/>
  <c r="N1788" i="13"/>
  <c r="M1788" i="13"/>
  <c r="L1788" i="13"/>
  <c r="K1788" i="13"/>
  <c r="J1788" i="13"/>
  <c r="I1788" i="13"/>
  <c r="H1788" i="13"/>
  <c r="G1788" i="13"/>
  <c r="N1787" i="13"/>
  <c r="M1787" i="13"/>
  <c r="L1787" i="13"/>
  <c r="K1787" i="13"/>
  <c r="J1787" i="13"/>
  <c r="I1787" i="13"/>
  <c r="H1787" i="13"/>
  <c r="G1787" i="13"/>
  <c r="N1786" i="13"/>
  <c r="M1786" i="13"/>
  <c r="L1786" i="13"/>
  <c r="K1786" i="13"/>
  <c r="J1786" i="13"/>
  <c r="I1786" i="13"/>
  <c r="H1786" i="13"/>
  <c r="G1786" i="13"/>
  <c r="N1785" i="13"/>
  <c r="M1785" i="13"/>
  <c r="L1785" i="13"/>
  <c r="K1785" i="13"/>
  <c r="J1785" i="13"/>
  <c r="I1785" i="13"/>
  <c r="H1785" i="13"/>
  <c r="G1785" i="13"/>
  <c r="N1784" i="13"/>
  <c r="M1784" i="13"/>
  <c r="L1784" i="13"/>
  <c r="K1784" i="13"/>
  <c r="J1784" i="13"/>
  <c r="I1784" i="13"/>
  <c r="H1784" i="13"/>
  <c r="G1784" i="13"/>
  <c r="N1783" i="13"/>
  <c r="M1783" i="13"/>
  <c r="L1783" i="13"/>
  <c r="K1783" i="13"/>
  <c r="J1783" i="13"/>
  <c r="I1783" i="13"/>
  <c r="H1783" i="13"/>
  <c r="G1783" i="13"/>
  <c r="N1782" i="13"/>
  <c r="M1782" i="13"/>
  <c r="L1782" i="13"/>
  <c r="K1782" i="13"/>
  <c r="J1782" i="13"/>
  <c r="I1782" i="13"/>
  <c r="H1782" i="13"/>
  <c r="G1782" i="13"/>
  <c r="N1781" i="13"/>
  <c r="M1781" i="13"/>
  <c r="L1781" i="13"/>
  <c r="K1781" i="13"/>
  <c r="J1781" i="13"/>
  <c r="I1781" i="13"/>
  <c r="H1781" i="13"/>
  <c r="G1781" i="13"/>
  <c r="N1780" i="13"/>
  <c r="M1780" i="13"/>
  <c r="L1780" i="13"/>
  <c r="K1780" i="13"/>
  <c r="J1780" i="13"/>
  <c r="I1780" i="13"/>
  <c r="H1780" i="13"/>
  <c r="G1780" i="13"/>
  <c r="N1779" i="13"/>
  <c r="M1779" i="13"/>
  <c r="L1779" i="13"/>
  <c r="K1779" i="13"/>
  <c r="J1779" i="13"/>
  <c r="I1779" i="13"/>
  <c r="H1779" i="13"/>
  <c r="G1779" i="13"/>
  <c r="N1778" i="13"/>
  <c r="M1778" i="13"/>
  <c r="L1778" i="13"/>
  <c r="K1778" i="13"/>
  <c r="J1778" i="13"/>
  <c r="I1778" i="13"/>
  <c r="H1778" i="13"/>
  <c r="G1778" i="13"/>
  <c r="N1777" i="13"/>
  <c r="M1777" i="13"/>
  <c r="L1777" i="13"/>
  <c r="K1777" i="13"/>
  <c r="J1777" i="13"/>
  <c r="I1777" i="13"/>
  <c r="H1777" i="13"/>
  <c r="G1777" i="13"/>
  <c r="N1776" i="13"/>
  <c r="M1776" i="13"/>
  <c r="L1776" i="13"/>
  <c r="K1776" i="13"/>
  <c r="J1776" i="13"/>
  <c r="I1776" i="13"/>
  <c r="H1776" i="13"/>
  <c r="G1776" i="13"/>
  <c r="N1775" i="13"/>
  <c r="M1775" i="13"/>
  <c r="L1775" i="13"/>
  <c r="K1775" i="13"/>
  <c r="J1775" i="13"/>
  <c r="I1775" i="13"/>
  <c r="H1775" i="13"/>
  <c r="G1775" i="13"/>
  <c r="N1774" i="13"/>
  <c r="M1774" i="13"/>
  <c r="L1774" i="13"/>
  <c r="K1774" i="13"/>
  <c r="J1774" i="13"/>
  <c r="I1774" i="13"/>
  <c r="H1774" i="13"/>
  <c r="G1774" i="13"/>
  <c r="N1773" i="13"/>
  <c r="M1773" i="13"/>
  <c r="L1773" i="13"/>
  <c r="K1773" i="13"/>
  <c r="J1773" i="13"/>
  <c r="I1773" i="13"/>
  <c r="H1773" i="13"/>
  <c r="G1773" i="13"/>
  <c r="N1772" i="13"/>
  <c r="M1772" i="13"/>
  <c r="L1772" i="13"/>
  <c r="K1772" i="13"/>
  <c r="J1772" i="13"/>
  <c r="I1772" i="13"/>
  <c r="H1772" i="13"/>
  <c r="G1772" i="13"/>
  <c r="N1771" i="13"/>
  <c r="M1771" i="13"/>
  <c r="L1771" i="13"/>
  <c r="K1771" i="13"/>
  <c r="J1771" i="13"/>
  <c r="I1771" i="13"/>
  <c r="H1771" i="13"/>
  <c r="G1771" i="13"/>
  <c r="N1770" i="13"/>
  <c r="M1770" i="13"/>
  <c r="L1770" i="13"/>
  <c r="K1770" i="13"/>
  <c r="J1770" i="13"/>
  <c r="I1770" i="13"/>
  <c r="H1770" i="13"/>
  <c r="G1770" i="13"/>
  <c r="N1769" i="13"/>
  <c r="M1769" i="13"/>
  <c r="L1769" i="13"/>
  <c r="K1769" i="13"/>
  <c r="J1769" i="13"/>
  <c r="I1769" i="13"/>
  <c r="H1769" i="13"/>
  <c r="G1769" i="13"/>
  <c r="N1768" i="13"/>
  <c r="M1768" i="13"/>
  <c r="L1768" i="13"/>
  <c r="K1768" i="13"/>
  <c r="J1768" i="13"/>
  <c r="I1768" i="13"/>
  <c r="H1768" i="13"/>
  <c r="G1768" i="13"/>
  <c r="N1767" i="13"/>
  <c r="M1767" i="13"/>
  <c r="L1767" i="13"/>
  <c r="K1767" i="13"/>
  <c r="J1767" i="13"/>
  <c r="I1767" i="13"/>
  <c r="H1767" i="13"/>
  <c r="G1767" i="13"/>
  <c r="N1766" i="13"/>
  <c r="M1766" i="13"/>
  <c r="L1766" i="13"/>
  <c r="K1766" i="13"/>
  <c r="J1766" i="13"/>
  <c r="I1766" i="13"/>
  <c r="H1766" i="13"/>
  <c r="G1766" i="13"/>
  <c r="N1765" i="13"/>
  <c r="M1765" i="13"/>
  <c r="L1765" i="13"/>
  <c r="K1765" i="13"/>
  <c r="J1765" i="13"/>
  <c r="I1765" i="13"/>
  <c r="H1765" i="13"/>
  <c r="G1765" i="13"/>
  <c r="N1764" i="13"/>
  <c r="M1764" i="13"/>
  <c r="L1764" i="13"/>
  <c r="K1764" i="13"/>
  <c r="J1764" i="13"/>
  <c r="I1764" i="13"/>
  <c r="H1764" i="13"/>
  <c r="G1764" i="13"/>
  <c r="N1763" i="13"/>
  <c r="M1763" i="13"/>
  <c r="L1763" i="13"/>
  <c r="K1763" i="13"/>
  <c r="J1763" i="13"/>
  <c r="I1763" i="13"/>
  <c r="H1763" i="13"/>
  <c r="G1763" i="13"/>
  <c r="N1762" i="13"/>
  <c r="M1762" i="13"/>
  <c r="L1762" i="13"/>
  <c r="K1762" i="13"/>
  <c r="J1762" i="13"/>
  <c r="I1762" i="13"/>
  <c r="H1762" i="13"/>
  <c r="G1762" i="13"/>
  <c r="N1761" i="13"/>
  <c r="M1761" i="13"/>
  <c r="L1761" i="13"/>
  <c r="K1761" i="13"/>
  <c r="J1761" i="13"/>
  <c r="I1761" i="13"/>
  <c r="H1761" i="13"/>
  <c r="G1761" i="13"/>
  <c r="N1760" i="13"/>
  <c r="M1760" i="13"/>
  <c r="L1760" i="13"/>
  <c r="K1760" i="13"/>
  <c r="J1760" i="13"/>
  <c r="I1760" i="13"/>
  <c r="H1760" i="13"/>
  <c r="G1760" i="13"/>
  <c r="N1759" i="13"/>
  <c r="M1759" i="13"/>
  <c r="L1759" i="13"/>
  <c r="K1759" i="13"/>
  <c r="J1759" i="13"/>
  <c r="I1759" i="13"/>
  <c r="H1759" i="13"/>
  <c r="G1759" i="13"/>
  <c r="N1758" i="13"/>
  <c r="M1758" i="13"/>
  <c r="L1758" i="13"/>
  <c r="K1758" i="13"/>
  <c r="J1758" i="13"/>
  <c r="I1758" i="13"/>
  <c r="H1758" i="13"/>
  <c r="G1758" i="13"/>
  <c r="N1757" i="13"/>
  <c r="M1757" i="13"/>
  <c r="L1757" i="13"/>
  <c r="K1757" i="13"/>
  <c r="J1757" i="13"/>
  <c r="I1757" i="13"/>
  <c r="H1757" i="13"/>
  <c r="G1757" i="13"/>
  <c r="N1756" i="13"/>
  <c r="M1756" i="13"/>
  <c r="L1756" i="13"/>
  <c r="K1756" i="13"/>
  <c r="J1756" i="13"/>
  <c r="I1756" i="13"/>
  <c r="H1756" i="13"/>
  <c r="G1756" i="13"/>
  <c r="N1755" i="13"/>
  <c r="M1755" i="13"/>
  <c r="L1755" i="13"/>
  <c r="K1755" i="13"/>
  <c r="J1755" i="13"/>
  <c r="I1755" i="13"/>
  <c r="H1755" i="13"/>
  <c r="G1755" i="13"/>
  <c r="N1754" i="13"/>
  <c r="M1754" i="13"/>
  <c r="L1754" i="13"/>
  <c r="K1754" i="13"/>
  <c r="J1754" i="13"/>
  <c r="I1754" i="13"/>
  <c r="H1754" i="13"/>
  <c r="G1754" i="13"/>
  <c r="N1753" i="13"/>
  <c r="M1753" i="13"/>
  <c r="L1753" i="13"/>
  <c r="K1753" i="13"/>
  <c r="J1753" i="13"/>
  <c r="I1753" i="13"/>
  <c r="H1753" i="13"/>
  <c r="G1753" i="13"/>
  <c r="N1752" i="13"/>
  <c r="M1752" i="13"/>
  <c r="L1752" i="13"/>
  <c r="K1752" i="13"/>
  <c r="J1752" i="13"/>
  <c r="I1752" i="13"/>
  <c r="H1752" i="13"/>
  <c r="G1752" i="13"/>
  <c r="N1751" i="13"/>
  <c r="M1751" i="13"/>
  <c r="L1751" i="13"/>
  <c r="K1751" i="13"/>
  <c r="J1751" i="13"/>
  <c r="I1751" i="13"/>
  <c r="H1751" i="13"/>
  <c r="G1751" i="13"/>
  <c r="N1750" i="13"/>
  <c r="M1750" i="13"/>
  <c r="L1750" i="13"/>
  <c r="K1750" i="13"/>
  <c r="J1750" i="13"/>
  <c r="I1750" i="13"/>
  <c r="H1750" i="13"/>
  <c r="G1750" i="13"/>
  <c r="N1749" i="13"/>
  <c r="M1749" i="13"/>
  <c r="L1749" i="13"/>
  <c r="K1749" i="13"/>
  <c r="J1749" i="13"/>
  <c r="I1749" i="13"/>
  <c r="H1749" i="13"/>
  <c r="G1749" i="13"/>
  <c r="N1748" i="13"/>
  <c r="M1748" i="13"/>
  <c r="L1748" i="13"/>
  <c r="K1748" i="13"/>
  <c r="J1748" i="13"/>
  <c r="I1748" i="13"/>
  <c r="H1748" i="13"/>
  <c r="G1748" i="13"/>
  <c r="N1747" i="13"/>
  <c r="M1747" i="13"/>
  <c r="L1747" i="13"/>
  <c r="K1747" i="13"/>
  <c r="J1747" i="13"/>
  <c r="I1747" i="13"/>
  <c r="H1747" i="13"/>
  <c r="G1747" i="13"/>
  <c r="N1746" i="13"/>
  <c r="M1746" i="13"/>
  <c r="L1746" i="13"/>
  <c r="K1746" i="13"/>
  <c r="J1746" i="13"/>
  <c r="I1746" i="13"/>
  <c r="H1746" i="13"/>
  <c r="G1746" i="13"/>
  <c r="N1745" i="13"/>
  <c r="M1745" i="13"/>
  <c r="L1745" i="13"/>
  <c r="K1745" i="13"/>
  <c r="J1745" i="13"/>
  <c r="I1745" i="13"/>
  <c r="H1745" i="13"/>
  <c r="G1745" i="13"/>
  <c r="N1744" i="13"/>
  <c r="M1744" i="13"/>
  <c r="L1744" i="13"/>
  <c r="K1744" i="13"/>
  <c r="J1744" i="13"/>
  <c r="I1744" i="13"/>
  <c r="H1744" i="13"/>
  <c r="G1744" i="13"/>
  <c r="N1743" i="13"/>
  <c r="M1743" i="13"/>
  <c r="L1743" i="13"/>
  <c r="K1743" i="13"/>
  <c r="J1743" i="13"/>
  <c r="I1743" i="13"/>
  <c r="H1743" i="13"/>
  <c r="G1743" i="13"/>
  <c r="N1742" i="13"/>
  <c r="M1742" i="13"/>
  <c r="L1742" i="13"/>
  <c r="K1742" i="13"/>
  <c r="J1742" i="13"/>
  <c r="I1742" i="13"/>
  <c r="H1742" i="13"/>
  <c r="G1742" i="13"/>
  <c r="N1741" i="13"/>
  <c r="M1741" i="13"/>
  <c r="L1741" i="13"/>
  <c r="K1741" i="13"/>
  <c r="J1741" i="13"/>
  <c r="I1741" i="13"/>
  <c r="H1741" i="13"/>
  <c r="G1741" i="13"/>
  <c r="N1740" i="13"/>
  <c r="M1740" i="13"/>
  <c r="L1740" i="13"/>
  <c r="K1740" i="13"/>
  <c r="J1740" i="13"/>
  <c r="I1740" i="13"/>
  <c r="H1740" i="13"/>
  <c r="G1740" i="13"/>
  <c r="N1739" i="13"/>
  <c r="M1739" i="13"/>
  <c r="L1739" i="13"/>
  <c r="K1739" i="13"/>
  <c r="J1739" i="13"/>
  <c r="I1739" i="13"/>
  <c r="H1739" i="13"/>
  <c r="G1739" i="13"/>
  <c r="N1738" i="13"/>
  <c r="M1738" i="13"/>
  <c r="L1738" i="13"/>
  <c r="K1738" i="13"/>
  <c r="J1738" i="13"/>
  <c r="I1738" i="13"/>
  <c r="H1738" i="13"/>
  <c r="G1738" i="13"/>
  <c r="N1737" i="13"/>
  <c r="M1737" i="13"/>
  <c r="L1737" i="13"/>
  <c r="K1737" i="13"/>
  <c r="J1737" i="13"/>
  <c r="I1737" i="13"/>
  <c r="H1737" i="13"/>
  <c r="G1737" i="13"/>
  <c r="N1736" i="13"/>
  <c r="M1736" i="13"/>
  <c r="L1736" i="13"/>
  <c r="K1736" i="13"/>
  <c r="J1736" i="13"/>
  <c r="I1736" i="13"/>
  <c r="H1736" i="13"/>
  <c r="G1736" i="13"/>
  <c r="N1735" i="13"/>
  <c r="M1735" i="13"/>
  <c r="L1735" i="13"/>
  <c r="K1735" i="13"/>
  <c r="J1735" i="13"/>
  <c r="I1735" i="13"/>
  <c r="H1735" i="13"/>
  <c r="G1735" i="13"/>
  <c r="N1734" i="13"/>
  <c r="M1734" i="13"/>
  <c r="L1734" i="13"/>
  <c r="K1734" i="13"/>
  <c r="J1734" i="13"/>
  <c r="I1734" i="13"/>
  <c r="H1734" i="13"/>
  <c r="G1734" i="13"/>
  <c r="N1733" i="13"/>
  <c r="M1733" i="13"/>
  <c r="L1733" i="13"/>
  <c r="K1733" i="13"/>
  <c r="J1733" i="13"/>
  <c r="I1733" i="13"/>
  <c r="H1733" i="13"/>
  <c r="G1733" i="13"/>
  <c r="N1732" i="13"/>
  <c r="M1732" i="13"/>
  <c r="L1732" i="13"/>
  <c r="K1732" i="13"/>
  <c r="J1732" i="13"/>
  <c r="I1732" i="13"/>
  <c r="H1732" i="13"/>
  <c r="G1732" i="13"/>
  <c r="N1731" i="13"/>
  <c r="M1731" i="13"/>
  <c r="L1731" i="13"/>
  <c r="K1731" i="13"/>
  <c r="J1731" i="13"/>
  <c r="I1731" i="13"/>
  <c r="H1731" i="13"/>
  <c r="G1731" i="13"/>
  <c r="N1730" i="13"/>
  <c r="M1730" i="13"/>
  <c r="L1730" i="13"/>
  <c r="K1730" i="13"/>
  <c r="J1730" i="13"/>
  <c r="I1730" i="13"/>
  <c r="H1730" i="13"/>
  <c r="G1730" i="13"/>
  <c r="N1729" i="13"/>
  <c r="M1729" i="13"/>
  <c r="L1729" i="13"/>
  <c r="K1729" i="13"/>
  <c r="J1729" i="13"/>
  <c r="I1729" i="13"/>
  <c r="H1729" i="13"/>
  <c r="G1729" i="13"/>
  <c r="N1728" i="13"/>
  <c r="M1728" i="13"/>
  <c r="L1728" i="13"/>
  <c r="K1728" i="13"/>
  <c r="J1728" i="13"/>
  <c r="I1728" i="13"/>
  <c r="H1728" i="13"/>
  <c r="G1728" i="13"/>
  <c r="N1727" i="13"/>
  <c r="M1727" i="13"/>
  <c r="L1727" i="13"/>
  <c r="K1727" i="13"/>
  <c r="J1727" i="13"/>
  <c r="I1727" i="13"/>
  <c r="H1727" i="13"/>
  <c r="G1727" i="13"/>
  <c r="N1726" i="13"/>
  <c r="M1726" i="13"/>
  <c r="L1726" i="13"/>
  <c r="K1726" i="13"/>
  <c r="J1726" i="13"/>
  <c r="I1726" i="13"/>
  <c r="H1726" i="13"/>
  <c r="G1726" i="13"/>
  <c r="N1725" i="13"/>
  <c r="M1725" i="13"/>
  <c r="L1725" i="13"/>
  <c r="K1725" i="13"/>
  <c r="J1725" i="13"/>
  <c r="I1725" i="13"/>
  <c r="H1725" i="13"/>
  <c r="G1725" i="13"/>
  <c r="N1724" i="13"/>
  <c r="M1724" i="13"/>
  <c r="L1724" i="13"/>
  <c r="K1724" i="13"/>
  <c r="J1724" i="13"/>
  <c r="I1724" i="13"/>
  <c r="H1724" i="13"/>
  <c r="G1724" i="13"/>
  <c r="N1723" i="13"/>
  <c r="M1723" i="13"/>
  <c r="L1723" i="13"/>
  <c r="K1723" i="13"/>
  <c r="J1723" i="13"/>
  <c r="I1723" i="13"/>
  <c r="H1723" i="13"/>
  <c r="G1723" i="13"/>
  <c r="N1722" i="13"/>
  <c r="M1722" i="13"/>
  <c r="L1722" i="13"/>
  <c r="K1722" i="13"/>
  <c r="J1722" i="13"/>
  <c r="I1722" i="13"/>
  <c r="H1722" i="13"/>
  <c r="G1722" i="13"/>
  <c r="N1721" i="13"/>
  <c r="M1721" i="13"/>
  <c r="L1721" i="13"/>
  <c r="K1721" i="13"/>
  <c r="J1721" i="13"/>
  <c r="I1721" i="13"/>
  <c r="H1721" i="13"/>
  <c r="G1721" i="13"/>
  <c r="N1720" i="13"/>
  <c r="M1720" i="13"/>
  <c r="L1720" i="13"/>
  <c r="K1720" i="13"/>
  <c r="J1720" i="13"/>
  <c r="I1720" i="13"/>
  <c r="H1720" i="13"/>
  <c r="G1720" i="13"/>
  <c r="N1719" i="13"/>
  <c r="M1719" i="13"/>
  <c r="L1719" i="13"/>
  <c r="K1719" i="13"/>
  <c r="J1719" i="13"/>
  <c r="I1719" i="13"/>
  <c r="H1719" i="13"/>
  <c r="G1719" i="13"/>
  <c r="N1718" i="13"/>
  <c r="M1718" i="13"/>
  <c r="L1718" i="13"/>
  <c r="K1718" i="13"/>
  <c r="J1718" i="13"/>
  <c r="I1718" i="13"/>
  <c r="H1718" i="13"/>
  <c r="G1718" i="13"/>
  <c r="N1717" i="13"/>
  <c r="M1717" i="13"/>
  <c r="L1717" i="13"/>
  <c r="K1717" i="13"/>
  <c r="J1717" i="13"/>
  <c r="I1717" i="13"/>
  <c r="H1717" i="13"/>
  <c r="G1717" i="13"/>
  <c r="N1716" i="13"/>
  <c r="M1716" i="13"/>
  <c r="L1716" i="13"/>
  <c r="K1716" i="13"/>
  <c r="J1716" i="13"/>
  <c r="I1716" i="13"/>
  <c r="H1716" i="13"/>
  <c r="G1716" i="13"/>
  <c r="N1715" i="13"/>
  <c r="M1715" i="13"/>
  <c r="L1715" i="13"/>
  <c r="K1715" i="13"/>
  <c r="J1715" i="13"/>
  <c r="I1715" i="13"/>
  <c r="H1715" i="13"/>
  <c r="G1715" i="13"/>
  <c r="N1714" i="13"/>
  <c r="M1714" i="13"/>
  <c r="L1714" i="13"/>
  <c r="K1714" i="13"/>
  <c r="J1714" i="13"/>
  <c r="I1714" i="13"/>
  <c r="H1714" i="13"/>
  <c r="G1714" i="13"/>
  <c r="N1713" i="13"/>
  <c r="M1713" i="13"/>
  <c r="L1713" i="13"/>
  <c r="K1713" i="13"/>
  <c r="J1713" i="13"/>
  <c r="I1713" i="13"/>
  <c r="H1713" i="13"/>
  <c r="G1713" i="13"/>
  <c r="N1712" i="13"/>
  <c r="M1712" i="13"/>
  <c r="L1712" i="13"/>
  <c r="K1712" i="13"/>
  <c r="J1712" i="13"/>
  <c r="I1712" i="13"/>
  <c r="H1712" i="13"/>
  <c r="G1712" i="13"/>
  <c r="N1711" i="13"/>
  <c r="M1711" i="13"/>
  <c r="L1711" i="13"/>
  <c r="K1711" i="13"/>
  <c r="J1711" i="13"/>
  <c r="I1711" i="13"/>
  <c r="H1711" i="13"/>
  <c r="G1711" i="13"/>
  <c r="N1710" i="13"/>
  <c r="M1710" i="13"/>
  <c r="L1710" i="13"/>
  <c r="K1710" i="13"/>
  <c r="J1710" i="13"/>
  <c r="I1710" i="13"/>
  <c r="H1710" i="13"/>
  <c r="G1710" i="13"/>
  <c r="N1709" i="13"/>
  <c r="M1709" i="13"/>
  <c r="L1709" i="13"/>
  <c r="K1709" i="13"/>
  <c r="J1709" i="13"/>
  <c r="I1709" i="13"/>
  <c r="H1709" i="13"/>
  <c r="G1709" i="13"/>
  <c r="N1708" i="13"/>
  <c r="M1708" i="13"/>
  <c r="L1708" i="13"/>
  <c r="K1708" i="13"/>
  <c r="J1708" i="13"/>
  <c r="I1708" i="13"/>
  <c r="H1708" i="13"/>
  <c r="G1708" i="13"/>
  <c r="N1707" i="13"/>
  <c r="M1707" i="13"/>
  <c r="L1707" i="13"/>
  <c r="K1707" i="13"/>
  <c r="J1707" i="13"/>
  <c r="I1707" i="13"/>
  <c r="H1707" i="13"/>
  <c r="G1707" i="13"/>
  <c r="N1706" i="13"/>
  <c r="M1706" i="13"/>
  <c r="L1706" i="13"/>
  <c r="K1706" i="13"/>
  <c r="J1706" i="13"/>
  <c r="I1706" i="13"/>
  <c r="H1706" i="13"/>
  <c r="G1706" i="13"/>
  <c r="N1705" i="13"/>
  <c r="M1705" i="13"/>
  <c r="L1705" i="13"/>
  <c r="K1705" i="13"/>
  <c r="J1705" i="13"/>
  <c r="I1705" i="13"/>
  <c r="H1705" i="13"/>
  <c r="G1705" i="13"/>
  <c r="N1704" i="13"/>
  <c r="M1704" i="13"/>
  <c r="L1704" i="13"/>
  <c r="K1704" i="13"/>
  <c r="J1704" i="13"/>
  <c r="I1704" i="13"/>
  <c r="H1704" i="13"/>
  <c r="G1704" i="13"/>
  <c r="N1703" i="13"/>
  <c r="M1703" i="13"/>
  <c r="L1703" i="13"/>
  <c r="K1703" i="13"/>
  <c r="J1703" i="13"/>
  <c r="I1703" i="13"/>
  <c r="H1703" i="13"/>
  <c r="G1703" i="13"/>
  <c r="N1702" i="13"/>
  <c r="M1702" i="13"/>
  <c r="L1702" i="13"/>
  <c r="K1702" i="13"/>
  <c r="J1702" i="13"/>
  <c r="I1702" i="13"/>
  <c r="H1702" i="13"/>
  <c r="G1702" i="13"/>
  <c r="N1701" i="13"/>
  <c r="M1701" i="13"/>
  <c r="L1701" i="13"/>
  <c r="K1701" i="13"/>
  <c r="J1701" i="13"/>
  <c r="I1701" i="13"/>
  <c r="H1701" i="13"/>
  <c r="G1701" i="13"/>
  <c r="N1700" i="13"/>
  <c r="M1700" i="13"/>
  <c r="L1700" i="13"/>
  <c r="K1700" i="13"/>
  <c r="J1700" i="13"/>
  <c r="I1700" i="13"/>
  <c r="H1700" i="13"/>
  <c r="G1700" i="13"/>
  <c r="N1699" i="13"/>
  <c r="M1699" i="13"/>
  <c r="L1699" i="13"/>
  <c r="K1699" i="13"/>
  <c r="J1699" i="13"/>
  <c r="I1699" i="13"/>
  <c r="H1699" i="13"/>
  <c r="G1699" i="13"/>
  <c r="N1698" i="13"/>
  <c r="M1698" i="13"/>
  <c r="L1698" i="13"/>
  <c r="K1698" i="13"/>
  <c r="J1698" i="13"/>
  <c r="I1698" i="13"/>
  <c r="H1698" i="13"/>
  <c r="G1698" i="13"/>
  <c r="N1697" i="13"/>
  <c r="M1697" i="13"/>
  <c r="L1697" i="13"/>
  <c r="K1697" i="13"/>
  <c r="J1697" i="13"/>
  <c r="I1697" i="13"/>
  <c r="H1697" i="13"/>
  <c r="G1697" i="13"/>
  <c r="N1696" i="13"/>
  <c r="M1696" i="13"/>
  <c r="L1696" i="13"/>
  <c r="K1696" i="13"/>
  <c r="J1696" i="13"/>
  <c r="I1696" i="13"/>
  <c r="H1696" i="13"/>
  <c r="G1696" i="13"/>
  <c r="N1695" i="13"/>
  <c r="M1695" i="13"/>
  <c r="L1695" i="13"/>
  <c r="K1695" i="13"/>
  <c r="J1695" i="13"/>
  <c r="I1695" i="13"/>
  <c r="H1695" i="13"/>
  <c r="G1695" i="13"/>
  <c r="N1694" i="13"/>
  <c r="M1694" i="13"/>
  <c r="L1694" i="13"/>
  <c r="K1694" i="13"/>
  <c r="J1694" i="13"/>
  <c r="I1694" i="13"/>
  <c r="H1694" i="13"/>
  <c r="G1694" i="13"/>
  <c r="N1693" i="13"/>
  <c r="M1693" i="13"/>
  <c r="L1693" i="13"/>
  <c r="K1693" i="13"/>
  <c r="J1693" i="13"/>
  <c r="I1693" i="13"/>
  <c r="H1693" i="13"/>
  <c r="G1693" i="13"/>
  <c r="N1692" i="13"/>
  <c r="M1692" i="13"/>
  <c r="L1692" i="13"/>
  <c r="K1692" i="13"/>
  <c r="J1692" i="13"/>
  <c r="I1692" i="13"/>
  <c r="H1692" i="13"/>
  <c r="G1692" i="13"/>
  <c r="N1691" i="13"/>
  <c r="M1691" i="13"/>
  <c r="L1691" i="13"/>
  <c r="K1691" i="13"/>
  <c r="J1691" i="13"/>
  <c r="I1691" i="13"/>
  <c r="H1691" i="13"/>
  <c r="G1691" i="13"/>
  <c r="N1690" i="13"/>
  <c r="M1690" i="13"/>
  <c r="L1690" i="13"/>
  <c r="K1690" i="13"/>
  <c r="J1690" i="13"/>
  <c r="I1690" i="13"/>
  <c r="H1690" i="13"/>
  <c r="G1690" i="13"/>
  <c r="N1689" i="13"/>
  <c r="M1689" i="13"/>
  <c r="L1689" i="13"/>
  <c r="K1689" i="13"/>
  <c r="J1689" i="13"/>
  <c r="I1689" i="13"/>
  <c r="H1689" i="13"/>
  <c r="G1689" i="13"/>
  <c r="N1688" i="13"/>
  <c r="M1688" i="13"/>
  <c r="L1688" i="13"/>
  <c r="K1688" i="13"/>
  <c r="J1688" i="13"/>
  <c r="I1688" i="13"/>
  <c r="H1688" i="13"/>
  <c r="G1688" i="13"/>
  <c r="N1687" i="13"/>
  <c r="M1687" i="13"/>
  <c r="L1687" i="13"/>
  <c r="K1687" i="13"/>
  <c r="J1687" i="13"/>
  <c r="I1687" i="13"/>
  <c r="H1687" i="13"/>
  <c r="G1687" i="13"/>
  <c r="N1686" i="13"/>
  <c r="M1686" i="13"/>
  <c r="L1686" i="13"/>
  <c r="K1686" i="13"/>
  <c r="J1686" i="13"/>
  <c r="I1686" i="13"/>
  <c r="H1686" i="13"/>
  <c r="G1686" i="13"/>
  <c r="N1685" i="13"/>
  <c r="M1685" i="13"/>
  <c r="L1685" i="13"/>
  <c r="K1685" i="13"/>
  <c r="J1685" i="13"/>
  <c r="I1685" i="13"/>
  <c r="H1685" i="13"/>
  <c r="G1685" i="13"/>
  <c r="N1684" i="13"/>
  <c r="M1684" i="13"/>
  <c r="L1684" i="13"/>
  <c r="K1684" i="13"/>
  <c r="J1684" i="13"/>
  <c r="I1684" i="13"/>
  <c r="H1684" i="13"/>
  <c r="G1684" i="13"/>
  <c r="N1683" i="13"/>
  <c r="M1683" i="13"/>
  <c r="L1683" i="13"/>
  <c r="K1683" i="13"/>
  <c r="J1683" i="13"/>
  <c r="I1683" i="13"/>
  <c r="H1683" i="13"/>
  <c r="G1683" i="13"/>
  <c r="N1682" i="13"/>
  <c r="M1682" i="13"/>
  <c r="L1682" i="13"/>
  <c r="K1682" i="13"/>
  <c r="J1682" i="13"/>
  <c r="I1682" i="13"/>
  <c r="H1682" i="13"/>
  <c r="G1682" i="13"/>
  <c r="N1681" i="13"/>
  <c r="M1681" i="13"/>
  <c r="L1681" i="13"/>
  <c r="K1681" i="13"/>
  <c r="J1681" i="13"/>
  <c r="I1681" i="13"/>
  <c r="H1681" i="13"/>
  <c r="G1681" i="13"/>
  <c r="N1680" i="13"/>
  <c r="M1680" i="13"/>
  <c r="L1680" i="13"/>
  <c r="K1680" i="13"/>
  <c r="J1680" i="13"/>
  <c r="I1680" i="13"/>
  <c r="H1680" i="13"/>
  <c r="G1680" i="13"/>
  <c r="N1679" i="13"/>
  <c r="M1679" i="13"/>
  <c r="L1679" i="13"/>
  <c r="K1679" i="13"/>
  <c r="J1679" i="13"/>
  <c r="I1679" i="13"/>
  <c r="H1679" i="13"/>
  <c r="G1679" i="13"/>
  <c r="N1678" i="13"/>
  <c r="M1678" i="13"/>
  <c r="L1678" i="13"/>
  <c r="K1678" i="13"/>
  <c r="J1678" i="13"/>
  <c r="I1678" i="13"/>
  <c r="H1678" i="13"/>
  <c r="G1678" i="13"/>
  <c r="N1677" i="13"/>
  <c r="M1677" i="13"/>
  <c r="L1677" i="13"/>
  <c r="K1677" i="13"/>
  <c r="J1677" i="13"/>
  <c r="I1677" i="13"/>
  <c r="H1677" i="13"/>
  <c r="G1677" i="13"/>
  <c r="N1676" i="13"/>
  <c r="M1676" i="13"/>
  <c r="L1676" i="13"/>
  <c r="K1676" i="13"/>
  <c r="J1676" i="13"/>
  <c r="I1676" i="13"/>
  <c r="H1676" i="13"/>
  <c r="G1676" i="13"/>
  <c r="N1675" i="13"/>
  <c r="M1675" i="13"/>
  <c r="L1675" i="13"/>
  <c r="K1675" i="13"/>
  <c r="J1675" i="13"/>
  <c r="I1675" i="13"/>
  <c r="H1675" i="13"/>
  <c r="G1675" i="13"/>
  <c r="N1674" i="13"/>
  <c r="M1674" i="13"/>
  <c r="L1674" i="13"/>
  <c r="K1674" i="13"/>
  <c r="J1674" i="13"/>
  <c r="I1674" i="13"/>
  <c r="H1674" i="13"/>
  <c r="G1674" i="13"/>
  <c r="N1673" i="13"/>
  <c r="M1673" i="13"/>
  <c r="L1673" i="13"/>
  <c r="K1673" i="13"/>
  <c r="J1673" i="13"/>
  <c r="I1673" i="13"/>
  <c r="H1673" i="13"/>
  <c r="G1673" i="13"/>
  <c r="N1672" i="13"/>
  <c r="M1672" i="13"/>
  <c r="L1672" i="13"/>
  <c r="K1672" i="13"/>
  <c r="J1672" i="13"/>
  <c r="I1672" i="13"/>
  <c r="H1672" i="13"/>
  <c r="G1672" i="13"/>
  <c r="N1671" i="13"/>
  <c r="M1671" i="13"/>
  <c r="L1671" i="13"/>
  <c r="K1671" i="13"/>
  <c r="J1671" i="13"/>
  <c r="I1671" i="13"/>
  <c r="H1671" i="13"/>
  <c r="G1671" i="13"/>
  <c r="N1670" i="13"/>
  <c r="M1670" i="13"/>
  <c r="L1670" i="13"/>
  <c r="K1670" i="13"/>
  <c r="J1670" i="13"/>
  <c r="I1670" i="13"/>
  <c r="H1670" i="13"/>
  <c r="G1670" i="13"/>
  <c r="N1669" i="13"/>
  <c r="M1669" i="13"/>
  <c r="L1669" i="13"/>
  <c r="K1669" i="13"/>
  <c r="J1669" i="13"/>
  <c r="I1669" i="13"/>
  <c r="H1669" i="13"/>
  <c r="G1669" i="13"/>
  <c r="N1668" i="13"/>
  <c r="M1668" i="13"/>
  <c r="L1668" i="13"/>
  <c r="K1668" i="13"/>
  <c r="J1668" i="13"/>
  <c r="I1668" i="13"/>
  <c r="H1668" i="13"/>
  <c r="G1668" i="13"/>
  <c r="N1667" i="13"/>
  <c r="M1667" i="13"/>
  <c r="L1667" i="13"/>
  <c r="K1667" i="13"/>
  <c r="J1667" i="13"/>
  <c r="I1667" i="13"/>
  <c r="H1667" i="13"/>
  <c r="G1667" i="13"/>
  <c r="N1666" i="13"/>
  <c r="M1666" i="13"/>
  <c r="L1666" i="13"/>
  <c r="K1666" i="13"/>
  <c r="J1666" i="13"/>
  <c r="I1666" i="13"/>
  <c r="H1666" i="13"/>
  <c r="G1666" i="13"/>
  <c r="N1665" i="13"/>
  <c r="M1665" i="13"/>
  <c r="L1665" i="13"/>
  <c r="K1665" i="13"/>
  <c r="J1665" i="13"/>
  <c r="I1665" i="13"/>
  <c r="H1665" i="13"/>
  <c r="G1665" i="13"/>
  <c r="N1664" i="13"/>
  <c r="M1664" i="13"/>
  <c r="L1664" i="13"/>
  <c r="K1664" i="13"/>
  <c r="J1664" i="13"/>
  <c r="I1664" i="13"/>
  <c r="H1664" i="13"/>
  <c r="G1664" i="13"/>
  <c r="N1663" i="13"/>
  <c r="M1663" i="13"/>
  <c r="L1663" i="13"/>
  <c r="K1663" i="13"/>
  <c r="J1663" i="13"/>
  <c r="I1663" i="13"/>
  <c r="H1663" i="13"/>
  <c r="G1663" i="13"/>
  <c r="N1662" i="13"/>
  <c r="M1662" i="13"/>
  <c r="L1662" i="13"/>
  <c r="K1662" i="13"/>
  <c r="J1662" i="13"/>
  <c r="I1662" i="13"/>
  <c r="H1662" i="13"/>
  <c r="G1662" i="13"/>
  <c r="N1661" i="13"/>
  <c r="M1661" i="13"/>
  <c r="L1661" i="13"/>
  <c r="K1661" i="13"/>
  <c r="J1661" i="13"/>
  <c r="I1661" i="13"/>
  <c r="H1661" i="13"/>
  <c r="G1661" i="13"/>
  <c r="N1660" i="13"/>
  <c r="M1660" i="13"/>
  <c r="L1660" i="13"/>
  <c r="K1660" i="13"/>
  <c r="J1660" i="13"/>
  <c r="I1660" i="13"/>
  <c r="H1660" i="13"/>
  <c r="G1660" i="13"/>
  <c r="N1659" i="13"/>
  <c r="M1659" i="13"/>
  <c r="L1659" i="13"/>
  <c r="K1659" i="13"/>
  <c r="J1659" i="13"/>
  <c r="I1659" i="13"/>
  <c r="H1659" i="13"/>
  <c r="G1659" i="13"/>
  <c r="N1658" i="13"/>
  <c r="M1658" i="13"/>
  <c r="L1658" i="13"/>
  <c r="K1658" i="13"/>
  <c r="J1658" i="13"/>
  <c r="I1658" i="13"/>
  <c r="H1658" i="13"/>
  <c r="G1658" i="13"/>
  <c r="N1657" i="13"/>
  <c r="M1657" i="13"/>
  <c r="L1657" i="13"/>
  <c r="K1657" i="13"/>
  <c r="J1657" i="13"/>
  <c r="I1657" i="13"/>
  <c r="H1657" i="13"/>
  <c r="G1657" i="13"/>
  <c r="N1656" i="13"/>
  <c r="M1656" i="13"/>
  <c r="L1656" i="13"/>
  <c r="K1656" i="13"/>
  <c r="J1656" i="13"/>
  <c r="I1656" i="13"/>
  <c r="H1656" i="13"/>
  <c r="G1656" i="13"/>
  <c r="N1655" i="13"/>
  <c r="M1655" i="13"/>
  <c r="L1655" i="13"/>
  <c r="K1655" i="13"/>
  <c r="J1655" i="13"/>
  <c r="I1655" i="13"/>
  <c r="H1655" i="13"/>
  <c r="G1655" i="13"/>
  <c r="N1654" i="13"/>
  <c r="M1654" i="13"/>
  <c r="L1654" i="13"/>
  <c r="K1654" i="13"/>
  <c r="J1654" i="13"/>
  <c r="I1654" i="13"/>
  <c r="H1654" i="13"/>
  <c r="G1654" i="13"/>
  <c r="N1653" i="13"/>
  <c r="M1653" i="13"/>
  <c r="L1653" i="13"/>
  <c r="K1653" i="13"/>
  <c r="J1653" i="13"/>
  <c r="I1653" i="13"/>
  <c r="H1653" i="13"/>
  <c r="G1653" i="13"/>
  <c r="N1652" i="13"/>
  <c r="M1652" i="13"/>
  <c r="L1652" i="13"/>
  <c r="K1652" i="13"/>
  <c r="J1652" i="13"/>
  <c r="I1652" i="13"/>
  <c r="H1652" i="13"/>
  <c r="G1652" i="13"/>
  <c r="N1651" i="13"/>
  <c r="M1651" i="13"/>
  <c r="L1651" i="13"/>
  <c r="K1651" i="13"/>
  <c r="J1651" i="13"/>
  <c r="I1651" i="13"/>
  <c r="H1651" i="13"/>
  <c r="G1651" i="13"/>
  <c r="N1650" i="13"/>
  <c r="M1650" i="13"/>
  <c r="L1650" i="13"/>
  <c r="K1650" i="13"/>
  <c r="J1650" i="13"/>
  <c r="I1650" i="13"/>
  <c r="H1650" i="13"/>
  <c r="G1650" i="13"/>
  <c r="N1649" i="13"/>
  <c r="M1649" i="13"/>
  <c r="L1649" i="13"/>
  <c r="K1649" i="13"/>
  <c r="J1649" i="13"/>
  <c r="I1649" i="13"/>
  <c r="H1649" i="13"/>
  <c r="G1649" i="13"/>
  <c r="N1648" i="13"/>
  <c r="M1648" i="13"/>
  <c r="L1648" i="13"/>
  <c r="K1648" i="13"/>
  <c r="J1648" i="13"/>
  <c r="I1648" i="13"/>
  <c r="H1648" i="13"/>
  <c r="G1648" i="13"/>
  <c r="N1647" i="13"/>
  <c r="M1647" i="13"/>
  <c r="L1647" i="13"/>
  <c r="K1647" i="13"/>
  <c r="J1647" i="13"/>
  <c r="I1647" i="13"/>
  <c r="H1647" i="13"/>
  <c r="G1647" i="13"/>
  <c r="N1646" i="13"/>
  <c r="M1646" i="13"/>
  <c r="L1646" i="13"/>
  <c r="K1646" i="13"/>
  <c r="J1646" i="13"/>
  <c r="I1646" i="13"/>
  <c r="H1646" i="13"/>
  <c r="G1646" i="13"/>
  <c r="N1645" i="13"/>
  <c r="M1645" i="13"/>
  <c r="L1645" i="13"/>
  <c r="K1645" i="13"/>
  <c r="J1645" i="13"/>
  <c r="I1645" i="13"/>
  <c r="H1645" i="13"/>
  <c r="G1645" i="13"/>
  <c r="N1644" i="13"/>
  <c r="M1644" i="13"/>
  <c r="L1644" i="13"/>
  <c r="K1644" i="13"/>
  <c r="J1644" i="13"/>
  <c r="I1644" i="13"/>
  <c r="H1644" i="13"/>
  <c r="G1644" i="13"/>
  <c r="N1643" i="13"/>
  <c r="M1643" i="13"/>
  <c r="L1643" i="13"/>
  <c r="K1643" i="13"/>
  <c r="J1643" i="13"/>
  <c r="I1643" i="13"/>
  <c r="H1643" i="13"/>
  <c r="G1643" i="13"/>
  <c r="N1642" i="13"/>
  <c r="M1642" i="13"/>
  <c r="L1642" i="13"/>
  <c r="K1642" i="13"/>
  <c r="J1642" i="13"/>
  <c r="I1642" i="13"/>
  <c r="H1642" i="13"/>
  <c r="G1642" i="13"/>
  <c r="N1641" i="13"/>
  <c r="M1641" i="13"/>
  <c r="L1641" i="13"/>
  <c r="K1641" i="13"/>
  <c r="J1641" i="13"/>
  <c r="I1641" i="13"/>
  <c r="H1641" i="13"/>
  <c r="G1641" i="13"/>
  <c r="N1640" i="13"/>
  <c r="M1640" i="13"/>
  <c r="L1640" i="13"/>
  <c r="K1640" i="13"/>
  <c r="J1640" i="13"/>
  <c r="I1640" i="13"/>
  <c r="H1640" i="13"/>
  <c r="G1640" i="13"/>
  <c r="N1639" i="13"/>
  <c r="M1639" i="13"/>
  <c r="L1639" i="13"/>
  <c r="K1639" i="13"/>
  <c r="J1639" i="13"/>
  <c r="I1639" i="13"/>
  <c r="H1639" i="13"/>
  <c r="G1639" i="13"/>
  <c r="N1638" i="13"/>
  <c r="M1638" i="13"/>
  <c r="L1638" i="13"/>
  <c r="K1638" i="13"/>
  <c r="J1638" i="13"/>
  <c r="I1638" i="13"/>
  <c r="H1638" i="13"/>
  <c r="G1638" i="13"/>
  <c r="N1637" i="13"/>
  <c r="M1637" i="13"/>
  <c r="L1637" i="13"/>
  <c r="K1637" i="13"/>
  <c r="J1637" i="13"/>
  <c r="I1637" i="13"/>
  <c r="H1637" i="13"/>
  <c r="G1637" i="13"/>
  <c r="N1636" i="13"/>
  <c r="M1636" i="13"/>
  <c r="L1636" i="13"/>
  <c r="K1636" i="13"/>
  <c r="J1636" i="13"/>
  <c r="I1636" i="13"/>
  <c r="H1636" i="13"/>
  <c r="G1636" i="13"/>
  <c r="N1635" i="13"/>
  <c r="M1635" i="13"/>
  <c r="L1635" i="13"/>
  <c r="K1635" i="13"/>
  <c r="J1635" i="13"/>
  <c r="I1635" i="13"/>
  <c r="H1635" i="13"/>
  <c r="G1635" i="13"/>
  <c r="N1634" i="13"/>
  <c r="M1634" i="13"/>
  <c r="L1634" i="13"/>
  <c r="K1634" i="13"/>
  <c r="J1634" i="13"/>
  <c r="I1634" i="13"/>
  <c r="H1634" i="13"/>
  <c r="G1634" i="13"/>
  <c r="N1633" i="13"/>
  <c r="M1633" i="13"/>
  <c r="L1633" i="13"/>
  <c r="K1633" i="13"/>
  <c r="J1633" i="13"/>
  <c r="I1633" i="13"/>
  <c r="H1633" i="13"/>
  <c r="G1633" i="13"/>
  <c r="N1632" i="13"/>
  <c r="M1632" i="13"/>
  <c r="L1632" i="13"/>
  <c r="K1632" i="13"/>
  <c r="J1632" i="13"/>
  <c r="I1632" i="13"/>
  <c r="H1632" i="13"/>
  <c r="G1632" i="13"/>
  <c r="N1631" i="13"/>
  <c r="M1631" i="13"/>
  <c r="L1631" i="13"/>
  <c r="K1631" i="13"/>
  <c r="J1631" i="13"/>
  <c r="I1631" i="13"/>
  <c r="H1631" i="13"/>
  <c r="G1631" i="13"/>
  <c r="N1630" i="13"/>
  <c r="M1630" i="13"/>
  <c r="L1630" i="13"/>
  <c r="K1630" i="13"/>
  <c r="J1630" i="13"/>
  <c r="I1630" i="13"/>
  <c r="H1630" i="13"/>
  <c r="G1630" i="13"/>
  <c r="N1629" i="13"/>
  <c r="M1629" i="13"/>
  <c r="L1629" i="13"/>
  <c r="K1629" i="13"/>
  <c r="J1629" i="13"/>
  <c r="I1629" i="13"/>
  <c r="H1629" i="13"/>
  <c r="G1629" i="13"/>
  <c r="N1628" i="13"/>
  <c r="M1628" i="13"/>
  <c r="L1628" i="13"/>
  <c r="K1628" i="13"/>
  <c r="J1628" i="13"/>
  <c r="I1628" i="13"/>
  <c r="H1628" i="13"/>
  <c r="G1628" i="13"/>
  <c r="N1627" i="13"/>
  <c r="M1627" i="13"/>
  <c r="L1627" i="13"/>
  <c r="K1627" i="13"/>
  <c r="J1627" i="13"/>
  <c r="I1627" i="13"/>
  <c r="H1627" i="13"/>
  <c r="G1627" i="13"/>
  <c r="N1626" i="13"/>
  <c r="M1626" i="13"/>
  <c r="L1626" i="13"/>
  <c r="K1626" i="13"/>
  <c r="J1626" i="13"/>
  <c r="I1626" i="13"/>
  <c r="H1626" i="13"/>
  <c r="G1626" i="13"/>
  <c r="N1625" i="13"/>
  <c r="M1625" i="13"/>
  <c r="L1625" i="13"/>
  <c r="K1625" i="13"/>
  <c r="J1625" i="13"/>
  <c r="I1625" i="13"/>
  <c r="H1625" i="13"/>
  <c r="G1625" i="13"/>
  <c r="N1624" i="13"/>
  <c r="M1624" i="13"/>
  <c r="L1624" i="13"/>
  <c r="K1624" i="13"/>
  <c r="J1624" i="13"/>
  <c r="I1624" i="13"/>
  <c r="H1624" i="13"/>
  <c r="G1624" i="13"/>
  <c r="N1623" i="13"/>
  <c r="M1623" i="13"/>
  <c r="L1623" i="13"/>
  <c r="K1623" i="13"/>
  <c r="J1623" i="13"/>
  <c r="I1623" i="13"/>
  <c r="H1623" i="13"/>
  <c r="G1623" i="13"/>
  <c r="N1622" i="13"/>
  <c r="M1622" i="13"/>
  <c r="L1622" i="13"/>
  <c r="K1622" i="13"/>
  <c r="J1622" i="13"/>
  <c r="I1622" i="13"/>
  <c r="H1622" i="13"/>
  <c r="G1622" i="13"/>
  <c r="N1621" i="13"/>
  <c r="M1621" i="13"/>
  <c r="L1621" i="13"/>
  <c r="K1621" i="13"/>
  <c r="J1621" i="13"/>
  <c r="I1621" i="13"/>
  <c r="H1621" i="13"/>
  <c r="G1621" i="13"/>
  <c r="N1620" i="13"/>
  <c r="M1620" i="13"/>
  <c r="L1620" i="13"/>
  <c r="K1620" i="13"/>
  <c r="J1620" i="13"/>
  <c r="I1620" i="13"/>
  <c r="H1620" i="13"/>
  <c r="G1620" i="13"/>
  <c r="N1619" i="13"/>
  <c r="M1619" i="13"/>
  <c r="L1619" i="13"/>
  <c r="K1619" i="13"/>
  <c r="J1619" i="13"/>
  <c r="I1619" i="13"/>
  <c r="H1619" i="13"/>
  <c r="G1619" i="13"/>
  <c r="N1618" i="13"/>
  <c r="M1618" i="13"/>
  <c r="L1618" i="13"/>
  <c r="K1618" i="13"/>
  <c r="J1618" i="13"/>
  <c r="I1618" i="13"/>
  <c r="H1618" i="13"/>
  <c r="G1618" i="13"/>
  <c r="N1617" i="13"/>
  <c r="M1617" i="13"/>
  <c r="L1617" i="13"/>
  <c r="K1617" i="13"/>
  <c r="J1617" i="13"/>
  <c r="I1617" i="13"/>
  <c r="H1617" i="13"/>
  <c r="G1617" i="13"/>
  <c r="N1616" i="13"/>
  <c r="M1616" i="13"/>
  <c r="L1616" i="13"/>
  <c r="K1616" i="13"/>
  <c r="J1616" i="13"/>
  <c r="I1616" i="13"/>
  <c r="H1616" i="13"/>
  <c r="G1616" i="13"/>
  <c r="N1615" i="13"/>
  <c r="M1615" i="13"/>
  <c r="L1615" i="13"/>
  <c r="K1615" i="13"/>
  <c r="J1615" i="13"/>
  <c r="I1615" i="13"/>
  <c r="H1615" i="13"/>
  <c r="G1615" i="13"/>
  <c r="N1614" i="13"/>
  <c r="M1614" i="13"/>
  <c r="L1614" i="13"/>
  <c r="K1614" i="13"/>
  <c r="J1614" i="13"/>
  <c r="I1614" i="13"/>
  <c r="H1614" i="13"/>
  <c r="G1614" i="13"/>
  <c r="N1613" i="13"/>
  <c r="M1613" i="13"/>
  <c r="L1613" i="13"/>
  <c r="K1613" i="13"/>
  <c r="J1613" i="13"/>
  <c r="I1613" i="13"/>
  <c r="H1613" i="13"/>
  <c r="G1613" i="13"/>
  <c r="N1612" i="13"/>
  <c r="M1612" i="13"/>
  <c r="L1612" i="13"/>
  <c r="K1612" i="13"/>
  <c r="J1612" i="13"/>
  <c r="I1612" i="13"/>
  <c r="H1612" i="13"/>
  <c r="G1612" i="13"/>
  <c r="N1611" i="13"/>
  <c r="M1611" i="13"/>
  <c r="L1611" i="13"/>
  <c r="K1611" i="13"/>
  <c r="J1611" i="13"/>
  <c r="I1611" i="13"/>
  <c r="H1611" i="13"/>
  <c r="G1611" i="13"/>
  <c r="N1610" i="13"/>
  <c r="M1610" i="13"/>
  <c r="L1610" i="13"/>
  <c r="K1610" i="13"/>
  <c r="J1610" i="13"/>
  <c r="I1610" i="13"/>
  <c r="H1610" i="13"/>
  <c r="G1610" i="13"/>
  <c r="N1609" i="13"/>
  <c r="M1609" i="13"/>
  <c r="L1609" i="13"/>
  <c r="K1609" i="13"/>
  <c r="J1609" i="13"/>
  <c r="I1609" i="13"/>
  <c r="H1609" i="13"/>
  <c r="G1609" i="13"/>
  <c r="N1608" i="13"/>
  <c r="M1608" i="13"/>
  <c r="L1608" i="13"/>
  <c r="K1608" i="13"/>
  <c r="J1608" i="13"/>
  <c r="I1608" i="13"/>
  <c r="H1608" i="13"/>
  <c r="G1608" i="13"/>
  <c r="N1607" i="13"/>
  <c r="M1607" i="13"/>
  <c r="L1607" i="13"/>
  <c r="K1607" i="13"/>
  <c r="J1607" i="13"/>
  <c r="I1607" i="13"/>
  <c r="H1607" i="13"/>
  <c r="G1607" i="13"/>
  <c r="N1606" i="13"/>
  <c r="M1606" i="13"/>
  <c r="L1606" i="13"/>
  <c r="K1606" i="13"/>
  <c r="J1606" i="13"/>
  <c r="I1606" i="13"/>
  <c r="H1606" i="13"/>
  <c r="G1606" i="13"/>
  <c r="N1605" i="13"/>
  <c r="M1605" i="13"/>
  <c r="L1605" i="13"/>
  <c r="K1605" i="13"/>
  <c r="J1605" i="13"/>
  <c r="I1605" i="13"/>
  <c r="H1605" i="13"/>
  <c r="G1605" i="13"/>
  <c r="N1604" i="13"/>
  <c r="M1604" i="13"/>
  <c r="L1604" i="13"/>
  <c r="K1604" i="13"/>
  <c r="J1604" i="13"/>
  <c r="I1604" i="13"/>
  <c r="H1604" i="13"/>
  <c r="G1604" i="13"/>
  <c r="N1603" i="13"/>
  <c r="M1603" i="13"/>
  <c r="L1603" i="13"/>
  <c r="K1603" i="13"/>
  <c r="J1603" i="13"/>
  <c r="I1603" i="13"/>
  <c r="H1603" i="13"/>
  <c r="G1603" i="13"/>
  <c r="N1602" i="13"/>
  <c r="M1602" i="13"/>
  <c r="L1602" i="13"/>
  <c r="K1602" i="13"/>
  <c r="J1602" i="13"/>
  <c r="I1602" i="13"/>
  <c r="H1602" i="13"/>
  <c r="G1602" i="13"/>
  <c r="N1601" i="13"/>
  <c r="M1601" i="13"/>
  <c r="L1601" i="13"/>
  <c r="K1601" i="13"/>
  <c r="J1601" i="13"/>
  <c r="I1601" i="13"/>
  <c r="H1601" i="13"/>
  <c r="G1601" i="13"/>
  <c r="N1600" i="13"/>
  <c r="M1600" i="13"/>
  <c r="L1600" i="13"/>
  <c r="K1600" i="13"/>
  <c r="J1600" i="13"/>
  <c r="I1600" i="13"/>
  <c r="H1600" i="13"/>
  <c r="G1600" i="13"/>
  <c r="N1599" i="13"/>
  <c r="M1599" i="13"/>
  <c r="L1599" i="13"/>
  <c r="K1599" i="13"/>
  <c r="J1599" i="13"/>
  <c r="I1599" i="13"/>
  <c r="H1599" i="13"/>
  <c r="G1599" i="13"/>
  <c r="N1598" i="13"/>
  <c r="M1598" i="13"/>
  <c r="L1598" i="13"/>
  <c r="K1598" i="13"/>
  <c r="J1598" i="13"/>
  <c r="I1598" i="13"/>
  <c r="H1598" i="13"/>
  <c r="G1598" i="13"/>
  <c r="N1597" i="13"/>
  <c r="M1597" i="13"/>
  <c r="L1597" i="13"/>
  <c r="K1597" i="13"/>
  <c r="J1597" i="13"/>
  <c r="I1597" i="13"/>
  <c r="H1597" i="13"/>
  <c r="G1597" i="13"/>
  <c r="N1596" i="13"/>
  <c r="M1596" i="13"/>
  <c r="L1596" i="13"/>
  <c r="K1596" i="13"/>
  <c r="J1596" i="13"/>
  <c r="I1596" i="13"/>
  <c r="H1596" i="13"/>
  <c r="G1596" i="13"/>
  <c r="N1595" i="13"/>
  <c r="M1595" i="13"/>
  <c r="L1595" i="13"/>
  <c r="K1595" i="13"/>
  <c r="J1595" i="13"/>
  <c r="I1595" i="13"/>
  <c r="H1595" i="13"/>
  <c r="G1595" i="13"/>
  <c r="N1594" i="13"/>
  <c r="M1594" i="13"/>
  <c r="L1594" i="13"/>
  <c r="K1594" i="13"/>
  <c r="J1594" i="13"/>
  <c r="I1594" i="13"/>
  <c r="H1594" i="13"/>
  <c r="G1594" i="13"/>
  <c r="N1593" i="13"/>
  <c r="M1593" i="13"/>
  <c r="L1593" i="13"/>
  <c r="K1593" i="13"/>
  <c r="J1593" i="13"/>
  <c r="I1593" i="13"/>
  <c r="H1593" i="13"/>
  <c r="G1593" i="13"/>
  <c r="N1592" i="13"/>
  <c r="M1592" i="13"/>
  <c r="L1592" i="13"/>
  <c r="K1592" i="13"/>
  <c r="J1592" i="13"/>
  <c r="I1592" i="13"/>
  <c r="H1592" i="13"/>
  <c r="G1592" i="13"/>
  <c r="N1591" i="13"/>
  <c r="M1591" i="13"/>
  <c r="L1591" i="13"/>
  <c r="K1591" i="13"/>
  <c r="J1591" i="13"/>
  <c r="I1591" i="13"/>
  <c r="H1591" i="13"/>
  <c r="G1591" i="13"/>
  <c r="N1590" i="13"/>
  <c r="M1590" i="13"/>
  <c r="L1590" i="13"/>
  <c r="K1590" i="13"/>
  <c r="J1590" i="13"/>
  <c r="I1590" i="13"/>
  <c r="H1590" i="13"/>
  <c r="G1590" i="13"/>
  <c r="N1589" i="13"/>
  <c r="M1589" i="13"/>
  <c r="L1589" i="13"/>
  <c r="K1589" i="13"/>
  <c r="J1589" i="13"/>
  <c r="I1589" i="13"/>
  <c r="H1589" i="13"/>
  <c r="G1589" i="13"/>
  <c r="N1588" i="13"/>
  <c r="M1588" i="13"/>
  <c r="L1588" i="13"/>
  <c r="K1588" i="13"/>
  <c r="J1588" i="13"/>
  <c r="I1588" i="13"/>
  <c r="H1588" i="13"/>
  <c r="G1588" i="13"/>
  <c r="N1587" i="13"/>
  <c r="M1587" i="13"/>
  <c r="L1587" i="13"/>
  <c r="K1587" i="13"/>
  <c r="J1587" i="13"/>
  <c r="I1587" i="13"/>
  <c r="H1587" i="13"/>
  <c r="G1587" i="13"/>
  <c r="N1586" i="13"/>
  <c r="M1586" i="13"/>
  <c r="L1586" i="13"/>
  <c r="K1586" i="13"/>
  <c r="J1586" i="13"/>
  <c r="I1586" i="13"/>
  <c r="H1586" i="13"/>
  <c r="G1586" i="13"/>
  <c r="N1585" i="13"/>
  <c r="M1585" i="13"/>
  <c r="L1585" i="13"/>
  <c r="K1585" i="13"/>
  <c r="J1585" i="13"/>
  <c r="I1585" i="13"/>
  <c r="H1585" i="13"/>
  <c r="G1585" i="13"/>
  <c r="N1584" i="13"/>
  <c r="M1584" i="13"/>
  <c r="L1584" i="13"/>
  <c r="K1584" i="13"/>
  <c r="J1584" i="13"/>
  <c r="I1584" i="13"/>
  <c r="H1584" i="13"/>
  <c r="G1584" i="13"/>
  <c r="N1583" i="13"/>
  <c r="M1583" i="13"/>
  <c r="L1583" i="13"/>
  <c r="K1583" i="13"/>
  <c r="J1583" i="13"/>
  <c r="I1583" i="13"/>
  <c r="H1583" i="13"/>
  <c r="G1583" i="13"/>
  <c r="N1582" i="13"/>
  <c r="M1582" i="13"/>
  <c r="L1582" i="13"/>
  <c r="K1582" i="13"/>
  <c r="J1582" i="13"/>
  <c r="I1582" i="13"/>
  <c r="H1582" i="13"/>
  <c r="G1582" i="13"/>
  <c r="N1581" i="13"/>
  <c r="M1581" i="13"/>
  <c r="L1581" i="13"/>
  <c r="K1581" i="13"/>
  <c r="J1581" i="13"/>
  <c r="I1581" i="13"/>
  <c r="H1581" i="13"/>
  <c r="G1581" i="13"/>
  <c r="N1580" i="13"/>
  <c r="M1580" i="13"/>
  <c r="L1580" i="13"/>
  <c r="K1580" i="13"/>
  <c r="J1580" i="13"/>
  <c r="I1580" i="13"/>
  <c r="H1580" i="13"/>
  <c r="G1580" i="13"/>
  <c r="N1579" i="13"/>
  <c r="M1579" i="13"/>
  <c r="L1579" i="13"/>
  <c r="K1579" i="13"/>
  <c r="J1579" i="13"/>
  <c r="I1579" i="13"/>
  <c r="H1579" i="13"/>
  <c r="G1579" i="13"/>
  <c r="N1578" i="13"/>
  <c r="M1578" i="13"/>
  <c r="L1578" i="13"/>
  <c r="K1578" i="13"/>
  <c r="J1578" i="13"/>
  <c r="I1578" i="13"/>
  <c r="H1578" i="13"/>
  <c r="G1578" i="13"/>
  <c r="N1577" i="13"/>
  <c r="M1577" i="13"/>
  <c r="L1577" i="13"/>
  <c r="K1577" i="13"/>
  <c r="J1577" i="13"/>
  <c r="I1577" i="13"/>
  <c r="H1577" i="13"/>
  <c r="G1577" i="13"/>
  <c r="N1576" i="13"/>
  <c r="M1576" i="13"/>
  <c r="L1576" i="13"/>
  <c r="K1576" i="13"/>
  <c r="J1576" i="13"/>
  <c r="I1576" i="13"/>
  <c r="H1576" i="13"/>
  <c r="G1576" i="13"/>
  <c r="N1575" i="13"/>
  <c r="M1575" i="13"/>
  <c r="L1575" i="13"/>
  <c r="K1575" i="13"/>
  <c r="J1575" i="13"/>
  <c r="I1575" i="13"/>
  <c r="H1575" i="13"/>
  <c r="G1575" i="13"/>
  <c r="N1574" i="13"/>
  <c r="M1574" i="13"/>
  <c r="L1574" i="13"/>
  <c r="K1574" i="13"/>
  <c r="J1574" i="13"/>
  <c r="I1574" i="13"/>
  <c r="H1574" i="13"/>
  <c r="G1574" i="13"/>
  <c r="N1573" i="13"/>
  <c r="M1573" i="13"/>
  <c r="L1573" i="13"/>
  <c r="K1573" i="13"/>
  <c r="J1573" i="13"/>
  <c r="I1573" i="13"/>
  <c r="H1573" i="13"/>
  <c r="G1573" i="13"/>
  <c r="N1572" i="13"/>
  <c r="M1572" i="13"/>
  <c r="L1572" i="13"/>
  <c r="K1572" i="13"/>
  <c r="J1572" i="13"/>
  <c r="I1572" i="13"/>
  <c r="H1572" i="13"/>
  <c r="G1572" i="13"/>
  <c r="N1571" i="13"/>
  <c r="M1571" i="13"/>
  <c r="L1571" i="13"/>
  <c r="K1571" i="13"/>
  <c r="J1571" i="13"/>
  <c r="I1571" i="13"/>
  <c r="H1571" i="13"/>
  <c r="G1571" i="13"/>
  <c r="N1570" i="13"/>
  <c r="M1570" i="13"/>
  <c r="L1570" i="13"/>
  <c r="K1570" i="13"/>
  <c r="J1570" i="13"/>
  <c r="I1570" i="13"/>
  <c r="H1570" i="13"/>
  <c r="G1570" i="13"/>
  <c r="N1569" i="13"/>
  <c r="M1569" i="13"/>
  <c r="L1569" i="13"/>
  <c r="K1569" i="13"/>
  <c r="J1569" i="13"/>
  <c r="I1569" i="13"/>
  <c r="H1569" i="13"/>
  <c r="G1569" i="13"/>
  <c r="N1568" i="13"/>
  <c r="M1568" i="13"/>
  <c r="L1568" i="13"/>
  <c r="K1568" i="13"/>
  <c r="J1568" i="13"/>
  <c r="I1568" i="13"/>
  <c r="H1568" i="13"/>
  <c r="G1568" i="13"/>
  <c r="N1567" i="13"/>
  <c r="M1567" i="13"/>
  <c r="L1567" i="13"/>
  <c r="K1567" i="13"/>
  <c r="J1567" i="13"/>
  <c r="I1567" i="13"/>
  <c r="H1567" i="13"/>
  <c r="G1567" i="13"/>
  <c r="N1566" i="13"/>
  <c r="M1566" i="13"/>
  <c r="L1566" i="13"/>
  <c r="K1566" i="13"/>
  <c r="J1566" i="13"/>
  <c r="I1566" i="13"/>
  <c r="H1566" i="13"/>
  <c r="G1566" i="13"/>
  <c r="N1565" i="13"/>
  <c r="M1565" i="13"/>
  <c r="L1565" i="13"/>
  <c r="K1565" i="13"/>
  <c r="J1565" i="13"/>
  <c r="I1565" i="13"/>
  <c r="H1565" i="13"/>
  <c r="G1565" i="13"/>
  <c r="N1564" i="13"/>
  <c r="M1564" i="13"/>
  <c r="L1564" i="13"/>
  <c r="K1564" i="13"/>
  <c r="J1564" i="13"/>
  <c r="I1564" i="13"/>
  <c r="H1564" i="13"/>
  <c r="G1564" i="13"/>
  <c r="N1563" i="13"/>
  <c r="M1563" i="13"/>
  <c r="L1563" i="13"/>
  <c r="K1563" i="13"/>
  <c r="J1563" i="13"/>
  <c r="I1563" i="13"/>
  <c r="H1563" i="13"/>
  <c r="G1563" i="13"/>
  <c r="N1562" i="13"/>
  <c r="M1562" i="13"/>
  <c r="L1562" i="13"/>
  <c r="K1562" i="13"/>
  <c r="J1562" i="13"/>
  <c r="I1562" i="13"/>
  <c r="H1562" i="13"/>
  <c r="G1562" i="13"/>
  <c r="N1561" i="13"/>
  <c r="M1561" i="13"/>
  <c r="L1561" i="13"/>
  <c r="K1561" i="13"/>
  <c r="J1561" i="13"/>
  <c r="I1561" i="13"/>
  <c r="H1561" i="13"/>
  <c r="G1561" i="13"/>
  <c r="N1560" i="13"/>
  <c r="M1560" i="13"/>
  <c r="L1560" i="13"/>
  <c r="K1560" i="13"/>
  <c r="J1560" i="13"/>
  <c r="I1560" i="13"/>
  <c r="H1560" i="13"/>
  <c r="G1560" i="13"/>
  <c r="N1559" i="13"/>
  <c r="M1559" i="13"/>
  <c r="L1559" i="13"/>
  <c r="K1559" i="13"/>
  <c r="J1559" i="13"/>
  <c r="I1559" i="13"/>
  <c r="H1559" i="13"/>
  <c r="G1559" i="13"/>
  <c r="N1558" i="13"/>
  <c r="M1558" i="13"/>
  <c r="L1558" i="13"/>
  <c r="K1558" i="13"/>
  <c r="J1558" i="13"/>
  <c r="I1558" i="13"/>
  <c r="H1558" i="13"/>
  <c r="G1558" i="13"/>
  <c r="N1557" i="13"/>
  <c r="M1557" i="13"/>
  <c r="L1557" i="13"/>
  <c r="K1557" i="13"/>
  <c r="J1557" i="13"/>
  <c r="I1557" i="13"/>
  <c r="H1557" i="13"/>
  <c r="G1557" i="13"/>
  <c r="N1556" i="13"/>
  <c r="M1556" i="13"/>
  <c r="L1556" i="13"/>
  <c r="K1556" i="13"/>
  <c r="J1556" i="13"/>
  <c r="I1556" i="13"/>
  <c r="H1556" i="13"/>
  <c r="G1556" i="13"/>
  <c r="N1555" i="13"/>
  <c r="M1555" i="13"/>
  <c r="L1555" i="13"/>
  <c r="K1555" i="13"/>
  <c r="J1555" i="13"/>
  <c r="I1555" i="13"/>
  <c r="H1555" i="13"/>
  <c r="G1555" i="13"/>
  <c r="N1554" i="13"/>
  <c r="M1554" i="13"/>
  <c r="L1554" i="13"/>
  <c r="K1554" i="13"/>
  <c r="J1554" i="13"/>
  <c r="I1554" i="13"/>
  <c r="H1554" i="13"/>
  <c r="G1554" i="13"/>
  <c r="N1553" i="13"/>
  <c r="M1553" i="13"/>
  <c r="L1553" i="13"/>
  <c r="K1553" i="13"/>
  <c r="J1553" i="13"/>
  <c r="I1553" i="13"/>
  <c r="H1553" i="13"/>
  <c r="G1553" i="13"/>
  <c r="N1552" i="13"/>
  <c r="M1552" i="13"/>
  <c r="L1552" i="13"/>
  <c r="K1552" i="13"/>
  <c r="J1552" i="13"/>
  <c r="I1552" i="13"/>
  <c r="H1552" i="13"/>
  <c r="G1552" i="13"/>
  <c r="N1551" i="13"/>
  <c r="M1551" i="13"/>
  <c r="L1551" i="13"/>
  <c r="K1551" i="13"/>
  <c r="J1551" i="13"/>
  <c r="I1551" i="13"/>
  <c r="H1551" i="13"/>
  <c r="G1551" i="13"/>
  <c r="N1550" i="13"/>
  <c r="M1550" i="13"/>
  <c r="L1550" i="13"/>
  <c r="K1550" i="13"/>
  <c r="J1550" i="13"/>
  <c r="I1550" i="13"/>
  <c r="H1550" i="13"/>
  <c r="G1550" i="13"/>
  <c r="N1549" i="13"/>
  <c r="M1549" i="13"/>
  <c r="L1549" i="13"/>
  <c r="K1549" i="13"/>
  <c r="J1549" i="13"/>
  <c r="I1549" i="13"/>
  <c r="H1549" i="13"/>
  <c r="G1549" i="13"/>
  <c r="N1548" i="13"/>
  <c r="M1548" i="13"/>
  <c r="L1548" i="13"/>
  <c r="K1548" i="13"/>
  <c r="J1548" i="13"/>
  <c r="I1548" i="13"/>
  <c r="H1548" i="13"/>
  <c r="G1548" i="13"/>
  <c r="N1547" i="13"/>
  <c r="M1547" i="13"/>
  <c r="L1547" i="13"/>
  <c r="K1547" i="13"/>
  <c r="J1547" i="13"/>
  <c r="I1547" i="13"/>
  <c r="H1547" i="13"/>
  <c r="G1547" i="13"/>
  <c r="N1546" i="13"/>
  <c r="M1546" i="13"/>
  <c r="L1546" i="13"/>
  <c r="K1546" i="13"/>
  <c r="J1546" i="13"/>
  <c r="I1546" i="13"/>
  <c r="H1546" i="13"/>
  <c r="G1546" i="13"/>
  <c r="N1545" i="13"/>
  <c r="M1545" i="13"/>
  <c r="L1545" i="13"/>
  <c r="K1545" i="13"/>
  <c r="J1545" i="13"/>
  <c r="I1545" i="13"/>
  <c r="H1545" i="13"/>
  <c r="G1545" i="13"/>
  <c r="N1544" i="13"/>
  <c r="M1544" i="13"/>
  <c r="L1544" i="13"/>
  <c r="K1544" i="13"/>
  <c r="J1544" i="13"/>
  <c r="I1544" i="13"/>
  <c r="H1544" i="13"/>
  <c r="G1544" i="13"/>
  <c r="N1543" i="13"/>
  <c r="M1543" i="13"/>
  <c r="L1543" i="13"/>
  <c r="K1543" i="13"/>
  <c r="J1543" i="13"/>
  <c r="I1543" i="13"/>
  <c r="H1543" i="13"/>
  <c r="G1543" i="13"/>
  <c r="N1542" i="13"/>
  <c r="M1542" i="13"/>
  <c r="L1542" i="13"/>
  <c r="K1542" i="13"/>
  <c r="J1542" i="13"/>
  <c r="I1542" i="13"/>
  <c r="H1542" i="13"/>
  <c r="G1542" i="13"/>
  <c r="N1541" i="13"/>
  <c r="M1541" i="13"/>
  <c r="L1541" i="13"/>
  <c r="K1541" i="13"/>
  <c r="J1541" i="13"/>
  <c r="I1541" i="13"/>
  <c r="H1541" i="13"/>
  <c r="G1541" i="13"/>
  <c r="N1540" i="13"/>
  <c r="M1540" i="13"/>
  <c r="L1540" i="13"/>
  <c r="K1540" i="13"/>
  <c r="J1540" i="13"/>
  <c r="I1540" i="13"/>
  <c r="H1540" i="13"/>
  <c r="G1540" i="13"/>
  <c r="N1539" i="13"/>
  <c r="M1539" i="13"/>
  <c r="L1539" i="13"/>
  <c r="K1539" i="13"/>
  <c r="J1539" i="13"/>
  <c r="I1539" i="13"/>
  <c r="H1539" i="13"/>
  <c r="G1539" i="13"/>
  <c r="N1538" i="13"/>
  <c r="M1538" i="13"/>
  <c r="L1538" i="13"/>
  <c r="K1538" i="13"/>
  <c r="J1538" i="13"/>
  <c r="I1538" i="13"/>
  <c r="H1538" i="13"/>
  <c r="G1538" i="13"/>
  <c r="N1537" i="13"/>
  <c r="M1537" i="13"/>
  <c r="L1537" i="13"/>
  <c r="K1537" i="13"/>
  <c r="J1537" i="13"/>
  <c r="I1537" i="13"/>
  <c r="H1537" i="13"/>
  <c r="G1537" i="13"/>
  <c r="N1536" i="13"/>
  <c r="M1536" i="13"/>
  <c r="L1536" i="13"/>
  <c r="K1536" i="13"/>
  <c r="J1536" i="13"/>
  <c r="I1536" i="13"/>
  <c r="H1536" i="13"/>
  <c r="G1536" i="13"/>
  <c r="N1535" i="13"/>
  <c r="M1535" i="13"/>
  <c r="L1535" i="13"/>
  <c r="K1535" i="13"/>
  <c r="J1535" i="13"/>
  <c r="I1535" i="13"/>
  <c r="H1535" i="13"/>
  <c r="G1535" i="13"/>
  <c r="N1534" i="13"/>
  <c r="M1534" i="13"/>
  <c r="L1534" i="13"/>
  <c r="K1534" i="13"/>
  <c r="J1534" i="13"/>
  <c r="I1534" i="13"/>
  <c r="H1534" i="13"/>
  <c r="G1534" i="13"/>
  <c r="N1533" i="13"/>
  <c r="M1533" i="13"/>
  <c r="L1533" i="13"/>
  <c r="K1533" i="13"/>
  <c r="J1533" i="13"/>
  <c r="I1533" i="13"/>
  <c r="H1533" i="13"/>
  <c r="G1533" i="13"/>
  <c r="N1532" i="13"/>
  <c r="M1532" i="13"/>
  <c r="L1532" i="13"/>
  <c r="K1532" i="13"/>
  <c r="J1532" i="13"/>
  <c r="I1532" i="13"/>
  <c r="H1532" i="13"/>
  <c r="G1532" i="13"/>
  <c r="N1531" i="13"/>
  <c r="M1531" i="13"/>
  <c r="L1531" i="13"/>
  <c r="K1531" i="13"/>
  <c r="J1531" i="13"/>
  <c r="I1531" i="13"/>
  <c r="H1531" i="13"/>
  <c r="G1531" i="13"/>
  <c r="N1530" i="13"/>
  <c r="M1530" i="13"/>
  <c r="L1530" i="13"/>
  <c r="K1530" i="13"/>
  <c r="J1530" i="13"/>
  <c r="I1530" i="13"/>
  <c r="H1530" i="13"/>
  <c r="G1530" i="13"/>
  <c r="N1529" i="13"/>
  <c r="M1529" i="13"/>
  <c r="L1529" i="13"/>
  <c r="K1529" i="13"/>
  <c r="J1529" i="13"/>
  <c r="I1529" i="13"/>
  <c r="H1529" i="13"/>
  <c r="G1529" i="13"/>
  <c r="N1528" i="13"/>
  <c r="M1528" i="13"/>
  <c r="L1528" i="13"/>
  <c r="K1528" i="13"/>
  <c r="J1528" i="13"/>
  <c r="I1528" i="13"/>
  <c r="H1528" i="13"/>
  <c r="G1528" i="13"/>
  <c r="N1527" i="13"/>
  <c r="M1527" i="13"/>
  <c r="L1527" i="13"/>
  <c r="K1527" i="13"/>
  <c r="J1527" i="13"/>
  <c r="I1527" i="13"/>
  <c r="H1527" i="13"/>
  <c r="G1527" i="13"/>
  <c r="N1526" i="13"/>
  <c r="M1526" i="13"/>
  <c r="L1526" i="13"/>
  <c r="K1526" i="13"/>
  <c r="J1526" i="13"/>
  <c r="I1526" i="13"/>
  <c r="H1526" i="13"/>
  <c r="G1526" i="13"/>
  <c r="N1525" i="13"/>
  <c r="M1525" i="13"/>
  <c r="L1525" i="13"/>
  <c r="K1525" i="13"/>
  <c r="J1525" i="13"/>
  <c r="I1525" i="13"/>
  <c r="H1525" i="13"/>
  <c r="G1525" i="13"/>
  <c r="N1524" i="13"/>
  <c r="M1524" i="13"/>
  <c r="L1524" i="13"/>
  <c r="K1524" i="13"/>
  <c r="J1524" i="13"/>
  <c r="I1524" i="13"/>
  <c r="H1524" i="13"/>
  <c r="G1524" i="13"/>
  <c r="N1523" i="13"/>
  <c r="M1523" i="13"/>
  <c r="L1523" i="13"/>
  <c r="K1523" i="13"/>
  <c r="J1523" i="13"/>
  <c r="I1523" i="13"/>
  <c r="H1523" i="13"/>
  <c r="G1523" i="13"/>
  <c r="N1522" i="13"/>
  <c r="M1522" i="13"/>
  <c r="L1522" i="13"/>
  <c r="K1522" i="13"/>
  <c r="J1522" i="13"/>
  <c r="I1522" i="13"/>
  <c r="H1522" i="13"/>
  <c r="G1522" i="13"/>
  <c r="N1521" i="13"/>
  <c r="M1521" i="13"/>
  <c r="L1521" i="13"/>
  <c r="K1521" i="13"/>
  <c r="J1521" i="13"/>
  <c r="I1521" i="13"/>
  <c r="H1521" i="13"/>
  <c r="G1521" i="13"/>
  <c r="N1520" i="13"/>
  <c r="M1520" i="13"/>
  <c r="L1520" i="13"/>
  <c r="K1520" i="13"/>
  <c r="J1520" i="13"/>
  <c r="I1520" i="13"/>
  <c r="H1520" i="13"/>
  <c r="G1520" i="13"/>
  <c r="N1519" i="13"/>
  <c r="M1519" i="13"/>
  <c r="L1519" i="13"/>
  <c r="K1519" i="13"/>
  <c r="J1519" i="13"/>
  <c r="I1519" i="13"/>
  <c r="H1519" i="13"/>
  <c r="G1519" i="13"/>
  <c r="N1518" i="13"/>
  <c r="M1518" i="13"/>
  <c r="L1518" i="13"/>
  <c r="K1518" i="13"/>
  <c r="J1518" i="13"/>
  <c r="I1518" i="13"/>
  <c r="H1518" i="13"/>
  <c r="G1518" i="13"/>
  <c r="N1517" i="13"/>
  <c r="M1517" i="13"/>
  <c r="L1517" i="13"/>
  <c r="K1517" i="13"/>
  <c r="J1517" i="13"/>
  <c r="I1517" i="13"/>
  <c r="H1517" i="13"/>
  <c r="G1517" i="13"/>
  <c r="N1516" i="13"/>
  <c r="M1516" i="13"/>
  <c r="L1516" i="13"/>
  <c r="K1516" i="13"/>
  <c r="J1516" i="13"/>
  <c r="I1516" i="13"/>
  <c r="H1516" i="13"/>
  <c r="G1516" i="13"/>
  <c r="N1515" i="13"/>
  <c r="M1515" i="13"/>
  <c r="L1515" i="13"/>
  <c r="K1515" i="13"/>
  <c r="J1515" i="13"/>
  <c r="I1515" i="13"/>
  <c r="H1515" i="13"/>
  <c r="G1515" i="13"/>
  <c r="N1514" i="13"/>
  <c r="M1514" i="13"/>
  <c r="L1514" i="13"/>
  <c r="K1514" i="13"/>
  <c r="J1514" i="13"/>
  <c r="I1514" i="13"/>
  <c r="H1514" i="13"/>
  <c r="G1514" i="13"/>
  <c r="N1513" i="13"/>
  <c r="M1513" i="13"/>
  <c r="L1513" i="13"/>
  <c r="K1513" i="13"/>
  <c r="J1513" i="13"/>
  <c r="I1513" i="13"/>
  <c r="H1513" i="13"/>
  <c r="G1513" i="13"/>
  <c r="N1512" i="13"/>
  <c r="M1512" i="13"/>
  <c r="L1512" i="13"/>
  <c r="K1512" i="13"/>
  <c r="J1512" i="13"/>
  <c r="I1512" i="13"/>
  <c r="H1512" i="13"/>
  <c r="G1512" i="13"/>
  <c r="N1511" i="13"/>
  <c r="M1511" i="13"/>
  <c r="L1511" i="13"/>
  <c r="K1511" i="13"/>
  <c r="J1511" i="13"/>
  <c r="I1511" i="13"/>
  <c r="H1511" i="13"/>
  <c r="G1511" i="13"/>
  <c r="N1510" i="13"/>
  <c r="M1510" i="13"/>
  <c r="L1510" i="13"/>
  <c r="K1510" i="13"/>
  <c r="J1510" i="13"/>
  <c r="I1510" i="13"/>
  <c r="H1510" i="13"/>
  <c r="G1510" i="13"/>
  <c r="N1509" i="13"/>
  <c r="M1509" i="13"/>
  <c r="L1509" i="13"/>
  <c r="K1509" i="13"/>
  <c r="J1509" i="13"/>
  <c r="I1509" i="13"/>
  <c r="H1509" i="13"/>
  <c r="G1509" i="13"/>
  <c r="N1508" i="13"/>
  <c r="M1508" i="13"/>
  <c r="L1508" i="13"/>
  <c r="K1508" i="13"/>
  <c r="J1508" i="13"/>
  <c r="I1508" i="13"/>
  <c r="H1508" i="13"/>
  <c r="G1508" i="13"/>
  <c r="N1507" i="13"/>
  <c r="M1507" i="13"/>
  <c r="L1507" i="13"/>
  <c r="K1507" i="13"/>
  <c r="J1507" i="13"/>
  <c r="I1507" i="13"/>
  <c r="H1507" i="13"/>
  <c r="G1507" i="13"/>
  <c r="N1506" i="13"/>
  <c r="M1506" i="13"/>
  <c r="L1506" i="13"/>
  <c r="K1506" i="13"/>
  <c r="J1506" i="13"/>
  <c r="I1506" i="13"/>
  <c r="H1506" i="13"/>
  <c r="G1506" i="13"/>
  <c r="N1505" i="13"/>
  <c r="M1505" i="13"/>
  <c r="L1505" i="13"/>
  <c r="K1505" i="13"/>
  <c r="J1505" i="13"/>
  <c r="I1505" i="13"/>
  <c r="H1505" i="13"/>
  <c r="G1505" i="13"/>
  <c r="N1504" i="13"/>
  <c r="M1504" i="13"/>
  <c r="L1504" i="13"/>
  <c r="K1504" i="13"/>
  <c r="J1504" i="13"/>
  <c r="I1504" i="13"/>
  <c r="H1504" i="13"/>
  <c r="G1504" i="13"/>
  <c r="N1503" i="13"/>
  <c r="M1503" i="13"/>
  <c r="L1503" i="13"/>
  <c r="K1503" i="13"/>
  <c r="J1503" i="13"/>
  <c r="I1503" i="13"/>
  <c r="H1503" i="13"/>
  <c r="G1503" i="13"/>
  <c r="N1502" i="13"/>
  <c r="M1502" i="13"/>
  <c r="L1502" i="13"/>
  <c r="K1502" i="13"/>
  <c r="J1502" i="13"/>
  <c r="I1502" i="13"/>
  <c r="H1502" i="13"/>
  <c r="G1502" i="13"/>
  <c r="N1501" i="13"/>
  <c r="M1501" i="13"/>
  <c r="L1501" i="13"/>
  <c r="K1501" i="13"/>
  <c r="J1501" i="13"/>
  <c r="I1501" i="13"/>
  <c r="H1501" i="13"/>
  <c r="G1501" i="13"/>
  <c r="N1500" i="13"/>
  <c r="M1500" i="13"/>
  <c r="L1500" i="13"/>
  <c r="K1500" i="13"/>
  <c r="J1500" i="13"/>
  <c r="I1500" i="13"/>
  <c r="H1500" i="13"/>
  <c r="G1500" i="13"/>
  <c r="N1499" i="13"/>
  <c r="M1499" i="13"/>
  <c r="L1499" i="13"/>
  <c r="K1499" i="13"/>
  <c r="J1499" i="13"/>
  <c r="I1499" i="13"/>
  <c r="H1499" i="13"/>
  <c r="G1499" i="13"/>
  <c r="N1498" i="13"/>
  <c r="M1498" i="13"/>
  <c r="L1498" i="13"/>
  <c r="K1498" i="13"/>
  <c r="J1498" i="13"/>
  <c r="I1498" i="13"/>
  <c r="H1498" i="13"/>
  <c r="G1498" i="13"/>
  <c r="N1497" i="13"/>
  <c r="M1497" i="13"/>
  <c r="L1497" i="13"/>
  <c r="K1497" i="13"/>
  <c r="J1497" i="13"/>
  <c r="I1497" i="13"/>
  <c r="H1497" i="13"/>
  <c r="G1497" i="13"/>
  <c r="N1496" i="13"/>
  <c r="M1496" i="13"/>
  <c r="L1496" i="13"/>
  <c r="K1496" i="13"/>
  <c r="J1496" i="13"/>
  <c r="I1496" i="13"/>
  <c r="H1496" i="13"/>
  <c r="G1496" i="13"/>
  <c r="N1495" i="13"/>
  <c r="M1495" i="13"/>
  <c r="L1495" i="13"/>
  <c r="K1495" i="13"/>
  <c r="J1495" i="13"/>
  <c r="I1495" i="13"/>
  <c r="H1495" i="13"/>
  <c r="G1495" i="13"/>
  <c r="N1494" i="13"/>
  <c r="M1494" i="13"/>
  <c r="L1494" i="13"/>
  <c r="K1494" i="13"/>
  <c r="J1494" i="13"/>
  <c r="I1494" i="13"/>
  <c r="H1494" i="13"/>
  <c r="G1494" i="13"/>
  <c r="N1493" i="13"/>
  <c r="M1493" i="13"/>
  <c r="L1493" i="13"/>
  <c r="K1493" i="13"/>
  <c r="J1493" i="13"/>
  <c r="I1493" i="13"/>
  <c r="H1493" i="13"/>
  <c r="G1493" i="13"/>
  <c r="N1492" i="13"/>
  <c r="M1492" i="13"/>
  <c r="L1492" i="13"/>
  <c r="K1492" i="13"/>
  <c r="J1492" i="13"/>
  <c r="I1492" i="13"/>
  <c r="H1492" i="13"/>
  <c r="G1492" i="13"/>
  <c r="N1491" i="13"/>
  <c r="M1491" i="13"/>
  <c r="L1491" i="13"/>
  <c r="K1491" i="13"/>
  <c r="J1491" i="13"/>
  <c r="I1491" i="13"/>
  <c r="H1491" i="13"/>
  <c r="G1491" i="13"/>
  <c r="N1490" i="13"/>
  <c r="M1490" i="13"/>
  <c r="L1490" i="13"/>
  <c r="K1490" i="13"/>
  <c r="J1490" i="13"/>
  <c r="I1490" i="13"/>
  <c r="H1490" i="13"/>
  <c r="G1490" i="13"/>
  <c r="N1489" i="13"/>
  <c r="M1489" i="13"/>
  <c r="L1489" i="13"/>
  <c r="K1489" i="13"/>
  <c r="J1489" i="13"/>
  <c r="I1489" i="13"/>
  <c r="H1489" i="13"/>
  <c r="G1489" i="13"/>
  <c r="N1488" i="13"/>
  <c r="M1488" i="13"/>
  <c r="L1488" i="13"/>
  <c r="K1488" i="13"/>
  <c r="J1488" i="13"/>
  <c r="I1488" i="13"/>
  <c r="H1488" i="13"/>
  <c r="G1488" i="13"/>
  <c r="N1487" i="13"/>
  <c r="M1487" i="13"/>
  <c r="L1487" i="13"/>
  <c r="K1487" i="13"/>
  <c r="J1487" i="13"/>
  <c r="I1487" i="13"/>
  <c r="H1487" i="13"/>
  <c r="G1487" i="13"/>
  <c r="N1486" i="13"/>
  <c r="M1486" i="13"/>
  <c r="L1486" i="13"/>
  <c r="K1486" i="13"/>
  <c r="J1486" i="13"/>
  <c r="I1486" i="13"/>
  <c r="H1486" i="13"/>
  <c r="G1486" i="13"/>
  <c r="N1485" i="13"/>
  <c r="M1485" i="13"/>
  <c r="L1485" i="13"/>
  <c r="K1485" i="13"/>
  <c r="J1485" i="13"/>
  <c r="I1485" i="13"/>
  <c r="H1485" i="13"/>
  <c r="G1485" i="13"/>
  <c r="N1484" i="13"/>
  <c r="M1484" i="13"/>
  <c r="L1484" i="13"/>
  <c r="K1484" i="13"/>
  <c r="J1484" i="13"/>
  <c r="I1484" i="13"/>
  <c r="H1484" i="13"/>
  <c r="G1484" i="13"/>
  <c r="N1483" i="13"/>
  <c r="M1483" i="13"/>
  <c r="L1483" i="13"/>
  <c r="K1483" i="13"/>
  <c r="J1483" i="13"/>
  <c r="I1483" i="13"/>
  <c r="H1483" i="13"/>
  <c r="G1483" i="13"/>
  <c r="N1482" i="13"/>
  <c r="M1482" i="13"/>
  <c r="L1482" i="13"/>
  <c r="K1482" i="13"/>
  <c r="J1482" i="13"/>
  <c r="I1482" i="13"/>
  <c r="H1482" i="13"/>
  <c r="G1482" i="13"/>
  <c r="N1481" i="13"/>
  <c r="M1481" i="13"/>
  <c r="L1481" i="13"/>
  <c r="K1481" i="13"/>
  <c r="J1481" i="13"/>
  <c r="I1481" i="13"/>
  <c r="H1481" i="13"/>
  <c r="G1481" i="13"/>
  <c r="N1480" i="13"/>
  <c r="M1480" i="13"/>
  <c r="L1480" i="13"/>
  <c r="K1480" i="13"/>
  <c r="J1480" i="13"/>
  <c r="I1480" i="13"/>
  <c r="H1480" i="13"/>
  <c r="G1480" i="13"/>
  <c r="N1479" i="13"/>
  <c r="M1479" i="13"/>
  <c r="L1479" i="13"/>
  <c r="K1479" i="13"/>
  <c r="J1479" i="13"/>
  <c r="I1479" i="13"/>
  <c r="H1479" i="13"/>
  <c r="G1479" i="13"/>
  <c r="N1478" i="13"/>
  <c r="M1478" i="13"/>
  <c r="L1478" i="13"/>
  <c r="K1478" i="13"/>
  <c r="J1478" i="13"/>
  <c r="I1478" i="13"/>
  <c r="H1478" i="13"/>
  <c r="G1478" i="13"/>
  <c r="N1477" i="13"/>
  <c r="M1477" i="13"/>
  <c r="L1477" i="13"/>
  <c r="K1477" i="13"/>
  <c r="J1477" i="13"/>
  <c r="I1477" i="13"/>
  <c r="H1477" i="13"/>
  <c r="G1477" i="13"/>
  <c r="N1476" i="13"/>
  <c r="M1476" i="13"/>
  <c r="L1476" i="13"/>
  <c r="K1476" i="13"/>
  <c r="J1476" i="13"/>
  <c r="I1476" i="13"/>
  <c r="H1476" i="13"/>
  <c r="G1476" i="13"/>
  <c r="N1475" i="13"/>
  <c r="M1475" i="13"/>
  <c r="L1475" i="13"/>
  <c r="K1475" i="13"/>
  <c r="J1475" i="13"/>
  <c r="I1475" i="13"/>
  <c r="H1475" i="13"/>
  <c r="G1475" i="13"/>
  <c r="N1474" i="13"/>
  <c r="M1474" i="13"/>
  <c r="L1474" i="13"/>
  <c r="K1474" i="13"/>
  <c r="J1474" i="13"/>
  <c r="I1474" i="13"/>
  <c r="H1474" i="13"/>
  <c r="G1474" i="13"/>
  <c r="N1473" i="13"/>
  <c r="M1473" i="13"/>
  <c r="L1473" i="13"/>
  <c r="K1473" i="13"/>
  <c r="J1473" i="13"/>
  <c r="I1473" i="13"/>
  <c r="H1473" i="13"/>
  <c r="G1473" i="13"/>
  <c r="N1472" i="13"/>
  <c r="M1472" i="13"/>
  <c r="L1472" i="13"/>
  <c r="K1472" i="13"/>
  <c r="J1472" i="13"/>
  <c r="I1472" i="13"/>
  <c r="H1472" i="13"/>
  <c r="G1472" i="13"/>
  <c r="N1471" i="13"/>
  <c r="M1471" i="13"/>
  <c r="L1471" i="13"/>
  <c r="K1471" i="13"/>
  <c r="J1471" i="13"/>
  <c r="I1471" i="13"/>
  <c r="H1471" i="13"/>
  <c r="G1471" i="13"/>
  <c r="N1470" i="13"/>
  <c r="M1470" i="13"/>
  <c r="L1470" i="13"/>
  <c r="K1470" i="13"/>
  <c r="J1470" i="13"/>
  <c r="I1470" i="13"/>
  <c r="H1470" i="13"/>
  <c r="G1470" i="13"/>
  <c r="N1469" i="13"/>
  <c r="M1469" i="13"/>
  <c r="L1469" i="13"/>
  <c r="K1469" i="13"/>
  <c r="J1469" i="13"/>
  <c r="I1469" i="13"/>
  <c r="H1469" i="13"/>
  <c r="G1469" i="13"/>
  <c r="N1468" i="13"/>
  <c r="M1468" i="13"/>
  <c r="L1468" i="13"/>
  <c r="K1468" i="13"/>
  <c r="J1468" i="13"/>
  <c r="I1468" i="13"/>
  <c r="H1468" i="13"/>
  <c r="G1468" i="13"/>
  <c r="N1467" i="13"/>
  <c r="M1467" i="13"/>
  <c r="L1467" i="13"/>
  <c r="K1467" i="13"/>
  <c r="J1467" i="13"/>
  <c r="I1467" i="13"/>
  <c r="H1467" i="13"/>
  <c r="G1467" i="13"/>
  <c r="N1466" i="13"/>
  <c r="M1466" i="13"/>
  <c r="L1466" i="13"/>
  <c r="K1466" i="13"/>
  <c r="J1466" i="13"/>
  <c r="I1466" i="13"/>
  <c r="H1466" i="13"/>
  <c r="G1466" i="13"/>
  <c r="N1465" i="13"/>
  <c r="M1465" i="13"/>
  <c r="L1465" i="13"/>
  <c r="K1465" i="13"/>
  <c r="J1465" i="13"/>
  <c r="I1465" i="13"/>
  <c r="H1465" i="13"/>
  <c r="G1465" i="13"/>
  <c r="N1464" i="13"/>
  <c r="M1464" i="13"/>
  <c r="L1464" i="13"/>
  <c r="K1464" i="13"/>
  <c r="J1464" i="13"/>
  <c r="I1464" i="13"/>
  <c r="H1464" i="13"/>
  <c r="G1464" i="13"/>
  <c r="N1463" i="13"/>
  <c r="M1463" i="13"/>
  <c r="L1463" i="13"/>
  <c r="K1463" i="13"/>
  <c r="J1463" i="13"/>
  <c r="I1463" i="13"/>
  <c r="H1463" i="13"/>
  <c r="G1463" i="13"/>
  <c r="N1462" i="13"/>
  <c r="M1462" i="13"/>
  <c r="L1462" i="13"/>
  <c r="K1462" i="13"/>
  <c r="J1462" i="13"/>
  <c r="I1462" i="13"/>
  <c r="H1462" i="13"/>
  <c r="G1462" i="13"/>
  <c r="N1461" i="13"/>
  <c r="M1461" i="13"/>
  <c r="L1461" i="13"/>
  <c r="K1461" i="13"/>
  <c r="J1461" i="13"/>
  <c r="I1461" i="13"/>
  <c r="H1461" i="13"/>
  <c r="G1461" i="13"/>
  <c r="N1460" i="13"/>
  <c r="M1460" i="13"/>
  <c r="L1460" i="13"/>
  <c r="K1460" i="13"/>
  <c r="J1460" i="13"/>
  <c r="I1460" i="13"/>
  <c r="H1460" i="13"/>
  <c r="G1460" i="13"/>
  <c r="N1459" i="13"/>
  <c r="M1459" i="13"/>
  <c r="L1459" i="13"/>
  <c r="K1459" i="13"/>
  <c r="J1459" i="13"/>
  <c r="I1459" i="13"/>
  <c r="H1459" i="13"/>
  <c r="G1459" i="13"/>
  <c r="N1458" i="13"/>
  <c r="M1458" i="13"/>
  <c r="L1458" i="13"/>
  <c r="K1458" i="13"/>
  <c r="J1458" i="13"/>
  <c r="I1458" i="13"/>
  <c r="H1458" i="13"/>
  <c r="G1458" i="13"/>
  <c r="N1457" i="13"/>
  <c r="M1457" i="13"/>
  <c r="L1457" i="13"/>
  <c r="K1457" i="13"/>
  <c r="J1457" i="13"/>
  <c r="I1457" i="13"/>
  <c r="H1457" i="13"/>
  <c r="G1457" i="13"/>
  <c r="N1456" i="13"/>
  <c r="M1456" i="13"/>
  <c r="L1456" i="13"/>
  <c r="K1456" i="13"/>
  <c r="J1456" i="13"/>
  <c r="I1456" i="13"/>
  <c r="H1456" i="13"/>
  <c r="G1456" i="13"/>
  <c r="N1455" i="13"/>
  <c r="M1455" i="13"/>
  <c r="L1455" i="13"/>
  <c r="K1455" i="13"/>
  <c r="J1455" i="13"/>
  <c r="I1455" i="13"/>
  <c r="H1455" i="13"/>
  <c r="G1455" i="13"/>
  <c r="N1454" i="13"/>
  <c r="M1454" i="13"/>
  <c r="L1454" i="13"/>
  <c r="K1454" i="13"/>
  <c r="J1454" i="13"/>
  <c r="I1454" i="13"/>
  <c r="H1454" i="13"/>
  <c r="G1454" i="13"/>
  <c r="N1453" i="13"/>
  <c r="M1453" i="13"/>
  <c r="L1453" i="13"/>
  <c r="K1453" i="13"/>
  <c r="J1453" i="13"/>
  <c r="I1453" i="13"/>
  <c r="H1453" i="13"/>
  <c r="G1453" i="13"/>
  <c r="N1452" i="13"/>
  <c r="M1452" i="13"/>
  <c r="L1452" i="13"/>
  <c r="K1452" i="13"/>
  <c r="J1452" i="13"/>
  <c r="I1452" i="13"/>
  <c r="H1452" i="13"/>
  <c r="G1452" i="13"/>
  <c r="N1451" i="13"/>
  <c r="M1451" i="13"/>
  <c r="L1451" i="13"/>
  <c r="K1451" i="13"/>
  <c r="J1451" i="13"/>
  <c r="I1451" i="13"/>
  <c r="H1451" i="13"/>
  <c r="G1451" i="13"/>
  <c r="N1450" i="13"/>
  <c r="M1450" i="13"/>
  <c r="L1450" i="13"/>
  <c r="K1450" i="13"/>
  <c r="J1450" i="13"/>
  <c r="I1450" i="13"/>
  <c r="H1450" i="13"/>
  <c r="G1450" i="13"/>
  <c r="N1449" i="13"/>
  <c r="M1449" i="13"/>
  <c r="L1449" i="13"/>
  <c r="K1449" i="13"/>
  <c r="J1449" i="13"/>
  <c r="I1449" i="13"/>
  <c r="H1449" i="13"/>
  <c r="G1449" i="13"/>
  <c r="N1448" i="13"/>
  <c r="M1448" i="13"/>
  <c r="L1448" i="13"/>
  <c r="K1448" i="13"/>
  <c r="J1448" i="13"/>
  <c r="I1448" i="13"/>
  <c r="H1448" i="13"/>
  <c r="G1448" i="13"/>
  <c r="N1447" i="13"/>
  <c r="M1447" i="13"/>
  <c r="L1447" i="13"/>
  <c r="K1447" i="13"/>
  <c r="J1447" i="13"/>
  <c r="I1447" i="13"/>
  <c r="H1447" i="13"/>
  <c r="G1447" i="13"/>
  <c r="N1446" i="13"/>
  <c r="M1446" i="13"/>
  <c r="L1446" i="13"/>
  <c r="K1446" i="13"/>
  <c r="J1446" i="13"/>
  <c r="I1446" i="13"/>
  <c r="H1446" i="13"/>
  <c r="G1446" i="13"/>
  <c r="N1445" i="13"/>
  <c r="M1445" i="13"/>
  <c r="L1445" i="13"/>
  <c r="K1445" i="13"/>
  <c r="J1445" i="13"/>
  <c r="I1445" i="13"/>
  <c r="H1445" i="13"/>
  <c r="G1445" i="13"/>
  <c r="N1444" i="13"/>
  <c r="M1444" i="13"/>
  <c r="L1444" i="13"/>
  <c r="K1444" i="13"/>
  <c r="J1444" i="13"/>
  <c r="I1444" i="13"/>
  <c r="H1444" i="13"/>
  <c r="G1444" i="13"/>
  <c r="N1443" i="13"/>
  <c r="M1443" i="13"/>
  <c r="L1443" i="13"/>
  <c r="K1443" i="13"/>
  <c r="J1443" i="13"/>
  <c r="I1443" i="13"/>
  <c r="H1443" i="13"/>
  <c r="G1443" i="13"/>
  <c r="N1442" i="13"/>
  <c r="M1442" i="13"/>
  <c r="L1442" i="13"/>
  <c r="K1442" i="13"/>
  <c r="J1442" i="13"/>
  <c r="I1442" i="13"/>
  <c r="H1442" i="13"/>
  <c r="G1442" i="13"/>
  <c r="N1441" i="13"/>
  <c r="M1441" i="13"/>
  <c r="L1441" i="13"/>
  <c r="K1441" i="13"/>
  <c r="J1441" i="13"/>
  <c r="I1441" i="13"/>
  <c r="H1441" i="13"/>
  <c r="G1441" i="13"/>
  <c r="N1440" i="13"/>
  <c r="M1440" i="13"/>
  <c r="L1440" i="13"/>
  <c r="K1440" i="13"/>
  <c r="J1440" i="13"/>
  <c r="I1440" i="13"/>
  <c r="H1440" i="13"/>
  <c r="G1440" i="13"/>
  <c r="N1439" i="13"/>
  <c r="M1439" i="13"/>
  <c r="L1439" i="13"/>
  <c r="K1439" i="13"/>
  <c r="J1439" i="13"/>
  <c r="I1439" i="13"/>
  <c r="H1439" i="13"/>
  <c r="G1439" i="13"/>
  <c r="N1438" i="13"/>
  <c r="M1438" i="13"/>
  <c r="L1438" i="13"/>
  <c r="K1438" i="13"/>
  <c r="J1438" i="13"/>
  <c r="I1438" i="13"/>
  <c r="H1438" i="13"/>
  <c r="G1438" i="13"/>
  <c r="N1437" i="13"/>
  <c r="M1437" i="13"/>
  <c r="L1437" i="13"/>
  <c r="K1437" i="13"/>
  <c r="J1437" i="13"/>
  <c r="I1437" i="13"/>
  <c r="H1437" i="13"/>
  <c r="G1437" i="13"/>
  <c r="N1436" i="13"/>
  <c r="M1436" i="13"/>
  <c r="L1436" i="13"/>
  <c r="K1436" i="13"/>
  <c r="J1436" i="13"/>
  <c r="I1436" i="13"/>
  <c r="H1436" i="13"/>
  <c r="G1436" i="13"/>
  <c r="N1435" i="13"/>
  <c r="M1435" i="13"/>
  <c r="L1435" i="13"/>
  <c r="K1435" i="13"/>
  <c r="J1435" i="13"/>
  <c r="I1435" i="13"/>
  <c r="H1435" i="13"/>
  <c r="G1435" i="13"/>
  <c r="N1434" i="13"/>
  <c r="M1434" i="13"/>
  <c r="L1434" i="13"/>
  <c r="K1434" i="13"/>
  <c r="J1434" i="13"/>
  <c r="I1434" i="13"/>
  <c r="H1434" i="13"/>
  <c r="G1434" i="13"/>
  <c r="N1433" i="13"/>
  <c r="M1433" i="13"/>
  <c r="L1433" i="13"/>
  <c r="K1433" i="13"/>
  <c r="J1433" i="13"/>
  <c r="I1433" i="13"/>
  <c r="H1433" i="13"/>
  <c r="G1433" i="13"/>
  <c r="N1432" i="13"/>
  <c r="M1432" i="13"/>
  <c r="L1432" i="13"/>
  <c r="K1432" i="13"/>
  <c r="J1432" i="13"/>
  <c r="I1432" i="13"/>
  <c r="H1432" i="13"/>
  <c r="G1432" i="13"/>
  <c r="N1431" i="13"/>
  <c r="M1431" i="13"/>
  <c r="L1431" i="13"/>
  <c r="K1431" i="13"/>
  <c r="J1431" i="13"/>
  <c r="I1431" i="13"/>
  <c r="H1431" i="13"/>
  <c r="G1431" i="13"/>
  <c r="N1430" i="13"/>
  <c r="M1430" i="13"/>
  <c r="L1430" i="13"/>
  <c r="K1430" i="13"/>
  <c r="J1430" i="13"/>
  <c r="I1430" i="13"/>
  <c r="H1430" i="13"/>
  <c r="G1430" i="13"/>
  <c r="N1429" i="13"/>
  <c r="M1429" i="13"/>
  <c r="L1429" i="13"/>
  <c r="K1429" i="13"/>
  <c r="J1429" i="13"/>
  <c r="I1429" i="13"/>
  <c r="H1429" i="13"/>
  <c r="G1429" i="13"/>
  <c r="N1428" i="13"/>
  <c r="M1428" i="13"/>
  <c r="L1428" i="13"/>
  <c r="K1428" i="13"/>
  <c r="J1428" i="13"/>
  <c r="I1428" i="13"/>
  <c r="H1428" i="13"/>
  <c r="G1428" i="13"/>
  <c r="N1427" i="13"/>
  <c r="M1427" i="13"/>
  <c r="L1427" i="13"/>
  <c r="K1427" i="13"/>
  <c r="J1427" i="13"/>
  <c r="I1427" i="13"/>
  <c r="H1427" i="13"/>
  <c r="G1427" i="13"/>
  <c r="N1426" i="13"/>
  <c r="M1426" i="13"/>
  <c r="L1426" i="13"/>
  <c r="K1426" i="13"/>
  <c r="J1426" i="13"/>
  <c r="I1426" i="13"/>
  <c r="H1426" i="13"/>
  <c r="G1426" i="13"/>
  <c r="N1425" i="13"/>
  <c r="M1425" i="13"/>
  <c r="L1425" i="13"/>
  <c r="K1425" i="13"/>
  <c r="J1425" i="13"/>
  <c r="I1425" i="13"/>
  <c r="H1425" i="13"/>
  <c r="G1425" i="13"/>
  <c r="N1424" i="13"/>
  <c r="M1424" i="13"/>
  <c r="L1424" i="13"/>
  <c r="K1424" i="13"/>
  <c r="J1424" i="13"/>
  <c r="I1424" i="13"/>
  <c r="H1424" i="13"/>
  <c r="G1424" i="13"/>
  <c r="N1423" i="13"/>
  <c r="M1423" i="13"/>
  <c r="L1423" i="13"/>
  <c r="K1423" i="13"/>
  <c r="J1423" i="13"/>
  <c r="I1423" i="13"/>
  <c r="H1423" i="13"/>
  <c r="G1423" i="13"/>
  <c r="N1422" i="13"/>
  <c r="M1422" i="13"/>
  <c r="L1422" i="13"/>
  <c r="K1422" i="13"/>
  <c r="J1422" i="13"/>
  <c r="I1422" i="13"/>
  <c r="H1422" i="13"/>
  <c r="G1422" i="13"/>
  <c r="N1421" i="13"/>
  <c r="M1421" i="13"/>
  <c r="L1421" i="13"/>
  <c r="K1421" i="13"/>
  <c r="J1421" i="13"/>
  <c r="I1421" i="13"/>
  <c r="H1421" i="13"/>
  <c r="G1421" i="13"/>
  <c r="N1420" i="13"/>
  <c r="M1420" i="13"/>
  <c r="L1420" i="13"/>
  <c r="K1420" i="13"/>
  <c r="J1420" i="13"/>
  <c r="I1420" i="13"/>
  <c r="H1420" i="13"/>
  <c r="G1420" i="13"/>
  <c r="N1419" i="13"/>
  <c r="M1419" i="13"/>
  <c r="L1419" i="13"/>
  <c r="K1419" i="13"/>
  <c r="J1419" i="13"/>
  <c r="I1419" i="13"/>
  <c r="H1419" i="13"/>
  <c r="G1419" i="13"/>
  <c r="N1418" i="13"/>
  <c r="M1418" i="13"/>
  <c r="L1418" i="13"/>
  <c r="K1418" i="13"/>
  <c r="J1418" i="13"/>
  <c r="I1418" i="13"/>
  <c r="H1418" i="13"/>
  <c r="G1418" i="13"/>
  <c r="N1417" i="13"/>
  <c r="M1417" i="13"/>
  <c r="L1417" i="13"/>
  <c r="K1417" i="13"/>
  <c r="J1417" i="13"/>
  <c r="I1417" i="13"/>
  <c r="H1417" i="13"/>
  <c r="G1417" i="13"/>
  <c r="N1416" i="13"/>
  <c r="M1416" i="13"/>
  <c r="L1416" i="13"/>
  <c r="K1416" i="13"/>
  <c r="J1416" i="13"/>
  <c r="I1416" i="13"/>
  <c r="H1416" i="13"/>
  <c r="G1416" i="13"/>
  <c r="N1415" i="13"/>
  <c r="M1415" i="13"/>
  <c r="L1415" i="13"/>
  <c r="K1415" i="13"/>
  <c r="J1415" i="13"/>
  <c r="I1415" i="13"/>
  <c r="H1415" i="13"/>
  <c r="G1415" i="13"/>
  <c r="N1414" i="13"/>
  <c r="M1414" i="13"/>
  <c r="L1414" i="13"/>
  <c r="K1414" i="13"/>
  <c r="J1414" i="13"/>
  <c r="I1414" i="13"/>
  <c r="H1414" i="13"/>
  <c r="G1414" i="13"/>
  <c r="N1413" i="13"/>
  <c r="M1413" i="13"/>
  <c r="L1413" i="13"/>
  <c r="K1413" i="13"/>
  <c r="J1413" i="13"/>
  <c r="I1413" i="13"/>
  <c r="H1413" i="13"/>
  <c r="G1413" i="13"/>
  <c r="N1412" i="13"/>
  <c r="M1412" i="13"/>
  <c r="L1412" i="13"/>
  <c r="K1412" i="13"/>
  <c r="J1412" i="13"/>
  <c r="I1412" i="13"/>
  <c r="H1412" i="13"/>
  <c r="G1412" i="13"/>
  <c r="N1411" i="13"/>
  <c r="M1411" i="13"/>
  <c r="L1411" i="13"/>
  <c r="K1411" i="13"/>
  <c r="J1411" i="13"/>
  <c r="I1411" i="13"/>
  <c r="H1411" i="13"/>
  <c r="G1411" i="13"/>
  <c r="N1410" i="13"/>
  <c r="M1410" i="13"/>
  <c r="L1410" i="13"/>
  <c r="K1410" i="13"/>
  <c r="J1410" i="13"/>
  <c r="I1410" i="13"/>
  <c r="H1410" i="13"/>
  <c r="G1410" i="13"/>
  <c r="N1409" i="13"/>
  <c r="M1409" i="13"/>
  <c r="L1409" i="13"/>
  <c r="K1409" i="13"/>
  <c r="J1409" i="13"/>
  <c r="I1409" i="13"/>
  <c r="H1409" i="13"/>
  <c r="G1409" i="13"/>
  <c r="N1408" i="13"/>
  <c r="M1408" i="13"/>
  <c r="L1408" i="13"/>
  <c r="K1408" i="13"/>
  <c r="J1408" i="13"/>
  <c r="I1408" i="13"/>
  <c r="H1408" i="13"/>
  <c r="G1408" i="13"/>
  <c r="N1407" i="13"/>
  <c r="M1407" i="13"/>
  <c r="L1407" i="13"/>
  <c r="K1407" i="13"/>
  <c r="J1407" i="13"/>
  <c r="I1407" i="13"/>
  <c r="H1407" i="13"/>
  <c r="G1407" i="13"/>
  <c r="N1406" i="13"/>
  <c r="M1406" i="13"/>
  <c r="L1406" i="13"/>
  <c r="K1406" i="13"/>
  <c r="J1406" i="13"/>
  <c r="I1406" i="13"/>
  <c r="H1406" i="13"/>
  <c r="G1406" i="13"/>
  <c r="N1405" i="13"/>
  <c r="M1405" i="13"/>
  <c r="L1405" i="13"/>
  <c r="K1405" i="13"/>
  <c r="J1405" i="13"/>
  <c r="I1405" i="13"/>
  <c r="H1405" i="13"/>
  <c r="G1405" i="13"/>
  <c r="N1404" i="13"/>
  <c r="M1404" i="13"/>
  <c r="L1404" i="13"/>
  <c r="K1404" i="13"/>
  <c r="J1404" i="13"/>
  <c r="I1404" i="13"/>
  <c r="H1404" i="13"/>
  <c r="G1404" i="13"/>
  <c r="N1403" i="13"/>
  <c r="M1403" i="13"/>
  <c r="L1403" i="13"/>
  <c r="K1403" i="13"/>
  <c r="J1403" i="13"/>
  <c r="I1403" i="13"/>
  <c r="H1403" i="13"/>
  <c r="G1403" i="13"/>
  <c r="N1402" i="13"/>
  <c r="M1402" i="13"/>
  <c r="L1402" i="13"/>
  <c r="K1402" i="13"/>
  <c r="J1402" i="13"/>
  <c r="I1402" i="13"/>
  <c r="H1402" i="13"/>
  <c r="G1402" i="13"/>
  <c r="N1401" i="13"/>
  <c r="M1401" i="13"/>
  <c r="L1401" i="13"/>
  <c r="K1401" i="13"/>
  <c r="J1401" i="13"/>
  <c r="I1401" i="13"/>
  <c r="H1401" i="13"/>
  <c r="G1401" i="13"/>
  <c r="N1400" i="13"/>
  <c r="M1400" i="13"/>
  <c r="L1400" i="13"/>
  <c r="K1400" i="13"/>
  <c r="J1400" i="13"/>
  <c r="I1400" i="13"/>
  <c r="H1400" i="13"/>
  <c r="G1400" i="13"/>
  <c r="N1399" i="13"/>
  <c r="M1399" i="13"/>
  <c r="L1399" i="13"/>
  <c r="K1399" i="13"/>
  <c r="J1399" i="13"/>
  <c r="I1399" i="13"/>
  <c r="H1399" i="13"/>
  <c r="G1399" i="13"/>
  <c r="N1398" i="13"/>
  <c r="M1398" i="13"/>
  <c r="L1398" i="13"/>
  <c r="K1398" i="13"/>
  <c r="J1398" i="13"/>
  <c r="I1398" i="13"/>
  <c r="H1398" i="13"/>
  <c r="G1398" i="13"/>
  <c r="N1397" i="13"/>
  <c r="M1397" i="13"/>
  <c r="L1397" i="13"/>
  <c r="K1397" i="13"/>
  <c r="J1397" i="13"/>
  <c r="I1397" i="13"/>
  <c r="H1397" i="13"/>
  <c r="G1397" i="13"/>
  <c r="N1396" i="13"/>
  <c r="M1396" i="13"/>
  <c r="L1396" i="13"/>
  <c r="K1396" i="13"/>
  <c r="J1396" i="13"/>
  <c r="I1396" i="13"/>
  <c r="H1396" i="13"/>
  <c r="G1396" i="13"/>
  <c r="N1395" i="13"/>
  <c r="M1395" i="13"/>
  <c r="L1395" i="13"/>
  <c r="K1395" i="13"/>
  <c r="J1395" i="13"/>
  <c r="I1395" i="13"/>
  <c r="H1395" i="13"/>
  <c r="G1395" i="13"/>
  <c r="N1394" i="13"/>
  <c r="M1394" i="13"/>
  <c r="L1394" i="13"/>
  <c r="K1394" i="13"/>
  <c r="J1394" i="13"/>
  <c r="I1394" i="13"/>
  <c r="H1394" i="13"/>
  <c r="G1394" i="13"/>
  <c r="N1393" i="13"/>
  <c r="M1393" i="13"/>
  <c r="L1393" i="13"/>
  <c r="K1393" i="13"/>
  <c r="J1393" i="13"/>
  <c r="I1393" i="13"/>
  <c r="H1393" i="13"/>
  <c r="G1393" i="13"/>
  <c r="N1392" i="13"/>
  <c r="M1392" i="13"/>
  <c r="L1392" i="13"/>
  <c r="K1392" i="13"/>
  <c r="J1392" i="13"/>
  <c r="I1392" i="13"/>
  <c r="H1392" i="13"/>
  <c r="G1392" i="13"/>
  <c r="N1391" i="13"/>
  <c r="M1391" i="13"/>
  <c r="L1391" i="13"/>
  <c r="K1391" i="13"/>
  <c r="J1391" i="13"/>
  <c r="I1391" i="13"/>
  <c r="H1391" i="13"/>
  <c r="G1391" i="13"/>
  <c r="N1390" i="13"/>
  <c r="M1390" i="13"/>
  <c r="L1390" i="13"/>
  <c r="K1390" i="13"/>
  <c r="J1390" i="13"/>
  <c r="I1390" i="13"/>
  <c r="H1390" i="13"/>
  <c r="G1390" i="13"/>
  <c r="N1389" i="13"/>
  <c r="M1389" i="13"/>
  <c r="L1389" i="13"/>
  <c r="K1389" i="13"/>
  <c r="J1389" i="13"/>
  <c r="I1389" i="13"/>
  <c r="H1389" i="13"/>
  <c r="G1389" i="13"/>
  <c r="N1388" i="13"/>
  <c r="M1388" i="13"/>
  <c r="L1388" i="13"/>
  <c r="K1388" i="13"/>
  <c r="J1388" i="13"/>
  <c r="I1388" i="13"/>
  <c r="H1388" i="13"/>
  <c r="G1388" i="13"/>
  <c r="N1387" i="13"/>
  <c r="M1387" i="13"/>
  <c r="L1387" i="13"/>
  <c r="K1387" i="13"/>
  <c r="J1387" i="13"/>
  <c r="I1387" i="13"/>
  <c r="H1387" i="13"/>
  <c r="G1387" i="13"/>
  <c r="N1386" i="13"/>
  <c r="M1386" i="13"/>
  <c r="L1386" i="13"/>
  <c r="K1386" i="13"/>
  <c r="J1386" i="13"/>
  <c r="I1386" i="13"/>
  <c r="H1386" i="13"/>
  <c r="G1386" i="13"/>
  <c r="N1385" i="13"/>
  <c r="M1385" i="13"/>
  <c r="L1385" i="13"/>
  <c r="K1385" i="13"/>
  <c r="J1385" i="13"/>
  <c r="I1385" i="13"/>
  <c r="H1385" i="13"/>
  <c r="G1385" i="13"/>
  <c r="N1384" i="13"/>
  <c r="M1384" i="13"/>
  <c r="L1384" i="13"/>
  <c r="K1384" i="13"/>
  <c r="J1384" i="13"/>
  <c r="I1384" i="13"/>
  <c r="H1384" i="13"/>
  <c r="G1384" i="13"/>
  <c r="N1383" i="13"/>
  <c r="M1383" i="13"/>
  <c r="L1383" i="13"/>
  <c r="K1383" i="13"/>
  <c r="J1383" i="13"/>
  <c r="I1383" i="13"/>
  <c r="H1383" i="13"/>
  <c r="G1383" i="13"/>
  <c r="N1382" i="13"/>
  <c r="M1382" i="13"/>
  <c r="L1382" i="13"/>
  <c r="K1382" i="13"/>
  <c r="J1382" i="13"/>
  <c r="I1382" i="13"/>
  <c r="H1382" i="13"/>
  <c r="G1382" i="13"/>
  <c r="N1381" i="13"/>
  <c r="M1381" i="13"/>
  <c r="L1381" i="13"/>
  <c r="K1381" i="13"/>
  <c r="J1381" i="13"/>
  <c r="I1381" i="13"/>
  <c r="H1381" i="13"/>
  <c r="G1381" i="13"/>
  <c r="N1380" i="13"/>
  <c r="M1380" i="13"/>
  <c r="L1380" i="13"/>
  <c r="K1380" i="13"/>
  <c r="J1380" i="13"/>
  <c r="I1380" i="13"/>
  <c r="H1380" i="13"/>
  <c r="G1380" i="13"/>
  <c r="N1379" i="13"/>
  <c r="M1379" i="13"/>
  <c r="L1379" i="13"/>
  <c r="K1379" i="13"/>
  <c r="J1379" i="13"/>
  <c r="I1379" i="13"/>
  <c r="H1379" i="13"/>
  <c r="G1379" i="13"/>
  <c r="N1378" i="13"/>
  <c r="M1378" i="13"/>
  <c r="L1378" i="13"/>
  <c r="K1378" i="13"/>
  <c r="J1378" i="13"/>
  <c r="I1378" i="13"/>
  <c r="H1378" i="13"/>
  <c r="G1378" i="13"/>
  <c r="N1377" i="13"/>
  <c r="M1377" i="13"/>
  <c r="L1377" i="13"/>
  <c r="K1377" i="13"/>
  <c r="J1377" i="13"/>
  <c r="I1377" i="13"/>
  <c r="H1377" i="13"/>
  <c r="G1377" i="13"/>
  <c r="N1376" i="13"/>
  <c r="M1376" i="13"/>
  <c r="L1376" i="13"/>
  <c r="K1376" i="13"/>
  <c r="J1376" i="13"/>
  <c r="I1376" i="13"/>
  <c r="H1376" i="13"/>
  <c r="G1376" i="13"/>
  <c r="N1375" i="13"/>
  <c r="M1375" i="13"/>
  <c r="L1375" i="13"/>
  <c r="K1375" i="13"/>
  <c r="J1375" i="13"/>
  <c r="I1375" i="13"/>
  <c r="H1375" i="13"/>
  <c r="G1375" i="13"/>
  <c r="N1374" i="13"/>
  <c r="M1374" i="13"/>
  <c r="L1374" i="13"/>
  <c r="K1374" i="13"/>
  <c r="J1374" i="13"/>
  <c r="I1374" i="13"/>
  <c r="H1374" i="13"/>
  <c r="G1374" i="13"/>
  <c r="N1373" i="13"/>
  <c r="M1373" i="13"/>
  <c r="L1373" i="13"/>
  <c r="K1373" i="13"/>
  <c r="J1373" i="13"/>
  <c r="I1373" i="13"/>
  <c r="H1373" i="13"/>
  <c r="G1373" i="13"/>
  <c r="N1372" i="13"/>
  <c r="M1372" i="13"/>
  <c r="L1372" i="13"/>
  <c r="K1372" i="13"/>
  <c r="J1372" i="13"/>
  <c r="I1372" i="13"/>
  <c r="H1372" i="13"/>
  <c r="G1372" i="13"/>
  <c r="N1371" i="13"/>
  <c r="M1371" i="13"/>
  <c r="L1371" i="13"/>
  <c r="K1371" i="13"/>
  <c r="J1371" i="13"/>
  <c r="I1371" i="13"/>
  <c r="H1371" i="13"/>
  <c r="G1371" i="13"/>
  <c r="N1370" i="13"/>
  <c r="M1370" i="13"/>
  <c r="L1370" i="13"/>
  <c r="K1370" i="13"/>
  <c r="J1370" i="13"/>
  <c r="I1370" i="13"/>
  <c r="H1370" i="13"/>
  <c r="G1370" i="13"/>
  <c r="N1369" i="13"/>
  <c r="M1369" i="13"/>
  <c r="L1369" i="13"/>
  <c r="K1369" i="13"/>
  <c r="J1369" i="13"/>
  <c r="I1369" i="13"/>
  <c r="H1369" i="13"/>
  <c r="G1369" i="13"/>
  <c r="N1368" i="13"/>
  <c r="M1368" i="13"/>
  <c r="L1368" i="13"/>
  <c r="K1368" i="13"/>
  <c r="J1368" i="13"/>
  <c r="I1368" i="13"/>
  <c r="H1368" i="13"/>
  <c r="G1368" i="13"/>
  <c r="N1367" i="13"/>
  <c r="M1367" i="13"/>
  <c r="L1367" i="13"/>
  <c r="K1367" i="13"/>
  <c r="J1367" i="13"/>
  <c r="I1367" i="13"/>
  <c r="H1367" i="13"/>
  <c r="G1367" i="13"/>
  <c r="N1366" i="13"/>
  <c r="M1366" i="13"/>
  <c r="L1366" i="13"/>
  <c r="K1366" i="13"/>
  <c r="J1366" i="13"/>
  <c r="I1366" i="13"/>
  <c r="H1366" i="13"/>
  <c r="G1366" i="13"/>
  <c r="N1365" i="13"/>
  <c r="M1365" i="13"/>
  <c r="L1365" i="13"/>
  <c r="K1365" i="13"/>
  <c r="J1365" i="13"/>
  <c r="I1365" i="13"/>
  <c r="H1365" i="13"/>
  <c r="G1365" i="13"/>
  <c r="N1364" i="13"/>
  <c r="M1364" i="13"/>
  <c r="L1364" i="13"/>
  <c r="K1364" i="13"/>
  <c r="J1364" i="13"/>
  <c r="I1364" i="13"/>
  <c r="H1364" i="13"/>
  <c r="G1364" i="13"/>
  <c r="N1363" i="13"/>
  <c r="M1363" i="13"/>
  <c r="L1363" i="13"/>
  <c r="K1363" i="13"/>
  <c r="J1363" i="13"/>
  <c r="I1363" i="13"/>
  <c r="H1363" i="13"/>
  <c r="G1363" i="13"/>
  <c r="N1362" i="13"/>
  <c r="M1362" i="13"/>
  <c r="L1362" i="13"/>
  <c r="K1362" i="13"/>
  <c r="J1362" i="13"/>
  <c r="I1362" i="13"/>
  <c r="H1362" i="13"/>
  <c r="G1362" i="13"/>
  <c r="N1361" i="13"/>
  <c r="M1361" i="13"/>
  <c r="L1361" i="13"/>
  <c r="K1361" i="13"/>
  <c r="J1361" i="13"/>
  <c r="I1361" i="13"/>
  <c r="H1361" i="13"/>
  <c r="G1361" i="13"/>
  <c r="N1360" i="13"/>
  <c r="M1360" i="13"/>
  <c r="L1360" i="13"/>
  <c r="K1360" i="13"/>
  <c r="J1360" i="13"/>
  <c r="I1360" i="13"/>
  <c r="H1360" i="13"/>
  <c r="G1360" i="13"/>
  <c r="N1359" i="13"/>
  <c r="M1359" i="13"/>
  <c r="L1359" i="13"/>
  <c r="K1359" i="13"/>
  <c r="J1359" i="13"/>
  <c r="I1359" i="13"/>
  <c r="H1359" i="13"/>
  <c r="G1359" i="13"/>
  <c r="N1358" i="13"/>
  <c r="M1358" i="13"/>
  <c r="L1358" i="13"/>
  <c r="K1358" i="13"/>
  <c r="J1358" i="13"/>
  <c r="I1358" i="13"/>
  <c r="H1358" i="13"/>
  <c r="G1358" i="13"/>
  <c r="N1357" i="13"/>
  <c r="M1357" i="13"/>
  <c r="L1357" i="13"/>
  <c r="K1357" i="13"/>
  <c r="J1357" i="13"/>
  <c r="I1357" i="13"/>
  <c r="H1357" i="13"/>
  <c r="G1357" i="13"/>
  <c r="N1356" i="13"/>
  <c r="M1356" i="13"/>
  <c r="L1356" i="13"/>
  <c r="K1356" i="13"/>
  <c r="J1356" i="13"/>
  <c r="I1356" i="13"/>
  <c r="H1356" i="13"/>
  <c r="G1356" i="13"/>
  <c r="N1355" i="13"/>
  <c r="M1355" i="13"/>
  <c r="L1355" i="13"/>
  <c r="K1355" i="13"/>
  <c r="J1355" i="13"/>
  <c r="I1355" i="13"/>
  <c r="H1355" i="13"/>
  <c r="G1355" i="13"/>
  <c r="N1354" i="13"/>
  <c r="M1354" i="13"/>
  <c r="L1354" i="13"/>
  <c r="K1354" i="13"/>
  <c r="J1354" i="13"/>
  <c r="I1354" i="13"/>
  <c r="H1354" i="13"/>
  <c r="G1354" i="13"/>
  <c r="N1353" i="13"/>
  <c r="M1353" i="13"/>
  <c r="L1353" i="13"/>
  <c r="K1353" i="13"/>
  <c r="J1353" i="13"/>
  <c r="I1353" i="13"/>
  <c r="H1353" i="13"/>
  <c r="G1353" i="13"/>
  <c r="N1352" i="13"/>
  <c r="M1352" i="13"/>
  <c r="L1352" i="13"/>
  <c r="K1352" i="13"/>
  <c r="J1352" i="13"/>
  <c r="I1352" i="13"/>
  <c r="H1352" i="13"/>
  <c r="G1352" i="13"/>
  <c r="N1351" i="13"/>
  <c r="M1351" i="13"/>
  <c r="L1351" i="13"/>
  <c r="K1351" i="13"/>
  <c r="J1351" i="13"/>
  <c r="I1351" i="13"/>
  <c r="H1351" i="13"/>
  <c r="G1351" i="13"/>
  <c r="N1350" i="13"/>
  <c r="M1350" i="13"/>
  <c r="L1350" i="13"/>
  <c r="K1350" i="13"/>
  <c r="J1350" i="13"/>
  <c r="I1350" i="13"/>
  <c r="H1350" i="13"/>
  <c r="G1350" i="13"/>
  <c r="N1349" i="13"/>
  <c r="M1349" i="13"/>
  <c r="L1349" i="13"/>
  <c r="K1349" i="13"/>
  <c r="J1349" i="13"/>
  <c r="I1349" i="13"/>
  <c r="H1349" i="13"/>
  <c r="G1349" i="13"/>
  <c r="N1348" i="13"/>
  <c r="M1348" i="13"/>
  <c r="L1348" i="13"/>
  <c r="K1348" i="13"/>
  <c r="J1348" i="13"/>
  <c r="I1348" i="13"/>
  <c r="H1348" i="13"/>
  <c r="G1348" i="13"/>
  <c r="N1347" i="13"/>
  <c r="M1347" i="13"/>
  <c r="L1347" i="13"/>
  <c r="K1347" i="13"/>
  <c r="J1347" i="13"/>
  <c r="I1347" i="13"/>
  <c r="H1347" i="13"/>
  <c r="G1347" i="13"/>
  <c r="N1346" i="13"/>
  <c r="M1346" i="13"/>
  <c r="L1346" i="13"/>
  <c r="K1346" i="13"/>
  <c r="J1346" i="13"/>
  <c r="I1346" i="13"/>
  <c r="H1346" i="13"/>
  <c r="G1346" i="13"/>
  <c r="N1345" i="13"/>
  <c r="M1345" i="13"/>
  <c r="L1345" i="13"/>
  <c r="K1345" i="13"/>
  <c r="J1345" i="13"/>
  <c r="I1345" i="13"/>
  <c r="H1345" i="13"/>
  <c r="G1345" i="13"/>
  <c r="N1344" i="13"/>
  <c r="M1344" i="13"/>
  <c r="L1344" i="13"/>
  <c r="K1344" i="13"/>
  <c r="J1344" i="13"/>
  <c r="I1344" i="13"/>
  <c r="H1344" i="13"/>
  <c r="G1344" i="13"/>
  <c r="N1343" i="13"/>
  <c r="M1343" i="13"/>
  <c r="L1343" i="13"/>
  <c r="K1343" i="13"/>
  <c r="J1343" i="13"/>
  <c r="I1343" i="13"/>
  <c r="H1343" i="13"/>
  <c r="G1343" i="13"/>
  <c r="N1342" i="13"/>
  <c r="M1342" i="13"/>
  <c r="L1342" i="13"/>
  <c r="K1342" i="13"/>
  <c r="J1342" i="13"/>
  <c r="I1342" i="13"/>
  <c r="H1342" i="13"/>
  <c r="G1342" i="13"/>
  <c r="N1341" i="13"/>
  <c r="M1341" i="13"/>
  <c r="L1341" i="13"/>
  <c r="K1341" i="13"/>
  <c r="J1341" i="13"/>
  <c r="I1341" i="13"/>
  <c r="H1341" i="13"/>
  <c r="G1341" i="13"/>
  <c r="N1340" i="13"/>
  <c r="M1340" i="13"/>
  <c r="L1340" i="13"/>
  <c r="K1340" i="13"/>
  <c r="J1340" i="13"/>
  <c r="I1340" i="13"/>
  <c r="H1340" i="13"/>
  <c r="G1340" i="13"/>
  <c r="N1339" i="13"/>
  <c r="M1339" i="13"/>
  <c r="L1339" i="13"/>
  <c r="K1339" i="13"/>
  <c r="J1339" i="13"/>
  <c r="I1339" i="13"/>
  <c r="H1339" i="13"/>
  <c r="G1339" i="13"/>
  <c r="N1338" i="13"/>
  <c r="M1338" i="13"/>
  <c r="L1338" i="13"/>
  <c r="K1338" i="13"/>
  <c r="J1338" i="13"/>
  <c r="I1338" i="13"/>
  <c r="H1338" i="13"/>
  <c r="G1338" i="13"/>
  <c r="N1337" i="13"/>
  <c r="M1337" i="13"/>
  <c r="L1337" i="13"/>
  <c r="K1337" i="13"/>
  <c r="J1337" i="13"/>
  <c r="I1337" i="13"/>
  <c r="H1337" i="13"/>
  <c r="G1337" i="13"/>
  <c r="N1336" i="13"/>
  <c r="M1336" i="13"/>
  <c r="L1336" i="13"/>
  <c r="K1336" i="13"/>
  <c r="J1336" i="13"/>
  <c r="I1336" i="13"/>
  <c r="H1336" i="13"/>
  <c r="G1336" i="13"/>
  <c r="N1335" i="13"/>
  <c r="M1335" i="13"/>
  <c r="L1335" i="13"/>
  <c r="K1335" i="13"/>
  <c r="J1335" i="13"/>
  <c r="I1335" i="13"/>
  <c r="H1335" i="13"/>
  <c r="G1335" i="13"/>
  <c r="N1334" i="13"/>
  <c r="M1334" i="13"/>
  <c r="L1334" i="13"/>
  <c r="K1334" i="13"/>
  <c r="J1334" i="13"/>
  <c r="I1334" i="13"/>
  <c r="H1334" i="13"/>
  <c r="G1334" i="13"/>
  <c r="N1333" i="13"/>
  <c r="M1333" i="13"/>
  <c r="L1333" i="13"/>
  <c r="K1333" i="13"/>
  <c r="J1333" i="13"/>
  <c r="I1333" i="13"/>
  <c r="H1333" i="13"/>
  <c r="G1333" i="13"/>
  <c r="N1332" i="13"/>
  <c r="M1332" i="13"/>
  <c r="L1332" i="13"/>
  <c r="K1332" i="13"/>
  <c r="J1332" i="13"/>
  <c r="I1332" i="13"/>
  <c r="H1332" i="13"/>
  <c r="G1332" i="13"/>
  <c r="N1331" i="13"/>
  <c r="M1331" i="13"/>
  <c r="L1331" i="13"/>
  <c r="K1331" i="13"/>
  <c r="J1331" i="13"/>
  <c r="I1331" i="13"/>
  <c r="H1331" i="13"/>
  <c r="G1331" i="13"/>
  <c r="N1330" i="13"/>
  <c r="M1330" i="13"/>
  <c r="L1330" i="13"/>
  <c r="K1330" i="13"/>
  <c r="J1330" i="13"/>
  <c r="I1330" i="13"/>
  <c r="H1330" i="13"/>
  <c r="G1330" i="13"/>
  <c r="N1329" i="13"/>
  <c r="M1329" i="13"/>
  <c r="L1329" i="13"/>
  <c r="K1329" i="13"/>
  <c r="J1329" i="13"/>
  <c r="I1329" i="13"/>
  <c r="H1329" i="13"/>
  <c r="G1329" i="13"/>
  <c r="N1328" i="13"/>
  <c r="M1328" i="13"/>
  <c r="L1328" i="13"/>
  <c r="K1328" i="13"/>
  <c r="J1328" i="13"/>
  <c r="I1328" i="13"/>
  <c r="H1328" i="13"/>
  <c r="G1328" i="13"/>
  <c r="N1327" i="13"/>
  <c r="M1327" i="13"/>
  <c r="L1327" i="13"/>
  <c r="K1327" i="13"/>
  <c r="J1327" i="13"/>
  <c r="I1327" i="13"/>
  <c r="H1327" i="13"/>
  <c r="G1327" i="13"/>
  <c r="N1326" i="13"/>
  <c r="M1326" i="13"/>
  <c r="L1326" i="13"/>
  <c r="K1326" i="13"/>
  <c r="J1326" i="13"/>
  <c r="I1326" i="13"/>
  <c r="H1326" i="13"/>
  <c r="G1326" i="13"/>
  <c r="N1325" i="13"/>
  <c r="M1325" i="13"/>
  <c r="L1325" i="13"/>
  <c r="K1325" i="13"/>
  <c r="J1325" i="13"/>
  <c r="I1325" i="13"/>
  <c r="H1325" i="13"/>
  <c r="G1325" i="13"/>
  <c r="N1324" i="13"/>
  <c r="M1324" i="13"/>
  <c r="L1324" i="13"/>
  <c r="K1324" i="13"/>
  <c r="J1324" i="13"/>
  <c r="I1324" i="13"/>
  <c r="H1324" i="13"/>
  <c r="G1324" i="13"/>
  <c r="N1323" i="13"/>
  <c r="M1323" i="13"/>
  <c r="L1323" i="13"/>
  <c r="K1323" i="13"/>
  <c r="J1323" i="13"/>
  <c r="I1323" i="13"/>
  <c r="H1323" i="13"/>
  <c r="G1323" i="13"/>
  <c r="N1322" i="13"/>
  <c r="M1322" i="13"/>
  <c r="L1322" i="13"/>
  <c r="K1322" i="13"/>
  <c r="J1322" i="13"/>
  <c r="I1322" i="13"/>
  <c r="H1322" i="13"/>
  <c r="G1322" i="13"/>
  <c r="N1321" i="13"/>
  <c r="M1321" i="13"/>
  <c r="L1321" i="13"/>
  <c r="K1321" i="13"/>
  <c r="J1321" i="13"/>
  <c r="I1321" i="13"/>
  <c r="H1321" i="13"/>
  <c r="G1321" i="13"/>
  <c r="N1320" i="13"/>
  <c r="M1320" i="13"/>
  <c r="L1320" i="13"/>
  <c r="K1320" i="13"/>
  <c r="J1320" i="13"/>
  <c r="I1320" i="13"/>
  <c r="H1320" i="13"/>
  <c r="G1320" i="13"/>
  <c r="N1319" i="13"/>
  <c r="M1319" i="13"/>
  <c r="L1319" i="13"/>
  <c r="K1319" i="13"/>
  <c r="J1319" i="13"/>
  <c r="I1319" i="13"/>
  <c r="H1319" i="13"/>
  <c r="G1319" i="13"/>
  <c r="N1318" i="13"/>
  <c r="M1318" i="13"/>
  <c r="L1318" i="13"/>
  <c r="K1318" i="13"/>
  <c r="J1318" i="13"/>
  <c r="I1318" i="13"/>
  <c r="H1318" i="13"/>
  <c r="G1318" i="13"/>
  <c r="N1317" i="13"/>
  <c r="M1317" i="13"/>
  <c r="L1317" i="13"/>
  <c r="K1317" i="13"/>
  <c r="J1317" i="13"/>
  <c r="I1317" i="13"/>
  <c r="H1317" i="13"/>
  <c r="G1317" i="13"/>
  <c r="N1316" i="13"/>
  <c r="M1316" i="13"/>
  <c r="L1316" i="13"/>
  <c r="K1316" i="13"/>
  <c r="J1316" i="13"/>
  <c r="I1316" i="13"/>
  <c r="H1316" i="13"/>
  <c r="G1316" i="13"/>
  <c r="N1315" i="13"/>
  <c r="M1315" i="13"/>
  <c r="L1315" i="13"/>
  <c r="K1315" i="13"/>
  <c r="J1315" i="13"/>
  <c r="I1315" i="13"/>
  <c r="H1315" i="13"/>
  <c r="G1315" i="13"/>
  <c r="N1314" i="13"/>
  <c r="M1314" i="13"/>
  <c r="L1314" i="13"/>
  <c r="K1314" i="13"/>
  <c r="J1314" i="13"/>
  <c r="I1314" i="13"/>
  <c r="H1314" i="13"/>
  <c r="G1314" i="13"/>
  <c r="N1313" i="13"/>
  <c r="M1313" i="13"/>
  <c r="L1313" i="13"/>
  <c r="K1313" i="13"/>
  <c r="J1313" i="13"/>
  <c r="I1313" i="13"/>
  <c r="H1313" i="13"/>
  <c r="G1313" i="13"/>
  <c r="N1312" i="13"/>
  <c r="M1312" i="13"/>
  <c r="L1312" i="13"/>
  <c r="K1312" i="13"/>
  <c r="J1312" i="13"/>
  <c r="I1312" i="13"/>
  <c r="H1312" i="13"/>
  <c r="G1312" i="13"/>
  <c r="N1311" i="13"/>
  <c r="M1311" i="13"/>
  <c r="L1311" i="13"/>
  <c r="K1311" i="13"/>
  <c r="J1311" i="13"/>
  <c r="I1311" i="13"/>
  <c r="H1311" i="13"/>
  <c r="G1311" i="13"/>
  <c r="N1310" i="13"/>
  <c r="M1310" i="13"/>
  <c r="L1310" i="13"/>
  <c r="K1310" i="13"/>
  <c r="J1310" i="13"/>
  <c r="I1310" i="13"/>
  <c r="H1310" i="13"/>
  <c r="G1310" i="13"/>
  <c r="N1309" i="13"/>
  <c r="M1309" i="13"/>
  <c r="L1309" i="13"/>
  <c r="K1309" i="13"/>
  <c r="J1309" i="13"/>
  <c r="I1309" i="13"/>
  <c r="H1309" i="13"/>
  <c r="G1309" i="13"/>
  <c r="N1308" i="13"/>
  <c r="M1308" i="13"/>
  <c r="L1308" i="13"/>
  <c r="K1308" i="13"/>
  <c r="J1308" i="13"/>
  <c r="I1308" i="13"/>
  <c r="H1308" i="13"/>
  <c r="G1308" i="13"/>
  <c r="N1307" i="13"/>
  <c r="M1307" i="13"/>
  <c r="L1307" i="13"/>
  <c r="K1307" i="13"/>
  <c r="J1307" i="13"/>
  <c r="I1307" i="13"/>
  <c r="H1307" i="13"/>
  <c r="G1307" i="13"/>
  <c r="N1306" i="13"/>
  <c r="M1306" i="13"/>
  <c r="L1306" i="13"/>
  <c r="K1306" i="13"/>
  <c r="J1306" i="13"/>
  <c r="I1306" i="13"/>
  <c r="H1306" i="13"/>
  <c r="G1306" i="13"/>
  <c r="N1305" i="13"/>
  <c r="M1305" i="13"/>
  <c r="L1305" i="13"/>
  <c r="K1305" i="13"/>
  <c r="J1305" i="13"/>
  <c r="I1305" i="13"/>
  <c r="H1305" i="13"/>
  <c r="G1305" i="13"/>
  <c r="N1304" i="13"/>
  <c r="M1304" i="13"/>
  <c r="L1304" i="13"/>
  <c r="K1304" i="13"/>
  <c r="J1304" i="13"/>
  <c r="I1304" i="13"/>
  <c r="H1304" i="13"/>
  <c r="G1304" i="13"/>
  <c r="N1303" i="13"/>
  <c r="M1303" i="13"/>
  <c r="L1303" i="13"/>
  <c r="K1303" i="13"/>
  <c r="J1303" i="13"/>
  <c r="I1303" i="13"/>
  <c r="H1303" i="13"/>
  <c r="G1303" i="13"/>
  <c r="N1302" i="13"/>
  <c r="M1302" i="13"/>
  <c r="L1302" i="13"/>
  <c r="K1302" i="13"/>
  <c r="J1302" i="13"/>
  <c r="I1302" i="13"/>
  <c r="H1302" i="13"/>
  <c r="G1302" i="13"/>
  <c r="N1301" i="13"/>
  <c r="M1301" i="13"/>
  <c r="L1301" i="13"/>
  <c r="K1301" i="13"/>
  <c r="J1301" i="13"/>
  <c r="I1301" i="13"/>
  <c r="H1301" i="13"/>
  <c r="G1301" i="13"/>
  <c r="N1300" i="13"/>
  <c r="M1300" i="13"/>
  <c r="L1300" i="13"/>
  <c r="K1300" i="13"/>
  <c r="J1300" i="13"/>
  <c r="I1300" i="13"/>
  <c r="H1300" i="13"/>
  <c r="G1300" i="13"/>
  <c r="N1299" i="13"/>
  <c r="M1299" i="13"/>
  <c r="L1299" i="13"/>
  <c r="K1299" i="13"/>
  <c r="J1299" i="13"/>
  <c r="I1299" i="13"/>
  <c r="H1299" i="13"/>
  <c r="G1299" i="13"/>
  <c r="N1298" i="13"/>
  <c r="M1298" i="13"/>
  <c r="L1298" i="13"/>
  <c r="K1298" i="13"/>
  <c r="J1298" i="13"/>
  <c r="I1298" i="13"/>
  <c r="H1298" i="13"/>
  <c r="G1298" i="13"/>
  <c r="N1297" i="13"/>
  <c r="M1297" i="13"/>
  <c r="L1297" i="13"/>
  <c r="K1297" i="13"/>
  <c r="J1297" i="13"/>
  <c r="I1297" i="13"/>
  <c r="H1297" i="13"/>
  <c r="G1297" i="13"/>
  <c r="N1296" i="13"/>
  <c r="M1296" i="13"/>
  <c r="L1296" i="13"/>
  <c r="K1296" i="13"/>
  <c r="J1296" i="13"/>
  <c r="I1296" i="13"/>
  <c r="H1296" i="13"/>
  <c r="G1296" i="13"/>
  <c r="N1295" i="13"/>
  <c r="M1295" i="13"/>
  <c r="L1295" i="13"/>
  <c r="K1295" i="13"/>
  <c r="J1295" i="13"/>
  <c r="I1295" i="13"/>
  <c r="H1295" i="13"/>
  <c r="G1295" i="13"/>
  <c r="N1294" i="13"/>
  <c r="M1294" i="13"/>
  <c r="L1294" i="13"/>
  <c r="K1294" i="13"/>
  <c r="J1294" i="13"/>
  <c r="I1294" i="13"/>
  <c r="H1294" i="13"/>
  <c r="G1294" i="13"/>
  <c r="N1293" i="13"/>
  <c r="M1293" i="13"/>
  <c r="L1293" i="13"/>
  <c r="K1293" i="13"/>
  <c r="J1293" i="13"/>
  <c r="I1293" i="13"/>
  <c r="H1293" i="13"/>
  <c r="G1293" i="13"/>
  <c r="N1292" i="13"/>
  <c r="M1292" i="13"/>
  <c r="L1292" i="13"/>
  <c r="K1292" i="13"/>
  <c r="J1292" i="13"/>
  <c r="I1292" i="13"/>
  <c r="H1292" i="13"/>
  <c r="G1292" i="13"/>
  <c r="N1291" i="13"/>
  <c r="M1291" i="13"/>
  <c r="L1291" i="13"/>
  <c r="K1291" i="13"/>
  <c r="J1291" i="13"/>
  <c r="I1291" i="13"/>
  <c r="H1291" i="13"/>
  <c r="G1291" i="13"/>
  <c r="N1290" i="13"/>
  <c r="M1290" i="13"/>
  <c r="L1290" i="13"/>
  <c r="K1290" i="13"/>
  <c r="J1290" i="13"/>
  <c r="I1290" i="13"/>
  <c r="H1290" i="13"/>
  <c r="G1290" i="13"/>
  <c r="N1289" i="13"/>
  <c r="M1289" i="13"/>
  <c r="L1289" i="13"/>
  <c r="K1289" i="13"/>
  <c r="J1289" i="13"/>
  <c r="I1289" i="13"/>
  <c r="H1289" i="13"/>
  <c r="G1289" i="13"/>
  <c r="N1288" i="13"/>
  <c r="M1288" i="13"/>
  <c r="L1288" i="13"/>
  <c r="K1288" i="13"/>
  <c r="J1288" i="13"/>
  <c r="I1288" i="13"/>
  <c r="H1288" i="13"/>
  <c r="G1288" i="13"/>
  <c r="N1287" i="13"/>
  <c r="M1287" i="13"/>
  <c r="L1287" i="13"/>
  <c r="K1287" i="13"/>
  <c r="J1287" i="13"/>
  <c r="I1287" i="13"/>
  <c r="H1287" i="13"/>
  <c r="G1287" i="13"/>
  <c r="N1286" i="13"/>
  <c r="M1286" i="13"/>
  <c r="L1286" i="13"/>
  <c r="K1286" i="13"/>
  <c r="J1286" i="13"/>
  <c r="I1286" i="13"/>
  <c r="H1286" i="13"/>
  <c r="G1286" i="13"/>
  <c r="N1285" i="13"/>
  <c r="M1285" i="13"/>
  <c r="L1285" i="13"/>
  <c r="K1285" i="13"/>
  <c r="J1285" i="13"/>
  <c r="I1285" i="13"/>
  <c r="H1285" i="13"/>
  <c r="G1285" i="13"/>
  <c r="N1284" i="13"/>
  <c r="M1284" i="13"/>
  <c r="L1284" i="13"/>
  <c r="K1284" i="13"/>
  <c r="J1284" i="13"/>
  <c r="I1284" i="13"/>
  <c r="H1284" i="13"/>
  <c r="G1284" i="13"/>
  <c r="N1283" i="13"/>
  <c r="M1283" i="13"/>
  <c r="L1283" i="13"/>
  <c r="K1283" i="13"/>
  <c r="J1283" i="13"/>
  <c r="I1283" i="13"/>
  <c r="H1283" i="13"/>
  <c r="G1283" i="13"/>
  <c r="N1282" i="13"/>
  <c r="M1282" i="13"/>
  <c r="L1282" i="13"/>
  <c r="K1282" i="13"/>
  <c r="J1282" i="13"/>
  <c r="I1282" i="13"/>
  <c r="H1282" i="13"/>
  <c r="G1282" i="13"/>
  <c r="N1281" i="13"/>
  <c r="M1281" i="13"/>
  <c r="L1281" i="13"/>
  <c r="K1281" i="13"/>
  <c r="J1281" i="13"/>
  <c r="I1281" i="13"/>
  <c r="H1281" i="13"/>
  <c r="G1281" i="13"/>
  <c r="N1280" i="13"/>
  <c r="M1280" i="13"/>
  <c r="L1280" i="13"/>
  <c r="K1280" i="13"/>
  <c r="J1280" i="13"/>
  <c r="I1280" i="13"/>
  <c r="H1280" i="13"/>
  <c r="G1280" i="13"/>
  <c r="N1279" i="13"/>
  <c r="M1279" i="13"/>
  <c r="L1279" i="13"/>
  <c r="K1279" i="13"/>
  <c r="J1279" i="13"/>
  <c r="I1279" i="13"/>
  <c r="H1279" i="13"/>
  <c r="G1279" i="13"/>
  <c r="N1278" i="13"/>
  <c r="M1278" i="13"/>
  <c r="L1278" i="13"/>
  <c r="K1278" i="13"/>
  <c r="J1278" i="13"/>
  <c r="I1278" i="13"/>
  <c r="H1278" i="13"/>
  <c r="G1278" i="13"/>
  <c r="N1277" i="13"/>
  <c r="M1277" i="13"/>
  <c r="L1277" i="13"/>
  <c r="K1277" i="13"/>
  <c r="J1277" i="13"/>
  <c r="I1277" i="13"/>
  <c r="H1277" i="13"/>
  <c r="G1277" i="13"/>
  <c r="N1276" i="13"/>
  <c r="M1276" i="13"/>
  <c r="L1276" i="13"/>
  <c r="K1276" i="13"/>
  <c r="J1276" i="13"/>
  <c r="I1276" i="13"/>
  <c r="H1276" i="13"/>
  <c r="G1276" i="13"/>
  <c r="N1275" i="13"/>
  <c r="M1275" i="13"/>
  <c r="L1275" i="13"/>
  <c r="K1275" i="13"/>
  <c r="J1275" i="13"/>
  <c r="I1275" i="13"/>
  <c r="H1275" i="13"/>
  <c r="G1275" i="13"/>
  <c r="N1274" i="13"/>
  <c r="M1274" i="13"/>
  <c r="L1274" i="13"/>
  <c r="K1274" i="13"/>
  <c r="J1274" i="13"/>
  <c r="I1274" i="13"/>
  <c r="H1274" i="13"/>
  <c r="G1274" i="13"/>
  <c r="N1273" i="13"/>
  <c r="M1273" i="13"/>
  <c r="L1273" i="13"/>
  <c r="K1273" i="13"/>
  <c r="J1273" i="13"/>
  <c r="I1273" i="13"/>
  <c r="H1273" i="13"/>
  <c r="G1273" i="13"/>
  <c r="N1272" i="13"/>
  <c r="M1272" i="13"/>
  <c r="L1272" i="13"/>
  <c r="K1272" i="13"/>
  <c r="J1272" i="13"/>
  <c r="I1272" i="13"/>
  <c r="H1272" i="13"/>
  <c r="G1272" i="13"/>
  <c r="N1271" i="13"/>
  <c r="M1271" i="13"/>
  <c r="L1271" i="13"/>
  <c r="K1271" i="13"/>
  <c r="J1271" i="13"/>
  <c r="I1271" i="13"/>
  <c r="H1271" i="13"/>
  <c r="G1271" i="13"/>
  <c r="N1270" i="13"/>
  <c r="M1270" i="13"/>
  <c r="L1270" i="13"/>
  <c r="K1270" i="13"/>
  <c r="J1270" i="13"/>
  <c r="I1270" i="13"/>
  <c r="H1270" i="13"/>
  <c r="G1270" i="13"/>
  <c r="N1269" i="13"/>
  <c r="M1269" i="13"/>
  <c r="L1269" i="13"/>
  <c r="K1269" i="13"/>
  <c r="J1269" i="13"/>
  <c r="I1269" i="13"/>
  <c r="H1269" i="13"/>
  <c r="G1269" i="13"/>
  <c r="N1268" i="13"/>
  <c r="M1268" i="13"/>
  <c r="L1268" i="13"/>
  <c r="K1268" i="13"/>
  <c r="J1268" i="13"/>
  <c r="I1268" i="13"/>
  <c r="H1268" i="13"/>
  <c r="G1268" i="13"/>
  <c r="N1267" i="13"/>
  <c r="M1267" i="13"/>
  <c r="L1267" i="13"/>
  <c r="K1267" i="13"/>
  <c r="J1267" i="13"/>
  <c r="I1267" i="13"/>
  <c r="H1267" i="13"/>
  <c r="G1267" i="13"/>
  <c r="N1266" i="13"/>
  <c r="M1266" i="13"/>
  <c r="L1266" i="13"/>
  <c r="K1266" i="13"/>
  <c r="J1266" i="13"/>
  <c r="I1266" i="13"/>
  <c r="H1266" i="13"/>
  <c r="G1266" i="13"/>
  <c r="N1265" i="13"/>
  <c r="M1265" i="13"/>
  <c r="L1265" i="13"/>
  <c r="K1265" i="13"/>
  <c r="J1265" i="13"/>
  <c r="I1265" i="13"/>
  <c r="H1265" i="13"/>
  <c r="G1265" i="13"/>
  <c r="N1264" i="13"/>
  <c r="M1264" i="13"/>
  <c r="L1264" i="13"/>
  <c r="K1264" i="13"/>
  <c r="J1264" i="13"/>
  <c r="I1264" i="13"/>
  <c r="H1264" i="13"/>
  <c r="G1264" i="13"/>
  <c r="N1263" i="13"/>
  <c r="M1263" i="13"/>
  <c r="L1263" i="13"/>
  <c r="K1263" i="13"/>
  <c r="J1263" i="13"/>
  <c r="I1263" i="13"/>
  <c r="H1263" i="13"/>
  <c r="G1263" i="13"/>
  <c r="N1262" i="13"/>
  <c r="M1262" i="13"/>
  <c r="L1262" i="13"/>
  <c r="K1262" i="13"/>
  <c r="J1262" i="13"/>
  <c r="I1262" i="13"/>
  <c r="H1262" i="13"/>
  <c r="G1262" i="13"/>
  <c r="N1261" i="13"/>
  <c r="M1261" i="13"/>
  <c r="L1261" i="13"/>
  <c r="K1261" i="13"/>
  <c r="J1261" i="13"/>
  <c r="I1261" i="13"/>
  <c r="H1261" i="13"/>
  <c r="G1261" i="13"/>
  <c r="N1260" i="13"/>
  <c r="M1260" i="13"/>
  <c r="L1260" i="13"/>
  <c r="K1260" i="13"/>
  <c r="J1260" i="13"/>
  <c r="I1260" i="13"/>
  <c r="H1260" i="13"/>
  <c r="G1260" i="13"/>
  <c r="N1259" i="13"/>
  <c r="M1259" i="13"/>
  <c r="L1259" i="13"/>
  <c r="K1259" i="13"/>
  <c r="J1259" i="13"/>
  <c r="I1259" i="13"/>
  <c r="H1259" i="13"/>
  <c r="G1259" i="13"/>
  <c r="N1258" i="13"/>
  <c r="M1258" i="13"/>
  <c r="L1258" i="13"/>
  <c r="K1258" i="13"/>
  <c r="J1258" i="13"/>
  <c r="I1258" i="13"/>
  <c r="H1258" i="13"/>
  <c r="G1258" i="13"/>
  <c r="N1257" i="13"/>
  <c r="M1257" i="13"/>
  <c r="L1257" i="13"/>
  <c r="K1257" i="13"/>
  <c r="J1257" i="13"/>
  <c r="I1257" i="13"/>
  <c r="H1257" i="13"/>
  <c r="G1257" i="13"/>
  <c r="N1256" i="13"/>
  <c r="M1256" i="13"/>
  <c r="L1256" i="13"/>
  <c r="K1256" i="13"/>
  <c r="J1256" i="13"/>
  <c r="I1256" i="13"/>
  <c r="H1256" i="13"/>
  <c r="G1256" i="13"/>
  <c r="N1255" i="13"/>
  <c r="M1255" i="13"/>
  <c r="L1255" i="13"/>
  <c r="K1255" i="13"/>
  <c r="J1255" i="13"/>
  <c r="I1255" i="13"/>
  <c r="H1255" i="13"/>
  <c r="G1255" i="13"/>
  <c r="N1254" i="13"/>
  <c r="M1254" i="13"/>
  <c r="L1254" i="13"/>
  <c r="K1254" i="13"/>
  <c r="J1254" i="13"/>
  <c r="I1254" i="13"/>
  <c r="H1254" i="13"/>
  <c r="G1254" i="13"/>
  <c r="N1253" i="13"/>
  <c r="M1253" i="13"/>
  <c r="L1253" i="13"/>
  <c r="K1253" i="13"/>
  <c r="J1253" i="13"/>
  <c r="I1253" i="13"/>
  <c r="H1253" i="13"/>
  <c r="G1253" i="13"/>
  <c r="N1252" i="13"/>
  <c r="M1252" i="13"/>
  <c r="L1252" i="13"/>
  <c r="K1252" i="13"/>
  <c r="J1252" i="13"/>
  <c r="I1252" i="13"/>
  <c r="H1252" i="13"/>
  <c r="G1252" i="13"/>
  <c r="N1251" i="13"/>
  <c r="M1251" i="13"/>
  <c r="L1251" i="13"/>
  <c r="K1251" i="13"/>
  <c r="J1251" i="13"/>
  <c r="I1251" i="13"/>
  <c r="H1251" i="13"/>
  <c r="G1251" i="13"/>
  <c r="N1250" i="13"/>
  <c r="M1250" i="13"/>
  <c r="L1250" i="13"/>
  <c r="K1250" i="13"/>
  <c r="J1250" i="13"/>
  <c r="I1250" i="13"/>
  <c r="H1250" i="13"/>
  <c r="G1250" i="13"/>
  <c r="N1249" i="13"/>
  <c r="M1249" i="13"/>
  <c r="L1249" i="13"/>
  <c r="K1249" i="13"/>
  <c r="J1249" i="13"/>
  <c r="I1249" i="13"/>
  <c r="H1249" i="13"/>
  <c r="G1249" i="13"/>
  <c r="N1248" i="13"/>
  <c r="M1248" i="13"/>
  <c r="L1248" i="13"/>
  <c r="K1248" i="13"/>
  <c r="J1248" i="13"/>
  <c r="I1248" i="13"/>
  <c r="H1248" i="13"/>
  <c r="G1248" i="13"/>
  <c r="N1247" i="13"/>
  <c r="M1247" i="13"/>
  <c r="L1247" i="13"/>
  <c r="K1247" i="13"/>
  <c r="J1247" i="13"/>
  <c r="I1247" i="13"/>
  <c r="H1247" i="13"/>
  <c r="G1247" i="13"/>
  <c r="N1246" i="13"/>
  <c r="M1246" i="13"/>
  <c r="L1246" i="13"/>
  <c r="K1246" i="13"/>
  <c r="J1246" i="13"/>
  <c r="I1246" i="13"/>
  <c r="H1246" i="13"/>
  <c r="G1246" i="13"/>
  <c r="N1245" i="13"/>
  <c r="M1245" i="13"/>
  <c r="L1245" i="13"/>
  <c r="K1245" i="13"/>
  <c r="J1245" i="13"/>
  <c r="I1245" i="13"/>
  <c r="H1245" i="13"/>
  <c r="G1245" i="13"/>
  <c r="N1244" i="13"/>
  <c r="M1244" i="13"/>
  <c r="L1244" i="13"/>
  <c r="K1244" i="13"/>
  <c r="J1244" i="13"/>
  <c r="I1244" i="13"/>
  <c r="H1244" i="13"/>
  <c r="G1244" i="13"/>
  <c r="N1243" i="13"/>
  <c r="M1243" i="13"/>
  <c r="L1243" i="13"/>
  <c r="K1243" i="13"/>
  <c r="J1243" i="13"/>
  <c r="I1243" i="13"/>
  <c r="H1243" i="13"/>
  <c r="G1243" i="13"/>
  <c r="N1242" i="13"/>
  <c r="M1242" i="13"/>
  <c r="L1242" i="13"/>
  <c r="K1242" i="13"/>
  <c r="J1242" i="13"/>
  <c r="I1242" i="13"/>
  <c r="H1242" i="13"/>
  <c r="G1242" i="13"/>
  <c r="N1241" i="13"/>
  <c r="M1241" i="13"/>
  <c r="L1241" i="13"/>
  <c r="K1241" i="13"/>
  <c r="J1241" i="13"/>
  <c r="I1241" i="13"/>
  <c r="H1241" i="13"/>
  <c r="G1241" i="13"/>
  <c r="N1240" i="13"/>
  <c r="M1240" i="13"/>
  <c r="L1240" i="13"/>
  <c r="K1240" i="13"/>
  <c r="J1240" i="13"/>
  <c r="I1240" i="13"/>
  <c r="H1240" i="13"/>
  <c r="G1240" i="13"/>
  <c r="N1239" i="13"/>
  <c r="M1239" i="13"/>
  <c r="L1239" i="13"/>
  <c r="K1239" i="13"/>
  <c r="J1239" i="13"/>
  <c r="I1239" i="13"/>
  <c r="H1239" i="13"/>
  <c r="G1239" i="13"/>
  <c r="N1238" i="13"/>
  <c r="M1238" i="13"/>
  <c r="L1238" i="13"/>
  <c r="K1238" i="13"/>
  <c r="J1238" i="13"/>
  <c r="I1238" i="13"/>
  <c r="H1238" i="13"/>
  <c r="G1238" i="13"/>
  <c r="N1237" i="13"/>
  <c r="M1237" i="13"/>
  <c r="L1237" i="13"/>
  <c r="K1237" i="13"/>
  <c r="J1237" i="13"/>
  <c r="I1237" i="13"/>
  <c r="H1237" i="13"/>
  <c r="G1237" i="13"/>
  <c r="N1236" i="13"/>
  <c r="M1236" i="13"/>
  <c r="L1236" i="13"/>
  <c r="K1236" i="13"/>
  <c r="J1236" i="13"/>
  <c r="I1236" i="13"/>
  <c r="H1236" i="13"/>
  <c r="G1236" i="13"/>
  <c r="N1235" i="13"/>
  <c r="M1235" i="13"/>
  <c r="L1235" i="13"/>
  <c r="K1235" i="13"/>
  <c r="J1235" i="13"/>
  <c r="I1235" i="13"/>
  <c r="H1235" i="13"/>
  <c r="G1235" i="13"/>
  <c r="N1234" i="13"/>
  <c r="M1234" i="13"/>
  <c r="L1234" i="13"/>
  <c r="K1234" i="13"/>
  <c r="J1234" i="13"/>
  <c r="I1234" i="13"/>
  <c r="H1234" i="13"/>
  <c r="G1234" i="13"/>
  <c r="N1233" i="13"/>
  <c r="M1233" i="13"/>
  <c r="L1233" i="13"/>
  <c r="K1233" i="13"/>
  <c r="J1233" i="13"/>
  <c r="I1233" i="13"/>
  <c r="H1233" i="13"/>
  <c r="G1233" i="13"/>
  <c r="N1232" i="13"/>
  <c r="M1232" i="13"/>
  <c r="L1232" i="13"/>
  <c r="K1232" i="13"/>
  <c r="J1232" i="13"/>
  <c r="I1232" i="13"/>
  <c r="H1232" i="13"/>
  <c r="G1232" i="13"/>
  <c r="N1231" i="13"/>
  <c r="M1231" i="13"/>
  <c r="L1231" i="13"/>
  <c r="K1231" i="13"/>
  <c r="J1231" i="13"/>
  <c r="I1231" i="13"/>
  <c r="H1231" i="13"/>
  <c r="G1231" i="13"/>
  <c r="N1230" i="13"/>
  <c r="M1230" i="13"/>
  <c r="L1230" i="13"/>
  <c r="K1230" i="13"/>
  <c r="J1230" i="13"/>
  <c r="I1230" i="13"/>
  <c r="H1230" i="13"/>
  <c r="G1230" i="13"/>
  <c r="N1229" i="13"/>
  <c r="M1229" i="13"/>
  <c r="L1229" i="13"/>
  <c r="K1229" i="13"/>
  <c r="J1229" i="13"/>
  <c r="I1229" i="13"/>
  <c r="H1229" i="13"/>
  <c r="G1229" i="13"/>
  <c r="N1228" i="13"/>
  <c r="M1228" i="13"/>
  <c r="L1228" i="13"/>
  <c r="K1228" i="13"/>
  <c r="J1228" i="13"/>
  <c r="I1228" i="13"/>
  <c r="H1228" i="13"/>
  <c r="G1228" i="13"/>
  <c r="N1227" i="13"/>
  <c r="M1227" i="13"/>
  <c r="L1227" i="13"/>
  <c r="K1227" i="13"/>
  <c r="J1227" i="13"/>
  <c r="I1227" i="13"/>
  <c r="H1227" i="13"/>
  <c r="G1227" i="13"/>
  <c r="N1226" i="13"/>
  <c r="M1226" i="13"/>
  <c r="L1226" i="13"/>
  <c r="K1226" i="13"/>
  <c r="J1226" i="13"/>
  <c r="I1226" i="13"/>
  <c r="H1226" i="13"/>
  <c r="G1226" i="13"/>
  <c r="N1225" i="13"/>
  <c r="M1225" i="13"/>
  <c r="L1225" i="13"/>
  <c r="K1225" i="13"/>
  <c r="J1225" i="13"/>
  <c r="I1225" i="13"/>
  <c r="H1225" i="13"/>
  <c r="G1225" i="13"/>
  <c r="N1224" i="13"/>
  <c r="M1224" i="13"/>
  <c r="L1224" i="13"/>
  <c r="K1224" i="13"/>
  <c r="J1224" i="13"/>
  <c r="I1224" i="13"/>
  <c r="H1224" i="13"/>
  <c r="G1224" i="13"/>
  <c r="N1223" i="13"/>
  <c r="M1223" i="13"/>
  <c r="L1223" i="13"/>
  <c r="K1223" i="13"/>
  <c r="J1223" i="13"/>
  <c r="I1223" i="13"/>
  <c r="H1223" i="13"/>
  <c r="G1223" i="13"/>
  <c r="N1222" i="13"/>
  <c r="M1222" i="13"/>
  <c r="L1222" i="13"/>
  <c r="K1222" i="13"/>
  <c r="J1222" i="13"/>
  <c r="I1222" i="13"/>
  <c r="H1222" i="13"/>
  <c r="G1222" i="13"/>
  <c r="N1221" i="13"/>
  <c r="M1221" i="13"/>
  <c r="L1221" i="13"/>
  <c r="K1221" i="13"/>
  <c r="J1221" i="13"/>
  <c r="I1221" i="13"/>
  <c r="H1221" i="13"/>
  <c r="G1221" i="13"/>
  <c r="N1220" i="13"/>
  <c r="M1220" i="13"/>
  <c r="L1220" i="13"/>
  <c r="K1220" i="13"/>
  <c r="J1220" i="13"/>
  <c r="I1220" i="13"/>
  <c r="H1220" i="13"/>
  <c r="G1220" i="13"/>
  <c r="N1219" i="13"/>
  <c r="M1219" i="13"/>
  <c r="L1219" i="13"/>
  <c r="K1219" i="13"/>
  <c r="J1219" i="13"/>
  <c r="I1219" i="13"/>
  <c r="H1219" i="13"/>
  <c r="G1219" i="13"/>
  <c r="N1218" i="13"/>
  <c r="M1218" i="13"/>
  <c r="L1218" i="13"/>
  <c r="K1218" i="13"/>
  <c r="J1218" i="13"/>
  <c r="I1218" i="13"/>
  <c r="H1218" i="13"/>
  <c r="G1218" i="13"/>
  <c r="N1217" i="13"/>
  <c r="M1217" i="13"/>
  <c r="L1217" i="13"/>
  <c r="K1217" i="13"/>
  <c r="J1217" i="13"/>
  <c r="I1217" i="13"/>
  <c r="H1217" i="13"/>
  <c r="G1217" i="13"/>
  <c r="N1216" i="13"/>
  <c r="M1216" i="13"/>
  <c r="L1216" i="13"/>
  <c r="K1216" i="13"/>
  <c r="J1216" i="13"/>
  <c r="I1216" i="13"/>
  <c r="H1216" i="13"/>
  <c r="G1216" i="13"/>
  <c r="N1215" i="13"/>
  <c r="M1215" i="13"/>
  <c r="L1215" i="13"/>
  <c r="K1215" i="13"/>
  <c r="J1215" i="13"/>
  <c r="I1215" i="13"/>
  <c r="H1215" i="13"/>
  <c r="G1215" i="13"/>
  <c r="N1214" i="13"/>
  <c r="M1214" i="13"/>
  <c r="L1214" i="13"/>
  <c r="K1214" i="13"/>
  <c r="J1214" i="13"/>
  <c r="I1214" i="13"/>
  <c r="H1214" i="13"/>
  <c r="G1214" i="13"/>
  <c r="N1213" i="13"/>
  <c r="M1213" i="13"/>
  <c r="L1213" i="13"/>
  <c r="K1213" i="13"/>
  <c r="J1213" i="13"/>
  <c r="I1213" i="13"/>
  <c r="H1213" i="13"/>
  <c r="G1213" i="13"/>
  <c r="N1212" i="13"/>
  <c r="M1212" i="13"/>
  <c r="L1212" i="13"/>
  <c r="K1212" i="13"/>
  <c r="J1212" i="13"/>
  <c r="I1212" i="13"/>
  <c r="H1212" i="13"/>
  <c r="G1212" i="13"/>
  <c r="N1211" i="13"/>
  <c r="M1211" i="13"/>
  <c r="L1211" i="13"/>
  <c r="K1211" i="13"/>
  <c r="J1211" i="13"/>
  <c r="I1211" i="13"/>
  <c r="H1211" i="13"/>
  <c r="G1211" i="13"/>
  <c r="N1210" i="13"/>
  <c r="M1210" i="13"/>
  <c r="L1210" i="13"/>
  <c r="K1210" i="13"/>
  <c r="J1210" i="13"/>
  <c r="I1210" i="13"/>
  <c r="H1210" i="13"/>
  <c r="G1210" i="13"/>
  <c r="N1209" i="13"/>
  <c r="M1209" i="13"/>
  <c r="L1209" i="13"/>
  <c r="K1209" i="13"/>
  <c r="J1209" i="13"/>
  <c r="I1209" i="13"/>
  <c r="H1209" i="13"/>
  <c r="G1209" i="13"/>
  <c r="N1208" i="13"/>
  <c r="M1208" i="13"/>
  <c r="L1208" i="13"/>
  <c r="K1208" i="13"/>
  <c r="J1208" i="13"/>
  <c r="I1208" i="13"/>
  <c r="H1208" i="13"/>
  <c r="G1208" i="13"/>
  <c r="N1207" i="13"/>
  <c r="M1207" i="13"/>
  <c r="L1207" i="13"/>
  <c r="K1207" i="13"/>
  <c r="J1207" i="13"/>
  <c r="I1207" i="13"/>
  <c r="H1207" i="13"/>
  <c r="G1207" i="13"/>
  <c r="N1206" i="13"/>
  <c r="M1206" i="13"/>
  <c r="L1206" i="13"/>
  <c r="K1206" i="13"/>
  <c r="J1206" i="13"/>
  <c r="I1206" i="13"/>
  <c r="H1206" i="13"/>
  <c r="G1206" i="13"/>
  <c r="N1205" i="13"/>
  <c r="M1205" i="13"/>
  <c r="L1205" i="13"/>
  <c r="K1205" i="13"/>
  <c r="J1205" i="13"/>
  <c r="I1205" i="13"/>
  <c r="H1205" i="13"/>
  <c r="G1205" i="13"/>
  <c r="N1204" i="13"/>
  <c r="M1204" i="13"/>
  <c r="L1204" i="13"/>
  <c r="K1204" i="13"/>
  <c r="J1204" i="13"/>
  <c r="I1204" i="13"/>
  <c r="H1204" i="13"/>
  <c r="G1204" i="13"/>
  <c r="N1203" i="13"/>
  <c r="M1203" i="13"/>
  <c r="L1203" i="13"/>
  <c r="K1203" i="13"/>
  <c r="J1203" i="13"/>
  <c r="I1203" i="13"/>
  <c r="H1203" i="13"/>
  <c r="G1203" i="13"/>
  <c r="N1202" i="13"/>
  <c r="M1202" i="13"/>
  <c r="L1202" i="13"/>
  <c r="K1202" i="13"/>
  <c r="J1202" i="13"/>
  <c r="I1202" i="13"/>
  <c r="H1202" i="13"/>
  <c r="G1202" i="13"/>
  <c r="N1201" i="13"/>
  <c r="M1201" i="13"/>
  <c r="L1201" i="13"/>
  <c r="K1201" i="13"/>
  <c r="J1201" i="13"/>
  <c r="I1201" i="13"/>
  <c r="H1201" i="13"/>
  <c r="G1201" i="13"/>
  <c r="N1200" i="13"/>
  <c r="M1200" i="13"/>
  <c r="L1200" i="13"/>
  <c r="K1200" i="13"/>
  <c r="J1200" i="13"/>
  <c r="I1200" i="13"/>
  <c r="H1200" i="13"/>
  <c r="G1200" i="13"/>
  <c r="N1199" i="13"/>
  <c r="M1199" i="13"/>
  <c r="L1199" i="13"/>
  <c r="K1199" i="13"/>
  <c r="J1199" i="13"/>
  <c r="I1199" i="13"/>
  <c r="H1199" i="13"/>
  <c r="G1199" i="13"/>
  <c r="N1198" i="13"/>
  <c r="M1198" i="13"/>
  <c r="L1198" i="13"/>
  <c r="K1198" i="13"/>
  <c r="J1198" i="13"/>
  <c r="I1198" i="13"/>
  <c r="H1198" i="13"/>
  <c r="G1198" i="13"/>
  <c r="N1197" i="13"/>
  <c r="M1197" i="13"/>
  <c r="L1197" i="13"/>
  <c r="K1197" i="13"/>
  <c r="J1197" i="13"/>
  <c r="I1197" i="13"/>
  <c r="H1197" i="13"/>
  <c r="G1197" i="13"/>
  <c r="N1196" i="13"/>
  <c r="M1196" i="13"/>
  <c r="L1196" i="13"/>
  <c r="K1196" i="13"/>
  <c r="J1196" i="13"/>
  <c r="I1196" i="13"/>
  <c r="H1196" i="13"/>
  <c r="G1196" i="13"/>
  <c r="N1195" i="13"/>
  <c r="M1195" i="13"/>
  <c r="L1195" i="13"/>
  <c r="K1195" i="13"/>
  <c r="J1195" i="13"/>
  <c r="I1195" i="13"/>
  <c r="H1195" i="13"/>
  <c r="G1195" i="13"/>
  <c r="N1194" i="13"/>
  <c r="M1194" i="13"/>
  <c r="L1194" i="13"/>
  <c r="K1194" i="13"/>
  <c r="J1194" i="13"/>
  <c r="I1194" i="13"/>
  <c r="H1194" i="13"/>
  <c r="G1194" i="13"/>
  <c r="N1193" i="13"/>
  <c r="M1193" i="13"/>
  <c r="L1193" i="13"/>
  <c r="K1193" i="13"/>
  <c r="J1193" i="13"/>
  <c r="I1193" i="13"/>
  <c r="H1193" i="13"/>
  <c r="G1193" i="13"/>
  <c r="N1192" i="13"/>
  <c r="M1192" i="13"/>
  <c r="L1192" i="13"/>
  <c r="K1192" i="13"/>
  <c r="J1192" i="13"/>
  <c r="I1192" i="13"/>
  <c r="H1192" i="13"/>
  <c r="G1192" i="13"/>
  <c r="N1191" i="13"/>
  <c r="M1191" i="13"/>
  <c r="L1191" i="13"/>
  <c r="K1191" i="13"/>
  <c r="J1191" i="13"/>
  <c r="I1191" i="13"/>
  <c r="H1191" i="13"/>
  <c r="G1191" i="13"/>
  <c r="N1190" i="13"/>
  <c r="M1190" i="13"/>
  <c r="L1190" i="13"/>
  <c r="K1190" i="13"/>
  <c r="J1190" i="13"/>
  <c r="I1190" i="13"/>
  <c r="H1190" i="13"/>
  <c r="G1190" i="13"/>
  <c r="N1189" i="13"/>
  <c r="M1189" i="13"/>
  <c r="L1189" i="13"/>
  <c r="K1189" i="13"/>
  <c r="J1189" i="13"/>
  <c r="I1189" i="13"/>
  <c r="H1189" i="13"/>
  <c r="G1189" i="13"/>
  <c r="N1188" i="13"/>
  <c r="M1188" i="13"/>
  <c r="L1188" i="13"/>
  <c r="K1188" i="13"/>
  <c r="J1188" i="13"/>
  <c r="I1188" i="13"/>
  <c r="H1188" i="13"/>
  <c r="G1188" i="13"/>
  <c r="N1187" i="13"/>
  <c r="M1187" i="13"/>
  <c r="L1187" i="13"/>
  <c r="K1187" i="13"/>
  <c r="J1187" i="13"/>
  <c r="I1187" i="13"/>
  <c r="H1187" i="13"/>
  <c r="G1187" i="13"/>
  <c r="N1186" i="13"/>
  <c r="M1186" i="13"/>
  <c r="L1186" i="13"/>
  <c r="K1186" i="13"/>
  <c r="J1186" i="13"/>
  <c r="I1186" i="13"/>
  <c r="H1186" i="13"/>
  <c r="G1186" i="13"/>
  <c r="N1185" i="13"/>
  <c r="M1185" i="13"/>
  <c r="L1185" i="13"/>
  <c r="K1185" i="13"/>
  <c r="J1185" i="13"/>
  <c r="I1185" i="13"/>
  <c r="H1185" i="13"/>
  <c r="G1185" i="13"/>
  <c r="N1184" i="13"/>
  <c r="M1184" i="13"/>
  <c r="L1184" i="13"/>
  <c r="K1184" i="13"/>
  <c r="J1184" i="13"/>
  <c r="I1184" i="13"/>
  <c r="H1184" i="13"/>
  <c r="G1184" i="13"/>
  <c r="N1183" i="13"/>
  <c r="M1183" i="13"/>
  <c r="L1183" i="13"/>
  <c r="K1183" i="13"/>
  <c r="J1183" i="13"/>
  <c r="I1183" i="13"/>
  <c r="H1183" i="13"/>
  <c r="G1183" i="13"/>
  <c r="N1182" i="13"/>
  <c r="M1182" i="13"/>
  <c r="L1182" i="13"/>
  <c r="K1182" i="13"/>
  <c r="J1182" i="13"/>
  <c r="I1182" i="13"/>
  <c r="H1182" i="13"/>
  <c r="G1182" i="13"/>
  <c r="N1181" i="13"/>
  <c r="M1181" i="13"/>
  <c r="L1181" i="13"/>
  <c r="K1181" i="13"/>
  <c r="J1181" i="13"/>
  <c r="I1181" i="13"/>
  <c r="H1181" i="13"/>
  <c r="G1181" i="13"/>
  <c r="N1180" i="13"/>
  <c r="M1180" i="13"/>
  <c r="L1180" i="13"/>
  <c r="K1180" i="13"/>
  <c r="J1180" i="13"/>
  <c r="I1180" i="13"/>
  <c r="H1180" i="13"/>
  <c r="G1180" i="13"/>
  <c r="N1179" i="13"/>
  <c r="M1179" i="13"/>
  <c r="L1179" i="13"/>
  <c r="K1179" i="13"/>
  <c r="J1179" i="13"/>
  <c r="I1179" i="13"/>
  <c r="H1179" i="13"/>
  <c r="G1179" i="13"/>
  <c r="N1178" i="13"/>
  <c r="M1178" i="13"/>
  <c r="L1178" i="13"/>
  <c r="K1178" i="13"/>
  <c r="J1178" i="13"/>
  <c r="I1178" i="13"/>
  <c r="H1178" i="13"/>
  <c r="G1178" i="13"/>
  <c r="N1177" i="13"/>
  <c r="M1177" i="13"/>
  <c r="L1177" i="13"/>
  <c r="K1177" i="13"/>
  <c r="J1177" i="13"/>
  <c r="I1177" i="13"/>
  <c r="H1177" i="13"/>
  <c r="G1177" i="13"/>
  <c r="N1176" i="13"/>
  <c r="M1176" i="13"/>
  <c r="L1176" i="13"/>
  <c r="K1176" i="13"/>
  <c r="J1176" i="13"/>
  <c r="I1176" i="13"/>
  <c r="H1176" i="13"/>
  <c r="G1176" i="13"/>
  <c r="N1175" i="13"/>
  <c r="M1175" i="13"/>
  <c r="L1175" i="13"/>
  <c r="K1175" i="13"/>
  <c r="J1175" i="13"/>
  <c r="I1175" i="13"/>
  <c r="H1175" i="13"/>
  <c r="G1175" i="13"/>
  <c r="N1174" i="13"/>
  <c r="M1174" i="13"/>
  <c r="L1174" i="13"/>
  <c r="K1174" i="13"/>
  <c r="J1174" i="13"/>
  <c r="I1174" i="13"/>
  <c r="H1174" i="13"/>
  <c r="G1174" i="13"/>
  <c r="N1173" i="13"/>
  <c r="M1173" i="13"/>
  <c r="L1173" i="13"/>
  <c r="K1173" i="13"/>
  <c r="J1173" i="13"/>
  <c r="I1173" i="13"/>
  <c r="H1173" i="13"/>
  <c r="G1173" i="13"/>
  <c r="N1172" i="13"/>
  <c r="M1172" i="13"/>
  <c r="L1172" i="13"/>
  <c r="K1172" i="13"/>
  <c r="J1172" i="13"/>
  <c r="I1172" i="13"/>
  <c r="H1172" i="13"/>
  <c r="G1172" i="13"/>
  <c r="N1171" i="13"/>
  <c r="M1171" i="13"/>
  <c r="L1171" i="13"/>
  <c r="K1171" i="13"/>
  <c r="J1171" i="13"/>
  <c r="I1171" i="13"/>
  <c r="H1171" i="13"/>
  <c r="G1171" i="13"/>
  <c r="N1170" i="13"/>
  <c r="M1170" i="13"/>
  <c r="L1170" i="13"/>
  <c r="K1170" i="13"/>
  <c r="J1170" i="13"/>
  <c r="I1170" i="13"/>
  <c r="H1170" i="13"/>
  <c r="G1170" i="13"/>
  <c r="N1169" i="13"/>
  <c r="M1169" i="13"/>
  <c r="L1169" i="13"/>
  <c r="K1169" i="13"/>
  <c r="J1169" i="13"/>
  <c r="I1169" i="13"/>
  <c r="H1169" i="13"/>
  <c r="G1169" i="13"/>
  <c r="N1168" i="13"/>
  <c r="M1168" i="13"/>
  <c r="L1168" i="13"/>
  <c r="K1168" i="13"/>
  <c r="J1168" i="13"/>
  <c r="I1168" i="13"/>
  <c r="H1168" i="13"/>
  <c r="G1168" i="13"/>
  <c r="N1167" i="13"/>
  <c r="M1167" i="13"/>
  <c r="L1167" i="13"/>
  <c r="K1167" i="13"/>
  <c r="J1167" i="13"/>
  <c r="I1167" i="13"/>
  <c r="H1167" i="13"/>
  <c r="G1167" i="13"/>
  <c r="N1166" i="13"/>
  <c r="M1166" i="13"/>
  <c r="L1166" i="13"/>
  <c r="K1166" i="13"/>
  <c r="J1166" i="13"/>
  <c r="I1166" i="13"/>
  <c r="H1166" i="13"/>
  <c r="G1166" i="13"/>
  <c r="N1165" i="13"/>
  <c r="M1165" i="13"/>
  <c r="L1165" i="13"/>
  <c r="K1165" i="13"/>
  <c r="J1165" i="13"/>
  <c r="I1165" i="13"/>
  <c r="H1165" i="13"/>
  <c r="G1165" i="13"/>
  <c r="N1164" i="13"/>
  <c r="M1164" i="13"/>
  <c r="L1164" i="13"/>
  <c r="K1164" i="13"/>
  <c r="J1164" i="13"/>
  <c r="I1164" i="13"/>
  <c r="H1164" i="13"/>
  <c r="G1164" i="13"/>
  <c r="N1163" i="13"/>
  <c r="M1163" i="13"/>
  <c r="L1163" i="13"/>
  <c r="K1163" i="13"/>
  <c r="J1163" i="13"/>
  <c r="I1163" i="13"/>
  <c r="H1163" i="13"/>
  <c r="G1163" i="13"/>
  <c r="N1162" i="13"/>
  <c r="M1162" i="13"/>
  <c r="L1162" i="13"/>
  <c r="K1162" i="13"/>
  <c r="J1162" i="13"/>
  <c r="I1162" i="13"/>
  <c r="H1162" i="13"/>
  <c r="G1162" i="13"/>
  <c r="N1161" i="13"/>
  <c r="M1161" i="13"/>
  <c r="L1161" i="13"/>
  <c r="K1161" i="13"/>
  <c r="J1161" i="13"/>
  <c r="I1161" i="13"/>
  <c r="H1161" i="13"/>
  <c r="G1161" i="13"/>
  <c r="N1160" i="13"/>
  <c r="M1160" i="13"/>
  <c r="L1160" i="13"/>
  <c r="K1160" i="13"/>
  <c r="J1160" i="13"/>
  <c r="I1160" i="13"/>
  <c r="H1160" i="13"/>
  <c r="G1160" i="13"/>
  <c r="N1159" i="13"/>
  <c r="M1159" i="13"/>
  <c r="L1159" i="13"/>
  <c r="K1159" i="13"/>
  <c r="J1159" i="13"/>
  <c r="I1159" i="13"/>
  <c r="H1159" i="13"/>
  <c r="G1159" i="13"/>
  <c r="N1158" i="13"/>
  <c r="M1158" i="13"/>
  <c r="L1158" i="13"/>
  <c r="K1158" i="13"/>
  <c r="J1158" i="13"/>
  <c r="I1158" i="13"/>
  <c r="H1158" i="13"/>
  <c r="G1158" i="13"/>
  <c r="N1157" i="13"/>
  <c r="M1157" i="13"/>
  <c r="L1157" i="13"/>
  <c r="K1157" i="13"/>
  <c r="J1157" i="13"/>
  <c r="I1157" i="13"/>
  <c r="H1157" i="13"/>
  <c r="G1157" i="13"/>
  <c r="N1156" i="13"/>
  <c r="M1156" i="13"/>
  <c r="L1156" i="13"/>
  <c r="K1156" i="13"/>
  <c r="J1156" i="13"/>
  <c r="I1156" i="13"/>
  <c r="H1156" i="13"/>
  <c r="G1156" i="13"/>
  <c r="N1155" i="13"/>
  <c r="M1155" i="13"/>
  <c r="L1155" i="13"/>
  <c r="K1155" i="13"/>
  <c r="J1155" i="13"/>
  <c r="I1155" i="13"/>
  <c r="H1155" i="13"/>
  <c r="G1155" i="13"/>
  <c r="N1154" i="13"/>
  <c r="M1154" i="13"/>
  <c r="L1154" i="13"/>
  <c r="K1154" i="13"/>
  <c r="J1154" i="13"/>
  <c r="I1154" i="13"/>
  <c r="H1154" i="13"/>
  <c r="G1154" i="13"/>
  <c r="N1153" i="13"/>
  <c r="M1153" i="13"/>
  <c r="L1153" i="13"/>
  <c r="K1153" i="13"/>
  <c r="J1153" i="13"/>
  <c r="I1153" i="13"/>
  <c r="H1153" i="13"/>
  <c r="G1153" i="13"/>
  <c r="N1152" i="13"/>
  <c r="M1152" i="13"/>
  <c r="L1152" i="13"/>
  <c r="K1152" i="13"/>
  <c r="J1152" i="13"/>
  <c r="I1152" i="13"/>
  <c r="H1152" i="13"/>
  <c r="G1152" i="13"/>
  <c r="N1151" i="13"/>
  <c r="M1151" i="13"/>
  <c r="L1151" i="13"/>
  <c r="K1151" i="13"/>
  <c r="J1151" i="13"/>
  <c r="I1151" i="13"/>
  <c r="H1151" i="13"/>
  <c r="G1151" i="13"/>
  <c r="N1150" i="13"/>
  <c r="M1150" i="13"/>
  <c r="L1150" i="13"/>
  <c r="K1150" i="13"/>
  <c r="J1150" i="13"/>
  <c r="I1150" i="13"/>
  <c r="H1150" i="13"/>
  <c r="G1150" i="13"/>
  <c r="N1149" i="13"/>
  <c r="M1149" i="13"/>
  <c r="L1149" i="13"/>
  <c r="K1149" i="13"/>
  <c r="J1149" i="13"/>
  <c r="I1149" i="13"/>
  <c r="H1149" i="13"/>
  <c r="G1149" i="13"/>
  <c r="N1148" i="13"/>
  <c r="M1148" i="13"/>
  <c r="L1148" i="13"/>
  <c r="K1148" i="13"/>
  <c r="J1148" i="13"/>
  <c r="I1148" i="13"/>
  <c r="H1148" i="13"/>
  <c r="G1148" i="13"/>
  <c r="N1147" i="13"/>
  <c r="M1147" i="13"/>
  <c r="L1147" i="13"/>
  <c r="K1147" i="13"/>
  <c r="J1147" i="13"/>
  <c r="I1147" i="13"/>
  <c r="H1147" i="13"/>
  <c r="G1147" i="13"/>
  <c r="N1146" i="13"/>
  <c r="M1146" i="13"/>
  <c r="L1146" i="13"/>
  <c r="K1146" i="13"/>
  <c r="J1146" i="13"/>
  <c r="I1146" i="13"/>
  <c r="H1146" i="13"/>
  <c r="G1146" i="13"/>
  <c r="N1145" i="13"/>
  <c r="M1145" i="13"/>
  <c r="L1145" i="13"/>
  <c r="K1145" i="13"/>
  <c r="J1145" i="13"/>
  <c r="I1145" i="13"/>
  <c r="H1145" i="13"/>
  <c r="G1145" i="13"/>
  <c r="N1144" i="13"/>
  <c r="M1144" i="13"/>
  <c r="L1144" i="13"/>
  <c r="K1144" i="13"/>
  <c r="J1144" i="13"/>
  <c r="I1144" i="13"/>
  <c r="H1144" i="13"/>
  <c r="G1144" i="13"/>
  <c r="N1143" i="13"/>
  <c r="M1143" i="13"/>
  <c r="L1143" i="13"/>
  <c r="K1143" i="13"/>
  <c r="J1143" i="13"/>
  <c r="I1143" i="13"/>
  <c r="H1143" i="13"/>
  <c r="G1143" i="13"/>
  <c r="N1142" i="13"/>
  <c r="M1142" i="13"/>
  <c r="L1142" i="13"/>
  <c r="K1142" i="13"/>
  <c r="J1142" i="13"/>
  <c r="I1142" i="13"/>
  <c r="H1142" i="13"/>
  <c r="G1142" i="13"/>
  <c r="N1141" i="13"/>
  <c r="M1141" i="13"/>
  <c r="L1141" i="13"/>
  <c r="K1141" i="13"/>
  <c r="J1141" i="13"/>
  <c r="I1141" i="13"/>
  <c r="H1141" i="13"/>
  <c r="G1141" i="13"/>
  <c r="N1140" i="13"/>
  <c r="M1140" i="13"/>
  <c r="L1140" i="13"/>
  <c r="K1140" i="13"/>
  <c r="J1140" i="13"/>
  <c r="I1140" i="13"/>
  <c r="H1140" i="13"/>
  <c r="G1140" i="13"/>
  <c r="N1139" i="13"/>
  <c r="M1139" i="13"/>
  <c r="L1139" i="13"/>
  <c r="K1139" i="13"/>
  <c r="J1139" i="13"/>
  <c r="I1139" i="13"/>
  <c r="H1139" i="13"/>
  <c r="G1139" i="13"/>
  <c r="N1138" i="13"/>
  <c r="M1138" i="13"/>
  <c r="L1138" i="13"/>
  <c r="K1138" i="13"/>
  <c r="J1138" i="13"/>
  <c r="I1138" i="13"/>
  <c r="H1138" i="13"/>
  <c r="G1138" i="13"/>
  <c r="N1137" i="13"/>
  <c r="M1137" i="13"/>
  <c r="L1137" i="13"/>
  <c r="K1137" i="13"/>
  <c r="J1137" i="13"/>
  <c r="I1137" i="13"/>
  <c r="H1137" i="13"/>
  <c r="G1137" i="13"/>
  <c r="N1136" i="13"/>
  <c r="M1136" i="13"/>
  <c r="L1136" i="13"/>
  <c r="K1136" i="13"/>
  <c r="J1136" i="13"/>
  <c r="I1136" i="13"/>
  <c r="H1136" i="13"/>
  <c r="G1136" i="13"/>
  <c r="N1135" i="13"/>
  <c r="M1135" i="13"/>
  <c r="L1135" i="13"/>
  <c r="K1135" i="13"/>
  <c r="J1135" i="13"/>
  <c r="I1135" i="13"/>
  <c r="H1135" i="13"/>
  <c r="G1135" i="13"/>
  <c r="N1134" i="13"/>
  <c r="M1134" i="13"/>
  <c r="L1134" i="13"/>
  <c r="K1134" i="13"/>
  <c r="J1134" i="13"/>
  <c r="I1134" i="13"/>
  <c r="H1134" i="13"/>
  <c r="G1134" i="13"/>
  <c r="N1133" i="13"/>
  <c r="M1133" i="13"/>
  <c r="L1133" i="13"/>
  <c r="K1133" i="13"/>
  <c r="J1133" i="13"/>
  <c r="I1133" i="13"/>
  <c r="H1133" i="13"/>
  <c r="G1133" i="13"/>
  <c r="N1132" i="13"/>
  <c r="M1132" i="13"/>
  <c r="L1132" i="13"/>
  <c r="K1132" i="13"/>
  <c r="J1132" i="13"/>
  <c r="I1132" i="13"/>
  <c r="H1132" i="13"/>
  <c r="G1132" i="13"/>
  <c r="N1131" i="13"/>
  <c r="M1131" i="13"/>
  <c r="L1131" i="13"/>
  <c r="K1131" i="13"/>
  <c r="J1131" i="13"/>
  <c r="I1131" i="13"/>
  <c r="H1131" i="13"/>
  <c r="G1131" i="13"/>
  <c r="N1130" i="13"/>
  <c r="M1130" i="13"/>
  <c r="L1130" i="13"/>
  <c r="K1130" i="13"/>
  <c r="J1130" i="13"/>
  <c r="I1130" i="13"/>
  <c r="H1130" i="13"/>
  <c r="G1130" i="13"/>
  <c r="N1129" i="13"/>
  <c r="M1129" i="13"/>
  <c r="L1129" i="13"/>
  <c r="K1129" i="13"/>
  <c r="J1129" i="13"/>
  <c r="I1129" i="13"/>
  <c r="H1129" i="13"/>
  <c r="G1129" i="13"/>
  <c r="N1128" i="13"/>
  <c r="M1128" i="13"/>
  <c r="L1128" i="13"/>
  <c r="K1128" i="13"/>
  <c r="J1128" i="13"/>
  <c r="I1128" i="13"/>
  <c r="H1128" i="13"/>
  <c r="G1128" i="13"/>
  <c r="N1127" i="13"/>
  <c r="M1127" i="13"/>
  <c r="L1127" i="13"/>
  <c r="K1127" i="13"/>
  <c r="J1127" i="13"/>
  <c r="I1127" i="13"/>
  <c r="H1127" i="13"/>
  <c r="G1127" i="13"/>
  <c r="N1126" i="13"/>
  <c r="M1126" i="13"/>
  <c r="L1126" i="13"/>
  <c r="K1126" i="13"/>
  <c r="J1126" i="13"/>
  <c r="I1126" i="13"/>
  <c r="H1126" i="13"/>
  <c r="G1126" i="13"/>
  <c r="N1125" i="13"/>
  <c r="M1125" i="13"/>
  <c r="L1125" i="13"/>
  <c r="K1125" i="13"/>
  <c r="J1125" i="13"/>
  <c r="I1125" i="13"/>
  <c r="H1125" i="13"/>
  <c r="G1125" i="13"/>
  <c r="N1124" i="13"/>
  <c r="M1124" i="13"/>
  <c r="L1124" i="13"/>
  <c r="K1124" i="13"/>
  <c r="J1124" i="13"/>
  <c r="I1124" i="13"/>
  <c r="H1124" i="13"/>
  <c r="G1124" i="13"/>
  <c r="N1123" i="13"/>
  <c r="M1123" i="13"/>
  <c r="L1123" i="13"/>
  <c r="K1123" i="13"/>
  <c r="J1123" i="13"/>
  <c r="I1123" i="13"/>
  <c r="H1123" i="13"/>
  <c r="G1123" i="13"/>
  <c r="N1122" i="13"/>
  <c r="M1122" i="13"/>
  <c r="L1122" i="13"/>
  <c r="K1122" i="13"/>
  <c r="J1122" i="13"/>
  <c r="I1122" i="13"/>
  <c r="H1122" i="13"/>
  <c r="G1122" i="13"/>
  <c r="N1121" i="13"/>
  <c r="M1121" i="13"/>
  <c r="L1121" i="13"/>
  <c r="K1121" i="13"/>
  <c r="J1121" i="13"/>
  <c r="I1121" i="13"/>
  <c r="H1121" i="13"/>
  <c r="G1121" i="13"/>
  <c r="N1120" i="13"/>
  <c r="M1120" i="13"/>
  <c r="L1120" i="13"/>
  <c r="K1120" i="13"/>
  <c r="J1120" i="13"/>
  <c r="I1120" i="13"/>
  <c r="H1120" i="13"/>
  <c r="G1120" i="13"/>
  <c r="N1119" i="13"/>
  <c r="M1119" i="13"/>
  <c r="L1119" i="13"/>
  <c r="K1119" i="13"/>
  <c r="J1119" i="13"/>
  <c r="I1119" i="13"/>
  <c r="H1119" i="13"/>
  <c r="G1119" i="13"/>
  <c r="N1118" i="13"/>
  <c r="M1118" i="13"/>
  <c r="L1118" i="13"/>
  <c r="K1118" i="13"/>
  <c r="J1118" i="13"/>
  <c r="I1118" i="13"/>
  <c r="H1118" i="13"/>
  <c r="G1118" i="13"/>
  <c r="N1117" i="13"/>
  <c r="M1117" i="13"/>
  <c r="L1117" i="13"/>
  <c r="K1117" i="13"/>
  <c r="J1117" i="13"/>
  <c r="I1117" i="13"/>
  <c r="H1117" i="13"/>
  <c r="G1117" i="13"/>
  <c r="N1116" i="13"/>
  <c r="M1116" i="13"/>
  <c r="L1116" i="13"/>
  <c r="K1116" i="13"/>
  <c r="J1116" i="13"/>
  <c r="I1116" i="13"/>
  <c r="H1116" i="13"/>
  <c r="G1116" i="13"/>
  <c r="N1115" i="13"/>
  <c r="M1115" i="13"/>
  <c r="L1115" i="13"/>
  <c r="K1115" i="13"/>
  <c r="J1115" i="13"/>
  <c r="I1115" i="13"/>
  <c r="H1115" i="13"/>
  <c r="G1115" i="13"/>
  <c r="N1114" i="13"/>
  <c r="M1114" i="13"/>
  <c r="L1114" i="13"/>
  <c r="K1114" i="13"/>
  <c r="J1114" i="13"/>
  <c r="I1114" i="13"/>
  <c r="H1114" i="13"/>
  <c r="G1114" i="13"/>
  <c r="N1113" i="13"/>
  <c r="M1113" i="13"/>
  <c r="L1113" i="13"/>
  <c r="K1113" i="13"/>
  <c r="J1113" i="13"/>
  <c r="I1113" i="13"/>
  <c r="H1113" i="13"/>
  <c r="G1113" i="13"/>
  <c r="N1112" i="13"/>
  <c r="M1112" i="13"/>
  <c r="L1112" i="13"/>
  <c r="K1112" i="13"/>
  <c r="J1112" i="13"/>
  <c r="I1112" i="13"/>
  <c r="H1112" i="13"/>
  <c r="G1112" i="13"/>
  <c r="N1111" i="13"/>
  <c r="M1111" i="13"/>
  <c r="L1111" i="13"/>
  <c r="K1111" i="13"/>
  <c r="J1111" i="13"/>
  <c r="I1111" i="13"/>
  <c r="H1111" i="13"/>
  <c r="G1111" i="13"/>
  <c r="N1110" i="13"/>
  <c r="M1110" i="13"/>
  <c r="L1110" i="13"/>
  <c r="K1110" i="13"/>
  <c r="J1110" i="13"/>
  <c r="I1110" i="13"/>
  <c r="H1110" i="13"/>
  <c r="G1110" i="13"/>
  <c r="N1109" i="13"/>
  <c r="M1109" i="13"/>
  <c r="L1109" i="13"/>
  <c r="K1109" i="13"/>
  <c r="J1109" i="13"/>
  <c r="I1109" i="13"/>
  <c r="H1109" i="13"/>
  <c r="G1109" i="13"/>
  <c r="N1108" i="13"/>
  <c r="M1108" i="13"/>
  <c r="L1108" i="13"/>
  <c r="K1108" i="13"/>
  <c r="J1108" i="13"/>
  <c r="I1108" i="13"/>
  <c r="H1108" i="13"/>
  <c r="G1108" i="13"/>
  <c r="N1107" i="13"/>
  <c r="M1107" i="13"/>
  <c r="L1107" i="13"/>
  <c r="K1107" i="13"/>
  <c r="J1107" i="13"/>
  <c r="I1107" i="13"/>
  <c r="H1107" i="13"/>
  <c r="G1107" i="13"/>
  <c r="N1106" i="13"/>
  <c r="M1106" i="13"/>
  <c r="L1106" i="13"/>
  <c r="K1106" i="13"/>
  <c r="J1106" i="13"/>
  <c r="I1106" i="13"/>
  <c r="H1106" i="13"/>
  <c r="G1106" i="13"/>
  <c r="N1105" i="13"/>
  <c r="M1105" i="13"/>
  <c r="L1105" i="13"/>
  <c r="K1105" i="13"/>
  <c r="J1105" i="13"/>
  <c r="I1105" i="13"/>
  <c r="H1105" i="13"/>
  <c r="G1105" i="13"/>
  <c r="N1104" i="13"/>
  <c r="M1104" i="13"/>
  <c r="L1104" i="13"/>
  <c r="K1104" i="13"/>
  <c r="J1104" i="13"/>
  <c r="I1104" i="13"/>
  <c r="H1104" i="13"/>
  <c r="G1104" i="13"/>
  <c r="N1103" i="13"/>
  <c r="M1103" i="13"/>
  <c r="L1103" i="13"/>
  <c r="K1103" i="13"/>
  <c r="J1103" i="13"/>
  <c r="I1103" i="13"/>
  <c r="H1103" i="13"/>
  <c r="G1103" i="13"/>
  <c r="N1102" i="13"/>
  <c r="M1102" i="13"/>
  <c r="L1102" i="13"/>
  <c r="K1102" i="13"/>
  <c r="J1102" i="13"/>
  <c r="I1102" i="13"/>
  <c r="H1102" i="13"/>
  <c r="G1102" i="13"/>
  <c r="N1101" i="13"/>
  <c r="M1101" i="13"/>
  <c r="L1101" i="13"/>
  <c r="K1101" i="13"/>
  <c r="J1101" i="13"/>
  <c r="I1101" i="13"/>
  <c r="H1101" i="13"/>
  <c r="G1101" i="13"/>
  <c r="N1100" i="13"/>
  <c r="M1100" i="13"/>
  <c r="L1100" i="13"/>
  <c r="K1100" i="13"/>
  <c r="J1100" i="13"/>
  <c r="I1100" i="13"/>
  <c r="H1100" i="13"/>
  <c r="G1100" i="13"/>
  <c r="N1099" i="13"/>
  <c r="M1099" i="13"/>
  <c r="L1099" i="13"/>
  <c r="K1099" i="13"/>
  <c r="J1099" i="13"/>
  <c r="I1099" i="13"/>
  <c r="H1099" i="13"/>
  <c r="G1099" i="13"/>
  <c r="N1098" i="13"/>
  <c r="M1098" i="13"/>
  <c r="L1098" i="13"/>
  <c r="K1098" i="13"/>
  <c r="J1098" i="13"/>
  <c r="I1098" i="13"/>
  <c r="H1098" i="13"/>
  <c r="G1098" i="13"/>
  <c r="N1097" i="13"/>
  <c r="M1097" i="13"/>
  <c r="L1097" i="13"/>
  <c r="K1097" i="13"/>
  <c r="J1097" i="13"/>
  <c r="I1097" i="13"/>
  <c r="H1097" i="13"/>
  <c r="G1097" i="13"/>
  <c r="N1096" i="13"/>
  <c r="M1096" i="13"/>
  <c r="L1096" i="13"/>
  <c r="K1096" i="13"/>
  <c r="J1096" i="13"/>
  <c r="I1096" i="13"/>
  <c r="H1096" i="13"/>
  <c r="G1096" i="13"/>
  <c r="N1095" i="13"/>
  <c r="M1095" i="13"/>
  <c r="L1095" i="13"/>
  <c r="K1095" i="13"/>
  <c r="J1095" i="13"/>
  <c r="I1095" i="13"/>
  <c r="H1095" i="13"/>
  <c r="G1095" i="13"/>
  <c r="N1094" i="13"/>
  <c r="M1094" i="13"/>
  <c r="L1094" i="13"/>
  <c r="K1094" i="13"/>
  <c r="J1094" i="13"/>
  <c r="I1094" i="13"/>
  <c r="H1094" i="13"/>
  <c r="G1094" i="13"/>
  <c r="N1093" i="13"/>
  <c r="M1093" i="13"/>
  <c r="L1093" i="13"/>
  <c r="K1093" i="13"/>
  <c r="J1093" i="13"/>
  <c r="I1093" i="13"/>
  <c r="H1093" i="13"/>
  <c r="G1093" i="13"/>
  <c r="N1092" i="13"/>
  <c r="M1092" i="13"/>
  <c r="L1092" i="13"/>
  <c r="K1092" i="13"/>
  <c r="J1092" i="13"/>
  <c r="I1092" i="13"/>
  <c r="H1092" i="13"/>
  <c r="G1092" i="13"/>
  <c r="N1091" i="13"/>
  <c r="M1091" i="13"/>
  <c r="L1091" i="13"/>
  <c r="K1091" i="13"/>
  <c r="J1091" i="13"/>
  <c r="I1091" i="13"/>
  <c r="H1091" i="13"/>
  <c r="G1091" i="13"/>
  <c r="N1090" i="13"/>
  <c r="M1090" i="13"/>
  <c r="L1090" i="13"/>
  <c r="K1090" i="13"/>
  <c r="J1090" i="13"/>
  <c r="I1090" i="13"/>
  <c r="H1090" i="13"/>
  <c r="G1090" i="13"/>
  <c r="N1089" i="13"/>
  <c r="M1089" i="13"/>
  <c r="L1089" i="13"/>
  <c r="K1089" i="13"/>
  <c r="J1089" i="13"/>
  <c r="I1089" i="13"/>
  <c r="H1089" i="13"/>
  <c r="G1089" i="13"/>
  <c r="N1088" i="13"/>
  <c r="M1088" i="13"/>
  <c r="L1088" i="13"/>
  <c r="K1088" i="13"/>
  <c r="J1088" i="13"/>
  <c r="I1088" i="13"/>
  <c r="H1088" i="13"/>
  <c r="G1088" i="13"/>
  <c r="N1087" i="13"/>
  <c r="M1087" i="13"/>
  <c r="L1087" i="13"/>
  <c r="K1087" i="13"/>
  <c r="J1087" i="13"/>
  <c r="I1087" i="13"/>
  <c r="H1087" i="13"/>
  <c r="G1087" i="13"/>
  <c r="N1086" i="13"/>
  <c r="M1086" i="13"/>
  <c r="L1086" i="13"/>
  <c r="K1086" i="13"/>
  <c r="J1086" i="13"/>
  <c r="I1086" i="13"/>
  <c r="H1086" i="13"/>
  <c r="G1086" i="13"/>
  <c r="N1085" i="13"/>
  <c r="M1085" i="13"/>
  <c r="L1085" i="13"/>
  <c r="K1085" i="13"/>
  <c r="J1085" i="13"/>
  <c r="I1085" i="13"/>
  <c r="H1085" i="13"/>
  <c r="G1085" i="13"/>
  <c r="N1084" i="13"/>
  <c r="M1084" i="13"/>
  <c r="L1084" i="13"/>
  <c r="K1084" i="13"/>
  <c r="J1084" i="13"/>
  <c r="I1084" i="13"/>
  <c r="H1084" i="13"/>
  <c r="G1084" i="13"/>
  <c r="N1083" i="13"/>
  <c r="M1083" i="13"/>
  <c r="L1083" i="13"/>
  <c r="K1083" i="13"/>
  <c r="J1083" i="13"/>
  <c r="I1083" i="13"/>
  <c r="H1083" i="13"/>
  <c r="G1083" i="13"/>
  <c r="N1082" i="13"/>
  <c r="M1082" i="13"/>
  <c r="L1082" i="13"/>
  <c r="K1082" i="13"/>
  <c r="J1082" i="13"/>
  <c r="I1082" i="13"/>
  <c r="H1082" i="13"/>
  <c r="G1082" i="13"/>
  <c r="N1081" i="13"/>
  <c r="M1081" i="13"/>
  <c r="L1081" i="13"/>
  <c r="K1081" i="13"/>
  <c r="J1081" i="13"/>
  <c r="I1081" i="13"/>
  <c r="H1081" i="13"/>
  <c r="G1081" i="13"/>
  <c r="N1080" i="13"/>
  <c r="M1080" i="13"/>
  <c r="L1080" i="13"/>
  <c r="K1080" i="13"/>
  <c r="J1080" i="13"/>
  <c r="I1080" i="13"/>
  <c r="H1080" i="13"/>
  <c r="G1080" i="13"/>
  <c r="N1079" i="13"/>
  <c r="M1079" i="13"/>
  <c r="L1079" i="13"/>
  <c r="K1079" i="13"/>
  <c r="J1079" i="13"/>
  <c r="I1079" i="13"/>
  <c r="H1079" i="13"/>
  <c r="G1079" i="13"/>
  <c r="N1078" i="13"/>
  <c r="M1078" i="13"/>
  <c r="L1078" i="13"/>
  <c r="K1078" i="13"/>
  <c r="J1078" i="13"/>
  <c r="I1078" i="13"/>
  <c r="H1078" i="13"/>
  <c r="G1078" i="13"/>
  <c r="N1077" i="13"/>
  <c r="M1077" i="13"/>
  <c r="L1077" i="13"/>
  <c r="K1077" i="13"/>
  <c r="J1077" i="13"/>
  <c r="I1077" i="13"/>
  <c r="H1077" i="13"/>
  <c r="G1077" i="13"/>
  <c r="N1076" i="13"/>
  <c r="M1076" i="13"/>
  <c r="L1076" i="13"/>
  <c r="K1076" i="13"/>
  <c r="J1076" i="13"/>
  <c r="I1076" i="13"/>
  <c r="H1076" i="13"/>
  <c r="G1076" i="13"/>
  <c r="N1075" i="13"/>
  <c r="M1075" i="13"/>
  <c r="L1075" i="13"/>
  <c r="K1075" i="13"/>
  <c r="J1075" i="13"/>
  <c r="I1075" i="13"/>
  <c r="H1075" i="13"/>
  <c r="G1075" i="13"/>
  <c r="N1074" i="13"/>
  <c r="M1074" i="13"/>
  <c r="L1074" i="13"/>
  <c r="K1074" i="13"/>
  <c r="J1074" i="13"/>
  <c r="I1074" i="13"/>
  <c r="H1074" i="13"/>
  <c r="G1074" i="13"/>
  <c r="N1073" i="13"/>
  <c r="M1073" i="13"/>
  <c r="L1073" i="13"/>
  <c r="K1073" i="13"/>
  <c r="J1073" i="13"/>
  <c r="I1073" i="13"/>
  <c r="H1073" i="13"/>
  <c r="G1073" i="13"/>
  <c r="N1072" i="13"/>
  <c r="M1072" i="13"/>
  <c r="L1072" i="13"/>
  <c r="K1072" i="13"/>
  <c r="J1072" i="13"/>
  <c r="I1072" i="13"/>
  <c r="H1072" i="13"/>
  <c r="G1072" i="13"/>
  <c r="N1071" i="13"/>
  <c r="M1071" i="13"/>
  <c r="L1071" i="13"/>
  <c r="K1071" i="13"/>
  <c r="J1071" i="13"/>
  <c r="I1071" i="13"/>
  <c r="H1071" i="13"/>
  <c r="G1071" i="13"/>
  <c r="N1070" i="13"/>
  <c r="M1070" i="13"/>
  <c r="L1070" i="13"/>
  <c r="K1070" i="13"/>
  <c r="J1070" i="13"/>
  <c r="I1070" i="13"/>
  <c r="H1070" i="13"/>
  <c r="G1070" i="13"/>
  <c r="N1069" i="13"/>
  <c r="M1069" i="13"/>
  <c r="L1069" i="13"/>
  <c r="K1069" i="13"/>
  <c r="J1069" i="13"/>
  <c r="I1069" i="13"/>
  <c r="H1069" i="13"/>
  <c r="G1069" i="13"/>
  <c r="N1068" i="13"/>
  <c r="M1068" i="13"/>
  <c r="L1068" i="13"/>
  <c r="K1068" i="13"/>
  <c r="J1068" i="13"/>
  <c r="I1068" i="13"/>
  <c r="H1068" i="13"/>
  <c r="G1068" i="13"/>
  <c r="N1067" i="13"/>
  <c r="M1067" i="13"/>
  <c r="L1067" i="13"/>
  <c r="K1067" i="13"/>
  <c r="J1067" i="13"/>
  <c r="I1067" i="13"/>
  <c r="H1067" i="13"/>
  <c r="G1067" i="13"/>
  <c r="N1066" i="13"/>
  <c r="M1066" i="13"/>
  <c r="L1066" i="13"/>
  <c r="K1066" i="13"/>
  <c r="J1066" i="13"/>
  <c r="I1066" i="13"/>
  <c r="H1066" i="13"/>
  <c r="G1066" i="13"/>
  <c r="N1065" i="13"/>
  <c r="M1065" i="13"/>
  <c r="L1065" i="13"/>
  <c r="K1065" i="13"/>
  <c r="J1065" i="13"/>
  <c r="I1065" i="13"/>
  <c r="H1065" i="13"/>
  <c r="G1065" i="13"/>
  <c r="N1064" i="13"/>
  <c r="M1064" i="13"/>
  <c r="L1064" i="13"/>
  <c r="K1064" i="13"/>
  <c r="J1064" i="13"/>
  <c r="I1064" i="13"/>
  <c r="H1064" i="13"/>
  <c r="G1064" i="13"/>
  <c r="N1063" i="13"/>
  <c r="M1063" i="13"/>
  <c r="L1063" i="13"/>
  <c r="K1063" i="13"/>
  <c r="J1063" i="13"/>
  <c r="I1063" i="13"/>
  <c r="H1063" i="13"/>
  <c r="G1063" i="13"/>
  <c r="N1062" i="13"/>
  <c r="M1062" i="13"/>
  <c r="L1062" i="13"/>
  <c r="K1062" i="13"/>
  <c r="J1062" i="13"/>
  <c r="I1062" i="13"/>
  <c r="H1062" i="13"/>
  <c r="G1062" i="13"/>
  <c r="N1061" i="13"/>
  <c r="M1061" i="13"/>
  <c r="L1061" i="13"/>
  <c r="K1061" i="13"/>
  <c r="J1061" i="13"/>
  <c r="I1061" i="13"/>
  <c r="H1061" i="13"/>
  <c r="G1061" i="13"/>
  <c r="N1060" i="13"/>
  <c r="M1060" i="13"/>
  <c r="L1060" i="13"/>
  <c r="K1060" i="13"/>
  <c r="J1060" i="13"/>
  <c r="I1060" i="13"/>
  <c r="H1060" i="13"/>
  <c r="G1060" i="13"/>
  <c r="N1059" i="13"/>
  <c r="M1059" i="13"/>
  <c r="L1059" i="13"/>
  <c r="K1059" i="13"/>
  <c r="J1059" i="13"/>
  <c r="I1059" i="13"/>
  <c r="H1059" i="13"/>
  <c r="G1059" i="13"/>
  <c r="N1058" i="13"/>
  <c r="M1058" i="13"/>
  <c r="L1058" i="13"/>
  <c r="K1058" i="13"/>
  <c r="J1058" i="13"/>
  <c r="I1058" i="13"/>
  <c r="H1058" i="13"/>
  <c r="G1058" i="13"/>
  <c r="N1057" i="13"/>
  <c r="M1057" i="13"/>
  <c r="L1057" i="13"/>
  <c r="K1057" i="13"/>
  <c r="J1057" i="13"/>
  <c r="I1057" i="13"/>
  <c r="H1057" i="13"/>
  <c r="G1057" i="13"/>
  <c r="N1056" i="13"/>
  <c r="M1056" i="13"/>
  <c r="L1056" i="13"/>
  <c r="K1056" i="13"/>
  <c r="J1056" i="13"/>
  <c r="I1056" i="13"/>
  <c r="H1056" i="13"/>
  <c r="G1056" i="13"/>
  <c r="N1055" i="13"/>
  <c r="M1055" i="13"/>
  <c r="L1055" i="13"/>
  <c r="K1055" i="13"/>
  <c r="J1055" i="13"/>
  <c r="I1055" i="13"/>
  <c r="H1055" i="13"/>
  <c r="G1055" i="13"/>
  <c r="N1054" i="13"/>
  <c r="M1054" i="13"/>
  <c r="L1054" i="13"/>
  <c r="K1054" i="13"/>
  <c r="J1054" i="13"/>
  <c r="I1054" i="13"/>
  <c r="H1054" i="13"/>
  <c r="G1054" i="13"/>
  <c r="N1053" i="13"/>
  <c r="M1053" i="13"/>
  <c r="L1053" i="13"/>
  <c r="K1053" i="13"/>
  <c r="J1053" i="13"/>
  <c r="I1053" i="13"/>
  <c r="H1053" i="13"/>
  <c r="G1053" i="13"/>
  <c r="N1052" i="13"/>
  <c r="M1052" i="13"/>
  <c r="L1052" i="13"/>
  <c r="K1052" i="13"/>
  <c r="J1052" i="13"/>
  <c r="I1052" i="13"/>
  <c r="H1052" i="13"/>
  <c r="G1052" i="13"/>
  <c r="N1051" i="13"/>
  <c r="M1051" i="13"/>
  <c r="L1051" i="13"/>
  <c r="K1051" i="13"/>
  <c r="J1051" i="13"/>
  <c r="I1051" i="13"/>
  <c r="H1051" i="13"/>
  <c r="G1051" i="13"/>
  <c r="N1050" i="13"/>
  <c r="M1050" i="13"/>
  <c r="L1050" i="13"/>
  <c r="K1050" i="13"/>
  <c r="J1050" i="13"/>
  <c r="I1050" i="13"/>
  <c r="H1050" i="13"/>
  <c r="G1050" i="13"/>
  <c r="N1049" i="13"/>
  <c r="M1049" i="13"/>
  <c r="L1049" i="13"/>
  <c r="K1049" i="13"/>
  <c r="J1049" i="13"/>
  <c r="I1049" i="13"/>
  <c r="H1049" i="13"/>
  <c r="G1049" i="13"/>
  <c r="N1048" i="13"/>
  <c r="M1048" i="13"/>
  <c r="L1048" i="13"/>
  <c r="K1048" i="13"/>
  <c r="J1048" i="13"/>
  <c r="I1048" i="13"/>
  <c r="H1048" i="13"/>
  <c r="G1048" i="13"/>
  <c r="N1047" i="13"/>
  <c r="M1047" i="13"/>
  <c r="L1047" i="13"/>
  <c r="K1047" i="13"/>
  <c r="J1047" i="13"/>
  <c r="I1047" i="13"/>
  <c r="H1047" i="13"/>
  <c r="G1047" i="13"/>
  <c r="N1046" i="13"/>
  <c r="M1046" i="13"/>
  <c r="L1046" i="13"/>
  <c r="K1046" i="13"/>
  <c r="J1046" i="13"/>
  <c r="I1046" i="13"/>
  <c r="H1046" i="13"/>
  <c r="G1046" i="13"/>
  <c r="N1045" i="13"/>
  <c r="M1045" i="13"/>
  <c r="L1045" i="13"/>
  <c r="K1045" i="13"/>
  <c r="J1045" i="13"/>
  <c r="I1045" i="13"/>
  <c r="H1045" i="13"/>
  <c r="G1045" i="13"/>
  <c r="N1044" i="13"/>
  <c r="M1044" i="13"/>
  <c r="L1044" i="13"/>
  <c r="K1044" i="13"/>
  <c r="J1044" i="13"/>
  <c r="I1044" i="13"/>
  <c r="H1044" i="13"/>
  <c r="G1044" i="13"/>
  <c r="N1043" i="13"/>
  <c r="M1043" i="13"/>
  <c r="L1043" i="13"/>
  <c r="K1043" i="13"/>
  <c r="J1043" i="13"/>
  <c r="I1043" i="13"/>
  <c r="H1043" i="13"/>
  <c r="G1043" i="13"/>
  <c r="N1042" i="13"/>
  <c r="M1042" i="13"/>
  <c r="L1042" i="13"/>
  <c r="K1042" i="13"/>
  <c r="J1042" i="13"/>
  <c r="I1042" i="13"/>
  <c r="H1042" i="13"/>
  <c r="G1042" i="13"/>
  <c r="N1041" i="13"/>
  <c r="M1041" i="13"/>
  <c r="L1041" i="13"/>
  <c r="K1041" i="13"/>
  <c r="J1041" i="13"/>
  <c r="I1041" i="13"/>
  <c r="H1041" i="13"/>
  <c r="G1041" i="13"/>
  <c r="N1040" i="13"/>
  <c r="M1040" i="13"/>
  <c r="L1040" i="13"/>
  <c r="K1040" i="13"/>
  <c r="J1040" i="13"/>
  <c r="I1040" i="13"/>
  <c r="H1040" i="13"/>
  <c r="G1040" i="13"/>
  <c r="N1039" i="13"/>
  <c r="M1039" i="13"/>
  <c r="L1039" i="13"/>
  <c r="K1039" i="13"/>
  <c r="J1039" i="13"/>
  <c r="I1039" i="13"/>
  <c r="H1039" i="13"/>
  <c r="G1039" i="13"/>
  <c r="N1038" i="13"/>
  <c r="M1038" i="13"/>
  <c r="L1038" i="13"/>
  <c r="K1038" i="13"/>
  <c r="J1038" i="13"/>
  <c r="I1038" i="13"/>
  <c r="H1038" i="13"/>
  <c r="G1038" i="13"/>
  <c r="N1037" i="13"/>
  <c r="M1037" i="13"/>
  <c r="L1037" i="13"/>
  <c r="K1037" i="13"/>
  <c r="J1037" i="13"/>
  <c r="I1037" i="13"/>
  <c r="H1037" i="13"/>
  <c r="G1037" i="13"/>
  <c r="N1036" i="13"/>
  <c r="M1036" i="13"/>
  <c r="L1036" i="13"/>
  <c r="K1036" i="13"/>
  <c r="J1036" i="13"/>
  <c r="I1036" i="13"/>
  <c r="H1036" i="13"/>
  <c r="G1036" i="13"/>
  <c r="N1035" i="13"/>
  <c r="M1035" i="13"/>
  <c r="L1035" i="13"/>
  <c r="K1035" i="13"/>
  <c r="J1035" i="13"/>
  <c r="I1035" i="13"/>
  <c r="H1035" i="13"/>
  <c r="G1035" i="13"/>
  <c r="N1034" i="13"/>
  <c r="M1034" i="13"/>
  <c r="L1034" i="13"/>
  <c r="K1034" i="13"/>
  <c r="J1034" i="13"/>
  <c r="I1034" i="13"/>
  <c r="H1034" i="13"/>
  <c r="G1034" i="13"/>
  <c r="N1033" i="13"/>
  <c r="M1033" i="13"/>
  <c r="L1033" i="13"/>
  <c r="K1033" i="13"/>
  <c r="J1033" i="13"/>
  <c r="I1033" i="13"/>
  <c r="H1033" i="13"/>
  <c r="G1033" i="13"/>
  <c r="N1032" i="13"/>
  <c r="M1032" i="13"/>
  <c r="L1032" i="13"/>
  <c r="K1032" i="13"/>
  <c r="J1032" i="13"/>
  <c r="I1032" i="13"/>
  <c r="H1032" i="13"/>
  <c r="G1032" i="13"/>
  <c r="N1031" i="13"/>
  <c r="M1031" i="13"/>
  <c r="L1031" i="13"/>
  <c r="K1031" i="13"/>
  <c r="J1031" i="13"/>
  <c r="I1031" i="13"/>
  <c r="H1031" i="13"/>
  <c r="G1031" i="13"/>
  <c r="N1030" i="13"/>
  <c r="M1030" i="13"/>
  <c r="L1030" i="13"/>
  <c r="K1030" i="13"/>
  <c r="J1030" i="13"/>
  <c r="I1030" i="13"/>
  <c r="H1030" i="13"/>
  <c r="G1030" i="13"/>
  <c r="N1029" i="13"/>
  <c r="M1029" i="13"/>
  <c r="L1029" i="13"/>
  <c r="K1029" i="13"/>
  <c r="J1029" i="13"/>
  <c r="I1029" i="13"/>
  <c r="H1029" i="13"/>
  <c r="G1029" i="13"/>
  <c r="N1028" i="13"/>
  <c r="M1028" i="13"/>
  <c r="L1028" i="13"/>
  <c r="K1028" i="13"/>
  <c r="J1028" i="13"/>
  <c r="I1028" i="13"/>
  <c r="H1028" i="13"/>
  <c r="G1028" i="13"/>
  <c r="N1027" i="13"/>
  <c r="M1027" i="13"/>
  <c r="L1027" i="13"/>
  <c r="K1027" i="13"/>
  <c r="J1027" i="13"/>
  <c r="I1027" i="13"/>
  <c r="H1027" i="13"/>
  <c r="G1027" i="13"/>
  <c r="N1026" i="13"/>
  <c r="M1026" i="13"/>
  <c r="L1026" i="13"/>
  <c r="K1026" i="13"/>
  <c r="J1026" i="13"/>
  <c r="I1026" i="13"/>
  <c r="H1026" i="13"/>
  <c r="G1026" i="13"/>
  <c r="N1025" i="13"/>
  <c r="M1025" i="13"/>
  <c r="L1025" i="13"/>
  <c r="K1025" i="13"/>
  <c r="J1025" i="13"/>
  <c r="I1025" i="13"/>
  <c r="H1025" i="13"/>
  <c r="G1025" i="13"/>
  <c r="N1024" i="13"/>
  <c r="M1024" i="13"/>
  <c r="L1024" i="13"/>
  <c r="K1024" i="13"/>
  <c r="J1024" i="13"/>
  <c r="I1024" i="13"/>
  <c r="H1024" i="13"/>
  <c r="G1024" i="13"/>
  <c r="N1023" i="13"/>
  <c r="M1023" i="13"/>
  <c r="L1023" i="13"/>
  <c r="K1023" i="13"/>
  <c r="J1023" i="13"/>
  <c r="I1023" i="13"/>
  <c r="H1023" i="13"/>
  <c r="G1023" i="13"/>
  <c r="N1022" i="13"/>
  <c r="M1022" i="13"/>
  <c r="L1022" i="13"/>
  <c r="K1022" i="13"/>
  <c r="J1022" i="13"/>
  <c r="I1022" i="13"/>
  <c r="H1022" i="13"/>
  <c r="G1022" i="13"/>
  <c r="N1021" i="13"/>
  <c r="M1021" i="13"/>
  <c r="L1021" i="13"/>
  <c r="K1021" i="13"/>
  <c r="J1021" i="13"/>
  <c r="I1021" i="13"/>
  <c r="H1021" i="13"/>
  <c r="G1021" i="13"/>
  <c r="N1020" i="13"/>
  <c r="M1020" i="13"/>
  <c r="L1020" i="13"/>
  <c r="K1020" i="13"/>
  <c r="J1020" i="13"/>
  <c r="I1020" i="13"/>
  <c r="H1020" i="13"/>
  <c r="G1020" i="13"/>
  <c r="N1019" i="13"/>
  <c r="M1019" i="13"/>
  <c r="L1019" i="13"/>
  <c r="K1019" i="13"/>
  <c r="J1019" i="13"/>
  <c r="I1019" i="13"/>
  <c r="H1019" i="13"/>
  <c r="G1019" i="13"/>
  <c r="N1018" i="13"/>
  <c r="M1018" i="13"/>
  <c r="L1018" i="13"/>
  <c r="K1018" i="13"/>
  <c r="J1018" i="13"/>
  <c r="I1018" i="13"/>
  <c r="H1018" i="13"/>
  <c r="G1018" i="13"/>
  <c r="N1017" i="13"/>
  <c r="M1017" i="13"/>
  <c r="L1017" i="13"/>
  <c r="K1017" i="13"/>
  <c r="J1017" i="13"/>
  <c r="I1017" i="13"/>
  <c r="H1017" i="13"/>
  <c r="G1017" i="13"/>
  <c r="N1016" i="13"/>
  <c r="M1016" i="13"/>
  <c r="L1016" i="13"/>
  <c r="K1016" i="13"/>
  <c r="J1016" i="13"/>
  <c r="I1016" i="13"/>
  <c r="H1016" i="13"/>
  <c r="G1016" i="13"/>
  <c r="N1015" i="13"/>
  <c r="M1015" i="13"/>
  <c r="L1015" i="13"/>
  <c r="K1015" i="13"/>
  <c r="J1015" i="13"/>
  <c r="I1015" i="13"/>
  <c r="H1015" i="13"/>
  <c r="G1015" i="13"/>
  <c r="N1014" i="13"/>
  <c r="M1014" i="13"/>
  <c r="L1014" i="13"/>
  <c r="K1014" i="13"/>
  <c r="J1014" i="13"/>
  <c r="I1014" i="13"/>
  <c r="H1014" i="13"/>
  <c r="G1014" i="13"/>
  <c r="N1013" i="13"/>
  <c r="M1013" i="13"/>
  <c r="L1013" i="13"/>
  <c r="K1013" i="13"/>
  <c r="J1013" i="13"/>
  <c r="I1013" i="13"/>
  <c r="H1013" i="13"/>
  <c r="G1013" i="13"/>
  <c r="N1012" i="13"/>
  <c r="M1012" i="13"/>
  <c r="L1012" i="13"/>
  <c r="K1012" i="13"/>
  <c r="J1012" i="13"/>
  <c r="I1012" i="13"/>
  <c r="H1012" i="13"/>
  <c r="G1012" i="13"/>
  <c r="N1011" i="13"/>
  <c r="M1011" i="13"/>
  <c r="L1011" i="13"/>
  <c r="K1011" i="13"/>
  <c r="J1011" i="13"/>
  <c r="I1011" i="13"/>
  <c r="H1011" i="13"/>
  <c r="G1011" i="13"/>
  <c r="N1010" i="13"/>
  <c r="M1010" i="13"/>
  <c r="L1010" i="13"/>
  <c r="K1010" i="13"/>
  <c r="J1010" i="13"/>
  <c r="I1010" i="13"/>
  <c r="H1010" i="13"/>
  <c r="G1010" i="13"/>
  <c r="N1009" i="13"/>
  <c r="M1009" i="13"/>
  <c r="L1009" i="13"/>
  <c r="K1009" i="13"/>
  <c r="J1009" i="13"/>
  <c r="I1009" i="13"/>
  <c r="H1009" i="13"/>
  <c r="G1009" i="13"/>
  <c r="N1008" i="13"/>
  <c r="M1008" i="13"/>
  <c r="L1008" i="13"/>
  <c r="K1008" i="13"/>
  <c r="J1008" i="13"/>
  <c r="I1008" i="13"/>
  <c r="H1008" i="13"/>
  <c r="G1008" i="13"/>
  <c r="N1007" i="13"/>
  <c r="M1007" i="13"/>
  <c r="L1007" i="13"/>
  <c r="K1007" i="13"/>
  <c r="J1007" i="13"/>
  <c r="I1007" i="13"/>
  <c r="H1007" i="13"/>
  <c r="G1007" i="13"/>
  <c r="N1006" i="13"/>
  <c r="M1006" i="13"/>
  <c r="L1006" i="13"/>
  <c r="K1006" i="13"/>
  <c r="J1006" i="13"/>
  <c r="I1006" i="13"/>
  <c r="H1006" i="13"/>
  <c r="G1006" i="13"/>
  <c r="N1005" i="13"/>
  <c r="M1005" i="13"/>
  <c r="L1005" i="13"/>
  <c r="K1005" i="13"/>
  <c r="J1005" i="13"/>
  <c r="I1005" i="13"/>
  <c r="H1005" i="13"/>
  <c r="G1005" i="13"/>
  <c r="N1004" i="13"/>
  <c r="M1004" i="13"/>
  <c r="L1004" i="13"/>
  <c r="K1004" i="13"/>
  <c r="J1004" i="13"/>
  <c r="I1004" i="13"/>
  <c r="H1004" i="13"/>
  <c r="G1004" i="13"/>
  <c r="N1003" i="13"/>
  <c r="M1003" i="13"/>
  <c r="L1003" i="13"/>
  <c r="K1003" i="13"/>
  <c r="J1003" i="13"/>
  <c r="I1003" i="13"/>
  <c r="H1003" i="13"/>
  <c r="G1003" i="13"/>
  <c r="N1002" i="13"/>
  <c r="M1002" i="13"/>
  <c r="L1002" i="13"/>
  <c r="K1002" i="13"/>
  <c r="J1002" i="13"/>
  <c r="I1002" i="13"/>
  <c r="H1002" i="13"/>
  <c r="G1002" i="13"/>
  <c r="N1001" i="13"/>
  <c r="M1001" i="13"/>
  <c r="L1001" i="13"/>
  <c r="K1001" i="13"/>
  <c r="J1001" i="13"/>
  <c r="I1001" i="13"/>
  <c r="H1001" i="13"/>
  <c r="G1001" i="13"/>
  <c r="N1000" i="13"/>
  <c r="M1000" i="13"/>
  <c r="L1000" i="13"/>
  <c r="K1000" i="13"/>
  <c r="J1000" i="13"/>
  <c r="I1000" i="13"/>
  <c r="H1000" i="13"/>
  <c r="G1000" i="13"/>
  <c r="N999" i="13"/>
  <c r="M999" i="13"/>
  <c r="L999" i="13"/>
  <c r="K999" i="13"/>
  <c r="J999" i="13"/>
  <c r="I999" i="13"/>
  <c r="H999" i="13"/>
  <c r="G999" i="13"/>
  <c r="N998" i="13"/>
  <c r="M998" i="13"/>
  <c r="L998" i="13"/>
  <c r="K998" i="13"/>
  <c r="J998" i="13"/>
  <c r="I998" i="13"/>
  <c r="H998" i="13"/>
  <c r="G998" i="13"/>
  <c r="N997" i="13"/>
  <c r="M997" i="13"/>
  <c r="L997" i="13"/>
  <c r="K997" i="13"/>
  <c r="J997" i="13"/>
  <c r="I997" i="13"/>
  <c r="H997" i="13"/>
  <c r="G997" i="13"/>
  <c r="N996" i="13"/>
  <c r="M996" i="13"/>
  <c r="L996" i="13"/>
  <c r="K996" i="13"/>
  <c r="J996" i="13"/>
  <c r="I996" i="13"/>
  <c r="H996" i="13"/>
  <c r="G996" i="13"/>
  <c r="N995" i="13"/>
  <c r="M995" i="13"/>
  <c r="L995" i="13"/>
  <c r="K995" i="13"/>
  <c r="J995" i="13"/>
  <c r="I995" i="13"/>
  <c r="H995" i="13"/>
  <c r="G995" i="13"/>
  <c r="N994" i="13"/>
  <c r="M994" i="13"/>
  <c r="L994" i="13"/>
  <c r="K994" i="13"/>
  <c r="J994" i="13"/>
  <c r="I994" i="13"/>
  <c r="H994" i="13"/>
  <c r="G994" i="13"/>
  <c r="N993" i="13"/>
  <c r="M993" i="13"/>
  <c r="L993" i="13"/>
  <c r="K993" i="13"/>
  <c r="J993" i="13"/>
  <c r="I993" i="13"/>
  <c r="H993" i="13"/>
  <c r="G993" i="13"/>
  <c r="N992" i="13"/>
  <c r="M992" i="13"/>
  <c r="L992" i="13"/>
  <c r="K992" i="13"/>
  <c r="J992" i="13"/>
  <c r="I992" i="13"/>
  <c r="H992" i="13"/>
  <c r="G992" i="13"/>
  <c r="N991" i="13"/>
  <c r="M991" i="13"/>
  <c r="L991" i="13"/>
  <c r="K991" i="13"/>
  <c r="J991" i="13"/>
  <c r="I991" i="13"/>
  <c r="H991" i="13"/>
  <c r="G991" i="13"/>
  <c r="N990" i="13"/>
  <c r="M990" i="13"/>
  <c r="L990" i="13"/>
  <c r="K990" i="13"/>
  <c r="J990" i="13"/>
  <c r="I990" i="13"/>
  <c r="H990" i="13"/>
  <c r="G990" i="13"/>
  <c r="N989" i="13"/>
  <c r="M989" i="13"/>
  <c r="L989" i="13"/>
  <c r="K989" i="13"/>
  <c r="J989" i="13"/>
  <c r="I989" i="13"/>
  <c r="H989" i="13"/>
  <c r="G989" i="13"/>
  <c r="N988" i="13"/>
  <c r="M988" i="13"/>
  <c r="L988" i="13"/>
  <c r="K988" i="13"/>
  <c r="J988" i="13"/>
  <c r="I988" i="13"/>
  <c r="H988" i="13"/>
  <c r="G988" i="13"/>
  <c r="N987" i="13"/>
  <c r="M987" i="13"/>
  <c r="L987" i="13"/>
  <c r="K987" i="13"/>
  <c r="J987" i="13"/>
  <c r="I987" i="13"/>
  <c r="H987" i="13"/>
  <c r="G987" i="13"/>
  <c r="N986" i="13"/>
  <c r="M986" i="13"/>
  <c r="L986" i="13"/>
  <c r="K986" i="13"/>
  <c r="J986" i="13"/>
  <c r="I986" i="13"/>
  <c r="H986" i="13"/>
  <c r="G986" i="13"/>
  <c r="N985" i="13"/>
  <c r="M985" i="13"/>
  <c r="L985" i="13"/>
  <c r="K985" i="13"/>
  <c r="J985" i="13"/>
  <c r="I985" i="13"/>
  <c r="H985" i="13"/>
  <c r="G985" i="13"/>
  <c r="N984" i="13"/>
  <c r="M984" i="13"/>
  <c r="L984" i="13"/>
  <c r="K984" i="13"/>
  <c r="J984" i="13"/>
  <c r="I984" i="13"/>
  <c r="H984" i="13"/>
  <c r="G984" i="13"/>
  <c r="N983" i="13"/>
  <c r="M983" i="13"/>
  <c r="L983" i="13"/>
  <c r="K983" i="13"/>
  <c r="J983" i="13"/>
  <c r="I983" i="13"/>
  <c r="H983" i="13"/>
  <c r="G983" i="13"/>
  <c r="N982" i="13"/>
  <c r="M982" i="13"/>
  <c r="L982" i="13"/>
  <c r="K982" i="13"/>
  <c r="J982" i="13"/>
  <c r="I982" i="13"/>
  <c r="H982" i="13"/>
  <c r="G982" i="13"/>
  <c r="N981" i="13"/>
  <c r="M981" i="13"/>
  <c r="L981" i="13"/>
  <c r="K981" i="13"/>
  <c r="J981" i="13"/>
  <c r="I981" i="13"/>
  <c r="H981" i="13"/>
  <c r="G981" i="13"/>
  <c r="N980" i="13"/>
  <c r="M980" i="13"/>
  <c r="L980" i="13"/>
  <c r="K980" i="13"/>
  <c r="J980" i="13"/>
  <c r="I980" i="13"/>
  <c r="H980" i="13"/>
  <c r="G980" i="13"/>
  <c r="N979" i="13"/>
  <c r="M979" i="13"/>
  <c r="L979" i="13"/>
  <c r="K979" i="13"/>
  <c r="J979" i="13"/>
  <c r="I979" i="13"/>
  <c r="H979" i="13"/>
  <c r="G979" i="13"/>
  <c r="N978" i="13"/>
  <c r="M978" i="13"/>
  <c r="L978" i="13"/>
  <c r="K978" i="13"/>
  <c r="J978" i="13"/>
  <c r="I978" i="13"/>
  <c r="H978" i="13"/>
  <c r="G978" i="13"/>
  <c r="N977" i="13"/>
  <c r="M977" i="13"/>
  <c r="L977" i="13"/>
  <c r="K977" i="13"/>
  <c r="J977" i="13"/>
  <c r="I977" i="13"/>
  <c r="H977" i="13"/>
  <c r="G977" i="13"/>
  <c r="N976" i="13"/>
  <c r="M976" i="13"/>
  <c r="L976" i="13"/>
  <c r="K976" i="13"/>
  <c r="J976" i="13"/>
  <c r="I976" i="13"/>
  <c r="H976" i="13"/>
  <c r="G976" i="13"/>
  <c r="N975" i="13"/>
  <c r="M975" i="13"/>
  <c r="L975" i="13"/>
  <c r="K975" i="13"/>
  <c r="J975" i="13"/>
  <c r="I975" i="13"/>
  <c r="H975" i="13"/>
  <c r="G975" i="13"/>
  <c r="N974" i="13"/>
  <c r="M974" i="13"/>
  <c r="L974" i="13"/>
  <c r="K974" i="13"/>
  <c r="J974" i="13"/>
  <c r="I974" i="13"/>
  <c r="H974" i="13"/>
  <c r="G974" i="13"/>
  <c r="N973" i="13"/>
  <c r="M973" i="13"/>
  <c r="L973" i="13"/>
  <c r="K973" i="13"/>
  <c r="J973" i="13"/>
  <c r="I973" i="13"/>
  <c r="H973" i="13"/>
  <c r="G973" i="13"/>
  <c r="N972" i="13"/>
  <c r="M972" i="13"/>
  <c r="L972" i="13"/>
  <c r="K972" i="13"/>
  <c r="J972" i="13"/>
  <c r="I972" i="13"/>
  <c r="H972" i="13"/>
  <c r="G972" i="13"/>
  <c r="N971" i="13"/>
  <c r="M971" i="13"/>
  <c r="L971" i="13"/>
  <c r="K971" i="13"/>
  <c r="J971" i="13"/>
  <c r="I971" i="13"/>
  <c r="H971" i="13"/>
  <c r="G971" i="13"/>
  <c r="N970" i="13"/>
  <c r="M970" i="13"/>
  <c r="L970" i="13"/>
  <c r="K970" i="13"/>
  <c r="J970" i="13"/>
  <c r="I970" i="13"/>
  <c r="H970" i="13"/>
  <c r="G970" i="13"/>
  <c r="N969" i="13"/>
  <c r="M969" i="13"/>
  <c r="L969" i="13"/>
  <c r="K969" i="13"/>
  <c r="J969" i="13"/>
  <c r="I969" i="13"/>
  <c r="H969" i="13"/>
  <c r="G969" i="13"/>
  <c r="N968" i="13"/>
  <c r="M968" i="13"/>
  <c r="L968" i="13"/>
  <c r="K968" i="13"/>
  <c r="J968" i="13"/>
  <c r="I968" i="13"/>
  <c r="H968" i="13"/>
  <c r="G968" i="13"/>
  <c r="N967" i="13"/>
  <c r="M967" i="13"/>
  <c r="L967" i="13"/>
  <c r="K967" i="13"/>
  <c r="J967" i="13"/>
  <c r="I967" i="13"/>
  <c r="H967" i="13"/>
  <c r="G967" i="13"/>
  <c r="N966" i="13"/>
  <c r="M966" i="13"/>
  <c r="L966" i="13"/>
  <c r="K966" i="13"/>
  <c r="J966" i="13"/>
  <c r="I966" i="13"/>
  <c r="H966" i="13"/>
  <c r="G966" i="13"/>
  <c r="N965" i="13"/>
  <c r="M965" i="13"/>
  <c r="L965" i="13"/>
  <c r="K965" i="13"/>
  <c r="J965" i="13"/>
  <c r="I965" i="13"/>
  <c r="H965" i="13"/>
  <c r="G965" i="13"/>
  <c r="N964" i="13"/>
  <c r="M964" i="13"/>
  <c r="L964" i="13"/>
  <c r="K964" i="13"/>
  <c r="J964" i="13"/>
  <c r="I964" i="13"/>
  <c r="H964" i="13"/>
  <c r="G964" i="13"/>
  <c r="N963" i="13"/>
  <c r="M963" i="13"/>
  <c r="L963" i="13"/>
  <c r="K963" i="13"/>
  <c r="J963" i="13"/>
  <c r="I963" i="13"/>
  <c r="H963" i="13"/>
  <c r="G963" i="13"/>
  <c r="N962" i="13"/>
  <c r="M962" i="13"/>
  <c r="L962" i="13"/>
  <c r="K962" i="13"/>
  <c r="J962" i="13"/>
  <c r="I962" i="13"/>
  <c r="H962" i="13"/>
  <c r="G962" i="13"/>
  <c r="N961" i="13"/>
  <c r="M961" i="13"/>
  <c r="L961" i="13"/>
  <c r="K961" i="13"/>
  <c r="J961" i="13"/>
  <c r="I961" i="13"/>
  <c r="H961" i="13"/>
  <c r="G961" i="13"/>
  <c r="N960" i="13"/>
  <c r="M960" i="13"/>
  <c r="L960" i="13"/>
  <c r="K960" i="13"/>
  <c r="J960" i="13"/>
  <c r="I960" i="13"/>
  <c r="H960" i="13"/>
  <c r="G960" i="13"/>
  <c r="N959" i="13"/>
  <c r="M959" i="13"/>
  <c r="L959" i="13"/>
  <c r="K959" i="13"/>
  <c r="J959" i="13"/>
  <c r="I959" i="13"/>
  <c r="H959" i="13"/>
  <c r="G959" i="13"/>
  <c r="N958" i="13"/>
  <c r="M958" i="13"/>
  <c r="L958" i="13"/>
  <c r="K958" i="13"/>
  <c r="J958" i="13"/>
  <c r="I958" i="13"/>
  <c r="H958" i="13"/>
  <c r="G958" i="13"/>
  <c r="N957" i="13"/>
  <c r="M957" i="13"/>
  <c r="L957" i="13"/>
  <c r="K957" i="13"/>
  <c r="J957" i="13"/>
  <c r="I957" i="13"/>
  <c r="H957" i="13"/>
  <c r="G957" i="13"/>
  <c r="N956" i="13"/>
  <c r="M956" i="13"/>
  <c r="L956" i="13"/>
  <c r="K956" i="13"/>
  <c r="J956" i="13"/>
  <c r="I956" i="13"/>
  <c r="H956" i="13"/>
  <c r="G956" i="13"/>
  <c r="N955" i="13"/>
  <c r="M955" i="13"/>
  <c r="L955" i="13"/>
  <c r="K955" i="13"/>
  <c r="J955" i="13"/>
  <c r="I955" i="13"/>
  <c r="H955" i="13"/>
  <c r="G955" i="13"/>
  <c r="N954" i="13"/>
  <c r="M954" i="13"/>
  <c r="L954" i="13"/>
  <c r="K954" i="13"/>
  <c r="J954" i="13"/>
  <c r="I954" i="13"/>
  <c r="H954" i="13"/>
  <c r="G954" i="13"/>
  <c r="N953" i="13"/>
  <c r="M953" i="13"/>
  <c r="L953" i="13"/>
  <c r="K953" i="13"/>
  <c r="J953" i="13"/>
  <c r="I953" i="13"/>
  <c r="H953" i="13"/>
  <c r="G953" i="13"/>
  <c r="N952" i="13"/>
  <c r="M952" i="13"/>
  <c r="L952" i="13"/>
  <c r="K952" i="13"/>
  <c r="J952" i="13"/>
  <c r="I952" i="13"/>
  <c r="H952" i="13"/>
  <c r="G952" i="13"/>
  <c r="N951" i="13"/>
  <c r="M951" i="13"/>
  <c r="L951" i="13"/>
  <c r="K951" i="13"/>
  <c r="J951" i="13"/>
  <c r="I951" i="13"/>
  <c r="H951" i="13"/>
  <c r="G951" i="13"/>
  <c r="N950" i="13"/>
  <c r="M950" i="13"/>
  <c r="L950" i="13"/>
  <c r="K950" i="13"/>
  <c r="J950" i="13"/>
  <c r="I950" i="13"/>
  <c r="H950" i="13"/>
  <c r="G950" i="13"/>
  <c r="N949" i="13"/>
  <c r="M949" i="13"/>
  <c r="L949" i="13"/>
  <c r="K949" i="13"/>
  <c r="J949" i="13"/>
  <c r="I949" i="13"/>
  <c r="H949" i="13"/>
  <c r="G949" i="13"/>
  <c r="N948" i="13"/>
  <c r="M948" i="13"/>
  <c r="L948" i="13"/>
  <c r="K948" i="13"/>
  <c r="J948" i="13"/>
  <c r="I948" i="13"/>
  <c r="H948" i="13"/>
  <c r="G948" i="13"/>
  <c r="N947" i="13"/>
  <c r="M947" i="13"/>
  <c r="L947" i="13"/>
  <c r="K947" i="13"/>
  <c r="J947" i="13"/>
  <c r="I947" i="13"/>
  <c r="H947" i="13"/>
  <c r="G947" i="13"/>
  <c r="N946" i="13"/>
  <c r="M946" i="13"/>
  <c r="L946" i="13"/>
  <c r="K946" i="13"/>
  <c r="J946" i="13"/>
  <c r="I946" i="13"/>
  <c r="H946" i="13"/>
  <c r="G946" i="13"/>
  <c r="N945" i="13"/>
  <c r="M945" i="13"/>
  <c r="L945" i="13"/>
  <c r="K945" i="13"/>
  <c r="J945" i="13"/>
  <c r="I945" i="13"/>
  <c r="H945" i="13"/>
  <c r="G945" i="13"/>
  <c r="N944" i="13"/>
  <c r="M944" i="13"/>
  <c r="L944" i="13"/>
  <c r="K944" i="13"/>
  <c r="J944" i="13"/>
  <c r="I944" i="13"/>
  <c r="H944" i="13"/>
  <c r="G944" i="13"/>
  <c r="N943" i="13"/>
  <c r="M943" i="13"/>
  <c r="L943" i="13"/>
  <c r="K943" i="13"/>
  <c r="J943" i="13"/>
  <c r="I943" i="13"/>
  <c r="H943" i="13"/>
  <c r="G943" i="13"/>
  <c r="N942" i="13"/>
  <c r="M942" i="13"/>
  <c r="L942" i="13"/>
  <c r="K942" i="13"/>
  <c r="J942" i="13"/>
  <c r="I942" i="13"/>
  <c r="H942" i="13"/>
  <c r="G942" i="13"/>
  <c r="N941" i="13"/>
  <c r="M941" i="13"/>
  <c r="L941" i="13"/>
  <c r="K941" i="13"/>
  <c r="J941" i="13"/>
  <c r="I941" i="13"/>
  <c r="H941" i="13"/>
  <c r="G941" i="13"/>
  <c r="N940" i="13"/>
  <c r="M940" i="13"/>
  <c r="L940" i="13"/>
  <c r="K940" i="13"/>
  <c r="J940" i="13"/>
  <c r="I940" i="13"/>
  <c r="H940" i="13"/>
  <c r="G940" i="13"/>
  <c r="N939" i="13"/>
  <c r="M939" i="13"/>
  <c r="L939" i="13"/>
  <c r="K939" i="13"/>
  <c r="J939" i="13"/>
  <c r="I939" i="13"/>
  <c r="H939" i="13"/>
  <c r="G939" i="13"/>
  <c r="N938" i="13"/>
  <c r="M938" i="13"/>
  <c r="L938" i="13"/>
  <c r="K938" i="13"/>
  <c r="J938" i="13"/>
  <c r="I938" i="13"/>
  <c r="H938" i="13"/>
  <c r="G938" i="13"/>
  <c r="N937" i="13"/>
  <c r="M937" i="13"/>
  <c r="L937" i="13"/>
  <c r="K937" i="13"/>
  <c r="J937" i="13"/>
  <c r="I937" i="13"/>
  <c r="H937" i="13"/>
  <c r="G937" i="13"/>
  <c r="N936" i="13"/>
  <c r="M936" i="13"/>
  <c r="L936" i="13"/>
  <c r="K936" i="13"/>
  <c r="J936" i="13"/>
  <c r="I936" i="13"/>
  <c r="H936" i="13"/>
  <c r="G936" i="13"/>
  <c r="N935" i="13"/>
  <c r="M935" i="13"/>
  <c r="L935" i="13"/>
  <c r="K935" i="13"/>
  <c r="J935" i="13"/>
  <c r="I935" i="13"/>
  <c r="H935" i="13"/>
  <c r="G935" i="13"/>
  <c r="N934" i="13"/>
  <c r="M934" i="13"/>
  <c r="L934" i="13"/>
  <c r="K934" i="13"/>
  <c r="J934" i="13"/>
  <c r="I934" i="13"/>
  <c r="H934" i="13"/>
  <c r="G934" i="13"/>
  <c r="N933" i="13"/>
  <c r="M933" i="13"/>
  <c r="L933" i="13"/>
  <c r="K933" i="13"/>
  <c r="J933" i="13"/>
  <c r="I933" i="13"/>
  <c r="H933" i="13"/>
  <c r="G933" i="13"/>
  <c r="N932" i="13"/>
  <c r="M932" i="13"/>
  <c r="L932" i="13"/>
  <c r="K932" i="13"/>
  <c r="J932" i="13"/>
  <c r="I932" i="13"/>
  <c r="H932" i="13"/>
  <c r="G932" i="13"/>
  <c r="N931" i="13"/>
  <c r="M931" i="13"/>
  <c r="L931" i="13"/>
  <c r="K931" i="13"/>
  <c r="J931" i="13"/>
  <c r="I931" i="13"/>
  <c r="H931" i="13"/>
  <c r="G931" i="13"/>
  <c r="N930" i="13"/>
  <c r="M930" i="13"/>
  <c r="L930" i="13"/>
  <c r="K930" i="13"/>
  <c r="J930" i="13"/>
  <c r="I930" i="13"/>
  <c r="H930" i="13"/>
  <c r="G930" i="13"/>
  <c r="N929" i="13"/>
  <c r="M929" i="13"/>
  <c r="L929" i="13"/>
  <c r="K929" i="13"/>
  <c r="J929" i="13"/>
  <c r="I929" i="13"/>
  <c r="H929" i="13"/>
  <c r="G929" i="13"/>
  <c r="N928" i="13"/>
  <c r="M928" i="13"/>
  <c r="L928" i="13"/>
  <c r="K928" i="13"/>
  <c r="J928" i="13"/>
  <c r="I928" i="13"/>
  <c r="H928" i="13"/>
  <c r="G928" i="13"/>
  <c r="N927" i="13"/>
  <c r="M927" i="13"/>
  <c r="L927" i="13"/>
  <c r="K927" i="13"/>
  <c r="J927" i="13"/>
  <c r="I927" i="13"/>
  <c r="H927" i="13"/>
  <c r="G927" i="13"/>
  <c r="N926" i="13"/>
  <c r="M926" i="13"/>
  <c r="L926" i="13"/>
  <c r="K926" i="13"/>
  <c r="J926" i="13"/>
  <c r="I926" i="13"/>
  <c r="H926" i="13"/>
  <c r="G926" i="13"/>
  <c r="N925" i="13"/>
  <c r="M925" i="13"/>
  <c r="L925" i="13"/>
  <c r="K925" i="13"/>
  <c r="J925" i="13"/>
  <c r="I925" i="13"/>
  <c r="H925" i="13"/>
  <c r="G925" i="13"/>
  <c r="N924" i="13"/>
  <c r="M924" i="13"/>
  <c r="L924" i="13"/>
  <c r="K924" i="13"/>
  <c r="J924" i="13"/>
  <c r="I924" i="13"/>
  <c r="H924" i="13"/>
  <c r="G924" i="13"/>
  <c r="N923" i="13"/>
  <c r="M923" i="13"/>
  <c r="L923" i="13"/>
  <c r="K923" i="13"/>
  <c r="J923" i="13"/>
  <c r="I923" i="13"/>
  <c r="H923" i="13"/>
  <c r="G923" i="13"/>
  <c r="N922" i="13"/>
  <c r="M922" i="13"/>
  <c r="L922" i="13"/>
  <c r="K922" i="13"/>
  <c r="J922" i="13"/>
  <c r="I922" i="13"/>
  <c r="H922" i="13"/>
  <c r="G922" i="13"/>
  <c r="N921" i="13"/>
  <c r="M921" i="13"/>
  <c r="L921" i="13"/>
  <c r="K921" i="13"/>
  <c r="J921" i="13"/>
  <c r="I921" i="13"/>
  <c r="H921" i="13"/>
  <c r="G921" i="13"/>
  <c r="N920" i="13"/>
  <c r="M920" i="13"/>
  <c r="L920" i="13"/>
  <c r="K920" i="13"/>
  <c r="J920" i="13"/>
  <c r="I920" i="13"/>
  <c r="H920" i="13"/>
  <c r="G920" i="13"/>
  <c r="N919" i="13"/>
  <c r="M919" i="13"/>
  <c r="L919" i="13"/>
  <c r="K919" i="13"/>
  <c r="J919" i="13"/>
  <c r="I919" i="13"/>
  <c r="H919" i="13"/>
  <c r="G919" i="13"/>
  <c r="N918" i="13"/>
  <c r="M918" i="13"/>
  <c r="L918" i="13"/>
  <c r="K918" i="13"/>
  <c r="J918" i="13"/>
  <c r="I918" i="13"/>
  <c r="H918" i="13"/>
  <c r="G918" i="13"/>
  <c r="N917" i="13"/>
  <c r="M917" i="13"/>
  <c r="L917" i="13"/>
  <c r="K917" i="13"/>
  <c r="J917" i="13"/>
  <c r="I917" i="13"/>
  <c r="H917" i="13"/>
  <c r="G917" i="13"/>
  <c r="N916" i="13"/>
  <c r="M916" i="13"/>
  <c r="L916" i="13"/>
  <c r="K916" i="13"/>
  <c r="J916" i="13"/>
  <c r="I916" i="13"/>
  <c r="H916" i="13"/>
  <c r="G916" i="13"/>
  <c r="N915" i="13"/>
  <c r="M915" i="13"/>
  <c r="L915" i="13"/>
  <c r="K915" i="13"/>
  <c r="J915" i="13"/>
  <c r="I915" i="13"/>
  <c r="H915" i="13"/>
  <c r="G915" i="13"/>
  <c r="N914" i="13"/>
  <c r="M914" i="13"/>
  <c r="L914" i="13"/>
  <c r="K914" i="13"/>
  <c r="J914" i="13"/>
  <c r="I914" i="13"/>
  <c r="H914" i="13"/>
  <c r="G914" i="13"/>
  <c r="N913" i="13"/>
  <c r="M913" i="13"/>
  <c r="L913" i="13"/>
  <c r="K913" i="13"/>
  <c r="J913" i="13"/>
  <c r="I913" i="13"/>
  <c r="H913" i="13"/>
  <c r="G913" i="13"/>
  <c r="N912" i="13"/>
  <c r="M912" i="13"/>
  <c r="L912" i="13"/>
  <c r="K912" i="13"/>
  <c r="J912" i="13"/>
  <c r="I912" i="13"/>
  <c r="H912" i="13"/>
  <c r="G912" i="13"/>
  <c r="N911" i="13"/>
  <c r="M911" i="13"/>
  <c r="L911" i="13"/>
  <c r="K911" i="13"/>
  <c r="J911" i="13"/>
  <c r="I911" i="13"/>
  <c r="H911" i="13"/>
  <c r="G911" i="13"/>
  <c r="N910" i="13"/>
  <c r="M910" i="13"/>
  <c r="L910" i="13"/>
  <c r="K910" i="13"/>
  <c r="J910" i="13"/>
  <c r="I910" i="13"/>
  <c r="H910" i="13"/>
  <c r="G910" i="13"/>
  <c r="N909" i="13"/>
  <c r="M909" i="13"/>
  <c r="L909" i="13"/>
  <c r="K909" i="13"/>
  <c r="J909" i="13"/>
  <c r="I909" i="13"/>
  <c r="H909" i="13"/>
  <c r="G909" i="13"/>
  <c r="N908" i="13"/>
  <c r="M908" i="13"/>
  <c r="L908" i="13"/>
  <c r="K908" i="13"/>
  <c r="J908" i="13"/>
  <c r="I908" i="13"/>
  <c r="H908" i="13"/>
  <c r="G908" i="13"/>
  <c r="N907" i="13"/>
  <c r="M907" i="13"/>
  <c r="L907" i="13"/>
  <c r="K907" i="13"/>
  <c r="J907" i="13"/>
  <c r="I907" i="13"/>
  <c r="H907" i="13"/>
  <c r="G907" i="13"/>
  <c r="N906" i="13"/>
  <c r="M906" i="13"/>
  <c r="L906" i="13"/>
  <c r="K906" i="13"/>
  <c r="J906" i="13"/>
  <c r="I906" i="13"/>
  <c r="H906" i="13"/>
  <c r="G906" i="13"/>
  <c r="N905" i="13"/>
  <c r="M905" i="13"/>
  <c r="L905" i="13"/>
  <c r="K905" i="13"/>
  <c r="J905" i="13"/>
  <c r="I905" i="13"/>
  <c r="H905" i="13"/>
  <c r="G905" i="13"/>
  <c r="N904" i="13"/>
  <c r="M904" i="13"/>
  <c r="L904" i="13"/>
  <c r="K904" i="13"/>
  <c r="J904" i="13"/>
  <c r="I904" i="13"/>
  <c r="H904" i="13"/>
  <c r="G904" i="13"/>
  <c r="N903" i="13"/>
  <c r="M903" i="13"/>
  <c r="L903" i="13"/>
  <c r="K903" i="13"/>
  <c r="J903" i="13"/>
  <c r="I903" i="13"/>
  <c r="H903" i="13"/>
  <c r="G903" i="13"/>
  <c r="N902" i="13"/>
  <c r="M902" i="13"/>
  <c r="L902" i="13"/>
  <c r="K902" i="13"/>
  <c r="J902" i="13"/>
  <c r="I902" i="13"/>
  <c r="H902" i="13"/>
  <c r="G902" i="13"/>
  <c r="N901" i="13"/>
  <c r="M901" i="13"/>
  <c r="L901" i="13"/>
  <c r="K901" i="13"/>
  <c r="J901" i="13"/>
  <c r="I901" i="13"/>
  <c r="H901" i="13"/>
  <c r="G901" i="13"/>
  <c r="N900" i="13"/>
  <c r="M900" i="13"/>
  <c r="L900" i="13"/>
  <c r="K900" i="13"/>
  <c r="J900" i="13"/>
  <c r="I900" i="13"/>
  <c r="H900" i="13"/>
  <c r="G900" i="13"/>
  <c r="N899" i="13"/>
  <c r="M899" i="13"/>
  <c r="L899" i="13"/>
  <c r="K899" i="13"/>
  <c r="J899" i="13"/>
  <c r="I899" i="13"/>
  <c r="H899" i="13"/>
  <c r="G899" i="13"/>
  <c r="N898" i="13"/>
  <c r="M898" i="13"/>
  <c r="L898" i="13"/>
  <c r="K898" i="13"/>
  <c r="J898" i="13"/>
  <c r="I898" i="13"/>
  <c r="H898" i="13"/>
  <c r="G898" i="13"/>
  <c r="N897" i="13"/>
  <c r="M897" i="13"/>
  <c r="L897" i="13"/>
  <c r="K897" i="13"/>
  <c r="J897" i="13"/>
  <c r="I897" i="13"/>
  <c r="H897" i="13"/>
  <c r="G897" i="13"/>
  <c r="N896" i="13"/>
  <c r="M896" i="13"/>
  <c r="L896" i="13"/>
  <c r="K896" i="13"/>
  <c r="J896" i="13"/>
  <c r="I896" i="13"/>
  <c r="H896" i="13"/>
  <c r="G896" i="13"/>
  <c r="N895" i="13"/>
  <c r="M895" i="13"/>
  <c r="L895" i="13"/>
  <c r="K895" i="13"/>
  <c r="J895" i="13"/>
  <c r="I895" i="13"/>
  <c r="H895" i="13"/>
  <c r="G895" i="13"/>
  <c r="N894" i="13"/>
  <c r="M894" i="13"/>
  <c r="L894" i="13"/>
  <c r="K894" i="13"/>
  <c r="J894" i="13"/>
  <c r="I894" i="13"/>
  <c r="H894" i="13"/>
  <c r="G894" i="13"/>
  <c r="N893" i="13"/>
  <c r="M893" i="13"/>
  <c r="L893" i="13"/>
  <c r="K893" i="13"/>
  <c r="J893" i="13"/>
  <c r="I893" i="13"/>
  <c r="H893" i="13"/>
  <c r="G893" i="13"/>
  <c r="N892" i="13"/>
  <c r="M892" i="13"/>
  <c r="L892" i="13"/>
  <c r="K892" i="13"/>
  <c r="J892" i="13"/>
  <c r="I892" i="13"/>
  <c r="H892" i="13"/>
  <c r="G892" i="13"/>
  <c r="N891" i="13"/>
  <c r="M891" i="13"/>
  <c r="L891" i="13"/>
  <c r="K891" i="13"/>
  <c r="J891" i="13"/>
  <c r="I891" i="13"/>
  <c r="H891" i="13"/>
  <c r="G891" i="13"/>
  <c r="N890" i="13"/>
  <c r="M890" i="13"/>
  <c r="L890" i="13"/>
  <c r="K890" i="13"/>
  <c r="J890" i="13"/>
  <c r="I890" i="13"/>
  <c r="H890" i="13"/>
  <c r="G890" i="13"/>
  <c r="N889" i="13"/>
  <c r="M889" i="13"/>
  <c r="L889" i="13"/>
  <c r="K889" i="13"/>
  <c r="J889" i="13"/>
  <c r="I889" i="13"/>
  <c r="H889" i="13"/>
  <c r="G889" i="13"/>
  <c r="N888" i="13"/>
  <c r="M888" i="13"/>
  <c r="L888" i="13"/>
  <c r="K888" i="13"/>
  <c r="J888" i="13"/>
  <c r="I888" i="13"/>
  <c r="H888" i="13"/>
  <c r="G888" i="13"/>
  <c r="N887" i="13"/>
  <c r="M887" i="13"/>
  <c r="L887" i="13"/>
  <c r="K887" i="13"/>
  <c r="J887" i="13"/>
  <c r="I887" i="13"/>
  <c r="H887" i="13"/>
  <c r="G887" i="13"/>
  <c r="N886" i="13"/>
  <c r="M886" i="13"/>
  <c r="L886" i="13"/>
  <c r="K886" i="13"/>
  <c r="J886" i="13"/>
  <c r="I886" i="13"/>
  <c r="H886" i="13"/>
  <c r="G886" i="13"/>
  <c r="N885" i="13"/>
  <c r="M885" i="13"/>
  <c r="L885" i="13"/>
  <c r="K885" i="13"/>
  <c r="J885" i="13"/>
  <c r="I885" i="13"/>
  <c r="H885" i="13"/>
  <c r="G885" i="13"/>
  <c r="N884" i="13"/>
  <c r="M884" i="13"/>
  <c r="L884" i="13"/>
  <c r="K884" i="13"/>
  <c r="J884" i="13"/>
  <c r="I884" i="13"/>
  <c r="H884" i="13"/>
  <c r="G884" i="13"/>
  <c r="N883" i="13"/>
  <c r="M883" i="13"/>
  <c r="L883" i="13"/>
  <c r="K883" i="13"/>
  <c r="J883" i="13"/>
  <c r="I883" i="13"/>
  <c r="H883" i="13"/>
  <c r="G883" i="13"/>
  <c r="N882" i="13"/>
  <c r="M882" i="13"/>
  <c r="L882" i="13"/>
  <c r="K882" i="13"/>
  <c r="J882" i="13"/>
  <c r="I882" i="13"/>
  <c r="H882" i="13"/>
  <c r="G882" i="13"/>
  <c r="N881" i="13"/>
  <c r="M881" i="13"/>
  <c r="L881" i="13"/>
  <c r="K881" i="13"/>
  <c r="J881" i="13"/>
  <c r="I881" i="13"/>
  <c r="H881" i="13"/>
  <c r="G881" i="13"/>
  <c r="N880" i="13"/>
  <c r="M880" i="13"/>
  <c r="L880" i="13"/>
  <c r="K880" i="13"/>
  <c r="J880" i="13"/>
  <c r="I880" i="13"/>
  <c r="H880" i="13"/>
  <c r="G880" i="13"/>
  <c r="N879" i="13"/>
  <c r="M879" i="13"/>
  <c r="L879" i="13"/>
  <c r="K879" i="13"/>
  <c r="J879" i="13"/>
  <c r="I879" i="13"/>
  <c r="H879" i="13"/>
  <c r="G879" i="13"/>
  <c r="N878" i="13"/>
  <c r="M878" i="13"/>
  <c r="L878" i="13"/>
  <c r="K878" i="13"/>
  <c r="J878" i="13"/>
  <c r="I878" i="13"/>
  <c r="H878" i="13"/>
  <c r="G878" i="13"/>
  <c r="N877" i="13"/>
  <c r="M877" i="13"/>
  <c r="L877" i="13"/>
  <c r="K877" i="13"/>
  <c r="J877" i="13"/>
  <c r="I877" i="13"/>
  <c r="H877" i="13"/>
  <c r="G877" i="13"/>
  <c r="N876" i="13"/>
  <c r="M876" i="13"/>
  <c r="L876" i="13"/>
  <c r="K876" i="13"/>
  <c r="J876" i="13"/>
  <c r="I876" i="13"/>
  <c r="H876" i="13"/>
  <c r="G876" i="13"/>
  <c r="N875" i="13"/>
  <c r="M875" i="13"/>
  <c r="L875" i="13"/>
  <c r="K875" i="13"/>
  <c r="J875" i="13"/>
  <c r="I875" i="13"/>
  <c r="H875" i="13"/>
  <c r="G875" i="13"/>
  <c r="N874" i="13"/>
  <c r="M874" i="13"/>
  <c r="L874" i="13"/>
  <c r="K874" i="13"/>
  <c r="J874" i="13"/>
  <c r="I874" i="13"/>
  <c r="H874" i="13"/>
  <c r="G874" i="13"/>
  <c r="N873" i="13"/>
  <c r="M873" i="13"/>
  <c r="L873" i="13"/>
  <c r="K873" i="13"/>
  <c r="J873" i="13"/>
  <c r="I873" i="13"/>
  <c r="H873" i="13"/>
  <c r="G873" i="13"/>
  <c r="N872" i="13"/>
  <c r="M872" i="13"/>
  <c r="L872" i="13"/>
  <c r="K872" i="13"/>
  <c r="J872" i="13"/>
  <c r="I872" i="13"/>
  <c r="H872" i="13"/>
  <c r="G872" i="13"/>
  <c r="N871" i="13"/>
  <c r="M871" i="13"/>
  <c r="L871" i="13"/>
  <c r="K871" i="13"/>
  <c r="J871" i="13"/>
  <c r="I871" i="13"/>
  <c r="H871" i="13"/>
  <c r="G871" i="13"/>
  <c r="N870" i="13"/>
  <c r="M870" i="13"/>
  <c r="L870" i="13"/>
  <c r="K870" i="13"/>
  <c r="J870" i="13"/>
  <c r="I870" i="13"/>
  <c r="H870" i="13"/>
  <c r="G870" i="13"/>
  <c r="N869" i="13"/>
  <c r="M869" i="13"/>
  <c r="L869" i="13"/>
  <c r="K869" i="13"/>
  <c r="J869" i="13"/>
  <c r="I869" i="13"/>
  <c r="H869" i="13"/>
  <c r="G869" i="13"/>
  <c r="N868" i="13"/>
  <c r="M868" i="13"/>
  <c r="L868" i="13"/>
  <c r="K868" i="13"/>
  <c r="J868" i="13"/>
  <c r="I868" i="13"/>
  <c r="H868" i="13"/>
  <c r="G868" i="13"/>
  <c r="N867" i="13"/>
  <c r="M867" i="13"/>
  <c r="L867" i="13"/>
  <c r="K867" i="13"/>
  <c r="J867" i="13"/>
  <c r="I867" i="13"/>
  <c r="H867" i="13"/>
  <c r="G867" i="13"/>
  <c r="N866" i="13"/>
  <c r="M866" i="13"/>
  <c r="L866" i="13"/>
  <c r="K866" i="13"/>
  <c r="J866" i="13"/>
  <c r="I866" i="13"/>
  <c r="H866" i="13"/>
  <c r="G866" i="13"/>
  <c r="N865" i="13"/>
  <c r="M865" i="13"/>
  <c r="L865" i="13"/>
  <c r="K865" i="13"/>
  <c r="J865" i="13"/>
  <c r="I865" i="13"/>
  <c r="H865" i="13"/>
  <c r="G865" i="13"/>
  <c r="N864" i="13"/>
  <c r="M864" i="13"/>
  <c r="L864" i="13"/>
  <c r="K864" i="13"/>
  <c r="J864" i="13"/>
  <c r="I864" i="13"/>
  <c r="H864" i="13"/>
  <c r="G864" i="13"/>
  <c r="N863" i="13"/>
  <c r="M863" i="13"/>
  <c r="L863" i="13"/>
  <c r="K863" i="13"/>
  <c r="J863" i="13"/>
  <c r="I863" i="13"/>
  <c r="H863" i="13"/>
  <c r="G863" i="13"/>
  <c r="N862" i="13"/>
  <c r="M862" i="13"/>
  <c r="L862" i="13"/>
  <c r="K862" i="13"/>
  <c r="J862" i="13"/>
  <c r="I862" i="13"/>
  <c r="H862" i="13"/>
  <c r="G862" i="13"/>
  <c r="N861" i="13"/>
  <c r="M861" i="13"/>
  <c r="L861" i="13"/>
  <c r="K861" i="13"/>
  <c r="J861" i="13"/>
  <c r="I861" i="13"/>
  <c r="H861" i="13"/>
  <c r="G861" i="13"/>
  <c r="N860" i="13"/>
  <c r="M860" i="13"/>
  <c r="L860" i="13"/>
  <c r="K860" i="13"/>
  <c r="J860" i="13"/>
  <c r="I860" i="13"/>
  <c r="H860" i="13"/>
  <c r="G860" i="13"/>
  <c r="N859" i="13"/>
  <c r="M859" i="13"/>
  <c r="L859" i="13"/>
  <c r="K859" i="13"/>
  <c r="J859" i="13"/>
  <c r="I859" i="13"/>
  <c r="H859" i="13"/>
  <c r="G859" i="13"/>
  <c r="N858" i="13"/>
  <c r="M858" i="13"/>
  <c r="L858" i="13"/>
  <c r="K858" i="13"/>
  <c r="J858" i="13"/>
  <c r="I858" i="13"/>
  <c r="H858" i="13"/>
  <c r="G858" i="13"/>
  <c r="N857" i="13"/>
  <c r="M857" i="13"/>
  <c r="L857" i="13"/>
  <c r="K857" i="13"/>
  <c r="J857" i="13"/>
  <c r="I857" i="13"/>
  <c r="H857" i="13"/>
  <c r="G857" i="13"/>
  <c r="N856" i="13"/>
  <c r="M856" i="13"/>
  <c r="L856" i="13"/>
  <c r="K856" i="13"/>
  <c r="J856" i="13"/>
  <c r="I856" i="13"/>
  <c r="H856" i="13"/>
  <c r="G856" i="13"/>
  <c r="N855" i="13"/>
  <c r="M855" i="13"/>
  <c r="L855" i="13"/>
  <c r="K855" i="13"/>
  <c r="J855" i="13"/>
  <c r="I855" i="13"/>
  <c r="H855" i="13"/>
  <c r="G855" i="13"/>
  <c r="N854" i="13"/>
  <c r="M854" i="13"/>
  <c r="L854" i="13"/>
  <c r="K854" i="13"/>
  <c r="J854" i="13"/>
  <c r="I854" i="13"/>
  <c r="H854" i="13"/>
  <c r="G854" i="13"/>
  <c r="N853" i="13"/>
  <c r="M853" i="13"/>
  <c r="L853" i="13"/>
  <c r="K853" i="13"/>
  <c r="J853" i="13"/>
  <c r="I853" i="13"/>
  <c r="H853" i="13"/>
  <c r="G853" i="13"/>
  <c r="N852" i="13"/>
  <c r="M852" i="13"/>
  <c r="L852" i="13"/>
  <c r="K852" i="13"/>
  <c r="J852" i="13"/>
  <c r="I852" i="13"/>
  <c r="H852" i="13"/>
  <c r="G852" i="13"/>
  <c r="N851" i="13"/>
  <c r="M851" i="13"/>
  <c r="L851" i="13"/>
  <c r="K851" i="13"/>
  <c r="J851" i="13"/>
  <c r="I851" i="13"/>
  <c r="H851" i="13"/>
  <c r="G851" i="13"/>
  <c r="N850" i="13"/>
  <c r="M850" i="13"/>
  <c r="L850" i="13"/>
  <c r="K850" i="13"/>
  <c r="J850" i="13"/>
  <c r="I850" i="13"/>
  <c r="H850" i="13"/>
  <c r="G850" i="13"/>
  <c r="N849" i="13"/>
  <c r="M849" i="13"/>
  <c r="L849" i="13"/>
  <c r="K849" i="13"/>
  <c r="J849" i="13"/>
  <c r="I849" i="13"/>
  <c r="H849" i="13"/>
  <c r="G849" i="13"/>
  <c r="N848" i="13"/>
  <c r="M848" i="13"/>
  <c r="L848" i="13"/>
  <c r="K848" i="13"/>
  <c r="J848" i="13"/>
  <c r="I848" i="13"/>
  <c r="H848" i="13"/>
  <c r="G848" i="13"/>
  <c r="N847" i="13"/>
  <c r="M847" i="13"/>
  <c r="L847" i="13"/>
  <c r="K847" i="13"/>
  <c r="J847" i="13"/>
  <c r="I847" i="13"/>
  <c r="H847" i="13"/>
  <c r="G847" i="13"/>
  <c r="N846" i="13"/>
  <c r="M846" i="13"/>
  <c r="L846" i="13"/>
  <c r="K846" i="13"/>
  <c r="J846" i="13"/>
  <c r="I846" i="13"/>
  <c r="H846" i="13"/>
  <c r="G846" i="13"/>
  <c r="N845" i="13"/>
  <c r="M845" i="13"/>
  <c r="L845" i="13"/>
  <c r="K845" i="13"/>
  <c r="J845" i="13"/>
  <c r="I845" i="13"/>
  <c r="H845" i="13"/>
  <c r="G845" i="13"/>
  <c r="N844" i="13"/>
  <c r="M844" i="13"/>
  <c r="L844" i="13"/>
  <c r="K844" i="13"/>
  <c r="J844" i="13"/>
  <c r="I844" i="13"/>
  <c r="H844" i="13"/>
  <c r="G844" i="13"/>
  <c r="N843" i="13"/>
  <c r="M843" i="13"/>
  <c r="L843" i="13"/>
  <c r="K843" i="13"/>
  <c r="J843" i="13"/>
  <c r="I843" i="13"/>
  <c r="H843" i="13"/>
  <c r="G843" i="13"/>
  <c r="N842" i="13"/>
  <c r="M842" i="13"/>
  <c r="L842" i="13"/>
  <c r="K842" i="13"/>
  <c r="J842" i="13"/>
  <c r="I842" i="13"/>
  <c r="H842" i="13"/>
  <c r="G842" i="13"/>
  <c r="N841" i="13"/>
  <c r="M841" i="13"/>
  <c r="L841" i="13"/>
  <c r="K841" i="13"/>
  <c r="J841" i="13"/>
  <c r="I841" i="13"/>
  <c r="H841" i="13"/>
  <c r="G841" i="13"/>
  <c r="N840" i="13"/>
  <c r="M840" i="13"/>
  <c r="L840" i="13"/>
  <c r="K840" i="13"/>
  <c r="J840" i="13"/>
  <c r="I840" i="13"/>
  <c r="H840" i="13"/>
  <c r="G840" i="13"/>
  <c r="N839" i="13"/>
  <c r="M839" i="13"/>
  <c r="L839" i="13"/>
  <c r="K839" i="13"/>
  <c r="J839" i="13"/>
  <c r="I839" i="13"/>
  <c r="H839" i="13"/>
  <c r="G839" i="13"/>
  <c r="N838" i="13"/>
  <c r="M838" i="13"/>
  <c r="L838" i="13"/>
  <c r="K838" i="13"/>
  <c r="J838" i="13"/>
  <c r="I838" i="13"/>
  <c r="H838" i="13"/>
  <c r="G838" i="13"/>
  <c r="N837" i="13"/>
  <c r="M837" i="13"/>
  <c r="L837" i="13"/>
  <c r="K837" i="13"/>
  <c r="J837" i="13"/>
  <c r="I837" i="13"/>
  <c r="H837" i="13"/>
  <c r="G837" i="13"/>
  <c r="N836" i="13"/>
  <c r="M836" i="13"/>
  <c r="L836" i="13"/>
  <c r="K836" i="13"/>
  <c r="J836" i="13"/>
  <c r="I836" i="13"/>
  <c r="H836" i="13"/>
  <c r="G836" i="13"/>
  <c r="N835" i="13"/>
  <c r="M835" i="13"/>
  <c r="L835" i="13"/>
  <c r="K835" i="13"/>
  <c r="J835" i="13"/>
  <c r="I835" i="13"/>
  <c r="H835" i="13"/>
  <c r="G835" i="13"/>
  <c r="N834" i="13"/>
  <c r="M834" i="13"/>
  <c r="L834" i="13"/>
  <c r="K834" i="13"/>
  <c r="J834" i="13"/>
  <c r="I834" i="13"/>
  <c r="H834" i="13"/>
  <c r="G834" i="13"/>
  <c r="N833" i="13"/>
  <c r="M833" i="13"/>
  <c r="L833" i="13"/>
  <c r="K833" i="13"/>
  <c r="J833" i="13"/>
  <c r="I833" i="13"/>
  <c r="H833" i="13"/>
  <c r="G833" i="13"/>
  <c r="N832" i="13"/>
  <c r="M832" i="13"/>
  <c r="L832" i="13"/>
  <c r="K832" i="13"/>
  <c r="J832" i="13"/>
  <c r="I832" i="13"/>
  <c r="H832" i="13"/>
  <c r="G832" i="13"/>
  <c r="N831" i="13"/>
  <c r="M831" i="13"/>
  <c r="L831" i="13"/>
  <c r="K831" i="13"/>
  <c r="J831" i="13"/>
  <c r="I831" i="13"/>
  <c r="H831" i="13"/>
  <c r="G831" i="13"/>
  <c r="N830" i="13"/>
  <c r="M830" i="13"/>
  <c r="L830" i="13"/>
  <c r="K830" i="13"/>
  <c r="J830" i="13"/>
  <c r="I830" i="13"/>
  <c r="H830" i="13"/>
  <c r="G830" i="13"/>
  <c r="N829" i="13"/>
  <c r="M829" i="13"/>
  <c r="L829" i="13"/>
  <c r="K829" i="13"/>
  <c r="J829" i="13"/>
  <c r="I829" i="13"/>
  <c r="H829" i="13"/>
  <c r="G829" i="13"/>
  <c r="N828" i="13"/>
  <c r="M828" i="13"/>
  <c r="L828" i="13"/>
  <c r="K828" i="13"/>
  <c r="J828" i="13"/>
  <c r="I828" i="13"/>
  <c r="H828" i="13"/>
  <c r="G828" i="13"/>
  <c r="N827" i="13"/>
  <c r="M827" i="13"/>
  <c r="L827" i="13"/>
  <c r="K827" i="13"/>
  <c r="J827" i="13"/>
  <c r="I827" i="13"/>
  <c r="H827" i="13"/>
  <c r="G827" i="13"/>
  <c r="N826" i="13"/>
  <c r="M826" i="13"/>
  <c r="L826" i="13"/>
  <c r="K826" i="13"/>
  <c r="J826" i="13"/>
  <c r="I826" i="13"/>
  <c r="H826" i="13"/>
  <c r="G826" i="13"/>
  <c r="N825" i="13"/>
  <c r="M825" i="13"/>
  <c r="L825" i="13"/>
  <c r="K825" i="13"/>
  <c r="J825" i="13"/>
  <c r="I825" i="13"/>
  <c r="H825" i="13"/>
  <c r="G825" i="13"/>
  <c r="N824" i="13"/>
  <c r="M824" i="13"/>
  <c r="L824" i="13"/>
  <c r="K824" i="13"/>
  <c r="J824" i="13"/>
  <c r="I824" i="13"/>
  <c r="H824" i="13"/>
  <c r="G824" i="13"/>
  <c r="N823" i="13"/>
  <c r="M823" i="13"/>
  <c r="L823" i="13"/>
  <c r="K823" i="13"/>
  <c r="J823" i="13"/>
  <c r="I823" i="13"/>
  <c r="H823" i="13"/>
  <c r="G823" i="13"/>
  <c r="N822" i="13"/>
  <c r="M822" i="13"/>
  <c r="L822" i="13"/>
  <c r="K822" i="13"/>
  <c r="J822" i="13"/>
  <c r="I822" i="13"/>
  <c r="H822" i="13"/>
  <c r="G822" i="13"/>
  <c r="N821" i="13"/>
  <c r="M821" i="13"/>
  <c r="L821" i="13"/>
  <c r="K821" i="13"/>
  <c r="J821" i="13"/>
  <c r="I821" i="13"/>
  <c r="H821" i="13"/>
  <c r="G821" i="13"/>
  <c r="N820" i="13"/>
  <c r="M820" i="13"/>
  <c r="L820" i="13"/>
  <c r="K820" i="13"/>
  <c r="J820" i="13"/>
  <c r="I820" i="13"/>
  <c r="H820" i="13"/>
  <c r="G820" i="13"/>
  <c r="N819" i="13"/>
  <c r="M819" i="13"/>
  <c r="L819" i="13"/>
  <c r="K819" i="13"/>
  <c r="J819" i="13"/>
  <c r="I819" i="13"/>
  <c r="H819" i="13"/>
  <c r="G819" i="13"/>
  <c r="N818" i="13"/>
  <c r="M818" i="13"/>
  <c r="L818" i="13"/>
  <c r="K818" i="13"/>
  <c r="J818" i="13"/>
  <c r="I818" i="13"/>
  <c r="H818" i="13"/>
  <c r="G818" i="13"/>
  <c r="N817" i="13"/>
  <c r="M817" i="13"/>
  <c r="L817" i="13"/>
  <c r="K817" i="13"/>
  <c r="J817" i="13"/>
  <c r="I817" i="13"/>
  <c r="H817" i="13"/>
  <c r="G817" i="13"/>
  <c r="N816" i="13"/>
  <c r="M816" i="13"/>
  <c r="L816" i="13"/>
  <c r="K816" i="13"/>
  <c r="J816" i="13"/>
  <c r="I816" i="13"/>
  <c r="H816" i="13"/>
  <c r="G816" i="13"/>
  <c r="N815" i="13"/>
  <c r="M815" i="13"/>
  <c r="L815" i="13"/>
  <c r="K815" i="13"/>
  <c r="J815" i="13"/>
  <c r="I815" i="13"/>
  <c r="H815" i="13"/>
  <c r="G815" i="13"/>
  <c r="N814" i="13"/>
  <c r="M814" i="13"/>
  <c r="L814" i="13"/>
  <c r="K814" i="13"/>
  <c r="J814" i="13"/>
  <c r="I814" i="13"/>
  <c r="H814" i="13"/>
  <c r="G814" i="13"/>
  <c r="N813" i="13"/>
  <c r="M813" i="13"/>
  <c r="L813" i="13"/>
  <c r="K813" i="13"/>
  <c r="J813" i="13"/>
  <c r="I813" i="13"/>
  <c r="H813" i="13"/>
  <c r="G813" i="13"/>
  <c r="N812" i="13"/>
  <c r="M812" i="13"/>
  <c r="L812" i="13"/>
  <c r="K812" i="13"/>
  <c r="J812" i="13"/>
  <c r="I812" i="13"/>
  <c r="H812" i="13"/>
  <c r="G812" i="13"/>
  <c r="N811" i="13"/>
  <c r="M811" i="13"/>
  <c r="L811" i="13"/>
  <c r="K811" i="13"/>
  <c r="J811" i="13"/>
  <c r="I811" i="13"/>
  <c r="H811" i="13"/>
  <c r="G811" i="13"/>
  <c r="N810" i="13"/>
  <c r="M810" i="13"/>
  <c r="L810" i="13"/>
  <c r="K810" i="13"/>
  <c r="J810" i="13"/>
  <c r="I810" i="13"/>
  <c r="H810" i="13"/>
  <c r="G810" i="13"/>
  <c r="N809" i="13"/>
  <c r="M809" i="13"/>
  <c r="L809" i="13"/>
  <c r="K809" i="13"/>
  <c r="J809" i="13"/>
  <c r="I809" i="13"/>
  <c r="H809" i="13"/>
  <c r="G809" i="13"/>
  <c r="N808" i="13"/>
  <c r="M808" i="13"/>
  <c r="L808" i="13"/>
  <c r="K808" i="13"/>
  <c r="J808" i="13"/>
  <c r="I808" i="13"/>
  <c r="H808" i="13"/>
  <c r="G808" i="13"/>
  <c r="N807" i="13"/>
  <c r="M807" i="13"/>
  <c r="L807" i="13"/>
  <c r="K807" i="13"/>
  <c r="J807" i="13"/>
  <c r="I807" i="13"/>
  <c r="H807" i="13"/>
  <c r="G807" i="13"/>
  <c r="N806" i="13"/>
  <c r="M806" i="13"/>
  <c r="L806" i="13"/>
  <c r="K806" i="13"/>
  <c r="J806" i="13"/>
  <c r="I806" i="13"/>
  <c r="H806" i="13"/>
  <c r="G806" i="13"/>
  <c r="N805" i="13"/>
  <c r="M805" i="13"/>
  <c r="L805" i="13"/>
  <c r="K805" i="13"/>
  <c r="J805" i="13"/>
  <c r="I805" i="13"/>
  <c r="H805" i="13"/>
  <c r="G805" i="13"/>
  <c r="N804" i="13"/>
  <c r="M804" i="13"/>
  <c r="L804" i="13"/>
  <c r="K804" i="13"/>
  <c r="J804" i="13"/>
  <c r="I804" i="13"/>
  <c r="H804" i="13"/>
  <c r="G804" i="13"/>
  <c r="N803" i="13"/>
  <c r="M803" i="13"/>
  <c r="L803" i="13"/>
  <c r="K803" i="13"/>
  <c r="J803" i="13"/>
  <c r="I803" i="13"/>
  <c r="H803" i="13"/>
  <c r="G803" i="13"/>
  <c r="N802" i="13"/>
  <c r="M802" i="13"/>
  <c r="L802" i="13"/>
  <c r="K802" i="13"/>
  <c r="J802" i="13"/>
  <c r="I802" i="13"/>
  <c r="H802" i="13"/>
  <c r="G802" i="13"/>
  <c r="N801" i="13"/>
  <c r="M801" i="13"/>
  <c r="L801" i="13"/>
  <c r="K801" i="13"/>
  <c r="J801" i="13"/>
  <c r="I801" i="13"/>
  <c r="H801" i="13"/>
  <c r="G801" i="13"/>
  <c r="N800" i="13"/>
  <c r="M800" i="13"/>
  <c r="L800" i="13"/>
  <c r="K800" i="13"/>
  <c r="J800" i="13"/>
  <c r="I800" i="13"/>
  <c r="H800" i="13"/>
  <c r="G800" i="13"/>
  <c r="N799" i="13"/>
  <c r="M799" i="13"/>
  <c r="L799" i="13"/>
  <c r="K799" i="13"/>
  <c r="J799" i="13"/>
  <c r="I799" i="13"/>
  <c r="H799" i="13"/>
  <c r="G799" i="13"/>
  <c r="N798" i="13"/>
  <c r="M798" i="13"/>
  <c r="L798" i="13"/>
  <c r="K798" i="13"/>
  <c r="J798" i="13"/>
  <c r="I798" i="13"/>
  <c r="H798" i="13"/>
  <c r="G798" i="13"/>
  <c r="N797" i="13"/>
  <c r="M797" i="13"/>
  <c r="L797" i="13"/>
  <c r="K797" i="13"/>
  <c r="J797" i="13"/>
  <c r="I797" i="13"/>
  <c r="H797" i="13"/>
  <c r="G797" i="13"/>
  <c r="N796" i="13"/>
  <c r="M796" i="13"/>
  <c r="L796" i="13"/>
  <c r="K796" i="13"/>
  <c r="J796" i="13"/>
  <c r="I796" i="13"/>
  <c r="H796" i="13"/>
  <c r="G796" i="13"/>
  <c r="N795" i="13"/>
  <c r="M795" i="13"/>
  <c r="L795" i="13"/>
  <c r="K795" i="13"/>
  <c r="J795" i="13"/>
  <c r="I795" i="13"/>
  <c r="H795" i="13"/>
  <c r="G795" i="13"/>
  <c r="N794" i="13"/>
  <c r="M794" i="13"/>
  <c r="L794" i="13"/>
  <c r="K794" i="13"/>
  <c r="J794" i="13"/>
  <c r="I794" i="13"/>
  <c r="H794" i="13"/>
  <c r="G794" i="13"/>
  <c r="N793" i="13"/>
  <c r="M793" i="13"/>
  <c r="L793" i="13"/>
  <c r="K793" i="13"/>
  <c r="J793" i="13"/>
  <c r="I793" i="13"/>
  <c r="H793" i="13"/>
  <c r="G793" i="13"/>
  <c r="N792" i="13"/>
  <c r="M792" i="13"/>
  <c r="L792" i="13"/>
  <c r="K792" i="13"/>
  <c r="J792" i="13"/>
  <c r="I792" i="13"/>
  <c r="H792" i="13"/>
  <c r="G792" i="13"/>
  <c r="N791" i="13"/>
  <c r="M791" i="13"/>
  <c r="L791" i="13"/>
  <c r="K791" i="13"/>
  <c r="J791" i="13"/>
  <c r="I791" i="13"/>
  <c r="H791" i="13"/>
  <c r="G791" i="13"/>
  <c r="N790" i="13"/>
  <c r="M790" i="13"/>
  <c r="L790" i="13"/>
  <c r="K790" i="13"/>
  <c r="J790" i="13"/>
  <c r="I790" i="13"/>
  <c r="H790" i="13"/>
  <c r="G790" i="13"/>
  <c r="N789" i="13"/>
  <c r="M789" i="13"/>
  <c r="L789" i="13"/>
  <c r="K789" i="13"/>
  <c r="J789" i="13"/>
  <c r="I789" i="13"/>
  <c r="H789" i="13"/>
  <c r="G789" i="13"/>
  <c r="N788" i="13"/>
  <c r="M788" i="13"/>
  <c r="L788" i="13"/>
  <c r="K788" i="13"/>
  <c r="J788" i="13"/>
  <c r="I788" i="13"/>
  <c r="H788" i="13"/>
  <c r="G788" i="13"/>
  <c r="N787" i="13"/>
  <c r="M787" i="13"/>
  <c r="L787" i="13"/>
  <c r="K787" i="13"/>
  <c r="J787" i="13"/>
  <c r="I787" i="13"/>
  <c r="H787" i="13"/>
  <c r="G787" i="13"/>
  <c r="N786" i="13"/>
  <c r="M786" i="13"/>
  <c r="L786" i="13"/>
  <c r="K786" i="13"/>
  <c r="J786" i="13"/>
  <c r="I786" i="13"/>
  <c r="H786" i="13"/>
  <c r="G786" i="13"/>
  <c r="N785" i="13"/>
  <c r="M785" i="13"/>
  <c r="L785" i="13"/>
  <c r="K785" i="13"/>
  <c r="J785" i="13"/>
  <c r="I785" i="13"/>
  <c r="H785" i="13"/>
  <c r="G785" i="13"/>
  <c r="N784" i="13"/>
  <c r="M784" i="13"/>
  <c r="L784" i="13"/>
  <c r="K784" i="13"/>
  <c r="J784" i="13"/>
  <c r="I784" i="13"/>
  <c r="H784" i="13"/>
  <c r="G784" i="13"/>
  <c r="N783" i="13"/>
  <c r="M783" i="13"/>
  <c r="L783" i="13"/>
  <c r="K783" i="13"/>
  <c r="J783" i="13"/>
  <c r="I783" i="13"/>
  <c r="H783" i="13"/>
  <c r="G783" i="13"/>
  <c r="N782" i="13"/>
  <c r="M782" i="13"/>
  <c r="L782" i="13"/>
  <c r="K782" i="13"/>
  <c r="J782" i="13"/>
  <c r="I782" i="13"/>
  <c r="H782" i="13"/>
  <c r="G782" i="13"/>
  <c r="N781" i="13"/>
  <c r="M781" i="13"/>
  <c r="L781" i="13"/>
  <c r="K781" i="13"/>
  <c r="J781" i="13"/>
  <c r="I781" i="13"/>
  <c r="H781" i="13"/>
  <c r="G781" i="13"/>
  <c r="N780" i="13"/>
  <c r="M780" i="13"/>
  <c r="L780" i="13"/>
  <c r="K780" i="13"/>
  <c r="J780" i="13"/>
  <c r="I780" i="13"/>
  <c r="H780" i="13"/>
  <c r="G780" i="13"/>
  <c r="N779" i="13"/>
  <c r="M779" i="13"/>
  <c r="L779" i="13"/>
  <c r="K779" i="13"/>
  <c r="J779" i="13"/>
  <c r="I779" i="13"/>
  <c r="H779" i="13"/>
  <c r="G779" i="13"/>
  <c r="N778" i="13"/>
  <c r="M778" i="13"/>
  <c r="L778" i="13"/>
  <c r="K778" i="13"/>
  <c r="J778" i="13"/>
  <c r="I778" i="13"/>
  <c r="H778" i="13"/>
  <c r="G778" i="13"/>
  <c r="N777" i="13"/>
  <c r="M777" i="13"/>
  <c r="L777" i="13"/>
  <c r="K777" i="13"/>
  <c r="J777" i="13"/>
  <c r="I777" i="13"/>
  <c r="H777" i="13"/>
  <c r="G777" i="13"/>
  <c r="N776" i="13"/>
  <c r="M776" i="13"/>
  <c r="L776" i="13"/>
  <c r="K776" i="13"/>
  <c r="J776" i="13"/>
  <c r="I776" i="13"/>
  <c r="H776" i="13"/>
  <c r="G776" i="13"/>
  <c r="N775" i="13"/>
  <c r="M775" i="13"/>
  <c r="L775" i="13"/>
  <c r="K775" i="13"/>
  <c r="J775" i="13"/>
  <c r="I775" i="13"/>
  <c r="H775" i="13"/>
  <c r="G775" i="13"/>
  <c r="N774" i="13"/>
  <c r="M774" i="13"/>
  <c r="L774" i="13"/>
  <c r="K774" i="13"/>
  <c r="J774" i="13"/>
  <c r="I774" i="13"/>
  <c r="H774" i="13"/>
  <c r="G774" i="13"/>
  <c r="N773" i="13"/>
  <c r="M773" i="13"/>
  <c r="L773" i="13"/>
  <c r="K773" i="13"/>
  <c r="J773" i="13"/>
  <c r="I773" i="13"/>
  <c r="H773" i="13"/>
  <c r="G773" i="13"/>
  <c r="N772" i="13"/>
  <c r="M772" i="13"/>
  <c r="L772" i="13"/>
  <c r="K772" i="13"/>
  <c r="J772" i="13"/>
  <c r="I772" i="13"/>
  <c r="H772" i="13"/>
  <c r="G772" i="13"/>
  <c r="N771" i="13"/>
  <c r="M771" i="13"/>
  <c r="L771" i="13"/>
  <c r="K771" i="13"/>
  <c r="J771" i="13"/>
  <c r="I771" i="13"/>
  <c r="H771" i="13"/>
  <c r="G771" i="13"/>
  <c r="N770" i="13"/>
  <c r="M770" i="13"/>
  <c r="L770" i="13"/>
  <c r="K770" i="13"/>
  <c r="J770" i="13"/>
  <c r="I770" i="13"/>
  <c r="H770" i="13"/>
  <c r="G770" i="13"/>
  <c r="N769" i="13"/>
  <c r="M769" i="13"/>
  <c r="L769" i="13"/>
  <c r="K769" i="13"/>
  <c r="J769" i="13"/>
  <c r="I769" i="13"/>
  <c r="H769" i="13"/>
  <c r="G769" i="13"/>
  <c r="N768" i="13"/>
  <c r="M768" i="13"/>
  <c r="L768" i="13"/>
  <c r="K768" i="13"/>
  <c r="J768" i="13"/>
  <c r="I768" i="13"/>
  <c r="H768" i="13"/>
  <c r="G768" i="13"/>
  <c r="N767" i="13"/>
  <c r="M767" i="13"/>
  <c r="L767" i="13"/>
  <c r="K767" i="13"/>
  <c r="J767" i="13"/>
  <c r="I767" i="13"/>
  <c r="H767" i="13"/>
  <c r="G767" i="13"/>
  <c r="N766" i="13"/>
  <c r="M766" i="13"/>
  <c r="L766" i="13"/>
  <c r="K766" i="13"/>
  <c r="J766" i="13"/>
  <c r="I766" i="13"/>
  <c r="H766" i="13"/>
  <c r="G766" i="13"/>
  <c r="N765" i="13"/>
  <c r="M765" i="13"/>
  <c r="L765" i="13"/>
  <c r="K765" i="13"/>
  <c r="J765" i="13"/>
  <c r="I765" i="13"/>
  <c r="H765" i="13"/>
  <c r="G765" i="13"/>
  <c r="N764" i="13"/>
  <c r="M764" i="13"/>
  <c r="L764" i="13"/>
  <c r="K764" i="13"/>
  <c r="J764" i="13"/>
  <c r="I764" i="13"/>
  <c r="H764" i="13"/>
  <c r="G764" i="13"/>
  <c r="N763" i="13"/>
  <c r="M763" i="13"/>
  <c r="L763" i="13"/>
  <c r="K763" i="13"/>
  <c r="J763" i="13"/>
  <c r="I763" i="13"/>
  <c r="H763" i="13"/>
  <c r="G763" i="13"/>
  <c r="N762" i="13"/>
  <c r="M762" i="13"/>
  <c r="L762" i="13"/>
  <c r="K762" i="13"/>
  <c r="J762" i="13"/>
  <c r="I762" i="13"/>
  <c r="H762" i="13"/>
  <c r="G762" i="13"/>
  <c r="N761" i="13"/>
  <c r="M761" i="13"/>
  <c r="L761" i="13"/>
  <c r="K761" i="13"/>
  <c r="J761" i="13"/>
  <c r="I761" i="13"/>
  <c r="H761" i="13"/>
  <c r="G761" i="13"/>
  <c r="N760" i="13"/>
  <c r="M760" i="13"/>
  <c r="L760" i="13"/>
  <c r="K760" i="13"/>
  <c r="J760" i="13"/>
  <c r="I760" i="13"/>
  <c r="H760" i="13"/>
  <c r="G760" i="13"/>
  <c r="N759" i="13"/>
  <c r="M759" i="13"/>
  <c r="L759" i="13"/>
  <c r="K759" i="13"/>
  <c r="J759" i="13"/>
  <c r="I759" i="13"/>
  <c r="H759" i="13"/>
  <c r="G759" i="13"/>
  <c r="N758" i="13"/>
  <c r="M758" i="13"/>
  <c r="L758" i="13"/>
  <c r="K758" i="13"/>
  <c r="J758" i="13"/>
  <c r="I758" i="13"/>
  <c r="H758" i="13"/>
  <c r="G758" i="13"/>
  <c r="N757" i="13"/>
  <c r="M757" i="13"/>
  <c r="L757" i="13"/>
  <c r="K757" i="13"/>
  <c r="J757" i="13"/>
  <c r="I757" i="13"/>
  <c r="H757" i="13"/>
  <c r="G757" i="13"/>
  <c r="N756" i="13"/>
  <c r="M756" i="13"/>
  <c r="L756" i="13"/>
  <c r="K756" i="13"/>
  <c r="J756" i="13"/>
  <c r="I756" i="13"/>
  <c r="H756" i="13"/>
  <c r="G756" i="13"/>
  <c r="N755" i="13"/>
  <c r="M755" i="13"/>
  <c r="L755" i="13"/>
  <c r="K755" i="13"/>
  <c r="J755" i="13"/>
  <c r="I755" i="13"/>
  <c r="H755" i="13"/>
  <c r="G755" i="13"/>
  <c r="N754" i="13"/>
  <c r="M754" i="13"/>
  <c r="L754" i="13"/>
  <c r="K754" i="13"/>
  <c r="J754" i="13"/>
  <c r="I754" i="13"/>
  <c r="H754" i="13"/>
  <c r="G754" i="13"/>
  <c r="N753" i="13"/>
  <c r="M753" i="13"/>
  <c r="L753" i="13"/>
  <c r="K753" i="13"/>
  <c r="J753" i="13"/>
  <c r="I753" i="13"/>
  <c r="H753" i="13"/>
  <c r="G753" i="13"/>
  <c r="N752" i="13"/>
  <c r="M752" i="13"/>
  <c r="L752" i="13"/>
  <c r="K752" i="13"/>
  <c r="J752" i="13"/>
  <c r="I752" i="13"/>
  <c r="H752" i="13"/>
  <c r="G752" i="13"/>
  <c r="N751" i="13"/>
  <c r="M751" i="13"/>
  <c r="L751" i="13"/>
  <c r="K751" i="13"/>
  <c r="J751" i="13"/>
  <c r="I751" i="13"/>
  <c r="H751" i="13"/>
  <c r="G751" i="13"/>
  <c r="N750" i="13"/>
  <c r="M750" i="13"/>
  <c r="L750" i="13"/>
  <c r="K750" i="13"/>
  <c r="J750" i="13"/>
  <c r="I750" i="13"/>
  <c r="H750" i="13"/>
  <c r="G750" i="13"/>
  <c r="N749" i="13"/>
  <c r="M749" i="13"/>
  <c r="L749" i="13"/>
  <c r="K749" i="13"/>
  <c r="J749" i="13"/>
  <c r="I749" i="13"/>
  <c r="H749" i="13"/>
  <c r="G749" i="13"/>
  <c r="N748" i="13"/>
  <c r="M748" i="13"/>
  <c r="L748" i="13"/>
  <c r="K748" i="13"/>
  <c r="J748" i="13"/>
  <c r="I748" i="13"/>
  <c r="H748" i="13"/>
  <c r="G748" i="13"/>
  <c r="N747" i="13"/>
  <c r="M747" i="13"/>
  <c r="L747" i="13"/>
  <c r="K747" i="13"/>
  <c r="J747" i="13"/>
  <c r="I747" i="13"/>
  <c r="H747" i="13"/>
  <c r="G747" i="13"/>
  <c r="N746" i="13"/>
  <c r="M746" i="13"/>
  <c r="L746" i="13"/>
  <c r="K746" i="13"/>
  <c r="J746" i="13"/>
  <c r="I746" i="13"/>
  <c r="H746" i="13"/>
  <c r="G746" i="13"/>
  <c r="N745" i="13"/>
  <c r="M745" i="13"/>
  <c r="L745" i="13"/>
  <c r="K745" i="13"/>
  <c r="J745" i="13"/>
  <c r="I745" i="13"/>
  <c r="H745" i="13"/>
  <c r="G745" i="13"/>
  <c r="N744" i="13"/>
  <c r="M744" i="13"/>
  <c r="L744" i="13"/>
  <c r="K744" i="13"/>
  <c r="J744" i="13"/>
  <c r="I744" i="13"/>
  <c r="H744" i="13"/>
  <c r="G744" i="13"/>
  <c r="N743" i="13"/>
  <c r="M743" i="13"/>
  <c r="L743" i="13"/>
  <c r="K743" i="13"/>
  <c r="J743" i="13"/>
  <c r="I743" i="13"/>
  <c r="H743" i="13"/>
  <c r="G743" i="13"/>
  <c r="N742" i="13"/>
  <c r="M742" i="13"/>
  <c r="L742" i="13"/>
  <c r="K742" i="13"/>
  <c r="J742" i="13"/>
  <c r="I742" i="13"/>
  <c r="H742" i="13"/>
  <c r="G742" i="13"/>
  <c r="N741" i="13"/>
  <c r="M741" i="13"/>
  <c r="L741" i="13"/>
  <c r="K741" i="13"/>
  <c r="J741" i="13"/>
  <c r="I741" i="13"/>
  <c r="H741" i="13"/>
  <c r="G741" i="13"/>
  <c r="N740" i="13"/>
  <c r="M740" i="13"/>
  <c r="L740" i="13"/>
  <c r="K740" i="13"/>
  <c r="J740" i="13"/>
  <c r="I740" i="13"/>
  <c r="H740" i="13"/>
  <c r="G740" i="13"/>
  <c r="N739" i="13"/>
  <c r="M739" i="13"/>
  <c r="L739" i="13"/>
  <c r="K739" i="13"/>
  <c r="J739" i="13"/>
  <c r="I739" i="13"/>
  <c r="H739" i="13"/>
  <c r="G739" i="13"/>
  <c r="N738" i="13"/>
  <c r="M738" i="13"/>
  <c r="L738" i="13"/>
  <c r="K738" i="13"/>
  <c r="J738" i="13"/>
  <c r="I738" i="13"/>
  <c r="H738" i="13"/>
  <c r="G738" i="13"/>
  <c r="N737" i="13"/>
  <c r="M737" i="13"/>
  <c r="L737" i="13"/>
  <c r="K737" i="13"/>
  <c r="J737" i="13"/>
  <c r="I737" i="13"/>
  <c r="H737" i="13"/>
  <c r="G737" i="13"/>
  <c r="N736" i="13"/>
  <c r="M736" i="13"/>
  <c r="L736" i="13"/>
  <c r="K736" i="13"/>
  <c r="J736" i="13"/>
  <c r="I736" i="13"/>
  <c r="H736" i="13"/>
  <c r="G736" i="13"/>
  <c r="N735" i="13"/>
  <c r="M735" i="13"/>
  <c r="L735" i="13"/>
  <c r="K735" i="13"/>
  <c r="J735" i="13"/>
  <c r="I735" i="13"/>
  <c r="H735" i="13"/>
  <c r="G735" i="13"/>
  <c r="N734" i="13"/>
  <c r="M734" i="13"/>
  <c r="L734" i="13"/>
  <c r="K734" i="13"/>
  <c r="J734" i="13"/>
  <c r="I734" i="13"/>
  <c r="H734" i="13"/>
  <c r="G734" i="13"/>
  <c r="N733" i="13"/>
  <c r="M733" i="13"/>
  <c r="L733" i="13"/>
  <c r="K733" i="13"/>
  <c r="J733" i="13"/>
  <c r="I733" i="13"/>
  <c r="H733" i="13"/>
  <c r="G733" i="13"/>
  <c r="N732" i="13"/>
  <c r="M732" i="13"/>
  <c r="L732" i="13"/>
  <c r="K732" i="13"/>
  <c r="J732" i="13"/>
  <c r="I732" i="13"/>
  <c r="H732" i="13"/>
  <c r="G732" i="13"/>
  <c r="N731" i="13"/>
  <c r="M731" i="13"/>
  <c r="L731" i="13"/>
  <c r="K731" i="13"/>
  <c r="J731" i="13"/>
  <c r="I731" i="13"/>
  <c r="H731" i="13"/>
  <c r="G731" i="13"/>
  <c r="N730" i="13"/>
  <c r="M730" i="13"/>
  <c r="L730" i="13"/>
  <c r="K730" i="13"/>
  <c r="J730" i="13"/>
  <c r="I730" i="13"/>
  <c r="H730" i="13"/>
  <c r="G730" i="13"/>
  <c r="N729" i="13"/>
  <c r="M729" i="13"/>
  <c r="L729" i="13"/>
  <c r="K729" i="13"/>
  <c r="J729" i="13"/>
  <c r="I729" i="13"/>
  <c r="H729" i="13"/>
  <c r="G729" i="13"/>
  <c r="N728" i="13"/>
  <c r="M728" i="13"/>
  <c r="L728" i="13"/>
  <c r="K728" i="13"/>
  <c r="J728" i="13"/>
  <c r="I728" i="13"/>
  <c r="H728" i="13"/>
  <c r="G728" i="13"/>
  <c r="N727" i="13"/>
  <c r="M727" i="13"/>
  <c r="L727" i="13"/>
  <c r="K727" i="13"/>
  <c r="J727" i="13"/>
  <c r="I727" i="13"/>
  <c r="H727" i="13"/>
  <c r="G727" i="13"/>
  <c r="N726" i="13"/>
  <c r="M726" i="13"/>
  <c r="L726" i="13"/>
  <c r="K726" i="13"/>
  <c r="J726" i="13"/>
  <c r="I726" i="13"/>
  <c r="H726" i="13"/>
  <c r="G726" i="13"/>
  <c r="N725" i="13"/>
  <c r="M725" i="13"/>
  <c r="L725" i="13"/>
  <c r="K725" i="13"/>
  <c r="J725" i="13"/>
  <c r="I725" i="13"/>
  <c r="H725" i="13"/>
  <c r="G725" i="13"/>
  <c r="N724" i="13"/>
  <c r="M724" i="13"/>
  <c r="L724" i="13"/>
  <c r="K724" i="13"/>
  <c r="J724" i="13"/>
  <c r="I724" i="13"/>
  <c r="H724" i="13"/>
  <c r="G724" i="13"/>
  <c r="N723" i="13"/>
  <c r="M723" i="13"/>
  <c r="L723" i="13"/>
  <c r="K723" i="13"/>
  <c r="J723" i="13"/>
  <c r="I723" i="13"/>
  <c r="H723" i="13"/>
  <c r="G723" i="13"/>
  <c r="N722" i="13"/>
  <c r="M722" i="13"/>
  <c r="L722" i="13"/>
  <c r="K722" i="13"/>
  <c r="J722" i="13"/>
  <c r="I722" i="13"/>
  <c r="H722" i="13"/>
  <c r="G722" i="13"/>
  <c r="N721" i="13"/>
  <c r="M721" i="13"/>
  <c r="L721" i="13"/>
  <c r="K721" i="13"/>
  <c r="J721" i="13"/>
  <c r="I721" i="13"/>
  <c r="H721" i="13"/>
  <c r="G721" i="13"/>
  <c r="N720" i="13"/>
  <c r="M720" i="13"/>
  <c r="L720" i="13"/>
  <c r="K720" i="13"/>
  <c r="J720" i="13"/>
  <c r="I720" i="13"/>
  <c r="H720" i="13"/>
  <c r="G720" i="13"/>
  <c r="N719" i="13"/>
  <c r="M719" i="13"/>
  <c r="L719" i="13"/>
  <c r="K719" i="13"/>
  <c r="J719" i="13"/>
  <c r="I719" i="13"/>
  <c r="H719" i="13"/>
  <c r="G719" i="13"/>
  <c r="N718" i="13"/>
  <c r="M718" i="13"/>
  <c r="L718" i="13"/>
  <c r="K718" i="13"/>
  <c r="J718" i="13"/>
  <c r="I718" i="13"/>
  <c r="H718" i="13"/>
  <c r="G718" i="13"/>
  <c r="N717" i="13"/>
  <c r="M717" i="13"/>
  <c r="L717" i="13"/>
  <c r="K717" i="13"/>
  <c r="J717" i="13"/>
  <c r="I717" i="13"/>
  <c r="H717" i="13"/>
  <c r="G717" i="13"/>
  <c r="N716" i="13"/>
  <c r="M716" i="13"/>
  <c r="L716" i="13"/>
  <c r="K716" i="13"/>
  <c r="J716" i="13"/>
  <c r="I716" i="13"/>
  <c r="H716" i="13"/>
  <c r="G716" i="13"/>
  <c r="N715" i="13"/>
  <c r="M715" i="13"/>
  <c r="L715" i="13"/>
  <c r="K715" i="13"/>
  <c r="J715" i="13"/>
  <c r="I715" i="13"/>
  <c r="H715" i="13"/>
  <c r="G715" i="13"/>
  <c r="N714" i="13"/>
  <c r="M714" i="13"/>
  <c r="L714" i="13"/>
  <c r="K714" i="13"/>
  <c r="J714" i="13"/>
  <c r="I714" i="13"/>
  <c r="H714" i="13"/>
  <c r="G714" i="13"/>
  <c r="N713" i="13"/>
  <c r="M713" i="13"/>
  <c r="L713" i="13"/>
  <c r="K713" i="13"/>
  <c r="J713" i="13"/>
  <c r="I713" i="13"/>
  <c r="H713" i="13"/>
  <c r="G713" i="13"/>
  <c r="N712" i="13"/>
  <c r="M712" i="13"/>
  <c r="L712" i="13"/>
  <c r="K712" i="13"/>
  <c r="J712" i="13"/>
  <c r="I712" i="13"/>
  <c r="H712" i="13"/>
  <c r="G712" i="13"/>
  <c r="N711" i="13"/>
  <c r="M711" i="13"/>
  <c r="L711" i="13"/>
  <c r="K711" i="13"/>
  <c r="J711" i="13"/>
  <c r="I711" i="13"/>
  <c r="H711" i="13"/>
  <c r="G711" i="13"/>
  <c r="N710" i="13"/>
  <c r="M710" i="13"/>
  <c r="L710" i="13"/>
  <c r="K710" i="13"/>
  <c r="J710" i="13"/>
  <c r="I710" i="13"/>
  <c r="H710" i="13"/>
  <c r="G710" i="13"/>
  <c r="N709" i="13"/>
  <c r="M709" i="13"/>
  <c r="L709" i="13"/>
  <c r="K709" i="13"/>
  <c r="J709" i="13"/>
  <c r="I709" i="13"/>
  <c r="H709" i="13"/>
  <c r="G709" i="13"/>
  <c r="N708" i="13"/>
  <c r="M708" i="13"/>
  <c r="L708" i="13"/>
  <c r="K708" i="13"/>
  <c r="J708" i="13"/>
  <c r="I708" i="13"/>
  <c r="H708" i="13"/>
  <c r="G708" i="13"/>
  <c r="N707" i="13"/>
  <c r="M707" i="13"/>
  <c r="L707" i="13"/>
  <c r="K707" i="13"/>
  <c r="J707" i="13"/>
  <c r="I707" i="13"/>
  <c r="H707" i="13"/>
  <c r="G707" i="13"/>
  <c r="N706" i="13"/>
  <c r="M706" i="13"/>
  <c r="L706" i="13"/>
  <c r="K706" i="13"/>
  <c r="J706" i="13"/>
  <c r="I706" i="13"/>
  <c r="H706" i="13"/>
  <c r="G706" i="13"/>
  <c r="N705" i="13"/>
  <c r="M705" i="13"/>
  <c r="L705" i="13"/>
  <c r="K705" i="13"/>
  <c r="J705" i="13"/>
  <c r="I705" i="13"/>
  <c r="H705" i="13"/>
  <c r="G705" i="13"/>
  <c r="N704" i="13"/>
  <c r="M704" i="13"/>
  <c r="L704" i="13"/>
  <c r="K704" i="13"/>
  <c r="J704" i="13"/>
  <c r="I704" i="13"/>
  <c r="H704" i="13"/>
  <c r="G704" i="13"/>
  <c r="N703" i="13"/>
  <c r="M703" i="13"/>
  <c r="L703" i="13"/>
  <c r="K703" i="13"/>
  <c r="J703" i="13"/>
  <c r="I703" i="13"/>
  <c r="H703" i="13"/>
  <c r="G703" i="13"/>
  <c r="N702" i="13"/>
  <c r="M702" i="13"/>
  <c r="L702" i="13"/>
  <c r="K702" i="13"/>
  <c r="J702" i="13"/>
  <c r="I702" i="13"/>
  <c r="H702" i="13"/>
  <c r="G702" i="13"/>
  <c r="N701" i="13"/>
  <c r="M701" i="13"/>
  <c r="L701" i="13"/>
  <c r="K701" i="13"/>
  <c r="J701" i="13"/>
  <c r="I701" i="13"/>
  <c r="H701" i="13"/>
  <c r="G701" i="13"/>
  <c r="N700" i="13"/>
  <c r="M700" i="13"/>
  <c r="L700" i="13"/>
  <c r="K700" i="13"/>
  <c r="J700" i="13"/>
  <c r="I700" i="13"/>
  <c r="H700" i="13"/>
  <c r="G700" i="13"/>
  <c r="N699" i="13"/>
  <c r="M699" i="13"/>
  <c r="L699" i="13"/>
  <c r="K699" i="13"/>
  <c r="J699" i="13"/>
  <c r="I699" i="13"/>
  <c r="H699" i="13"/>
  <c r="G699" i="13"/>
  <c r="N698" i="13"/>
  <c r="M698" i="13"/>
  <c r="L698" i="13"/>
  <c r="K698" i="13"/>
  <c r="J698" i="13"/>
  <c r="I698" i="13"/>
  <c r="H698" i="13"/>
  <c r="G698" i="13"/>
  <c r="N697" i="13"/>
  <c r="M697" i="13"/>
  <c r="L697" i="13"/>
  <c r="K697" i="13"/>
  <c r="J697" i="13"/>
  <c r="I697" i="13"/>
  <c r="H697" i="13"/>
  <c r="G697" i="13"/>
  <c r="N696" i="13"/>
  <c r="M696" i="13"/>
  <c r="L696" i="13"/>
  <c r="K696" i="13"/>
  <c r="J696" i="13"/>
  <c r="I696" i="13"/>
  <c r="H696" i="13"/>
  <c r="G696" i="13"/>
  <c r="N695" i="13"/>
  <c r="M695" i="13"/>
  <c r="L695" i="13"/>
  <c r="K695" i="13"/>
  <c r="J695" i="13"/>
  <c r="I695" i="13"/>
  <c r="H695" i="13"/>
  <c r="G695" i="13"/>
  <c r="N694" i="13"/>
  <c r="M694" i="13"/>
  <c r="L694" i="13"/>
  <c r="K694" i="13"/>
  <c r="J694" i="13"/>
  <c r="I694" i="13"/>
  <c r="H694" i="13"/>
  <c r="G694" i="13"/>
  <c r="N693" i="13"/>
  <c r="M693" i="13"/>
  <c r="L693" i="13"/>
  <c r="K693" i="13"/>
  <c r="J693" i="13"/>
  <c r="I693" i="13"/>
  <c r="H693" i="13"/>
  <c r="G693" i="13"/>
  <c r="N692" i="13"/>
  <c r="M692" i="13"/>
  <c r="L692" i="13"/>
  <c r="K692" i="13"/>
  <c r="J692" i="13"/>
  <c r="I692" i="13"/>
  <c r="H692" i="13"/>
  <c r="G692" i="13"/>
  <c r="N691" i="13"/>
  <c r="M691" i="13"/>
  <c r="L691" i="13"/>
  <c r="K691" i="13"/>
  <c r="J691" i="13"/>
  <c r="I691" i="13"/>
  <c r="H691" i="13"/>
  <c r="G691" i="13"/>
  <c r="N690" i="13"/>
  <c r="M690" i="13"/>
  <c r="L690" i="13"/>
  <c r="K690" i="13"/>
  <c r="J690" i="13"/>
  <c r="I690" i="13"/>
  <c r="H690" i="13"/>
  <c r="G690" i="13"/>
  <c r="N689" i="13"/>
  <c r="M689" i="13"/>
  <c r="L689" i="13"/>
  <c r="K689" i="13"/>
  <c r="J689" i="13"/>
  <c r="I689" i="13"/>
  <c r="H689" i="13"/>
  <c r="G689" i="13"/>
  <c r="N688" i="13"/>
  <c r="M688" i="13"/>
  <c r="L688" i="13"/>
  <c r="K688" i="13"/>
  <c r="J688" i="13"/>
  <c r="I688" i="13"/>
  <c r="H688" i="13"/>
  <c r="G688" i="13"/>
  <c r="N687" i="13"/>
  <c r="M687" i="13"/>
  <c r="L687" i="13"/>
  <c r="K687" i="13"/>
  <c r="J687" i="13"/>
  <c r="I687" i="13"/>
  <c r="H687" i="13"/>
  <c r="G687" i="13"/>
  <c r="N686" i="13"/>
  <c r="M686" i="13"/>
  <c r="L686" i="13"/>
  <c r="K686" i="13"/>
  <c r="J686" i="13"/>
  <c r="I686" i="13"/>
  <c r="H686" i="13"/>
  <c r="G686" i="13"/>
  <c r="N685" i="13"/>
  <c r="M685" i="13"/>
  <c r="L685" i="13"/>
  <c r="K685" i="13"/>
  <c r="J685" i="13"/>
  <c r="I685" i="13"/>
  <c r="H685" i="13"/>
  <c r="G685" i="13"/>
  <c r="N684" i="13"/>
  <c r="M684" i="13"/>
  <c r="L684" i="13"/>
  <c r="K684" i="13"/>
  <c r="J684" i="13"/>
  <c r="I684" i="13"/>
  <c r="H684" i="13"/>
  <c r="G684" i="13"/>
  <c r="N683" i="13"/>
  <c r="M683" i="13"/>
  <c r="L683" i="13"/>
  <c r="K683" i="13"/>
  <c r="J683" i="13"/>
  <c r="I683" i="13"/>
  <c r="H683" i="13"/>
  <c r="G683" i="13"/>
  <c r="N682" i="13"/>
  <c r="M682" i="13"/>
  <c r="L682" i="13"/>
  <c r="K682" i="13"/>
  <c r="J682" i="13"/>
  <c r="I682" i="13"/>
  <c r="H682" i="13"/>
  <c r="G682" i="13"/>
  <c r="N681" i="13"/>
  <c r="M681" i="13"/>
  <c r="L681" i="13"/>
  <c r="K681" i="13"/>
  <c r="J681" i="13"/>
  <c r="I681" i="13"/>
  <c r="H681" i="13"/>
  <c r="G681" i="13"/>
  <c r="N680" i="13"/>
  <c r="M680" i="13"/>
  <c r="L680" i="13"/>
  <c r="K680" i="13"/>
  <c r="J680" i="13"/>
  <c r="I680" i="13"/>
  <c r="H680" i="13"/>
  <c r="G680" i="13"/>
  <c r="N679" i="13"/>
  <c r="M679" i="13"/>
  <c r="L679" i="13"/>
  <c r="K679" i="13"/>
  <c r="J679" i="13"/>
  <c r="I679" i="13"/>
  <c r="H679" i="13"/>
  <c r="G679" i="13"/>
  <c r="N678" i="13"/>
  <c r="M678" i="13"/>
  <c r="L678" i="13"/>
  <c r="K678" i="13"/>
  <c r="J678" i="13"/>
  <c r="I678" i="13"/>
  <c r="H678" i="13"/>
  <c r="G678" i="13"/>
  <c r="N677" i="13"/>
  <c r="M677" i="13"/>
  <c r="L677" i="13"/>
  <c r="K677" i="13"/>
  <c r="J677" i="13"/>
  <c r="I677" i="13"/>
  <c r="H677" i="13"/>
  <c r="G677" i="13"/>
  <c r="N676" i="13"/>
  <c r="M676" i="13"/>
  <c r="L676" i="13"/>
  <c r="K676" i="13"/>
  <c r="J676" i="13"/>
  <c r="I676" i="13"/>
  <c r="H676" i="13"/>
  <c r="G676" i="13"/>
  <c r="N675" i="13"/>
  <c r="M675" i="13"/>
  <c r="L675" i="13"/>
  <c r="K675" i="13"/>
  <c r="J675" i="13"/>
  <c r="I675" i="13"/>
  <c r="H675" i="13"/>
  <c r="G675" i="13"/>
  <c r="N674" i="13"/>
  <c r="M674" i="13"/>
  <c r="L674" i="13"/>
  <c r="K674" i="13"/>
  <c r="J674" i="13"/>
  <c r="I674" i="13"/>
  <c r="H674" i="13"/>
  <c r="G674" i="13"/>
  <c r="N673" i="13"/>
  <c r="M673" i="13"/>
  <c r="L673" i="13"/>
  <c r="K673" i="13"/>
  <c r="J673" i="13"/>
  <c r="I673" i="13"/>
  <c r="H673" i="13"/>
  <c r="G673" i="13"/>
  <c r="N672" i="13"/>
  <c r="M672" i="13"/>
  <c r="L672" i="13"/>
  <c r="K672" i="13"/>
  <c r="J672" i="13"/>
  <c r="I672" i="13"/>
  <c r="H672" i="13"/>
  <c r="G672" i="13"/>
  <c r="N671" i="13"/>
  <c r="M671" i="13"/>
  <c r="L671" i="13"/>
  <c r="K671" i="13"/>
  <c r="J671" i="13"/>
  <c r="I671" i="13"/>
  <c r="H671" i="13"/>
  <c r="G671" i="13"/>
  <c r="N670" i="13"/>
  <c r="M670" i="13"/>
  <c r="L670" i="13"/>
  <c r="K670" i="13"/>
  <c r="J670" i="13"/>
  <c r="I670" i="13"/>
  <c r="H670" i="13"/>
  <c r="G670" i="13"/>
  <c r="N669" i="13"/>
  <c r="M669" i="13"/>
  <c r="L669" i="13"/>
  <c r="K669" i="13"/>
  <c r="J669" i="13"/>
  <c r="I669" i="13"/>
  <c r="H669" i="13"/>
  <c r="G669" i="13"/>
  <c r="N668" i="13"/>
  <c r="M668" i="13"/>
  <c r="L668" i="13"/>
  <c r="K668" i="13"/>
  <c r="J668" i="13"/>
  <c r="I668" i="13"/>
  <c r="H668" i="13"/>
  <c r="G668" i="13"/>
  <c r="N667" i="13"/>
  <c r="M667" i="13"/>
  <c r="L667" i="13"/>
  <c r="K667" i="13"/>
  <c r="J667" i="13"/>
  <c r="I667" i="13"/>
  <c r="H667" i="13"/>
  <c r="G667" i="13"/>
  <c r="N666" i="13"/>
  <c r="M666" i="13"/>
  <c r="L666" i="13"/>
  <c r="K666" i="13"/>
  <c r="J666" i="13"/>
  <c r="I666" i="13"/>
  <c r="H666" i="13"/>
  <c r="G666" i="13"/>
  <c r="N665" i="13"/>
  <c r="M665" i="13"/>
  <c r="L665" i="13"/>
  <c r="K665" i="13"/>
  <c r="J665" i="13"/>
  <c r="I665" i="13"/>
  <c r="H665" i="13"/>
  <c r="G665" i="13"/>
  <c r="N664" i="13"/>
  <c r="M664" i="13"/>
  <c r="L664" i="13"/>
  <c r="K664" i="13"/>
  <c r="J664" i="13"/>
  <c r="I664" i="13"/>
  <c r="H664" i="13"/>
  <c r="G664" i="13"/>
  <c r="N663" i="13"/>
  <c r="M663" i="13"/>
  <c r="L663" i="13"/>
  <c r="K663" i="13"/>
  <c r="J663" i="13"/>
  <c r="I663" i="13"/>
  <c r="H663" i="13"/>
  <c r="G663" i="13"/>
  <c r="N662" i="13"/>
  <c r="M662" i="13"/>
  <c r="L662" i="13"/>
  <c r="K662" i="13"/>
  <c r="J662" i="13"/>
  <c r="I662" i="13"/>
  <c r="H662" i="13"/>
  <c r="G662" i="13"/>
  <c r="N661" i="13"/>
  <c r="M661" i="13"/>
  <c r="L661" i="13"/>
  <c r="K661" i="13"/>
  <c r="J661" i="13"/>
  <c r="I661" i="13"/>
  <c r="H661" i="13"/>
  <c r="G661" i="13"/>
  <c r="N660" i="13"/>
  <c r="M660" i="13"/>
  <c r="L660" i="13"/>
  <c r="K660" i="13"/>
  <c r="J660" i="13"/>
  <c r="I660" i="13"/>
  <c r="H660" i="13"/>
  <c r="G660" i="13"/>
  <c r="N659" i="13"/>
  <c r="M659" i="13"/>
  <c r="L659" i="13"/>
  <c r="K659" i="13"/>
  <c r="J659" i="13"/>
  <c r="I659" i="13"/>
  <c r="H659" i="13"/>
  <c r="G659" i="13"/>
  <c r="N658" i="13"/>
  <c r="M658" i="13"/>
  <c r="L658" i="13"/>
  <c r="K658" i="13"/>
  <c r="J658" i="13"/>
  <c r="I658" i="13"/>
  <c r="H658" i="13"/>
  <c r="G658" i="13"/>
  <c r="N657" i="13"/>
  <c r="M657" i="13"/>
  <c r="L657" i="13"/>
  <c r="K657" i="13"/>
  <c r="J657" i="13"/>
  <c r="I657" i="13"/>
  <c r="H657" i="13"/>
  <c r="G657" i="13"/>
  <c r="N656" i="13"/>
  <c r="M656" i="13"/>
  <c r="L656" i="13"/>
  <c r="K656" i="13"/>
  <c r="J656" i="13"/>
  <c r="I656" i="13"/>
  <c r="H656" i="13"/>
  <c r="G656" i="13"/>
  <c r="N655" i="13"/>
  <c r="M655" i="13"/>
  <c r="L655" i="13"/>
  <c r="K655" i="13"/>
  <c r="J655" i="13"/>
  <c r="I655" i="13"/>
  <c r="H655" i="13"/>
  <c r="G655" i="13"/>
  <c r="N654" i="13"/>
  <c r="M654" i="13"/>
  <c r="L654" i="13"/>
  <c r="K654" i="13"/>
  <c r="J654" i="13"/>
  <c r="I654" i="13"/>
  <c r="H654" i="13"/>
  <c r="G654" i="13"/>
  <c r="N653" i="13"/>
  <c r="M653" i="13"/>
  <c r="L653" i="13"/>
  <c r="K653" i="13"/>
  <c r="J653" i="13"/>
  <c r="I653" i="13"/>
  <c r="H653" i="13"/>
  <c r="G653" i="13"/>
  <c r="N652" i="13"/>
  <c r="M652" i="13"/>
  <c r="L652" i="13"/>
  <c r="K652" i="13"/>
  <c r="J652" i="13"/>
  <c r="I652" i="13"/>
  <c r="H652" i="13"/>
  <c r="G652" i="13"/>
  <c r="N651" i="13"/>
  <c r="M651" i="13"/>
  <c r="L651" i="13"/>
  <c r="K651" i="13"/>
  <c r="J651" i="13"/>
  <c r="I651" i="13"/>
  <c r="H651" i="13"/>
  <c r="G651" i="13"/>
  <c r="N650" i="13"/>
  <c r="M650" i="13"/>
  <c r="L650" i="13"/>
  <c r="K650" i="13"/>
  <c r="J650" i="13"/>
  <c r="I650" i="13"/>
  <c r="H650" i="13"/>
  <c r="G650" i="13"/>
  <c r="N649" i="13"/>
  <c r="M649" i="13"/>
  <c r="L649" i="13"/>
  <c r="K649" i="13"/>
  <c r="J649" i="13"/>
  <c r="I649" i="13"/>
  <c r="H649" i="13"/>
  <c r="G649" i="13"/>
  <c r="N648" i="13"/>
  <c r="M648" i="13"/>
  <c r="L648" i="13"/>
  <c r="K648" i="13"/>
  <c r="J648" i="13"/>
  <c r="I648" i="13"/>
  <c r="H648" i="13"/>
  <c r="G648" i="13"/>
  <c r="N647" i="13"/>
  <c r="M647" i="13"/>
  <c r="L647" i="13"/>
  <c r="K647" i="13"/>
  <c r="J647" i="13"/>
  <c r="I647" i="13"/>
  <c r="H647" i="13"/>
  <c r="G647" i="13"/>
  <c r="N646" i="13"/>
  <c r="M646" i="13"/>
  <c r="L646" i="13"/>
  <c r="K646" i="13"/>
  <c r="J646" i="13"/>
  <c r="I646" i="13"/>
  <c r="H646" i="13"/>
  <c r="G646" i="13"/>
  <c r="N645" i="13"/>
  <c r="M645" i="13"/>
  <c r="L645" i="13"/>
  <c r="K645" i="13"/>
  <c r="J645" i="13"/>
  <c r="I645" i="13"/>
  <c r="H645" i="13"/>
  <c r="G645" i="13"/>
  <c r="N644" i="13"/>
  <c r="M644" i="13"/>
  <c r="L644" i="13"/>
  <c r="K644" i="13"/>
  <c r="J644" i="13"/>
  <c r="I644" i="13"/>
  <c r="H644" i="13"/>
  <c r="G644" i="13"/>
  <c r="N643" i="13"/>
  <c r="M643" i="13"/>
  <c r="L643" i="13"/>
  <c r="K643" i="13"/>
  <c r="J643" i="13"/>
  <c r="I643" i="13"/>
  <c r="H643" i="13"/>
  <c r="G643" i="13"/>
  <c r="N642" i="13"/>
  <c r="M642" i="13"/>
  <c r="L642" i="13"/>
  <c r="K642" i="13"/>
  <c r="J642" i="13"/>
  <c r="I642" i="13"/>
  <c r="H642" i="13"/>
  <c r="G642" i="13"/>
  <c r="N641" i="13"/>
  <c r="M641" i="13"/>
  <c r="L641" i="13"/>
  <c r="K641" i="13"/>
  <c r="J641" i="13"/>
  <c r="I641" i="13"/>
  <c r="H641" i="13"/>
  <c r="G641" i="13"/>
  <c r="N640" i="13"/>
  <c r="M640" i="13"/>
  <c r="L640" i="13"/>
  <c r="K640" i="13"/>
  <c r="J640" i="13"/>
  <c r="I640" i="13"/>
  <c r="H640" i="13"/>
  <c r="G640" i="13"/>
  <c r="N639" i="13"/>
  <c r="M639" i="13"/>
  <c r="L639" i="13"/>
  <c r="K639" i="13"/>
  <c r="J639" i="13"/>
  <c r="I639" i="13"/>
  <c r="H639" i="13"/>
  <c r="G639" i="13"/>
  <c r="N638" i="13"/>
  <c r="M638" i="13"/>
  <c r="L638" i="13"/>
  <c r="K638" i="13"/>
  <c r="J638" i="13"/>
  <c r="I638" i="13"/>
  <c r="H638" i="13"/>
  <c r="G638" i="13"/>
  <c r="N637" i="13"/>
  <c r="M637" i="13"/>
  <c r="L637" i="13"/>
  <c r="K637" i="13"/>
  <c r="J637" i="13"/>
  <c r="I637" i="13"/>
  <c r="H637" i="13"/>
  <c r="G637" i="13"/>
  <c r="N636" i="13"/>
  <c r="M636" i="13"/>
  <c r="L636" i="13"/>
  <c r="K636" i="13"/>
  <c r="J636" i="13"/>
  <c r="I636" i="13"/>
  <c r="H636" i="13"/>
  <c r="G636" i="13"/>
  <c r="N635" i="13"/>
  <c r="M635" i="13"/>
  <c r="L635" i="13"/>
  <c r="K635" i="13"/>
  <c r="J635" i="13"/>
  <c r="I635" i="13"/>
  <c r="H635" i="13"/>
  <c r="G635" i="13"/>
  <c r="N634" i="13"/>
  <c r="M634" i="13"/>
  <c r="L634" i="13"/>
  <c r="K634" i="13"/>
  <c r="J634" i="13"/>
  <c r="I634" i="13"/>
  <c r="H634" i="13"/>
  <c r="G634" i="13"/>
  <c r="N633" i="13"/>
  <c r="M633" i="13"/>
  <c r="L633" i="13"/>
  <c r="K633" i="13"/>
  <c r="J633" i="13"/>
  <c r="I633" i="13"/>
  <c r="H633" i="13"/>
  <c r="G633" i="13"/>
  <c r="N632" i="13"/>
  <c r="M632" i="13"/>
  <c r="L632" i="13"/>
  <c r="K632" i="13"/>
  <c r="J632" i="13"/>
  <c r="I632" i="13"/>
  <c r="H632" i="13"/>
  <c r="G632" i="13"/>
  <c r="N631" i="13"/>
  <c r="M631" i="13"/>
  <c r="L631" i="13"/>
  <c r="K631" i="13"/>
  <c r="J631" i="13"/>
  <c r="I631" i="13"/>
  <c r="H631" i="13"/>
  <c r="G631" i="13"/>
  <c r="N630" i="13"/>
  <c r="M630" i="13"/>
  <c r="L630" i="13"/>
  <c r="K630" i="13"/>
  <c r="J630" i="13"/>
  <c r="I630" i="13"/>
  <c r="H630" i="13"/>
  <c r="G630" i="13"/>
  <c r="N629" i="13"/>
  <c r="M629" i="13"/>
  <c r="L629" i="13"/>
  <c r="K629" i="13"/>
  <c r="J629" i="13"/>
  <c r="I629" i="13"/>
  <c r="H629" i="13"/>
  <c r="G629" i="13"/>
  <c r="N628" i="13"/>
  <c r="M628" i="13"/>
  <c r="L628" i="13"/>
  <c r="K628" i="13"/>
  <c r="J628" i="13"/>
  <c r="I628" i="13"/>
  <c r="H628" i="13"/>
  <c r="G628" i="13"/>
  <c r="N627" i="13"/>
  <c r="M627" i="13"/>
  <c r="L627" i="13"/>
  <c r="K627" i="13"/>
  <c r="J627" i="13"/>
  <c r="I627" i="13"/>
  <c r="H627" i="13"/>
  <c r="G627" i="13"/>
  <c r="N626" i="13"/>
  <c r="M626" i="13"/>
  <c r="L626" i="13"/>
  <c r="K626" i="13"/>
  <c r="J626" i="13"/>
  <c r="I626" i="13"/>
  <c r="H626" i="13"/>
  <c r="G626" i="13"/>
  <c r="N625" i="13"/>
  <c r="M625" i="13"/>
  <c r="L625" i="13"/>
  <c r="K625" i="13"/>
  <c r="J625" i="13"/>
  <c r="I625" i="13"/>
  <c r="H625" i="13"/>
  <c r="G625" i="13"/>
  <c r="N624" i="13"/>
  <c r="M624" i="13"/>
  <c r="L624" i="13"/>
  <c r="K624" i="13"/>
  <c r="J624" i="13"/>
  <c r="I624" i="13"/>
  <c r="H624" i="13"/>
  <c r="G624" i="13"/>
  <c r="N623" i="13"/>
  <c r="M623" i="13"/>
  <c r="L623" i="13"/>
  <c r="K623" i="13"/>
  <c r="J623" i="13"/>
  <c r="I623" i="13"/>
  <c r="H623" i="13"/>
  <c r="G623" i="13"/>
  <c r="N622" i="13"/>
  <c r="M622" i="13"/>
  <c r="L622" i="13"/>
  <c r="K622" i="13"/>
  <c r="J622" i="13"/>
  <c r="I622" i="13"/>
  <c r="H622" i="13"/>
  <c r="G622" i="13"/>
  <c r="N621" i="13"/>
  <c r="M621" i="13"/>
  <c r="L621" i="13"/>
  <c r="K621" i="13"/>
  <c r="J621" i="13"/>
  <c r="I621" i="13"/>
  <c r="H621" i="13"/>
  <c r="G621" i="13"/>
  <c r="N620" i="13"/>
  <c r="M620" i="13"/>
  <c r="L620" i="13"/>
  <c r="K620" i="13"/>
  <c r="J620" i="13"/>
  <c r="I620" i="13"/>
  <c r="H620" i="13"/>
  <c r="G620" i="13"/>
  <c r="N619" i="13"/>
  <c r="M619" i="13"/>
  <c r="L619" i="13"/>
  <c r="K619" i="13"/>
  <c r="J619" i="13"/>
  <c r="I619" i="13"/>
  <c r="H619" i="13"/>
  <c r="G619" i="13"/>
  <c r="N618" i="13"/>
  <c r="M618" i="13"/>
  <c r="L618" i="13"/>
  <c r="K618" i="13"/>
  <c r="J618" i="13"/>
  <c r="I618" i="13"/>
  <c r="H618" i="13"/>
  <c r="G618" i="13"/>
  <c r="N617" i="13"/>
  <c r="M617" i="13"/>
  <c r="L617" i="13"/>
  <c r="K617" i="13"/>
  <c r="J617" i="13"/>
  <c r="I617" i="13"/>
  <c r="H617" i="13"/>
  <c r="G617" i="13"/>
  <c r="N616" i="13"/>
  <c r="M616" i="13"/>
  <c r="L616" i="13"/>
  <c r="K616" i="13"/>
  <c r="J616" i="13"/>
  <c r="I616" i="13"/>
  <c r="H616" i="13"/>
  <c r="G616" i="13"/>
  <c r="N615" i="13"/>
  <c r="M615" i="13"/>
  <c r="L615" i="13"/>
  <c r="K615" i="13"/>
  <c r="J615" i="13"/>
  <c r="I615" i="13"/>
  <c r="H615" i="13"/>
  <c r="G615" i="13"/>
  <c r="N614" i="13"/>
  <c r="M614" i="13"/>
  <c r="L614" i="13"/>
  <c r="K614" i="13"/>
  <c r="J614" i="13"/>
  <c r="I614" i="13"/>
  <c r="H614" i="13"/>
  <c r="G614" i="13"/>
  <c r="N613" i="13"/>
  <c r="M613" i="13"/>
  <c r="L613" i="13"/>
  <c r="K613" i="13"/>
  <c r="J613" i="13"/>
  <c r="I613" i="13"/>
  <c r="H613" i="13"/>
  <c r="G613" i="13"/>
  <c r="N612" i="13"/>
  <c r="M612" i="13"/>
  <c r="L612" i="13"/>
  <c r="K612" i="13"/>
  <c r="J612" i="13"/>
  <c r="I612" i="13"/>
  <c r="H612" i="13"/>
  <c r="G612" i="13"/>
  <c r="N611" i="13"/>
  <c r="M611" i="13"/>
  <c r="L611" i="13"/>
  <c r="K611" i="13"/>
  <c r="J611" i="13"/>
  <c r="I611" i="13"/>
  <c r="H611" i="13"/>
  <c r="G611" i="13"/>
  <c r="N610" i="13"/>
  <c r="M610" i="13"/>
  <c r="L610" i="13"/>
  <c r="K610" i="13"/>
  <c r="J610" i="13"/>
  <c r="I610" i="13"/>
  <c r="H610" i="13"/>
  <c r="G610" i="13"/>
  <c r="N609" i="13"/>
  <c r="M609" i="13"/>
  <c r="L609" i="13"/>
  <c r="K609" i="13"/>
  <c r="J609" i="13"/>
  <c r="I609" i="13"/>
  <c r="H609" i="13"/>
  <c r="G609" i="13"/>
  <c r="N608" i="13"/>
  <c r="M608" i="13"/>
  <c r="L608" i="13"/>
  <c r="K608" i="13"/>
  <c r="J608" i="13"/>
  <c r="I608" i="13"/>
  <c r="H608" i="13"/>
  <c r="G608" i="13"/>
  <c r="N607" i="13"/>
  <c r="M607" i="13"/>
  <c r="L607" i="13"/>
  <c r="K607" i="13"/>
  <c r="J607" i="13"/>
  <c r="I607" i="13"/>
  <c r="H607" i="13"/>
  <c r="G607" i="13"/>
  <c r="N606" i="13"/>
  <c r="M606" i="13"/>
  <c r="L606" i="13"/>
  <c r="K606" i="13"/>
  <c r="J606" i="13"/>
  <c r="I606" i="13"/>
  <c r="H606" i="13"/>
  <c r="G606" i="13"/>
  <c r="N605" i="13"/>
  <c r="M605" i="13"/>
  <c r="L605" i="13"/>
  <c r="K605" i="13"/>
  <c r="J605" i="13"/>
  <c r="I605" i="13"/>
  <c r="H605" i="13"/>
  <c r="G605" i="13"/>
  <c r="N604" i="13"/>
  <c r="M604" i="13"/>
  <c r="L604" i="13"/>
  <c r="K604" i="13"/>
  <c r="J604" i="13"/>
  <c r="I604" i="13"/>
  <c r="H604" i="13"/>
  <c r="G604" i="13"/>
  <c r="N603" i="13"/>
  <c r="M603" i="13"/>
  <c r="L603" i="13"/>
  <c r="K603" i="13"/>
  <c r="J603" i="13"/>
  <c r="I603" i="13"/>
  <c r="H603" i="13"/>
  <c r="G603" i="13"/>
  <c r="N602" i="13"/>
  <c r="M602" i="13"/>
  <c r="L602" i="13"/>
  <c r="K602" i="13"/>
  <c r="J602" i="13"/>
  <c r="I602" i="13"/>
  <c r="H602" i="13"/>
  <c r="G602" i="13"/>
  <c r="N601" i="13"/>
  <c r="M601" i="13"/>
  <c r="L601" i="13"/>
  <c r="K601" i="13"/>
  <c r="J601" i="13"/>
  <c r="I601" i="13"/>
  <c r="H601" i="13"/>
  <c r="G601" i="13"/>
  <c r="N600" i="13"/>
  <c r="M600" i="13"/>
  <c r="L600" i="13"/>
  <c r="K600" i="13"/>
  <c r="J600" i="13"/>
  <c r="I600" i="13"/>
  <c r="H600" i="13"/>
  <c r="G600" i="13"/>
  <c r="N599" i="13"/>
  <c r="M599" i="13"/>
  <c r="L599" i="13"/>
  <c r="K599" i="13"/>
  <c r="J599" i="13"/>
  <c r="I599" i="13"/>
  <c r="H599" i="13"/>
  <c r="G599" i="13"/>
  <c r="N598" i="13"/>
  <c r="M598" i="13"/>
  <c r="L598" i="13"/>
  <c r="K598" i="13"/>
  <c r="J598" i="13"/>
  <c r="I598" i="13"/>
  <c r="H598" i="13"/>
  <c r="G598" i="13"/>
  <c r="N597" i="13"/>
  <c r="M597" i="13"/>
  <c r="L597" i="13"/>
  <c r="K597" i="13"/>
  <c r="J597" i="13"/>
  <c r="I597" i="13"/>
  <c r="H597" i="13"/>
  <c r="G597" i="13"/>
  <c r="N596" i="13"/>
  <c r="M596" i="13"/>
  <c r="L596" i="13"/>
  <c r="K596" i="13"/>
  <c r="J596" i="13"/>
  <c r="I596" i="13"/>
  <c r="H596" i="13"/>
  <c r="G596" i="13"/>
  <c r="N595" i="13"/>
  <c r="M595" i="13"/>
  <c r="L595" i="13"/>
  <c r="K595" i="13"/>
  <c r="J595" i="13"/>
  <c r="I595" i="13"/>
  <c r="H595" i="13"/>
  <c r="G595" i="13"/>
  <c r="N594" i="13"/>
  <c r="M594" i="13"/>
  <c r="L594" i="13"/>
  <c r="K594" i="13"/>
  <c r="J594" i="13"/>
  <c r="I594" i="13"/>
  <c r="H594" i="13"/>
  <c r="G594" i="13"/>
  <c r="N593" i="13"/>
  <c r="M593" i="13"/>
  <c r="L593" i="13"/>
  <c r="K593" i="13"/>
  <c r="J593" i="13"/>
  <c r="I593" i="13"/>
  <c r="H593" i="13"/>
  <c r="G593" i="13"/>
  <c r="N592" i="13"/>
  <c r="M592" i="13"/>
  <c r="L592" i="13"/>
  <c r="K592" i="13"/>
  <c r="J592" i="13"/>
  <c r="I592" i="13"/>
  <c r="H592" i="13"/>
  <c r="G592" i="13"/>
  <c r="N591" i="13"/>
  <c r="M591" i="13"/>
  <c r="L591" i="13"/>
  <c r="K591" i="13"/>
  <c r="J591" i="13"/>
  <c r="I591" i="13"/>
  <c r="H591" i="13"/>
  <c r="G591" i="13"/>
  <c r="N590" i="13"/>
  <c r="M590" i="13"/>
  <c r="L590" i="13"/>
  <c r="K590" i="13"/>
  <c r="J590" i="13"/>
  <c r="I590" i="13"/>
  <c r="H590" i="13"/>
  <c r="G590" i="13"/>
  <c r="N589" i="13"/>
  <c r="M589" i="13"/>
  <c r="L589" i="13"/>
  <c r="K589" i="13"/>
  <c r="J589" i="13"/>
  <c r="I589" i="13"/>
  <c r="H589" i="13"/>
  <c r="G589" i="13"/>
  <c r="N588" i="13"/>
  <c r="M588" i="13"/>
  <c r="L588" i="13"/>
  <c r="K588" i="13"/>
  <c r="J588" i="13"/>
  <c r="I588" i="13"/>
  <c r="H588" i="13"/>
  <c r="G588" i="13"/>
  <c r="N587" i="13"/>
  <c r="M587" i="13"/>
  <c r="L587" i="13"/>
  <c r="K587" i="13"/>
  <c r="J587" i="13"/>
  <c r="I587" i="13"/>
  <c r="H587" i="13"/>
  <c r="G587" i="13"/>
  <c r="N586" i="13"/>
  <c r="M586" i="13"/>
  <c r="L586" i="13"/>
  <c r="K586" i="13"/>
  <c r="J586" i="13"/>
  <c r="I586" i="13"/>
  <c r="H586" i="13"/>
  <c r="G586" i="13"/>
  <c r="N585" i="13"/>
  <c r="M585" i="13"/>
  <c r="L585" i="13"/>
  <c r="K585" i="13"/>
  <c r="J585" i="13"/>
  <c r="I585" i="13"/>
  <c r="H585" i="13"/>
  <c r="G585" i="13"/>
  <c r="N584" i="13"/>
  <c r="M584" i="13"/>
  <c r="L584" i="13"/>
  <c r="K584" i="13"/>
  <c r="J584" i="13"/>
  <c r="I584" i="13"/>
  <c r="H584" i="13"/>
  <c r="G584" i="13"/>
  <c r="N583" i="13"/>
  <c r="M583" i="13"/>
  <c r="L583" i="13"/>
  <c r="K583" i="13"/>
  <c r="J583" i="13"/>
  <c r="I583" i="13"/>
  <c r="H583" i="13"/>
  <c r="G583" i="13"/>
  <c r="N582" i="13"/>
  <c r="M582" i="13"/>
  <c r="L582" i="13"/>
  <c r="K582" i="13"/>
  <c r="J582" i="13"/>
  <c r="I582" i="13"/>
  <c r="H582" i="13"/>
  <c r="G582" i="13"/>
  <c r="N581" i="13"/>
  <c r="M581" i="13"/>
  <c r="L581" i="13"/>
  <c r="K581" i="13"/>
  <c r="J581" i="13"/>
  <c r="I581" i="13"/>
  <c r="H581" i="13"/>
  <c r="G581" i="13"/>
  <c r="N580" i="13"/>
  <c r="M580" i="13"/>
  <c r="L580" i="13"/>
  <c r="K580" i="13"/>
  <c r="J580" i="13"/>
  <c r="I580" i="13"/>
  <c r="H580" i="13"/>
  <c r="G580" i="13"/>
  <c r="N579" i="13"/>
  <c r="M579" i="13"/>
  <c r="L579" i="13"/>
  <c r="K579" i="13"/>
  <c r="J579" i="13"/>
  <c r="I579" i="13"/>
  <c r="H579" i="13"/>
  <c r="G579" i="13"/>
  <c r="N578" i="13"/>
  <c r="M578" i="13"/>
  <c r="L578" i="13"/>
  <c r="K578" i="13"/>
  <c r="J578" i="13"/>
  <c r="I578" i="13"/>
  <c r="H578" i="13"/>
  <c r="G578" i="13"/>
  <c r="N577" i="13"/>
  <c r="M577" i="13"/>
  <c r="L577" i="13"/>
  <c r="K577" i="13"/>
  <c r="J577" i="13"/>
  <c r="I577" i="13"/>
  <c r="H577" i="13"/>
  <c r="G577" i="13"/>
  <c r="N576" i="13"/>
  <c r="M576" i="13"/>
  <c r="L576" i="13"/>
  <c r="K576" i="13"/>
  <c r="J576" i="13"/>
  <c r="I576" i="13"/>
  <c r="H576" i="13"/>
  <c r="G576" i="13"/>
  <c r="N575" i="13"/>
  <c r="M575" i="13"/>
  <c r="L575" i="13"/>
  <c r="K575" i="13"/>
  <c r="J575" i="13"/>
  <c r="I575" i="13"/>
  <c r="H575" i="13"/>
  <c r="G575" i="13"/>
  <c r="N574" i="13"/>
  <c r="M574" i="13"/>
  <c r="L574" i="13"/>
  <c r="K574" i="13"/>
  <c r="J574" i="13"/>
  <c r="I574" i="13"/>
  <c r="H574" i="13"/>
  <c r="G574" i="13"/>
  <c r="N573" i="13"/>
  <c r="M573" i="13"/>
  <c r="L573" i="13"/>
  <c r="K573" i="13"/>
  <c r="J573" i="13"/>
  <c r="I573" i="13"/>
  <c r="H573" i="13"/>
  <c r="G573" i="13"/>
  <c r="N572" i="13"/>
  <c r="M572" i="13"/>
  <c r="L572" i="13"/>
  <c r="K572" i="13"/>
  <c r="J572" i="13"/>
  <c r="I572" i="13"/>
  <c r="H572" i="13"/>
  <c r="G572" i="13"/>
  <c r="N571" i="13"/>
  <c r="M571" i="13"/>
  <c r="L571" i="13"/>
  <c r="K571" i="13"/>
  <c r="J571" i="13"/>
  <c r="I571" i="13"/>
  <c r="H571" i="13"/>
  <c r="G571" i="13"/>
  <c r="N570" i="13"/>
  <c r="M570" i="13"/>
  <c r="L570" i="13"/>
  <c r="K570" i="13"/>
  <c r="J570" i="13"/>
  <c r="I570" i="13"/>
  <c r="H570" i="13"/>
  <c r="G570" i="13"/>
  <c r="N569" i="13"/>
  <c r="M569" i="13"/>
  <c r="L569" i="13"/>
  <c r="K569" i="13"/>
  <c r="J569" i="13"/>
  <c r="I569" i="13"/>
  <c r="H569" i="13"/>
  <c r="G569" i="13"/>
  <c r="N568" i="13"/>
  <c r="M568" i="13"/>
  <c r="L568" i="13"/>
  <c r="K568" i="13"/>
  <c r="J568" i="13"/>
  <c r="I568" i="13"/>
  <c r="H568" i="13"/>
  <c r="G568" i="13"/>
  <c r="N567" i="13"/>
  <c r="M567" i="13"/>
  <c r="L567" i="13"/>
  <c r="K567" i="13"/>
  <c r="J567" i="13"/>
  <c r="I567" i="13"/>
  <c r="H567" i="13"/>
  <c r="G567" i="13"/>
  <c r="N566" i="13"/>
  <c r="M566" i="13"/>
  <c r="L566" i="13"/>
  <c r="K566" i="13"/>
  <c r="J566" i="13"/>
  <c r="I566" i="13"/>
  <c r="H566" i="13"/>
  <c r="G566" i="13"/>
  <c r="N565" i="13"/>
  <c r="M565" i="13"/>
  <c r="L565" i="13"/>
  <c r="K565" i="13"/>
  <c r="J565" i="13"/>
  <c r="I565" i="13"/>
  <c r="H565" i="13"/>
  <c r="G565" i="13"/>
  <c r="N564" i="13"/>
  <c r="M564" i="13"/>
  <c r="L564" i="13"/>
  <c r="K564" i="13"/>
  <c r="J564" i="13"/>
  <c r="I564" i="13"/>
  <c r="H564" i="13"/>
  <c r="G564" i="13"/>
  <c r="N563" i="13"/>
  <c r="M563" i="13"/>
  <c r="L563" i="13"/>
  <c r="K563" i="13"/>
  <c r="J563" i="13"/>
  <c r="I563" i="13"/>
  <c r="H563" i="13"/>
  <c r="G563" i="13"/>
  <c r="N562" i="13"/>
  <c r="M562" i="13"/>
  <c r="L562" i="13"/>
  <c r="K562" i="13"/>
  <c r="J562" i="13"/>
  <c r="I562" i="13"/>
  <c r="H562" i="13"/>
  <c r="G562" i="13"/>
  <c r="N561" i="13"/>
  <c r="M561" i="13"/>
  <c r="L561" i="13"/>
  <c r="K561" i="13"/>
  <c r="J561" i="13"/>
  <c r="I561" i="13"/>
  <c r="H561" i="13"/>
  <c r="G561" i="13"/>
  <c r="N560" i="13"/>
  <c r="M560" i="13"/>
  <c r="L560" i="13"/>
  <c r="K560" i="13"/>
  <c r="J560" i="13"/>
  <c r="I560" i="13"/>
  <c r="H560" i="13"/>
  <c r="G560" i="13"/>
  <c r="N559" i="13"/>
  <c r="M559" i="13"/>
  <c r="L559" i="13"/>
  <c r="K559" i="13"/>
  <c r="J559" i="13"/>
  <c r="I559" i="13"/>
  <c r="H559" i="13"/>
  <c r="G559" i="13"/>
  <c r="N558" i="13"/>
  <c r="M558" i="13"/>
  <c r="L558" i="13"/>
  <c r="K558" i="13"/>
  <c r="J558" i="13"/>
  <c r="I558" i="13"/>
  <c r="H558" i="13"/>
  <c r="G558" i="13"/>
  <c r="N557" i="13"/>
  <c r="M557" i="13"/>
  <c r="L557" i="13"/>
  <c r="K557" i="13"/>
  <c r="J557" i="13"/>
  <c r="I557" i="13"/>
  <c r="H557" i="13"/>
  <c r="G557" i="13"/>
  <c r="N556" i="13"/>
  <c r="M556" i="13"/>
  <c r="L556" i="13"/>
  <c r="K556" i="13"/>
  <c r="J556" i="13"/>
  <c r="I556" i="13"/>
  <c r="H556" i="13"/>
  <c r="G556" i="13"/>
  <c r="N555" i="13"/>
  <c r="M555" i="13"/>
  <c r="L555" i="13"/>
  <c r="K555" i="13"/>
  <c r="J555" i="13"/>
  <c r="I555" i="13"/>
  <c r="H555" i="13"/>
  <c r="G555" i="13"/>
  <c r="N554" i="13"/>
  <c r="M554" i="13"/>
  <c r="L554" i="13"/>
  <c r="K554" i="13"/>
  <c r="J554" i="13"/>
  <c r="I554" i="13"/>
  <c r="H554" i="13"/>
  <c r="G554" i="13"/>
  <c r="N553" i="13"/>
  <c r="M553" i="13"/>
  <c r="L553" i="13"/>
  <c r="K553" i="13"/>
  <c r="J553" i="13"/>
  <c r="I553" i="13"/>
  <c r="H553" i="13"/>
  <c r="G553" i="13"/>
  <c r="N552" i="13"/>
  <c r="M552" i="13"/>
  <c r="L552" i="13"/>
  <c r="K552" i="13"/>
  <c r="J552" i="13"/>
  <c r="I552" i="13"/>
  <c r="H552" i="13"/>
  <c r="G552" i="13"/>
  <c r="N551" i="13"/>
  <c r="M551" i="13"/>
  <c r="L551" i="13"/>
  <c r="K551" i="13"/>
  <c r="J551" i="13"/>
  <c r="I551" i="13"/>
  <c r="H551" i="13"/>
  <c r="G551" i="13"/>
  <c r="N550" i="13"/>
  <c r="M550" i="13"/>
  <c r="L550" i="13"/>
  <c r="K550" i="13"/>
  <c r="J550" i="13"/>
  <c r="I550" i="13"/>
  <c r="H550" i="13"/>
  <c r="G550" i="13"/>
  <c r="N549" i="13"/>
  <c r="M549" i="13"/>
  <c r="L549" i="13"/>
  <c r="K549" i="13"/>
  <c r="J549" i="13"/>
  <c r="I549" i="13"/>
  <c r="H549" i="13"/>
  <c r="G549" i="13"/>
  <c r="N548" i="13"/>
  <c r="M548" i="13"/>
  <c r="L548" i="13"/>
  <c r="K548" i="13"/>
  <c r="J548" i="13"/>
  <c r="I548" i="13"/>
  <c r="H548" i="13"/>
  <c r="G548" i="13"/>
  <c r="N547" i="13"/>
  <c r="M547" i="13"/>
  <c r="L547" i="13"/>
  <c r="K547" i="13"/>
  <c r="J547" i="13"/>
  <c r="I547" i="13"/>
  <c r="H547" i="13"/>
  <c r="G547" i="13"/>
  <c r="N546" i="13"/>
  <c r="M546" i="13"/>
  <c r="L546" i="13"/>
  <c r="K546" i="13"/>
  <c r="J546" i="13"/>
  <c r="I546" i="13"/>
  <c r="H546" i="13"/>
  <c r="G546" i="13"/>
  <c r="N545" i="13"/>
  <c r="M545" i="13"/>
  <c r="L545" i="13"/>
  <c r="K545" i="13"/>
  <c r="J545" i="13"/>
  <c r="I545" i="13"/>
  <c r="H545" i="13"/>
  <c r="G545" i="13"/>
  <c r="N544" i="13"/>
  <c r="M544" i="13"/>
  <c r="L544" i="13"/>
  <c r="K544" i="13"/>
  <c r="J544" i="13"/>
  <c r="I544" i="13"/>
  <c r="H544" i="13"/>
  <c r="G544" i="13"/>
  <c r="N543" i="13"/>
  <c r="M543" i="13"/>
  <c r="L543" i="13"/>
  <c r="K543" i="13"/>
  <c r="J543" i="13"/>
  <c r="I543" i="13"/>
  <c r="H543" i="13"/>
  <c r="G543" i="13"/>
  <c r="N542" i="13"/>
  <c r="M542" i="13"/>
  <c r="L542" i="13"/>
  <c r="K542" i="13"/>
  <c r="J542" i="13"/>
  <c r="I542" i="13"/>
  <c r="H542" i="13"/>
  <c r="G542" i="13"/>
  <c r="N541" i="13"/>
  <c r="M541" i="13"/>
  <c r="L541" i="13"/>
  <c r="K541" i="13"/>
  <c r="J541" i="13"/>
  <c r="I541" i="13"/>
  <c r="H541" i="13"/>
  <c r="G541" i="13"/>
  <c r="N540" i="13"/>
  <c r="M540" i="13"/>
  <c r="L540" i="13"/>
  <c r="K540" i="13"/>
  <c r="J540" i="13"/>
  <c r="I540" i="13"/>
  <c r="H540" i="13"/>
  <c r="G540" i="13"/>
  <c r="N539" i="13"/>
  <c r="M539" i="13"/>
  <c r="L539" i="13"/>
  <c r="K539" i="13"/>
  <c r="J539" i="13"/>
  <c r="I539" i="13"/>
  <c r="H539" i="13"/>
  <c r="G539" i="13"/>
  <c r="N538" i="13"/>
  <c r="M538" i="13"/>
  <c r="L538" i="13"/>
  <c r="K538" i="13"/>
  <c r="J538" i="13"/>
  <c r="I538" i="13"/>
  <c r="H538" i="13"/>
  <c r="G538" i="13"/>
  <c r="N537" i="13"/>
  <c r="M537" i="13"/>
  <c r="L537" i="13"/>
  <c r="K537" i="13"/>
  <c r="J537" i="13"/>
  <c r="I537" i="13"/>
  <c r="H537" i="13"/>
  <c r="G537" i="13"/>
  <c r="N536" i="13"/>
  <c r="M536" i="13"/>
  <c r="L536" i="13"/>
  <c r="K536" i="13"/>
  <c r="J536" i="13"/>
  <c r="I536" i="13"/>
  <c r="H536" i="13"/>
  <c r="G536" i="13"/>
  <c r="N535" i="13"/>
  <c r="M535" i="13"/>
  <c r="L535" i="13"/>
  <c r="K535" i="13"/>
  <c r="J535" i="13"/>
  <c r="I535" i="13"/>
  <c r="H535" i="13"/>
  <c r="G535" i="13"/>
  <c r="N534" i="13"/>
  <c r="M534" i="13"/>
  <c r="L534" i="13"/>
  <c r="K534" i="13"/>
  <c r="J534" i="13"/>
  <c r="I534" i="13"/>
  <c r="H534" i="13"/>
  <c r="G534" i="13"/>
  <c r="N533" i="13"/>
  <c r="M533" i="13"/>
  <c r="L533" i="13"/>
  <c r="K533" i="13"/>
  <c r="J533" i="13"/>
  <c r="I533" i="13"/>
  <c r="H533" i="13"/>
  <c r="G533" i="13"/>
  <c r="N532" i="13"/>
  <c r="M532" i="13"/>
  <c r="L532" i="13"/>
  <c r="K532" i="13"/>
  <c r="J532" i="13"/>
  <c r="I532" i="13"/>
  <c r="H532" i="13"/>
  <c r="G532" i="13"/>
  <c r="N531" i="13"/>
  <c r="M531" i="13"/>
  <c r="L531" i="13"/>
  <c r="K531" i="13"/>
  <c r="J531" i="13"/>
  <c r="I531" i="13"/>
  <c r="H531" i="13"/>
  <c r="G531" i="13"/>
  <c r="N530" i="13"/>
  <c r="M530" i="13"/>
  <c r="L530" i="13"/>
  <c r="K530" i="13"/>
  <c r="J530" i="13"/>
  <c r="I530" i="13"/>
  <c r="H530" i="13"/>
  <c r="G530" i="13"/>
  <c r="N529" i="13"/>
  <c r="M529" i="13"/>
  <c r="L529" i="13"/>
  <c r="K529" i="13"/>
  <c r="J529" i="13"/>
  <c r="I529" i="13"/>
  <c r="H529" i="13"/>
  <c r="G529" i="13"/>
  <c r="N528" i="13"/>
  <c r="M528" i="13"/>
  <c r="L528" i="13"/>
  <c r="K528" i="13"/>
  <c r="J528" i="13"/>
  <c r="I528" i="13"/>
  <c r="H528" i="13"/>
  <c r="G528" i="13"/>
  <c r="N527" i="13"/>
  <c r="M527" i="13"/>
  <c r="L527" i="13"/>
  <c r="K527" i="13"/>
  <c r="J527" i="13"/>
  <c r="I527" i="13"/>
  <c r="H527" i="13"/>
  <c r="G527" i="13"/>
  <c r="N526" i="13"/>
  <c r="M526" i="13"/>
  <c r="L526" i="13"/>
  <c r="K526" i="13"/>
  <c r="J526" i="13"/>
  <c r="I526" i="13"/>
  <c r="H526" i="13"/>
  <c r="G526" i="13"/>
  <c r="N525" i="13"/>
  <c r="M525" i="13"/>
  <c r="L525" i="13"/>
  <c r="K525" i="13"/>
  <c r="J525" i="13"/>
  <c r="I525" i="13"/>
  <c r="H525" i="13"/>
  <c r="G525" i="13"/>
  <c r="N524" i="13"/>
  <c r="M524" i="13"/>
  <c r="L524" i="13"/>
  <c r="K524" i="13"/>
  <c r="J524" i="13"/>
  <c r="I524" i="13"/>
  <c r="H524" i="13"/>
  <c r="G524" i="13"/>
  <c r="N523" i="13"/>
  <c r="M523" i="13"/>
  <c r="L523" i="13"/>
  <c r="K523" i="13"/>
  <c r="J523" i="13"/>
  <c r="I523" i="13"/>
  <c r="H523" i="13"/>
  <c r="G523" i="13"/>
  <c r="N522" i="13"/>
  <c r="M522" i="13"/>
  <c r="L522" i="13"/>
  <c r="K522" i="13"/>
  <c r="J522" i="13"/>
  <c r="I522" i="13"/>
  <c r="H522" i="13"/>
  <c r="G522" i="13"/>
  <c r="N521" i="13"/>
  <c r="M521" i="13"/>
  <c r="L521" i="13"/>
  <c r="K521" i="13"/>
  <c r="J521" i="13"/>
  <c r="I521" i="13"/>
  <c r="H521" i="13"/>
  <c r="G521" i="13"/>
  <c r="N520" i="13"/>
  <c r="M520" i="13"/>
  <c r="L520" i="13"/>
  <c r="K520" i="13"/>
  <c r="J520" i="13"/>
  <c r="I520" i="13"/>
  <c r="H520" i="13"/>
  <c r="G520" i="13"/>
  <c r="N519" i="13"/>
  <c r="M519" i="13"/>
  <c r="L519" i="13"/>
  <c r="K519" i="13"/>
  <c r="J519" i="13"/>
  <c r="I519" i="13"/>
  <c r="H519" i="13"/>
  <c r="G519" i="13"/>
  <c r="N518" i="13"/>
  <c r="M518" i="13"/>
  <c r="L518" i="13"/>
  <c r="K518" i="13"/>
  <c r="J518" i="13"/>
  <c r="I518" i="13"/>
  <c r="H518" i="13"/>
  <c r="G518" i="13"/>
  <c r="N517" i="13"/>
  <c r="M517" i="13"/>
  <c r="L517" i="13"/>
  <c r="K517" i="13"/>
  <c r="J517" i="13"/>
  <c r="I517" i="13"/>
  <c r="H517" i="13"/>
  <c r="G517" i="13"/>
  <c r="N516" i="13"/>
  <c r="M516" i="13"/>
  <c r="L516" i="13"/>
  <c r="K516" i="13"/>
  <c r="J516" i="13"/>
  <c r="I516" i="13"/>
  <c r="H516" i="13"/>
  <c r="G516" i="13"/>
  <c r="N515" i="13"/>
  <c r="M515" i="13"/>
  <c r="L515" i="13"/>
  <c r="K515" i="13"/>
  <c r="J515" i="13"/>
  <c r="I515" i="13"/>
  <c r="H515" i="13"/>
  <c r="G515" i="13"/>
  <c r="N514" i="13"/>
  <c r="M514" i="13"/>
  <c r="L514" i="13"/>
  <c r="K514" i="13"/>
  <c r="J514" i="13"/>
  <c r="I514" i="13"/>
  <c r="H514" i="13"/>
  <c r="G514" i="13"/>
  <c r="N513" i="13"/>
  <c r="M513" i="13"/>
  <c r="L513" i="13"/>
  <c r="K513" i="13"/>
  <c r="J513" i="13"/>
  <c r="I513" i="13"/>
  <c r="H513" i="13"/>
  <c r="G513" i="13"/>
  <c r="N512" i="13"/>
  <c r="M512" i="13"/>
  <c r="L512" i="13"/>
  <c r="K512" i="13"/>
  <c r="J512" i="13"/>
  <c r="I512" i="13"/>
  <c r="H512" i="13"/>
  <c r="G512" i="13"/>
  <c r="N511" i="13"/>
  <c r="M511" i="13"/>
  <c r="L511" i="13"/>
  <c r="K511" i="13"/>
  <c r="J511" i="13"/>
  <c r="I511" i="13"/>
  <c r="H511" i="13"/>
  <c r="G511" i="13"/>
  <c r="N510" i="13"/>
  <c r="M510" i="13"/>
  <c r="L510" i="13"/>
  <c r="K510" i="13"/>
  <c r="J510" i="13"/>
  <c r="I510" i="13"/>
  <c r="H510" i="13"/>
  <c r="G510" i="13"/>
  <c r="N509" i="13"/>
  <c r="M509" i="13"/>
  <c r="L509" i="13"/>
  <c r="K509" i="13"/>
  <c r="J509" i="13"/>
  <c r="I509" i="13"/>
  <c r="H509" i="13"/>
  <c r="G509" i="13"/>
  <c r="N508" i="13"/>
  <c r="M508" i="13"/>
  <c r="L508" i="13"/>
  <c r="K508" i="13"/>
  <c r="J508" i="13"/>
  <c r="I508" i="13"/>
  <c r="H508" i="13"/>
  <c r="G508" i="13"/>
  <c r="N507" i="13"/>
  <c r="M507" i="13"/>
  <c r="L507" i="13"/>
  <c r="K507" i="13"/>
  <c r="J507" i="13"/>
  <c r="I507" i="13"/>
  <c r="H507" i="13"/>
  <c r="G507" i="13"/>
  <c r="N506" i="13"/>
  <c r="M506" i="13"/>
  <c r="L506" i="13"/>
  <c r="K506" i="13"/>
  <c r="J506" i="13"/>
  <c r="I506" i="13"/>
  <c r="H506" i="13"/>
  <c r="G506" i="13"/>
  <c r="N505" i="13"/>
  <c r="M505" i="13"/>
  <c r="L505" i="13"/>
  <c r="K505" i="13"/>
  <c r="J505" i="13"/>
  <c r="I505" i="13"/>
  <c r="H505" i="13"/>
  <c r="G505" i="13"/>
  <c r="N504" i="13"/>
  <c r="M504" i="13"/>
  <c r="L504" i="13"/>
  <c r="K504" i="13"/>
  <c r="J504" i="13"/>
  <c r="I504" i="13"/>
  <c r="H504" i="13"/>
  <c r="G504" i="13"/>
  <c r="N503" i="13"/>
  <c r="M503" i="13"/>
  <c r="L503" i="13"/>
  <c r="K503" i="13"/>
  <c r="J503" i="13"/>
  <c r="I503" i="13"/>
  <c r="H503" i="13"/>
  <c r="G503" i="13"/>
  <c r="N502" i="13"/>
  <c r="M502" i="13"/>
  <c r="L502" i="13"/>
  <c r="K502" i="13"/>
  <c r="J502" i="13"/>
  <c r="I502" i="13"/>
  <c r="H502" i="13"/>
  <c r="G502" i="13"/>
  <c r="N501" i="13"/>
  <c r="M501" i="13"/>
  <c r="L501" i="13"/>
  <c r="K501" i="13"/>
  <c r="J501" i="13"/>
  <c r="I501" i="13"/>
  <c r="H501" i="13"/>
  <c r="G501" i="13"/>
  <c r="N500" i="13"/>
  <c r="M500" i="13"/>
  <c r="L500" i="13"/>
  <c r="K500" i="13"/>
  <c r="J500" i="13"/>
  <c r="I500" i="13"/>
  <c r="H500" i="13"/>
  <c r="G500" i="13"/>
  <c r="N499" i="13"/>
  <c r="M499" i="13"/>
  <c r="L499" i="13"/>
  <c r="K499" i="13"/>
  <c r="J499" i="13"/>
  <c r="I499" i="13"/>
  <c r="H499" i="13"/>
  <c r="G499" i="13"/>
  <c r="N498" i="13"/>
  <c r="M498" i="13"/>
  <c r="L498" i="13"/>
  <c r="K498" i="13"/>
  <c r="J498" i="13"/>
  <c r="I498" i="13"/>
  <c r="H498" i="13"/>
  <c r="G498" i="13"/>
  <c r="N497" i="13"/>
  <c r="M497" i="13"/>
  <c r="L497" i="13"/>
  <c r="K497" i="13"/>
  <c r="J497" i="13"/>
  <c r="I497" i="13"/>
  <c r="H497" i="13"/>
  <c r="G497" i="13"/>
  <c r="N496" i="13"/>
  <c r="M496" i="13"/>
  <c r="L496" i="13"/>
  <c r="K496" i="13"/>
  <c r="J496" i="13"/>
  <c r="I496" i="13"/>
  <c r="H496" i="13"/>
  <c r="G496" i="13"/>
  <c r="N495" i="13"/>
  <c r="M495" i="13"/>
  <c r="L495" i="13"/>
  <c r="K495" i="13"/>
  <c r="J495" i="13"/>
  <c r="I495" i="13"/>
  <c r="H495" i="13"/>
  <c r="G495" i="13"/>
  <c r="N494" i="13"/>
  <c r="M494" i="13"/>
  <c r="L494" i="13"/>
  <c r="K494" i="13"/>
  <c r="J494" i="13"/>
  <c r="I494" i="13"/>
  <c r="H494" i="13"/>
  <c r="G494" i="13"/>
  <c r="N493" i="13"/>
  <c r="M493" i="13"/>
  <c r="L493" i="13"/>
  <c r="K493" i="13"/>
  <c r="J493" i="13"/>
  <c r="I493" i="13"/>
  <c r="H493" i="13"/>
  <c r="G493" i="13"/>
  <c r="N492" i="13"/>
  <c r="M492" i="13"/>
  <c r="L492" i="13"/>
  <c r="K492" i="13"/>
  <c r="J492" i="13"/>
  <c r="I492" i="13"/>
  <c r="H492" i="13"/>
  <c r="G492" i="13"/>
  <c r="N491" i="13"/>
  <c r="M491" i="13"/>
  <c r="L491" i="13"/>
  <c r="K491" i="13"/>
  <c r="J491" i="13"/>
  <c r="I491" i="13"/>
  <c r="H491" i="13"/>
  <c r="G491" i="13"/>
  <c r="N490" i="13"/>
  <c r="M490" i="13"/>
  <c r="L490" i="13"/>
  <c r="K490" i="13"/>
  <c r="J490" i="13"/>
  <c r="I490" i="13"/>
  <c r="H490" i="13"/>
  <c r="G490" i="13"/>
  <c r="N489" i="13"/>
  <c r="M489" i="13"/>
  <c r="L489" i="13"/>
  <c r="K489" i="13"/>
  <c r="J489" i="13"/>
  <c r="I489" i="13"/>
  <c r="H489" i="13"/>
  <c r="G489" i="13"/>
  <c r="N488" i="13"/>
  <c r="M488" i="13"/>
  <c r="L488" i="13"/>
  <c r="K488" i="13"/>
  <c r="J488" i="13"/>
  <c r="I488" i="13"/>
  <c r="H488" i="13"/>
  <c r="G488" i="13"/>
  <c r="N487" i="13"/>
  <c r="M487" i="13"/>
  <c r="L487" i="13"/>
  <c r="K487" i="13"/>
  <c r="J487" i="13"/>
  <c r="I487" i="13"/>
  <c r="H487" i="13"/>
  <c r="G487" i="13"/>
  <c r="N486" i="13"/>
  <c r="M486" i="13"/>
  <c r="L486" i="13"/>
  <c r="K486" i="13"/>
  <c r="J486" i="13"/>
  <c r="I486" i="13"/>
  <c r="H486" i="13"/>
  <c r="G486" i="13"/>
  <c r="N485" i="13"/>
  <c r="M485" i="13"/>
  <c r="L485" i="13"/>
  <c r="K485" i="13"/>
  <c r="J485" i="13"/>
  <c r="I485" i="13"/>
  <c r="H485" i="13"/>
  <c r="G485" i="13"/>
  <c r="N484" i="13"/>
  <c r="M484" i="13"/>
  <c r="L484" i="13"/>
  <c r="K484" i="13"/>
  <c r="J484" i="13"/>
  <c r="I484" i="13"/>
  <c r="H484" i="13"/>
  <c r="G484" i="13"/>
  <c r="N483" i="13"/>
  <c r="M483" i="13"/>
  <c r="L483" i="13"/>
  <c r="K483" i="13"/>
  <c r="J483" i="13"/>
  <c r="I483" i="13"/>
  <c r="H483" i="13"/>
  <c r="G483" i="13"/>
  <c r="N482" i="13"/>
  <c r="M482" i="13"/>
  <c r="L482" i="13"/>
  <c r="K482" i="13"/>
  <c r="J482" i="13"/>
  <c r="I482" i="13"/>
  <c r="H482" i="13"/>
  <c r="G482" i="13"/>
  <c r="N481" i="13"/>
  <c r="M481" i="13"/>
  <c r="L481" i="13"/>
  <c r="K481" i="13"/>
  <c r="J481" i="13"/>
  <c r="I481" i="13"/>
  <c r="H481" i="13"/>
  <c r="G481" i="13"/>
  <c r="N480" i="13"/>
  <c r="M480" i="13"/>
  <c r="L480" i="13"/>
  <c r="K480" i="13"/>
  <c r="J480" i="13"/>
  <c r="I480" i="13"/>
  <c r="H480" i="13"/>
  <c r="G480" i="13"/>
  <c r="N479" i="13"/>
  <c r="M479" i="13"/>
  <c r="L479" i="13"/>
  <c r="K479" i="13"/>
  <c r="J479" i="13"/>
  <c r="I479" i="13"/>
  <c r="H479" i="13"/>
  <c r="G479" i="13"/>
  <c r="N478" i="13"/>
  <c r="M478" i="13"/>
  <c r="L478" i="13"/>
  <c r="K478" i="13"/>
  <c r="J478" i="13"/>
  <c r="I478" i="13"/>
  <c r="H478" i="13"/>
  <c r="G478" i="13"/>
  <c r="N477" i="13"/>
  <c r="M477" i="13"/>
  <c r="L477" i="13"/>
  <c r="K477" i="13"/>
  <c r="J477" i="13"/>
  <c r="I477" i="13"/>
  <c r="H477" i="13"/>
  <c r="G477" i="13"/>
  <c r="N476" i="13"/>
  <c r="M476" i="13"/>
  <c r="L476" i="13"/>
  <c r="K476" i="13"/>
  <c r="J476" i="13"/>
  <c r="I476" i="13"/>
  <c r="H476" i="13"/>
  <c r="G476" i="13"/>
  <c r="N475" i="13"/>
  <c r="M475" i="13"/>
  <c r="L475" i="13"/>
  <c r="K475" i="13"/>
  <c r="J475" i="13"/>
  <c r="I475" i="13"/>
  <c r="H475" i="13"/>
  <c r="G475" i="13"/>
  <c r="N474" i="13"/>
  <c r="M474" i="13"/>
  <c r="L474" i="13"/>
  <c r="K474" i="13"/>
  <c r="J474" i="13"/>
  <c r="I474" i="13"/>
  <c r="H474" i="13"/>
  <c r="G474" i="13"/>
  <c r="N473" i="13"/>
  <c r="M473" i="13"/>
  <c r="L473" i="13"/>
  <c r="K473" i="13"/>
  <c r="J473" i="13"/>
  <c r="I473" i="13"/>
  <c r="H473" i="13"/>
  <c r="G473" i="13"/>
  <c r="N472" i="13"/>
  <c r="M472" i="13"/>
  <c r="L472" i="13"/>
  <c r="K472" i="13"/>
  <c r="J472" i="13"/>
  <c r="I472" i="13"/>
  <c r="H472" i="13"/>
  <c r="G472" i="13"/>
  <c r="N471" i="13"/>
  <c r="M471" i="13"/>
  <c r="L471" i="13"/>
  <c r="K471" i="13"/>
  <c r="J471" i="13"/>
  <c r="I471" i="13"/>
  <c r="H471" i="13"/>
  <c r="G471" i="13"/>
  <c r="N470" i="13"/>
  <c r="M470" i="13"/>
  <c r="L470" i="13"/>
  <c r="K470" i="13"/>
  <c r="J470" i="13"/>
  <c r="I470" i="13"/>
  <c r="H470" i="13"/>
  <c r="G470" i="13"/>
  <c r="N469" i="13"/>
  <c r="M469" i="13"/>
  <c r="L469" i="13"/>
  <c r="K469" i="13"/>
  <c r="J469" i="13"/>
  <c r="I469" i="13"/>
  <c r="H469" i="13"/>
  <c r="G469" i="13"/>
  <c r="N468" i="13"/>
  <c r="M468" i="13"/>
  <c r="L468" i="13"/>
  <c r="K468" i="13"/>
  <c r="J468" i="13"/>
  <c r="I468" i="13"/>
  <c r="H468" i="13"/>
  <c r="G468" i="13"/>
  <c r="N467" i="13"/>
  <c r="M467" i="13"/>
  <c r="L467" i="13"/>
  <c r="K467" i="13"/>
  <c r="J467" i="13"/>
  <c r="I467" i="13"/>
  <c r="H467" i="13"/>
  <c r="G467" i="13"/>
  <c r="N466" i="13"/>
  <c r="M466" i="13"/>
  <c r="L466" i="13"/>
  <c r="K466" i="13"/>
  <c r="J466" i="13"/>
  <c r="I466" i="13"/>
  <c r="H466" i="13"/>
  <c r="G466" i="13"/>
  <c r="N465" i="13"/>
  <c r="M465" i="13"/>
  <c r="L465" i="13"/>
  <c r="K465" i="13"/>
  <c r="J465" i="13"/>
  <c r="I465" i="13"/>
  <c r="H465" i="13"/>
  <c r="G465" i="13"/>
  <c r="N464" i="13"/>
  <c r="M464" i="13"/>
  <c r="L464" i="13"/>
  <c r="K464" i="13"/>
  <c r="J464" i="13"/>
  <c r="I464" i="13"/>
  <c r="H464" i="13"/>
  <c r="G464" i="13"/>
  <c r="N463" i="13"/>
  <c r="M463" i="13"/>
  <c r="L463" i="13"/>
  <c r="K463" i="13"/>
  <c r="J463" i="13"/>
  <c r="I463" i="13"/>
  <c r="H463" i="13"/>
  <c r="G463" i="13"/>
  <c r="N462" i="13"/>
  <c r="M462" i="13"/>
  <c r="L462" i="13"/>
  <c r="K462" i="13"/>
  <c r="J462" i="13"/>
  <c r="I462" i="13"/>
  <c r="H462" i="13"/>
  <c r="G462" i="13"/>
  <c r="N461" i="13"/>
  <c r="M461" i="13"/>
  <c r="L461" i="13"/>
  <c r="K461" i="13"/>
  <c r="J461" i="13"/>
  <c r="I461" i="13"/>
  <c r="H461" i="13"/>
  <c r="G461" i="13"/>
  <c r="N460" i="13"/>
  <c r="M460" i="13"/>
  <c r="L460" i="13"/>
  <c r="K460" i="13"/>
  <c r="J460" i="13"/>
  <c r="I460" i="13"/>
  <c r="H460" i="13"/>
  <c r="G460" i="13"/>
  <c r="N459" i="13"/>
  <c r="M459" i="13"/>
  <c r="L459" i="13"/>
  <c r="K459" i="13"/>
  <c r="J459" i="13"/>
  <c r="I459" i="13"/>
  <c r="H459" i="13"/>
  <c r="G459" i="13"/>
  <c r="N458" i="13"/>
  <c r="M458" i="13"/>
  <c r="L458" i="13"/>
  <c r="K458" i="13"/>
  <c r="J458" i="13"/>
  <c r="I458" i="13"/>
  <c r="H458" i="13"/>
  <c r="G458" i="13"/>
  <c r="N457" i="13"/>
  <c r="M457" i="13"/>
  <c r="L457" i="13"/>
  <c r="K457" i="13"/>
  <c r="J457" i="13"/>
  <c r="I457" i="13"/>
  <c r="H457" i="13"/>
  <c r="G457" i="13"/>
  <c r="N456" i="13"/>
  <c r="M456" i="13"/>
  <c r="L456" i="13"/>
  <c r="K456" i="13"/>
  <c r="J456" i="13"/>
  <c r="I456" i="13"/>
  <c r="H456" i="13"/>
  <c r="G456" i="13"/>
  <c r="N455" i="13"/>
  <c r="M455" i="13"/>
  <c r="L455" i="13"/>
  <c r="K455" i="13"/>
  <c r="J455" i="13"/>
  <c r="I455" i="13"/>
  <c r="H455" i="13"/>
  <c r="G455" i="13"/>
  <c r="N454" i="13"/>
  <c r="M454" i="13"/>
  <c r="L454" i="13"/>
  <c r="K454" i="13"/>
  <c r="J454" i="13"/>
  <c r="I454" i="13"/>
  <c r="H454" i="13"/>
  <c r="G454" i="13"/>
  <c r="N453" i="13"/>
  <c r="M453" i="13"/>
  <c r="L453" i="13"/>
  <c r="K453" i="13"/>
  <c r="J453" i="13"/>
  <c r="I453" i="13"/>
  <c r="H453" i="13"/>
  <c r="G453" i="13"/>
  <c r="N452" i="13"/>
  <c r="M452" i="13"/>
  <c r="L452" i="13"/>
  <c r="K452" i="13"/>
  <c r="J452" i="13"/>
  <c r="I452" i="13"/>
  <c r="H452" i="13"/>
  <c r="G452" i="13"/>
  <c r="N451" i="13"/>
  <c r="M451" i="13"/>
  <c r="L451" i="13"/>
  <c r="K451" i="13"/>
  <c r="J451" i="13"/>
  <c r="I451" i="13"/>
  <c r="H451" i="13"/>
  <c r="G451" i="13"/>
  <c r="N450" i="13"/>
  <c r="M450" i="13"/>
  <c r="L450" i="13"/>
  <c r="K450" i="13"/>
  <c r="J450" i="13"/>
  <c r="I450" i="13"/>
  <c r="H450" i="13"/>
  <c r="G450" i="13"/>
  <c r="N449" i="13"/>
  <c r="M449" i="13"/>
  <c r="L449" i="13"/>
  <c r="K449" i="13"/>
  <c r="J449" i="13"/>
  <c r="I449" i="13"/>
  <c r="H449" i="13"/>
  <c r="G449" i="13"/>
  <c r="N448" i="13"/>
  <c r="M448" i="13"/>
  <c r="L448" i="13"/>
  <c r="K448" i="13"/>
  <c r="J448" i="13"/>
  <c r="I448" i="13"/>
  <c r="H448" i="13"/>
  <c r="G448" i="13"/>
  <c r="N447" i="13"/>
  <c r="M447" i="13"/>
  <c r="L447" i="13"/>
  <c r="K447" i="13"/>
  <c r="J447" i="13"/>
  <c r="I447" i="13"/>
  <c r="H447" i="13"/>
  <c r="G447" i="13"/>
  <c r="N446" i="13"/>
  <c r="M446" i="13"/>
  <c r="L446" i="13"/>
  <c r="K446" i="13"/>
  <c r="J446" i="13"/>
  <c r="I446" i="13"/>
  <c r="H446" i="13"/>
  <c r="G446" i="13"/>
  <c r="N445" i="13"/>
  <c r="M445" i="13"/>
  <c r="L445" i="13"/>
  <c r="K445" i="13"/>
  <c r="J445" i="13"/>
  <c r="I445" i="13"/>
  <c r="H445" i="13"/>
  <c r="G445" i="13"/>
  <c r="N444" i="13"/>
  <c r="M444" i="13"/>
  <c r="L444" i="13"/>
  <c r="K444" i="13"/>
  <c r="J444" i="13"/>
  <c r="I444" i="13"/>
  <c r="H444" i="13"/>
  <c r="G444" i="13"/>
  <c r="N443" i="13"/>
  <c r="M443" i="13"/>
  <c r="L443" i="13"/>
  <c r="K443" i="13"/>
  <c r="J443" i="13"/>
  <c r="I443" i="13"/>
  <c r="H443" i="13"/>
  <c r="G443" i="13"/>
  <c r="N442" i="13"/>
  <c r="M442" i="13"/>
  <c r="L442" i="13"/>
  <c r="K442" i="13"/>
  <c r="J442" i="13"/>
  <c r="I442" i="13"/>
  <c r="H442" i="13"/>
  <c r="G442" i="13"/>
  <c r="N441" i="13"/>
  <c r="M441" i="13"/>
  <c r="L441" i="13"/>
  <c r="K441" i="13"/>
  <c r="J441" i="13"/>
  <c r="I441" i="13"/>
  <c r="H441" i="13"/>
  <c r="G441" i="13"/>
  <c r="N440" i="13"/>
  <c r="M440" i="13"/>
  <c r="L440" i="13"/>
  <c r="K440" i="13"/>
  <c r="J440" i="13"/>
  <c r="I440" i="13"/>
  <c r="H440" i="13"/>
  <c r="G440" i="13"/>
  <c r="N439" i="13"/>
  <c r="M439" i="13"/>
  <c r="L439" i="13"/>
  <c r="K439" i="13"/>
  <c r="J439" i="13"/>
  <c r="I439" i="13"/>
  <c r="H439" i="13"/>
  <c r="G439" i="13"/>
  <c r="N438" i="13"/>
  <c r="M438" i="13"/>
  <c r="L438" i="13"/>
  <c r="K438" i="13"/>
  <c r="J438" i="13"/>
  <c r="I438" i="13"/>
  <c r="H438" i="13"/>
  <c r="G438" i="13"/>
  <c r="N437" i="13"/>
  <c r="M437" i="13"/>
  <c r="L437" i="13"/>
  <c r="K437" i="13"/>
  <c r="J437" i="13"/>
  <c r="I437" i="13"/>
  <c r="H437" i="13"/>
  <c r="G437" i="13"/>
  <c r="N436" i="13"/>
  <c r="M436" i="13"/>
  <c r="L436" i="13"/>
  <c r="K436" i="13"/>
  <c r="J436" i="13"/>
  <c r="I436" i="13"/>
  <c r="H436" i="13"/>
  <c r="G436" i="13"/>
  <c r="N435" i="13"/>
  <c r="M435" i="13"/>
  <c r="L435" i="13"/>
  <c r="K435" i="13"/>
  <c r="J435" i="13"/>
  <c r="I435" i="13"/>
  <c r="H435" i="13"/>
  <c r="G435" i="13"/>
  <c r="N434" i="13"/>
  <c r="M434" i="13"/>
  <c r="L434" i="13"/>
  <c r="K434" i="13"/>
  <c r="J434" i="13"/>
  <c r="I434" i="13"/>
  <c r="H434" i="13"/>
  <c r="G434" i="13"/>
  <c r="N433" i="13"/>
  <c r="M433" i="13"/>
  <c r="L433" i="13"/>
  <c r="K433" i="13"/>
  <c r="J433" i="13"/>
  <c r="I433" i="13"/>
  <c r="H433" i="13"/>
  <c r="G433" i="13"/>
  <c r="N432" i="13"/>
  <c r="M432" i="13"/>
  <c r="L432" i="13"/>
  <c r="K432" i="13"/>
  <c r="J432" i="13"/>
  <c r="I432" i="13"/>
  <c r="H432" i="13"/>
  <c r="G432" i="13"/>
  <c r="N431" i="13"/>
  <c r="M431" i="13"/>
  <c r="L431" i="13"/>
  <c r="K431" i="13"/>
  <c r="J431" i="13"/>
  <c r="I431" i="13"/>
  <c r="H431" i="13"/>
  <c r="G431" i="13"/>
  <c r="N430" i="13"/>
  <c r="M430" i="13"/>
  <c r="L430" i="13"/>
  <c r="K430" i="13"/>
  <c r="J430" i="13"/>
  <c r="I430" i="13"/>
  <c r="H430" i="13"/>
  <c r="G430" i="13"/>
  <c r="N429" i="13"/>
  <c r="M429" i="13"/>
  <c r="L429" i="13"/>
  <c r="K429" i="13"/>
  <c r="J429" i="13"/>
  <c r="I429" i="13"/>
  <c r="H429" i="13"/>
  <c r="G429" i="13"/>
  <c r="N428" i="13"/>
  <c r="M428" i="13"/>
  <c r="L428" i="13"/>
  <c r="K428" i="13"/>
  <c r="J428" i="13"/>
  <c r="I428" i="13"/>
  <c r="H428" i="13"/>
  <c r="G428" i="13"/>
  <c r="N427" i="13"/>
  <c r="M427" i="13"/>
  <c r="L427" i="13"/>
  <c r="K427" i="13"/>
  <c r="J427" i="13"/>
  <c r="I427" i="13"/>
  <c r="H427" i="13"/>
  <c r="G427" i="13"/>
  <c r="N426" i="13"/>
  <c r="M426" i="13"/>
  <c r="L426" i="13"/>
  <c r="K426" i="13"/>
  <c r="J426" i="13"/>
  <c r="I426" i="13"/>
  <c r="H426" i="13"/>
  <c r="G426" i="13"/>
  <c r="N425" i="13"/>
  <c r="M425" i="13"/>
  <c r="L425" i="13"/>
  <c r="K425" i="13"/>
  <c r="J425" i="13"/>
  <c r="I425" i="13"/>
  <c r="H425" i="13"/>
  <c r="G425" i="13"/>
  <c r="N424" i="13"/>
  <c r="M424" i="13"/>
  <c r="L424" i="13"/>
  <c r="K424" i="13"/>
  <c r="J424" i="13"/>
  <c r="I424" i="13"/>
  <c r="H424" i="13"/>
  <c r="G424" i="13"/>
  <c r="N423" i="13"/>
  <c r="M423" i="13"/>
  <c r="L423" i="13"/>
  <c r="K423" i="13"/>
  <c r="J423" i="13"/>
  <c r="I423" i="13"/>
  <c r="H423" i="13"/>
  <c r="G423" i="13"/>
  <c r="N422" i="13"/>
  <c r="M422" i="13"/>
  <c r="L422" i="13"/>
  <c r="K422" i="13"/>
  <c r="J422" i="13"/>
  <c r="I422" i="13"/>
  <c r="H422" i="13"/>
  <c r="G422" i="13"/>
  <c r="N421" i="13"/>
  <c r="M421" i="13"/>
  <c r="L421" i="13"/>
  <c r="K421" i="13"/>
  <c r="J421" i="13"/>
  <c r="I421" i="13"/>
  <c r="H421" i="13"/>
  <c r="G421" i="13"/>
  <c r="N420" i="13"/>
  <c r="M420" i="13"/>
  <c r="L420" i="13"/>
  <c r="K420" i="13"/>
  <c r="J420" i="13"/>
  <c r="I420" i="13"/>
  <c r="H420" i="13"/>
  <c r="G420" i="13"/>
  <c r="N419" i="13"/>
  <c r="M419" i="13"/>
  <c r="L419" i="13"/>
  <c r="K419" i="13"/>
  <c r="J419" i="13"/>
  <c r="I419" i="13"/>
  <c r="H419" i="13"/>
  <c r="G419" i="13"/>
  <c r="N418" i="13"/>
  <c r="M418" i="13"/>
  <c r="L418" i="13"/>
  <c r="K418" i="13"/>
  <c r="J418" i="13"/>
  <c r="I418" i="13"/>
  <c r="H418" i="13"/>
  <c r="G418" i="13"/>
  <c r="N417" i="13"/>
  <c r="M417" i="13"/>
  <c r="L417" i="13"/>
  <c r="K417" i="13"/>
  <c r="J417" i="13"/>
  <c r="I417" i="13"/>
  <c r="H417" i="13"/>
  <c r="G417" i="13"/>
  <c r="N416" i="13"/>
  <c r="M416" i="13"/>
  <c r="L416" i="13"/>
  <c r="K416" i="13"/>
  <c r="J416" i="13"/>
  <c r="I416" i="13"/>
  <c r="H416" i="13"/>
  <c r="G416" i="13"/>
  <c r="N415" i="13"/>
  <c r="M415" i="13"/>
  <c r="L415" i="13"/>
  <c r="K415" i="13"/>
  <c r="J415" i="13"/>
  <c r="I415" i="13"/>
  <c r="H415" i="13"/>
  <c r="G415" i="13"/>
  <c r="N414" i="13"/>
  <c r="M414" i="13"/>
  <c r="L414" i="13"/>
  <c r="K414" i="13"/>
  <c r="J414" i="13"/>
  <c r="I414" i="13"/>
  <c r="H414" i="13"/>
  <c r="G414" i="13"/>
  <c r="N413" i="13"/>
  <c r="M413" i="13"/>
  <c r="L413" i="13"/>
  <c r="K413" i="13"/>
  <c r="J413" i="13"/>
  <c r="I413" i="13"/>
  <c r="H413" i="13"/>
  <c r="G413" i="13"/>
  <c r="N412" i="13"/>
  <c r="M412" i="13"/>
  <c r="L412" i="13"/>
  <c r="K412" i="13"/>
  <c r="J412" i="13"/>
  <c r="I412" i="13"/>
  <c r="H412" i="13"/>
  <c r="G412" i="13"/>
  <c r="N411" i="13"/>
  <c r="M411" i="13"/>
  <c r="L411" i="13"/>
  <c r="K411" i="13"/>
  <c r="J411" i="13"/>
  <c r="I411" i="13"/>
  <c r="H411" i="13"/>
  <c r="G411" i="13"/>
  <c r="N410" i="13"/>
  <c r="M410" i="13"/>
  <c r="L410" i="13"/>
  <c r="K410" i="13"/>
  <c r="J410" i="13"/>
  <c r="I410" i="13"/>
  <c r="H410" i="13"/>
  <c r="G410" i="13"/>
  <c r="N409" i="13"/>
  <c r="M409" i="13"/>
  <c r="L409" i="13"/>
  <c r="K409" i="13"/>
  <c r="J409" i="13"/>
  <c r="I409" i="13"/>
  <c r="H409" i="13"/>
  <c r="G409" i="13"/>
  <c r="N408" i="13"/>
  <c r="M408" i="13"/>
  <c r="L408" i="13"/>
  <c r="K408" i="13"/>
  <c r="J408" i="13"/>
  <c r="I408" i="13"/>
  <c r="H408" i="13"/>
  <c r="G408" i="13"/>
  <c r="N407" i="13"/>
  <c r="M407" i="13"/>
  <c r="L407" i="13"/>
  <c r="K407" i="13"/>
  <c r="J407" i="13"/>
  <c r="I407" i="13"/>
  <c r="H407" i="13"/>
  <c r="G407" i="13"/>
  <c r="N406" i="13"/>
  <c r="M406" i="13"/>
  <c r="L406" i="13"/>
  <c r="K406" i="13"/>
  <c r="J406" i="13"/>
  <c r="I406" i="13"/>
  <c r="H406" i="13"/>
  <c r="G406" i="13"/>
  <c r="N405" i="13"/>
  <c r="M405" i="13"/>
  <c r="L405" i="13"/>
  <c r="K405" i="13"/>
  <c r="J405" i="13"/>
  <c r="I405" i="13"/>
  <c r="H405" i="13"/>
  <c r="G405" i="13"/>
  <c r="N404" i="13"/>
  <c r="M404" i="13"/>
  <c r="L404" i="13"/>
  <c r="K404" i="13"/>
  <c r="J404" i="13"/>
  <c r="I404" i="13"/>
  <c r="H404" i="13"/>
  <c r="G404" i="13"/>
  <c r="N403" i="13"/>
  <c r="M403" i="13"/>
  <c r="L403" i="13"/>
  <c r="K403" i="13"/>
  <c r="J403" i="13"/>
  <c r="I403" i="13"/>
  <c r="H403" i="13"/>
  <c r="G403" i="13"/>
  <c r="N402" i="13"/>
  <c r="M402" i="13"/>
  <c r="L402" i="13"/>
  <c r="K402" i="13"/>
  <c r="J402" i="13"/>
  <c r="I402" i="13"/>
  <c r="H402" i="13"/>
  <c r="G402" i="13"/>
  <c r="N401" i="13"/>
  <c r="M401" i="13"/>
  <c r="L401" i="13"/>
  <c r="K401" i="13"/>
  <c r="J401" i="13"/>
  <c r="I401" i="13"/>
  <c r="H401" i="13"/>
  <c r="G401" i="13"/>
  <c r="N400" i="13"/>
  <c r="M400" i="13"/>
  <c r="L400" i="13"/>
  <c r="K400" i="13"/>
  <c r="J400" i="13"/>
  <c r="I400" i="13"/>
  <c r="H400" i="13"/>
  <c r="G400" i="13"/>
  <c r="N399" i="13"/>
  <c r="M399" i="13"/>
  <c r="L399" i="13"/>
  <c r="K399" i="13"/>
  <c r="J399" i="13"/>
  <c r="I399" i="13"/>
  <c r="H399" i="13"/>
  <c r="G399" i="13"/>
  <c r="N398" i="13"/>
  <c r="M398" i="13"/>
  <c r="L398" i="13"/>
  <c r="K398" i="13"/>
  <c r="J398" i="13"/>
  <c r="I398" i="13"/>
  <c r="H398" i="13"/>
  <c r="G398" i="13"/>
  <c r="N397" i="13"/>
  <c r="M397" i="13"/>
  <c r="L397" i="13"/>
  <c r="K397" i="13"/>
  <c r="J397" i="13"/>
  <c r="I397" i="13"/>
  <c r="H397" i="13"/>
  <c r="G397" i="13"/>
  <c r="N396" i="13"/>
  <c r="M396" i="13"/>
  <c r="L396" i="13"/>
  <c r="K396" i="13"/>
  <c r="J396" i="13"/>
  <c r="I396" i="13"/>
  <c r="H396" i="13"/>
  <c r="G396" i="13"/>
  <c r="N395" i="13"/>
  <c r="M395" i="13"/>
  <c r="L395" i="13"/>
  <c r="K395" i="13"/>
  <c r="J395" i="13"/>
  <c r="I395" i="13"/>
  <c r="H395" i="13"/>
  <c r="G395" i="13"/>
  <c r="N394" i="13"/>
  <c r="M394" i="13"/>
  <c r="L394" i="13"/>
  <c r="K394" i="13"/>
  <c r="J394" i="13"/>
  <c r="I394" i="13"/>
  <c r="H394" i="13"/>
  <c r="G394" i="13"/>
  <c r="N393" i="13"/>
  <c r="M393" i="13"/>
  <c r="L393" i="13"/>
  <c r="K393" i="13"/>
  <c r="J393" i="13"/>
  <c r="I393" i="13"/>
  <c r="H393" i="13"/>
  <c r="G393" i="13"/>
  <c r="N392" i="13"/>
  <c r="M392" i="13"/>
  <c r="L392" i="13"/>
  <c r="K392" i="13"/>
  <c r="J392" i="13"/>
  <c r="I392" i="13"/>
  <c r="H392" i="13"/>
  <c r="G392" i="13"/>
  <c r="N391" i="13"/>
  <c r="M391" i="13"/>
  <c r="L391" i="13"/>
  <c r="K391" i="13"/>
  <c r="J391" i="13"/>
  <c r="I391" i="13"/>
  <c r="H391" i="13"/>
  <c r="G391" i="13"/>
  <c r="N390" i="13"/>
  <c r="M390" i="13"/>
  <c r="L390" i="13"/>
  <c r="K390" i="13"/>
  <c r="J390" i="13"/>
  <c r="I390" i="13"/>
  <c r="H390" i="13"/>
  <c r="G390" i="13"/>
  <c r="N389" i="13"/>
  <c r="M389" i="13"/>
  <c r="L389" i="13"/>
  <c r="K389" i="13"/>
  <c r="J389" i="13"/>
  <c r="I389" i="13"/>
  <c r="H389" i="13"/>
  <c r="G389" i="13"/>
  <c r="N388" i="13"/>
  <c r="M388" i="13"/>
  <c r="L388" i="13"/>
  <c r="K388" i="13"/>
  <c r="J388" i="13"/>
  <c r="I388" i="13"/>
  <c r="H388" i="13"/>
  <c r="G388" i="13"/>
  <c r="N387" i="13"/>
  <c r="M387" i="13"/>
  <c r="L387" i="13"/>
  <c r="K387" i="13"/>
  <c r="J387" i="13"/>
  <c r="I387" i="13"/>
  <c r="H387" i="13"/>
  <c r="G387" i="13"/>
  <c r="N386" i="13"/>
  <c r="M386" i="13"/>
  <c r="L386" i="13"/>
  <c r="K386" i="13"/>
  <c r="J386" i="13"/>
  <c r="I386" i="13"/>
  <c r="H386" i="13"/>
  <c r="G386" i="13"/>
  <c r="N385" i="13"/>
  <c r="M385" i="13"/>
  <c r="L385" i="13"/>
  <c r="K385" i="13"/>
  <c r="J385" i="13"/>
  <c r="I385" i="13"/>
  <c r="H385" i="13"/>
  <c r="G385" i="13"/>
  <c r="N384" i="13"/>
  <c r="M384" i="13"/>
  <c r="L384" i="13"/>
  <c r="K384" i="13"/>
  <c r="J384" i="13"/>
  <c r="I384" i="13"/>
  <c r="H384" i="13"/>
  <c r="G384" i="13"/>
  <c r="N383" i="13"/>
  <c r="M383" i="13"/>
  <c r="L383" i="13"/>
  <c r="K383" i="13"/>
  <c r="J383" i="13"/>
  <c r="I383" i="13"/>
  <c r="H383" i="13"/>
  <c r="G383" i="13"/>
  <c r="N382" i="13"/>
  <c r="M382" i="13"/>
  <c r="L382" i="13"/>
  <c r="K382" i="13"/>
  <c r="J382" i="13"/>
  <c r="I382" i="13"/>
  <c r="H382" i="13"/>
  <c r="G382" i="13"/>
  <c r="N381" i="13"/>
  <c r="M381" i="13"/>
  <c r="L381" i="13"/>
  <c r="K381" i="13"/>
  <c r="J381" i="13"/>
  <c r="I381" i="13"/>
  <c r="H381" i="13"/>
  <c r="G381" i="13"/>
  <c r="N380" i="13"/>
  <c r="M380" i="13"/>
  <c r="L380" i="13"/>
  <c r="K380" i="13"/>
  <c r="J380" i="13"/>
  <c r="I380" i="13"/>
  <c r="H380" i="13"/>
  <c r="G380" i="13"/>
  <c r="N379" i="13"/>
  <c r="M379" i="13"/>
  <c r="L379" i="13"/>
  <c r="K379" i="13"/>
  <c r="J379" i="13"/>
  <c r="I379" i="13"/>
  <c r="H379" i="13"/>
  <c r="G379" i="13"/>
  <c r="N378" i="13"/>
  <c r="M378" i="13"/>
  <c r="L378" i="13"/>
  <c r="K378" i="13"/>
  <c r="J378" i="13"/>
  <c r="I378" i="13"/>
  <c r="H378" i="13"/>
  <c r="G378" i="13"/>
  <c r="N377" i="13"/>
  <c r="M377" i="13"/>
  <c r="L377" i="13"/>
  <c r="K377" i="13"/>
  <c r="J377" i="13"/>
  <c r="I377" i="13"/>
  <c r="H377" i="13"/>
  <c r="G377" i="13"/>
  <c r="N376" i="13"/>
  <c r="M376" i="13"/>
  <c r="L376" i="13"/>
  <c r="K376" i="13"/>
  <c r="J376" i="13"/>
  <c r="I376" i="13"/>
  <c r="H376" i="13"/>
  <c r="G376" i="13"/>
  <c r="N375" i="13"/>
  <c r="M375" i="13"/>
  <c r="L375" i="13"/>
  <c r="K375" i="13"/>
  <c r="J375" i="13"/>
  <c r="I375" i="13"/>
  <c r="H375" i="13"/>
  <c r="G375" i="13"/>
  <c r="N374" i="13"/>
  <c r="M374" i="13"/>
  <c r="L374" i="13"/>
  <c r="K374" i="13"/>
  <c r="J374" i="13"/>
  <c r="I374" i="13"/>
  <c r="H374" i="13"/>
  <c r="G374" i="13"/>
  <c r="N373" i="13"/>
  <c r="M373" i="13"/>
  <c r="L373" i="13"/>
  <c r="K373" i="13"/>
  <c r="J373" i="13"/>
  <c r="I373" i="13"/>
  <c r="H373" i="13"/>
  <c r="G373" i="13"/>
  <c r="N372" i="13"/>
  <c r="M372" i="13"/>
  <c r="L372" i="13"/>
  <c r="K372" i="13"/>
  <c r="J372" i="13"/>
  <c r="I372" i="13"/>
  <c r="H372" i="13"/>
  <c r="G372" i="13"/>
  <c r="N371" i="13"/>
  <c r="M371" i="13"/>
  <c r="L371" i="13"/>
  <c r="K371" i="13"/>
  <c r="J371" i="13"/>
  <c r="I371" i="13"/>
  <c r="H371" i="13"/>
  <c r="G371" i="13"/>
  <c r="N370" i="13"/>
  <c r="M370" i="13"/>
  <c r="L370" i="13"/>
  <c r="K370" i="13"/>
  <c r="J370" i="13"/>
  <c r="I370" i="13"/>
  <c r="H370" i="13"/>
  <c r="G370" i="13"/>
  <c r="N369" i="13"/>
  <c r="M369" i="13"/>
  <c r="L369" i="13"/>
  <c r="K369" i="13"/>
  <c r="J369" i="13"/>
  <c r="I369" i="13"/>
  <c r="H369" i="13"/>
  <c r="G369" i="13"/>
  <c r="N368" i="13"/>
  <c r="M368" i="13"/>
  <c r="L368" i="13"/>
  <c r="K368" i="13"/>
  <c r="J368" i="13"/>
  <c r="I368" i="13"/>
  <c r="H368" i="13"/>
  <c r="G368" i="13"/>
  <c r="N367" i="13"/>
  <c r="M367" i="13"/>
  <c r="L367" i="13"/>
  <c r="K367" i="13"/>
  <c r="J367" i="13"/>
  <c r="I367" i="13"/>
  <c r="H367" i="13"/>
  <c r="G367" i="13"/>
  <c r="N366" i="13"/>
  <c r="M366" i="13"/>
  <c r="L366" i="13"/>
  <c r="K366" i="13"/>
  <c r="J366" i="13"/>
  <c r="I366" i="13"/>
  <c r="H366" i="13"/>
  <c r="G366" i="13"/>
  <c r="N365" i="13"/>
  <c r="M365" i="13"/>
  <c r="L365" i="13"/>
  <c r="K365" i="13"/>
  <c r="J365" i="13"/>
  <c r="I365" i="13"/>
  <c r="H365" i="13"/>
  <c r="G365" i="13"/>
  <c r="N364" i="13"/>
  <c r="M364" i="13"/>
  <c r="L364" i="13"/>
  <c r="K364" i="13"/>
  <c r="J364" i="13"/>
  <c r="I364" i="13"/>
  <c r="H364" i="13"/>
  <c r="G364" i="13"/>
  <c r="N363" i="13"/>
  <c r="M363" i="13"/>
  <c r="L363" i="13"/>
  <c r="K363" i="13"/>
  <c r="J363" i="13"/>
  <c r="I363" i="13"/>
  <c r="H363" i="13"/>
  <c r="G363" i="13"/>
  <c r="N362" i="13"/>
  <c r="M362" i="13"/>
  <c r="L362" i="13"/>
  <c r="K362" i="13"/>
  <c r="J362" i="13"/>
  <c r="I362" i="13"/>
  <c r="H362" i="13"/>
  <c r="G362" i="13"/>
  <c r="N361" i="13"/>
  <c r="M361" i="13"/>
  <c r="L361" i="13"/>
  <c r="K361" i="13"/>
  <c r="J361" i="13"/>
  <c r="I361" i="13"/>
  <c r="H361" i="13"/>
  <c r="G361" i="13"/>
  <c r="N360" i="13"/>
  <c r="M360" i="13"/>
  <c r="L360" i="13"/>
  <c r="K360" i="13"/>
  <c r="J360" i="13"/>
  <c r="I360" i="13"/>
  <c r="H360" i="13"/>
  <c r="G360" i="13"/>
  <c r="N359" i="13"/>
  <c r="M359" i="13"/>
  <c r="L359" i="13"/>
  <c r="K359" i="13"/>
  <c r="J359" i="13"/>
  <c r="I359" i="13"/>
  <c r="H359" i="13"/>
  <c r="G359" i="13"/>
  <c r="N358" i="13"/>
  <c r="M358" i="13"/>
  <c r="L358" i="13"/>
  <c r="K358" i="13"/>
  <c r="J358" i="13"/>
  <c r="I358" i="13"/>
  <c r="H358" i="13"/>
  <c r="G358" i="13"/>
  <c r="N357" i="13"/>
  <c r="M357" i="13"/>
  <c r="L357" i="13"/>
  <c r="K357" i="13"/>
  <c r="J357" i="13"/>
  <c r="I357" i="13"/>
  <c r="H357" i="13"/>
  <c r="G357" i="13"/>
  <c r="N356" i="13"/>
  <c r="M356" i="13"/>
  <c r="L356" i="13"/>
  <c r="K356" i="13"/>
  <c r="J356" i="13"/>
  <c r="I356" i="13"/>
  <c r="H356" i="13"/>
  <c r="G356" i="13"/>
  <c r="N355" i="13"/>
  <c r="M355" i="13"/>
  <c r="L355" i="13"/>
  <c r="K355" i="13"/>
  <c r="J355" i="13"/>
  <c r="I355" i="13"/>
  <c r="H355" i="13"/>
  <c r="G355" i="13"/>
  <c r="N354" i="13"/>
  <c r="M354" i="13"/>
  <c r="L354" i="13"/>
  <c r="K354" i="13"/>
  <c r="J354" i="13"/>
  <c r="I354" i="13"/>
  <c r="H354" i="13"/>
  <c r="G354" i="13"/>
  <c r="N353" i="13"/>
  <c r="M353" i="13"/>
  <c r="L353" i="13"/>
  <c r="K353" i="13"/>
  <c r="J353" i="13"/>
  <c r="I353" i="13"/>
  <c r="H353" i="13"/>
  <c r="G353" i="13"/>
  <c r="N352" i="13"/>
  <c r="M352" i="13"/>
  <c r="L352" i="13"/>
  <c r="K352" i="13"/>
  <c r="J352" i="13"/>
  <c r="I352" i="13"/>
  <c r="H352" i="13"/>
  <c r="G352" i="13"/>
  <c r="N351" i="13"/>
  <c r="M351" i="13"/>
  <c r="L351" i="13"/>
  <c r="K351" i="13"/>
  <c r="J351" i="13"/>
  <c r="I351" i="13"/>
  <c r="H351" i="13"/>
  <c r="G351" i="13"/>
  <c r="N350" i="13"/>
  <c r="M350" i="13"/>
  <c r="L350" i="13"/>
  <c r="K350" i="13"/>
  <c r="J350" i="13"/>
  <c r="I350" i="13"/>
  <c r="H350" i="13"/>
  <c r="G350" i="13"/>
  <c r="N349" i="13"/>
  <c r="M349" i="13"/>
  <c r="L349" i="13"/>
  <c r="K349" i="13"/>
  <c r="J349" i="13"/>
  <c r="I349" i="13"/>
  <c r="H349" i="13"/>
  <c r="G349" i="13"/>
  <c r="N348" i="13"/>
  <c r="M348" i="13"/>
  <c r="L348" i="13"/>
  <c r="K348" i="13"/>
  <c r="J348" i="13"/>
  <c r="I348" i="13"/>
  <c r="H348" i="13"/>
  <c r="G348" i="13"/>
  <c r="N347" i="13"/>
  <c r="M347" i="13"/>
  <c r="L347" i="13"/>
  <c r="K347" i="13"/>
  <c r="J347" i="13"/>
  <c r="I347" i="13"/>
  <c r="H347" i="13"/>
  <c r="G347" i="13"/>
  <c r="N346" i="13"/>
  <c r="M346" i="13"/>
  <c r="L346" i="13"/>
  <c r="K346" i="13"/>
  <c r="J346" i="13"/>
  <c r="I346" i="13"/>
  <c r="H346" i="13"/>
  <c r="G346" i="13"/>
  <c r="N345" i="13"/>
  <c r="M345" i="13"/>
  <c r="L345" i="13"/>
  <c r="K345" i="13"/>
  <c r="J345" i="13"/>
  <c r="I345" i="13"/>
  <c r="H345" i="13"/>
  <c r="G345" i="13"/>
  <c r="N344" i="13"/>
  <c r="M344" i="13"/>
  <c r="L344" i="13"/>
  <c r="K344" i="13"/>
  <c r="J344" i="13"/>
  <c r="I344" i="13"/>
  <c r="H344" i="13"/>
  <c r="G344" i="13"/>
  <c r="N343" i="13"/>
  <c r="M343" i="13"/>
  <c r="L343" i="13"/>
  <c r="K343" i="13"/>
  <c r="J343" i="13"/>
  <c r="I343" i="13"/>
  <c r="H343" i="13"/>
  <c r="G343" i="13"/>
  <c r="N342" i="13"/>
  <c r="M342" i="13"/>
  <c r="L342" i="13"/>
  <c r="K342" i="13"/>
  <c r="J342" i="13"/>
  <c r="I342" i="13"/>
  <c r="H342" i="13"/>
  <c r="G342" i="13"/>
  <c r="N341" i="13"/>
  <c r="M341" i="13"/>
  <c r="L341" i="13"/>
  <c r="K341" i="13"/>
  <c r="J341" i="13"/>
  <c r="I341" i="13"/>
  <c r="H341" i="13"/>
  <c r="G341" i="13"/>
  <c r="N340" i="13"/>
  <c r="M340" i="13"/>
  <c r="L340" i="13"/>
  <c r="K340" i="13"/>
  <c r="J340" i="13"/>
  <c r="I340" i="13"/>
  <c r="H340" i="13"/>
  <c r="G340" i="13"/>
  <c r="N339" i="13"/>
  <c r="M339" i="13"/>
  <c r="L339" i="13"/>
  <c r="K339" i="13"/>
  <c r="J339" i="13"/>
  <c r="I339" i="13"/>
  <c r="H339" i="13"/>
  <c r="G339" i="13"/>
  <c r="N338" i="13"/>
  <c r="M338" i="13"/>
  <c r="L338" i="13"/>
  <c r="K338" i="13"/>
  <c r="J338" i="13"/>
  <c r="I338" i="13"/>
  <c r="H338" i="13"/>
  <c r="G338" i="13"/>
  <c r="N337" i="13"/>
  <c r="M337" i="13"/>
  <c r="L337" i="13"/>
  <c r="K337" i="13"/>
  <c r="J337" i="13"/>
  <c r="I337" i="13"/>
  <c r="H337" i="13"/>
  <c r="G337" i="13"/>
  <c r="N336" i="13"/>
  <c r="M336" i="13"/>
  <c r="L336" i="13"/>
  <c r="K336" i="13"/>
  <c r="J336" i="13"/>
  <c r="I336" i="13"/>
  <c r="H336" i="13"/>
  <c r="G336" i="13"/>
  <c r="N335" i="13"/>
  <c r="M335" i="13"/>
  <c r="L335" i="13"/>
  <c r="K335" i="13"/>
  <c r="J335" i="13"/>
  <c r="I335" i="13"/>
  <c r="H335" i="13"/>
  <c r="G335" i="13"/>
  <c r="N334" i="13"/>
  <c r="M334" i="13"/>
  <c r="L334" i="13"/>
  <c r="K334" i="13"/>
  <c r="J334" i="13"/>
  <c r="I334" i="13"/>
  <c r="H334" i="13"/>
  <c r="G334" i="13"/>
  <c r="N333" i="13"/>
  <c r="M333" i="13"/>
  <c r="L333" i="13"/>
  <c r="K333" i="13"/>
  <c r="J333" i="13"/>
  <c r="I333" i="13"/>
  <c r="H333" i="13"/>
  <c r="G333" i="13"/>
  <c r="N332" i="13"/>
  <c r="M332" i="13"/>
  <c r="L332" i="13"/>
  <c r="K332" i="13"/>
  <c r="J332" i="13"/>
  <c r="I332" i="13"/>
  <c r="H332" i="13"/>
  <c r="G332" i="13"/>
  <c r="N331" i="13"/>
  <c r="M331" i="13"/>
  <c r="L331" i="13"/>
  <c r="K331" i="13"/>
  <c r="J331" i="13"/>
  <c r="I331" i="13"/>
  <c r="H331" i="13"/>
  <c r="G331" i="13"/>
  <c r="N330" i="13"/>
  <c r="M330" i="13"/>
  <c r="L330" i="13"/>
  <c r="K330" i="13"/>
  <c r="J330" i="13"/>
  <c r="I330" i="13"/>
  <c r="H330" i="13"/>
  <c r="G330" i="13"/>
  <c r="N329" i="13"/>
  <c r="M329" i="13"/>
  <c r="L329" i="13"/>
  <c r="K329" i="13"/>
  <c r="J329" i="13"/>
  <c r="I329" i="13"/>
  <c r="H329" i="13"/>
  <c r="G329" i="13"/>
  <c r="N328" i="13"/>
  <c r="M328" i="13"/>
  <c r="L328" i="13"/>
  <c r="K328" i="13"/>
  <c r="J328" i="13"/>
  <c r="I328" i="13"/>
  <c r="H328" i="13"/>
  <c r="G328" i="13"/>
  <c r="N327" i="13"/>
  <c r="M327" i="13"/>
  <c r="L327" i="13"/>
  <c r="K327" i="13"/>
  <c r="J327" i="13"/>
  <c r="I327" i="13"/>
  <c r="H327" i="13"/>
  <c r="G327" i="13"/>
  <c r="N326" i="13"/>
  <c r="M326" i="13"/>
  <c r="L326" i="13"/>
  <c r="K326" i="13"/>
  <c r="J326" i="13"/>
  <c r="I326" i="13"/>
  <c r="H326" i="13"/>
  <c r="G326" i="13"/>
  <c r="N325" i="13"/>
  <c r="M325" i="13"/>
  <c r="L325" i="13"/>
  <c r="K325" i="13"/>
  <c r="J325" i="13"/>
  <c r="I325" i="13"/>
  <c r="H325" i="13"/>
  <c r="G325" i="13"/>
  <c r="N324" i="13"/>
  <c r="M324" i="13"/>
  <c r="L324" i="13"/>
  <c r="K324" i="13"/>
  <c r="J324" i="13"/>
  <c r="I324" i="13"/>
  <c r="H324" i="13"/>
  <c r="G324" i="13"/>
  <c r="N323" i="13"/>
  <c r="M323" i="13"/>
  <c r="L323" i="13"/>
  <c r="K323" i="13"/>
  <c r="J323" i="13"/>
  <c r="I323" i="13"/>
  <c r="H323" i="13"/>
  <c r="G323" i="13"/>
  <c r="N322" i="13"/>
  <c r="M322" i="13"/>
  <c r="L322" i="13"/>
  <c r="K322" i="13"/>
  <c r="J322" i="13"/>
  <c r="I322" i="13"/>
  <c r="H322" i="13"/>
  <c r="G322" i="13"/>
  <c r="N321" i="13"/>
  <c r="M321" i="13"/>
  <c r="L321" i="13"/>
  <c r="K321" i="13"/>
  <c r="J321" i="13"/>
  <c r="I321" i="13"/>
  <c r="H321" i="13"/>
  <c r="G321" i="13"/>
  <c r="N320" i="13"/>
  <c r="M320" i="13"/>
  <c r="L320" i="13"/>
  <c r="K320" i="13"/>
  <c r="J320" i="13"/>
  <c r="I320" i="13"/>
  <c r="H320" i="13"/>
  <c r="G320" i="13"/>
  <c r="N319" i="13"/>
  <c r="M319" i="13"/>
  <c r="L319" i="13"/>
  <c r="K319" i="13"/>
  <c r="J319" i="13"/>
  <c r="I319" i="13"/>
  <c r="H319" i="13"/>
  <c r="G319" i="13"/>
  <c r="N318" i="13"/>
  <c r="M318" i="13"/>
  <c r="L318" i="13"/>
  <c r="K318" i="13"/>
  <c r="J318" i="13"/>
  <c r="I318" i="13"/>
  <c r="H318" i="13"/>
  <c r="G318" i="13"/>
  <c r="N317" i="13"/>
  <c r="M317" i="13"/>
  <c r="L317" i="13"/>
  <c r="K317" i="13"/>
  <c r="J317" i="13"/>
  <c r="I317" i="13"/>
  <c r="H317" i="13"/>
  <c r="G317" i="13"/>
  <c r="N316" i="13"/>
  <c r="M316" i="13"/>
  <c r="L316" i="13"/>
  <c r="K316" i="13"/>
  <c r="J316" i="13"/>
  <c r="I316" i="13"/>
  <c r="H316" i="13"/>
  <c r="G316" i="13"/>
  <c r="N315" i="13"/>
  <c r="M315" i="13"/>
  <c r="L315" i="13"/>
  <c r="K315" i="13"/>
  <c r="J315" i="13"/>
  <c r="I315" i="13"/>
  <c r="H315" i="13"/>
  <c r="G315" i="13"/>
  <c r="N314" i="13"/>
  <c r="M314" i="13"/>
  <c r="L314" i="13"/>
  <c r="K314" i="13"/>
  <c r="J314" i="13"/>
  <c r="I314" i="13"/>
  <c r="H314" i="13"/>
  <c r="G314" i="13"/>
  <c r="N313" i="13"/>
  <c r="M313" i="13"/>
  <c r="L313" i="13"/>
  <c r="K313" i="13"/>
  <c r="J313" i="13"/>
  <c r="I313" i="13"/>
  <c r="H313" i="13"/>
  <c r="G313" i="13"/>
  <c r="N312" i="13"/>
  <c r="M312" i="13"/>
  <c r="L312" i="13"/>
  <c r="K312" i="13"/>
  <c r="J312" i="13"/>
  <c r="I312" i="13"/>
  <c r="H312" i="13"/>
  <c r="G312" i="13"/>
  <c r="N311" i="13"/>
  <c r="M311" i="13"/>
  <c r="L311" i="13"/>
  <c r="K311" i="13"/>
  <c r="J311" i="13"/>
  <c r="I311" i="13"/>
  <c r="H311" i="13"/>
  <c r="G311" i="13"/>
  <c r="N310" i="13"/>
  <c r="M310" i="13"/>
  <c r="L310" i="13"/>
  <c r="K310" i="13"/>
  <c r="J310" i="13"/>
  <c r="I310" i="13"/>
  <c r="H310" i="13"/>
  <c r="G310" i="13"/>
  <c r="N309" i="13"/>
  <c r="M309" i="13"/>
  <c r="L309" i="13"/>
  <c r="K309" i="13"/>
  <c r="J309" i="13"/>
  <c r="I309" i="13"/>
  <c r="H309" i="13"/>
  <c r="G309" i="13"/>
  <c r="N308" i="13"/>
  <c r="M308" i="13"/>
  <c r="L308" i="13"/>
  <c r="K308" i="13"/>
  <c r="J308" i="13"/>
  <c r="I308" i="13"/>
  <c r="H308" i="13"/>
  <c r="G308" i="13"/>
  <c r="N307" i="13"/>
  <c r="M307" i="13"/>
  <c r="L307" i="13"/>
  <c r="K307" i="13"/>
  <c r="J307" i="13"/>
  <c r="I307" i="13"/>
  <c r="H307" i="13"/>
  <c r="G307" i="13"/>
  <c r="N306" i="13"/>
  <c r="M306" i="13"/>
  <c r="L306" i="13"/>
  <c r="K306" i="13"/>
  <c r="J306" i="13"/>
  <c r="I306" i="13"/>
  <c r="H306" i="13"/>
  <c r="G306" i="13"/>
  <c r="N305" i="13"/>
  <c r="M305" i="13"/>
  <c r="L305" i="13"/>
  <c r="K305" i="13"/>
  <c r="J305" i="13"/>
  <c r="I305" i="13"/>
  <c r="H305" i="13"/>
  <c r="G305" i="13"/>
  <c r="N304" i="13"/>
  <c r="M304" i="13"/>
  <c r="L304" i="13"/>
  <c r="K304" i="13"/>
  <c r="J304" i="13"/>
  <c r="I304" i="13"/>
  <c r="H304" i="13"/>
  <c r="G304" i="13"/>
  <c r="N303" i="13"/>
  <c r="M303" i="13"/>
  <c r="L303" i="13"/>
  <c r="K303" i="13"/>
  <c r="J303" i="13"/>
  <c r="I303" i="13"/>
  <c r="H303" i="13"/>
  <c r="G303" i="13"/>
  <c r="N302" i="13"/>
  <c r="M302" i="13"/>
  <c r="L302" i="13"/>
  <c r="K302" i="13"/>
  <c r="J302" i="13"/>
  <c r="I302" i="13"/>
  <c r="H302" i="13"/>
  <c r="G302" i="13"/>
  <c r="N301" i="13"/>
  <c r="M301" i="13"/>
  <c r="L301" i="13"/>
  <c r="K301" i="13"/>
  <c r="J301" i="13"/>
  <c r="I301" i="13"/>
  <c r="H301" i="13"/>
  <c r="G301" i="13"/>
  <c r="N300" i="13"/>
  <c r="M300" i="13"/>
  <c r="L300" i="13"/>
  <c r="K300" i="13"/>
  <c r="J300" i="13"/>
  <c r="I300" i="13"/>
  <c r="H300" i="13"/>
  <c r="G300" i="13"/>
  <c r="N299" i="13"/>
  <c r="M299" i="13"/>
  <c r="L299" i="13"/>
  <c r="K299" i="13"/>
  <c r="J299" i="13"/>
  <c r="I299" i="13"/>
  <c r="H299" i="13"/>
  <c r="G299" i="13"/>
  <c r="N298" i="13"/>
  <c r="M298" i="13"/>
  <c r="L298" i="13"/>
  <c r="K298" i="13"/>
  <c r="J298" i="13"/>
  <c r="I298" i="13"/>
  <c r="H298" i="13"/>
  <c r="G298" i="13"/>
  <c r="N297" i="13"/>
  <c r="M297" i="13"/>
  <c r="L297" i="13"/>
  <c r="K297" i="13"/>
  <c r="J297" i="13"/>
  <c r="I297" i="13"/>
  <c r="H297" i="13"/>
  <c r="G297" i="13"/>
  <c r="N296" i="13"/>
  <c r="M296" i="13"/>
  <c r="L296" i="13"/>
  <c r="K296" i="13"/>
  <c r="J296" i="13"/>
  <c r="I296" i="13"/>
  <c r="H296" i="13"/>
  <c r="G296" i="13"/>
  <c r="N295" i="13"/>
  <c r="M295" i="13"/>
  <c r="L295" i="13"/>
  <c r="K295" i="13"/>
  <c r="J295" i="13"/>
  <c r="I295" i="13"/>
  <c r="H295" i="13"/>
  <c r="G295" i="13"/>
  <c r="N294" i="13"/>
  <c r="M294" i="13"/>
  <c r="L294" i="13"/>
  <c r="K294" i="13"/>
  <c r="J294" i="13"/>
  <c r="I294" i="13"/>
  <c r="H294" i="13"/>
  <c r="G294" i="13"/>
  <c r="N293" i="13"/>
  <c r="M293" i="13"/>
  <c r="L293" i="13"/>
  <c r="K293" i="13"/>
  <c r="J293" i="13"/>
  <c r="I293" i="13"/>
  <c r="H293" i="13"/>
  <c r="G293" i="13"/>
  <c r="N292" i="13"/>
  <c r="M292" i="13"/>
  <c r="L292" i="13"/>
  <c r="K292" i="13"/>
  <c r="J292" i="13"/>
  <c r="I292" i="13"/>
  <c r="H292" i="13"/>
  <c r="G292" i="13"/>
  <c r="N291" i="13"/>
  <c r="M291" i="13"/>
  <c r="L291" i="13"/>
  <c r="K291" i="13"/>
  <c r="J291" i="13"/>
  <c r="I291" i="13"/>
  <c r="H291" i="13"/>
  <c r="G291" i="13"/>
  <c r="N290" i="13"/>
  <c r="M290" i="13"/>
  <c r="L290" i="13"/>
  <c r="K290" i="13"/>
  <c r="J290" i="13"/>
  <c r="I290" i="13"/>
  <c r="H290" i="13"/>
  <c r="G290" i="13"/>
  <c r="N289" i="13"/>
  <c r="M289" i="13"/>
  <c r="L289" i="13"/>
  <c r="K289" i="13"/>
  <c r="J289" i="13"/>
  <c r="I289" i="13"/>
  <c r="H289" i="13"/>
  <c r="G289" i="13"/>
  <c r="N288" i="13"/>
  <c r="M288" i="13"/>
  <c r="L288" i="13"/>
  <c r="K288" i="13"/>
  <c r="J288" i="13"/>
  <c r="I288" i="13"/>
  <c r="H288" i="13"/>
  <c r="G288" i="13"/>
  <c r="N287" i="13"/>
  <c r="M287" i="13"/>
  <c r="L287" i="13"/>
  <c r="K287" i="13"/>
  <c r="J287" i="13"/>
  <c r="I287" i="13"/>
  <c r="H287" i="13"/>
  <c r="G287" i="13"/>
  <c r="N286" i="13"/>
  <c r="M286" i="13"/>
  <c r="L286" i="13"/>
  <c r="K286" i="13"/>
  <c r="J286" i="13"/>
  <c r="I286" i="13"/>
  <c r="H286" i="13"/>
  <c r="G286" i="13"/>
  <c r="N285" i="13"/>
  <c r="M285" i="13"/>
  <c r="L285" i="13"/>
  <c r="K285" i="13"/>
  <c r="J285" i="13"/>
  <c r="I285" i="13"/>
  <c r="H285" i="13"/>
  <c r="G285" i="13"/>
  <c r="N284" i="13"/>
  <c r="M284" i="13"/>
  <c r="L284" i="13"/>
  <c r="K284" i="13"/>
  <c r="J284" i="13"/>
  <c r="I284" i="13"/>
  <c r="H284" i="13"/>
  <c r="G284" i="13"/>
  <c r="N283" i="13"/>
  <c r="M283" i="13"/>
  <c r="L283" i="13"/>
  <c r="K283" i="13"/>
  <c r="J283" i="13"/>
  <c r="I283" i="13"/>
  <c r="H283" i="13"/>
  <c r="G283" i="13"/>
  <c r="N282" i="13"/>
  <c r="M282" i="13"/>
  <c r="L282" i="13"/>
  <c r="K282" i="13"/>
  <c r="J282" i="13"/>
  <c r="I282" i="13"/>
  <c r="H282" i="13"/>
  <c r="G282" i="13"/>
  <c r="N281" i="13"/>
  <c r="M281" i="13"/>
  <c r="L281" i="13"/>
  <c r="K281" i="13"/>
  <c r="J281" i="13"/>
  <c r="I281" i="13"/>
  <c r="H281" i="13"/>
  <c r="G281" i="13"/>
  <c r="N280" i="13"/>
  <c r="M280" i="13"/>
  <c r="L280" i="13"/>
  <c r="K280" i="13"/>
  <c r="J280" i="13"/>
  <c r="I280" i="13"/>
  <c r="H280" i="13"/>
  <c r="G280" i="13"/>
  <c r="N279" i="13"/>
  <c r="M279" i="13"/>
  <c r="L279" i="13"/>
  <c r="K279" i="13"/>
  <c r="J279" i="13"/>
  <c r="I279" i="13"/>
  <c r="H279" i="13"/>
  <c r="G279" i="13"/>
  <c r="N278" i="13"/>
  <c r="M278" i="13"/>
  <c r="L278" i="13"/>
  <c r="K278" i="13"/>
  <c r="J278" i="13"/>
  <c r="I278" i="13"/>
  <c r="H278" i="13"/>
  <c r="G278" i="13"/>
  <c r="N277" i="13"/>
  <c r="M277" i="13"/>
  <c r="L277" i="13"/>
  <c r="K277" i="13"/>
  <c r="J277" i="13"/>
  <c r="I277" i="13"/>
  <c r="H277" i="13"/>
  <c r="G277" i="13"/>
  <c r="N276" i="13"/>
  <c r="M276" i="13"/>
  <c r="L276" i="13"/>
  <c r="K276" i="13"/>
  <c r="J276" i="13"/>
  <c r="I276" i="13"/>
  <c r="H276" i="13"/>
  <c r="G276" i="13"/>
</calcChain>
</file>

<file path=xl/sharedStrings.xml><?xml version="1.0" encoding="utf-8"?>
<sst xmlns="http://schemas.openxmlformats.org/spreadsheetml/2006/main" count="352" uniqueCount="267">
  <si>
    <t>Spot</t>
  </si>
  <si>
    <t>Forward</t>
  </si>
  <si>
    <t>FX Swap</t>
  </si>
  <si>
    <t>Países emergentes</t>
  </si>
  <si>
    <t>EAU</t>
  </si>
  <si>
    <t>Chile</t>
  </si>
  <si>
    <t>Global</t>
  </si>
  <si>
    <t>Latam</t>
  </si>
  <si>
    <t>Emergentes</t>
  </si>
  <si>
    <t>Gráfico IV.3</t>
  </si>
  <si>
    <t>Derivados suscritos en mercados locales según el tipo de instrumento</t>
  </si>
  <si>
    <t>x</t>
  </si>
  <si>
    <t>y</t>
  </si>
  <si>
    <t>Fondos de Pensiones</t>
  </si>
  <si>
    <t>Empresas del sector real</t>
  </si>
  <si>
    <t>Otros sectores</t>
  </si>
  <si>
    <t>Mercado externo</t>
  </si>
  <si>
    <t>Inter-dealer</t>
  </si>
  <si>
    <t>Otras instituciones financieras residentes</t>
  </si>
  <si>
    <t>Total de instrumentos FX</t>
  </si>
  <si>
    <t>Reino Unido</t>
  </si>
  <si>
    <t>Zona Euro</t>
  </si>
  <si>
    <t>Resto de los países</t>
  </si>
  <si>
    <t>Canadá</t>
  </si>
  <si>
    <t>Lira turca</t>
  </si>
  <si>
    <t>Dólar de Nueva Zelanda</t>
  </si>
  <si>
    <t>Dólar de Singapur</t>
  </si>
  <si>
    <t>Corona noruega</t>
  </si>
  <si>
    <t>Dólar canadiense</t>
  </si>
  <si>
    <t>Yen japonés</t>
  </si>
  <si>
    <t>Corona sueca</t>
  </si>
  <si>
    <t>Libra esterlina</t>
  </si>
  <si>
    <t>Rand de Sudáfrica</t>
  </si>
  <si>
    <t>Dólar de Hong Kong</t>
  </si>
  <si>
    <t>Euro</t>
  </si>
  <si>
    <t>Dolar australiano</t>
  </si>
  <si>
    <t>Peso mexicano</t>
  </si>
  <si>
    <t>Franco suizo</t>
  </si>
  <si>
    <t>Yuan chino</t>
  </si>
  <si>
    <t>Rublo ruso</t>
  </si>
  <si>
    <t>Otras monedas</t>
  </si>
  <si>
    <t>Won coreano</t>
  </si>
  <si>
    <t>Rupia india</t>
  </si>
  <si>
    <t>Real brasilero</t>
  </si>
  <si>
    <t>Peso chileno</t>
  </si>
  <si>
    <t>Peso argentino</t>
  </si>
  <si>
    <t>Gráfico IV.6</t>
  </si>
  <si>
    <t>Forwards celebrados en el mercado de Norteamérica en modalidad NDF (*)</t>
  </si>
  <si>
    <t>Monedas Entregables</t>
  </si>
  <si>
    <t>Otras monedas no entregables</t>
  </si>
  <si>
    <t>CLP</t>
  </si>
  <si>
    <t>Gráfico IV.8</t>
  </si>
  <si>
    <t>Gráfico IV.7</t>
  </si>
  <si>
    <t/>
  </si>
  <si>
    <t>Países avanzados</t>
  </si>
  <si>
    <t>Países Emergentes</t>
  </si>
  <si>
    <t>Países Latam</t>
  </si>
  <si>
    <t>ARS</t>
  </si>
  <si>
    <t>MXN</t>
  </si>
  <si>
    <t>INR</t>
  </si>
  <si>
    <t>HUF</t>
  </si>
  <si>
    <t>KRW</t>
  </si>
  <si>
    <t>BRL</t>
  </si>
  <si>
    <t>RUB</t>
  </si>
  <si>
    <t>Gráfico IV.9</t>
  </si>
  <si>
    <t>2010-2013</t>
  </si>
  <si>
    <t>2013-2016</t>
  </si>
  <si>
    <t>2016-2019</t>
  </si>
  <si>
    <t>Gráfico IV.10</t>
  </si>
  <si>
    <t>Spread bid-ask relativo para diferentes monedas de países emergentes según horario</t>
  </si>
  <si>
    <t>Mercado Local</t>
  </si>
  <si>
    <t>Norteamérica</t>
  </si>
  <si>
    <t>Gráfico IV.11</t>
  </si>
  <si>
    <t>Uso de plataformas electrónicas que crean libros de órdenes (*)</t>
  </si>
  <si>
    <t>Ejecución directa</t>
  </si>
  <si>
    <t>EBS/Reuters</t>
  </si>
  <si>
    <t>Broker de voz</t>
  </si>
  <si>
    <t>Modalidad de ejecución de transacciones FX por bancos residentes en Norteamérica</t>
  </si>
  <si>
    <t>Gráfico IV.13</t>
  </si>
  <si>
    <t xml:space="preserve">(*) Se consideran montos brutos transados por cada banco residente que reporta, de esta forma, existe un doble conteo par las transacciones de bancos residentes en Nueva York. </t>
  </si>
  <si>
    <t>Derivados no entregables</t>
  </si>
  <si>
    <t>Intermediarios extranjeros con clientes locales o extranjeros</t>
  </si>
  <si>
    <t>Off-shore</t>
  </si>
  <si>
    <t>Spot y derivados no entregables</t>
  </si>
  <si>
    <t xml:space="preserve">Intermediario local con clientes extranjeros </t>
  </si>
  <si>
    <t>Intermediario local con clientes locales</t>
  </si>
  <si>
    <t>Local</t>
  </si>
  <si>
    <t>Porcentaje del volumen transado</t>
  </si>
  <si>
    <t>Instrumentos transados</t>
  </si>
  <si>
    <t>Participantes</t>
  </si>
  <si>
    <t xml:space="preserve">Mercado </t>
  </si>
  <si>
    <t>Restricción</t>
  </si>
  <si>
    <t>Experiencia Local</t>
  </si>
  <si>
    <t>Experiencia Internacional</t>
  </si>
  <si>
    <t>Transacciones de instrumentos FX entregables sobre la moneda doméstica</t>
  </si>
  <si>
    <t>Solamente pueden ser transados en mercados on-shore</t>
  </si>
  <si>
    <t>Pueden ser transados en mercados on-shore y off-shore</t>
  </si>
  <si>
    <t>Si</t>
  </si>
  <si>
    <t>Plataformas de transacción para instrumentos entregables sobre la moneda doméstica</t>
  </si>
  <si>
    <t>Plataformas locales y, plataformas internacionales que solamente permiten la participación de delaer residentes.</t>
  </si>
  <si>
    <t>Plataformas locales y plataformas internacionales que permiten participación de dealers residentes y no-residentes</t>
  </si>
  <si>
    <t>Horario de transacción de instrumentos entregables</t>
  </si>
  <si>
    <t>Horario de transacción asociado a la apertura de delaers residentes</t>
  </si>
  <si>
    <t>Horario de transacción extendido asociado a apertura de dealers residentes y no residnetes para monedas entregables</t>
  </si>
  <si>
    <t>Uso de mecanismos PvP para la liquidación de instrumentos FX entregables</t>
  </si>
  <si>
    <t>No se utilizan</t>
  </si>
  <si>
    <t>La mayoría de las monedas son elegibles para ser liquidadas a través de CLS</t>
  </si>
  <si>
    <t>Marco de margenes y colaterales de derivados FX</t>
  </si>
  <si>
    <t>Negociación bilateral de CSA</t>
  </si>
  <si>
    <t>Reconocimiento de los marcos estándar de CSA de ISDA.</t>
  </si>
  <si>
    <t>No</t>
  </si>
  <si>
    <t>Liquidación de transacciones spot</t>
  </si>
  <si>
    <t>Las transacciones spot son liquidadas en t+1</t>
  </si>
  <si>
    <t>Las transacciones spot son liquidadas en t+2</t>
  </si>
  <si>
    <t>Panorama general de transacciones de instrumentos FX sobre el peso chileno</t>
  </si>
  <si>
    <t>Tabla IV.1</t>
  </si>
  <si>
    <t>Tabla IV.2</t>
  </si>
  <si>
    <t>Local / transfronterizo</t>
  </si>
  <si>
    <t>Fuente: Banco Central de Chile y BIS</t>
  </si>
  <si>
    <t>(porcentaje)</t>
  </si>
  <si>
    <t>Fuente: Banco Central de Chile en base a NY semi-annual FX Turnover Survey.</t>
  </si>
  <si>
    <t>Fuente: Banco Central de Chile en base a BIS Triennal Survey, Semi-Annual FX Turnover Suvey NY, Semi-Annual FX Turnover Suvey London, Semi-Annual FX Turnover Suvey Canada, Datatec.</t>
  </si>
  <si>
    <t>Global (2019)</t>
  </si>
  <si>
    <t>2019-2021 (*)</t>
  </si>
  <si>
    <t>Fuente: Banco Central de Chile en base a Bloomberg.</t>
  </si>
  <si>
    <t>(abril de cada año, porcentaje del PIB)</t>
  </si>
  <si>
    <t>(porcentaje del total de forwards suscritos por dealers residentes en Norteamérica - abril de 2021)</t>
  </si>
  <si>
    <t>Fuente: Banco Central de Chile en base a FX Volume Survey – FED NY.</t>
  </si>
  <si>
    <t>Centros off-shore (*)</t>
  </si>
  <si>
    <t>Fuente: Banco Central de Chile en base a BIS Triennal Survey</t>
  </si>
  <si>
    <t>Figura IV.1</t>
  </si>
  <si>
    <t>Gráfico IV.1</t>
  </si>
  <si>
    <t>Período</t>
  </si>
  <si>
    <t>Descalce</t>
  </si>
  <si>
    <t>Pasivos en dólares</t>
  </si>
  <si>
    <t>Activos en dólares</t>
  </si>
  <si>
    <t>Posición neta derivados</t>
  </si>
  <si>
    <t>Tipo de Cambio (ED)</t>
  </si>
  <si>
    <t>(porcentaje de los activos totales, pesos)</t>
  </si>
  <si>
    <t>01</t>
  </si>
  <si>
    <t>04</t>
  </si>
  <si>
    <t>07</t>
  </si>
  <si>
    <t>08</t>
  </si>
  <si>
    <t>09</t>
  </si>
  <si>
    <t>10</t>
  </si>
  <si>
    <t>11</t>
  </si>
  <si>
    <t>Fuente: Banco Central de Chile en base a información de la CMF.</t>
  </si>
  <si>
    <t>12</t>
  </si>
  <si>
    <t>13</t>
  </si>
  <si>
    <t>21.I</t>
  </si>
  <si>
    <t>(*) Se consideran como centros financieros off-shore a aquellas en donde los participantes residentes reportan realizar mayoritariamente transacciones de instrumentos FX sobre paridades que involucran a dos monedas extranjeras.</t>
  </si>
  <si>
    <t>Distribución del descalce</t>
  </si>
  <si>
    <t>(porcentaje de activos totales)</t>
  </si>
  <si>
    <t>Descalce mayor a 10%</t>
  </si>
  <si>
    <t>Descalce menor a -10%</t>
  </si>
  <si>
    <t>Gráfico IV.2</t>
  </si>
  <si>
    <t>ZAF</t>
  </si>
  <si>
    <t>TUR</t>
  </si>
  <si>
    <t>ROU</t>
  </si>
  <si>
    <t>MYS</t>
  </si>
  <si>
    <t>CHN</t>
  </si>
  <si>
    <t>THA</t>
  </si>
  <si>
    <t>MEX</t>
  </si>
  <si>
    <t>TWN</t>
  </si>
  <si>
    <t>RUS</t>
  </si>
  <si>
    <t>KOR</t>
  </si>
  <si>
    <t>IND</t>
  </si>
  <si>
    <t>IDN</t>
  </si>
  <si>
    <t>SAU</t>
  </si>
  <si>
    <t>PHL</t>
  </si>
  <si>
    <t>BGR</t>
  </si>
  <si>
    <t>BRA</t>
  </si>
  <si>
    <t>CHL</t>
  </si>
  <si>
    <t>PER</t>
  </si>
  <si>
    <t>COL</t>
  </si>
  <si>
    <t>ARG</t>
  </si>
  <si>
    <t>POL</t>
  </si>
  <si>
    <t>ISR</t>
  </si>
  <si>
    <t>HUN</t>
  </si>
  <si>
    <t>Fuente: Banco Central de Chile</t>
  </si>
  <si>
    <t>GBR</t>
  </si>
  <si>
    <t>HKG</t>
  </si>
  <si>
    <t>SGP</t>
  </si>
  <si>
    <t>DNK</t>
  </si>
  <si>
    <t>BHR</t>
  </si>
  <si>
    <t>SAL</t>
  </si>
  <si>
    <t>SUI</t>
  </si>
  <si>
    <t>JPN</t>
  </si>
  <si>
    <t>CZE</t>
  </si>
  <si>
    <t>USA</t>
  </si>
  <si>
    <t>CAN</t>
  </si>
  <si>
    <t>AUS</t>
  </si>
  <si>
    <t>NOR</t>
  </si>
  <si>
    <t>SWE</t>
  </si>
  <si>
    <t>NZL</t>
  </si>
  <si>
    <t>(*) Último dato de agosto 2021.</t>
  </si>
  <si>
    <t>Diferencias en la estructura del mercado cambiario sobre el CLP en relación con la experiencia de monedas con un elevado uso internacional</t>
  </si>
  <si>
    <t>Gráfico IV.5</t>
  </si>
  <si>
    <t>(*) Considera empresas que reportan sus balances en pesos. No considera empresas Estatales ni aquellas clasificadas en los sectores Servicios Financieros y Minería. El descalce corresponde a pasivos en dólares menos activos en dólares, menos posición neta en derivados, como porcentaje de los activos totales. Tipo de cambio promedio del último mes del trimestre (o año).</t>
  </si>
  <si>
    <t>TC (ED)</t>
  </si>
  <si>
    <r>
      <t>(*)</t>
    </r>
    <r>
      <rPr>
        <sz val="8"/>
        <color theme="1"/>
        <rFont val="Calibri"/>
        <family val="2"/>
        <scheme val="minor"/>
      </rPr>
      <t xml:space="preserve"> Para todas las transacciones fuera del mercado local se consideran a las plataformas EBS y Reuters. La estadística para Chile se elabora dividiendo el monto total transado en Datatec sobre el monto total de derivados y spot transado por entidades del MCF.</t>
    </r>
  </si>
  <si>
    <t>Países con monedas dominantes</t>
  </si>
  <si>
    <t>Países con monedas en la liga intermedia</t>
  </si>
  <si>
    <t xml:space="preserve"> </t>
  </si>
  <si>
    <t>2020</t>
  </si>
  <si>
    <t>2006</t>
  </si>
  <si>
    <t>UE</t>
  </si>
  <si>
    <t>RU</t>
  </si>
  <si>
    <t>MAS</t>
  </si>
  <si>
    <t>INA</t>
  </si>
  <si>
    <t>SA</t>
  </si>
  <si>
    <t>Fuente: Banco Central de Chile con datos de BIS, FMI, World Exchange organization.</t>
  </si>
  <si>
    <t>Tamaño de la economía</t>
  </si>
  <si>
    <t>Tamaño del mercado financiero</t>
  </si>
  <si>
    <t>Mercado de acciones</t>
  </si>
  <si>
    <t>Mercado de derivados</t>
  </si>
  <si>
    <t>Mercado de cambios</t>
  </si>
  <si>
    <t>Contribución al subíndice de tamaño, monedas seleccionadas al 2020</t>
  </si>
  <si>
    <t>(índice)</t>
  </si>
  <si>
    <t>Rol Global de la moneda (*)</t>
  </si>
  <si>
    <r>
      <t xml:space="preserve">Fuente: Banco Central de Chile en base a Indice de Thimann 2010 con datos de BIS, FMI, </t>
    </r>
    <r>
      <rPr>
        <sz val="8"/>
        <color rgb="FF000000"/>
        <rFont val="Frutiger LT 45 Light"/>
      </rPr>
      <t>World Exchange organization</t>
    </r>
    <r>
      <rPr>
        <sz val="8"/>
        <color rgb="FF000000"/>
        <rFont val="Frutiger LT 45 Light"/>
        <family val="2"/>
      </rPr>
      <t>.</t>
    </r>
  </si>
  <si>
    <t>Descalce cambiario de las empresas (*)</t>
  </si>
  <si>
    <t xml:space="preserve">Spot, derivados entregables, y derivados no-entregables  </t>
  </si>
  <si>
    <t>Emerg.</t>
  </si>
  <si>
    <t>Desarr.</t>
  </si>
  <si>
    <t>Agreg.</t>
  </si>
  <si>
    <t>Avanzados</t>
  </si>
  <si>
    <t>00</t>
  </si>
  <si>
    <t>02</t>
  </si>
  <si>
    <t>03</t>
  </si>
  <si>
    <t>05</t>
  </si>
  <si>
    <t>06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 xml:space="preserve">¿La diferencia está asociada a restricciones al uso internacional del CLP?  </t>
  </si>
  <si>
    <t>Gráfico IV.4</t>
  </si>
  <si>
    <t>Gráfico IV.12</t>
  </si>
  <si>
    <t>(porcentaje sobre suscripciones totales, abril de 2019)</t>
  </si>
  <si>
    <t>(porcentaje, abril de 2019)</t>
  </si>
  <si>
    <t>Spread bid-ask relativo en monedas emergentes seleccionadas</t>
  </si>
  <si>
    <t>(cambio porcentual en promedio diario de 12 meses del, porcentaje)</t>
  </si>
  <si>
    <t>(promedio en abril 2021 por cada intervalo de 1 hora – hora local de Santiago de Chile)</t>
  </si>
  <si>
    <t>Plataformas electrónicas alt.</t>
  </si>
  <si>
    <t>Moneda</t>
  </si>
  <si>
    <t>Transacciones efectuadas con forwards sobre el total de transacciones FX (*)</t>
  </si>
  <si>
    <t xml:space="preserve"> (*) Este gráfico se consideran como instrumentos FX a los forwards, swaps y spot.  Se consideran como otras monedas no entregables a las monedas domésticas de India, Brasil, Argentina y Corea del sur.</t>
  </si>
  <si>
    <t>Volumen diario de transacción de instrumentos FX (*)</t>
  </si>
  <si>
    <t xml:space="preserve">Fuente: Banco Central de Chile en base a información del FMI y BIS. </t>
  </si>
  <si>
    <t>(*) En base a Indice de Thimann (2010).</t>
  </si>
  <si>
    <t>(miles de millones de dólares -  2019)</t>
  </si>
  <si>
    <t>Porcentaje del total de forwards suscritos por dealers residentes en Norteamérica</t>
  </si>
  <si>
    <t>Otros</t>
  </si>
  <si>
    <t>Fuente: Banco Central de Chile.</t>
  </si>
  <si>
    <t>Suscripción de instrumentos FX por sectores</t>
  </si>
  <si>
    <r>
      <t xml:space="preserve">Suscripciones de instrumentos FX efectuadas </t>
    </r>
    <r>
      <rPr>
        <sz val="8"/>
        <color theme="1"/>
        <rFont val="Frutiger LT 45 Light"/>
      </rPr>
      <t>off-shore</t>
    </r>
  </si>
  <si>
    <t>(porcentaje del total de transacciones)</t>
  </si>
  <si>
    <r>
      <t xml:space="preserve">(porcentaje sobre el volumen total de instrumentos FX transados en el mercado </t>
    </r>
    <r>
      <rPr>
        <sz val="10"/>
        <color theme="1"/>
        <rFont val="Calibri"/>
        <family val="2"/>
        <scheme val="minor"/>
      </rPr>
      <t>inter-dealer, 2020)</t>
    </r>
  </si>
  <si>
    <t>Fuente: Banco Central de Chile en base a BIS Triennal Survey (2019).</t>
  </si>
  <si>
    <t>(*) Basado en Villena y Hynes (2019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 * #,##0_ ;_ * \-#,##0_ ;_ * &quot;-&quot;_ ;_ @_ "/>
    <numFmt numFmtId="43" formatCode="_ * #,##0.00_ ;_ * \-#,##0.00_ ;_ * &quot;-&quot;??_ ;_ @_ "/>
    <numFmt numFmtId="164" formatCode="_-* #,##0.00_-;\-* #,##0.00_-;_-* &quot;-&quot;??_-;_-@_-"/>
    <numFmt numFmtId="165" formatCode="_ * #,##0.00_ ;_ * \-#,##0.00_ ;_ * &quot;-&quot;_ ;_ @_ "/>
    <numFmt numFmtId="166" formatCode="_(* #,##0.00_);_(* \(#,##0.00\);_(* &quot;-&quot;??_);_(@_)"/>
    <numFmt numFmtId="167" formatCode="_(* #,##0_);_(* \(#,##0\);_(* &quot;-&quot;??_);_(@_)"/>
    <numFmt numFmtId="168" formatCode="0.0"/>
    <numFmt numFmtId="169" formatCode="0.000"/>
    <numFmt numFmtId="170" formatCode="0.00000"/>
    <numFmt numFmtId="171" formatCode="#,##0.0"/>
    <numFmt numFmtId="172" formatCode="0.0000"/>
    <numFmt numFmtId="173" formatCode="_-* #,##0_-;\-* #,##0_-;_-* &quot;-&quot;??_-;_-@_-"/>
    <numFmt numFmtId="174" formatCode="0_ ;\-0\ 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Frutiger"/>
    </font>
    <font>
      <sz val="10"/>
      <name val="Arial"/>
      <family val="2"/>
    </font>
    <font>
      <sz val="8"/>
      <name val="Frutiger LT 45 Light"/>
      <family val="2"/>
    </font>
    <font>
      <b/>
      <sz val="9"/>
      <color indexed="8"/>
      <name val="Frutiger LT 45 Light"/>
      <family val="2"/>
    </font>
    <font>
      <sz val="11"/>
      <color indexed="8"/>
      <name val="Calibri"/>
      <family val="2"/>
    </font>
    <font>
      <sz val="8"/>
      <color indexed="8"/>
      <name val="Frutiger LT 45 Light"/>
      <family val="2"/>
    </font>
    <font>
      <sz val="10"/>
      <color theme="1"/>
      <name val="Calibri"/>
      <family val="2"/>
      <scheme val="minor"/>
    </font>
    <font>
      <sz val="14"/>
      <color rgb="FF595959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color theme="1"/>
      <name val="Frutiger LT 45 Light"/>
    </font>
    <font>
      <sz val="7"/>
      <color theme="1"/>
      <name val="Calibri"/>
      <family val="2"/>
      <scheme val="minor"/>
    </font>
    <font>
      <sz val="8"/>
      <name val="Frutiger LT 45 Light"/>
    </font>
    <font>
      <b/>
      <sz val="9"/>
      <color theme="1"/>
      <name val="Frutiger LT 45 Light"/>
      <family val="2"/>
    </font>
    <font>
      <sz val="8"/>
      <color theme="1"/>
      <name val="Frutiger LT 45 Light"/>
      <family val="2"/>
    </font>
    <font>
      <sz val="10"/>
      <name val="Courier"/>
      <family val="3"/>
    </font>
    <font>
      <b/>
      <sz val="9"/>
      <name val="Frutiger LT 45 Light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11"/>
      <color theme="1"/>
      <name val="Frutiger LT 45 Light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Frutiger LT 45 Light"/>
    </font>
    <font>
      <sz val="9"/>
      <name val="Frutiger LT 45 Light"/>
    </font>
    <font>
      <sz val="9"/>
      <color theme="0"/>
      <name val="Frutiger LT 65 Bold"/>
    </font>
    <font>
      <sz val="8"/>
      <color theme="0"/>
      <name val="Frutiger LT 65 Bold"/>
    </font>
    <font>
      <sz val="7.5"/>
      <color theme="0"/>
      <name val="Frutiger LT 65 Bold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medium">
        <color rgb="FF006666"/>
      </bottom>
      <diagonal/>
    </border>
    <border>
      <left/>
      <right/>
      <top/>
      <bottom style="medium">
        <color theme="0"/>
      </bottom>
      <diagonal/>
    </border>
  </borders>
  <cellStyleXfs count="14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8" fillId="0" borderId="0"/>
    <xf numFmtId="0" fontId="5" fillId="0" borderId="0"/>
    <xf numFmtId="166" fontId="5" fillId="0" borderId="0" applyFont="0" applyFill="0" applyBorder="0" applyAlignment="0" applyProtection="0"/>
    <xf numFmtId="0" fontId="5" fillId="0" borderId="0"/>
    <xf numFmtId="0" fontId="21" fillId="0" borderId="0">
      <alignment vertical="center"/>
    </xf>
    <xf numFmtId="0" fontId="5" fillId="0" borderId="0"/>
    <xf numFmtId="164" fontId="5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42">
    <xf numFmtId="0" fontId="0" fillId="0" borderId="0" xfId="0"/>
    <xf numFmtId="0" fontId="0" fillId="2" borderId="0" xfId="0" applyFill="1"/>
    <xf numFmtId="9" fontId="0" fillId="2" borderId="0" xfId="2" applyFont="1" applyFill="1"/>
    <xf numFmtId="0" fontId="2" fillId="2" borderId="0" xfId="0" applyFont="1" applyFill="1"/>
    <xf numFmtId="0" fontId="4" fillId="0" borderId="1" xfId="3" applyFont="1" applyBorder="1" applyAlignment="1">
      <alignment horizontal="center"/>
    </xf>
    <xf numFmtId="2" fontId="6" fillId="2" borderId="0" xfId="4" applyNumberFormat="1" applyFont="1" applyFill="1" applyAlignment="1" applyProtection="1">
      <alignment horizontal="center" vertical="center"/>
      <protection hidden="1"/>
    </xf>
    <xf numFmtId="0" fontId="4" fillId="0" borderId="1" xfId="3" applyFont="1" applyBorder="1" applyAlignment="1">
      <alignment horizontal="center" vertical="center" wrapText="1"/>
    </xf>
    <xf numFmtId="0" fontId="7" fillId="2" borderId="0" xfId="5" applyFont="1" applyFill="1"/>
    <xf numFmtId="0" fontId="9" fillId="2" borderId="0" xfId="6" applyFont="1" applyFill="1"/>
    <xf numFmtId="0" fontId="6" fillId="2" borderId="0" xfId="4" applyFont="1" applyFill="1" applyAlignment="1">
      <alignment vertical="center"/>
    </xf>
    <xf numFmtId="0" fontId="0" fillId="2" borderId="0" xfId="0" applyFill="1" applyAlignment="1">
      <alignment wrapText="1"/>
    </xf>
    <xf numFmtId="4" fontId="0" fillId="2" borderId="0" xfId="0" applyNumberFormat="1" applyFill="1"/>
    <xf numFmtId="3" fontId="0" fillId="2" borderId="0" xfId="0" applyNumberFormat="1" applyFill="1"/>
    <xf numFmtId="165" fontId="0" fillId="2" borderId="0" xfId="1" applyNumberFormat="1" applyFont="1" applyFill="1"/>
    <xf numFmtId="0" fontId="11" fillId="2" borderId="0" xfId="0" applyFont="1" applyFill="1" applyAlignment="1">
      <alignment horizontal="left" vertical="center" readingOrder="1"/>
    </xf>
    <xf numFmtId="17" fontId="0" fillId="2" borderId="0" xfId="0" applyNumberFormat="1" applyFill="1"/>
    <xf numFmtId="14" fontId="0" fillId="2" borderId="0" xfId="0" applyNumberFormat="1" applyFill="1"/>
    <xf numFmtId="167" fontId="0" fillId="2" borderId="0" xfId="0" applyNumberFormat="1" applyFill="1"/>
    <xf numFmtId="1" fontId="0" fillId="2" borderId="0" xfId="0" applyNumberFormat="1" applyFill="1"/>
    <xf numFmtId="168" fontId="0" fillId="2" borderId="0" xfId="0" applyNumberFormat="1" applyFill="1"/>
    <xf numFmtId="169" fontId="0" fillId="2" borderId="0" xfId="0" applyNumberFormat="1" applyFill="1"/>
    <xf numFmtId="170" fontId="0" fillId="2" borderId="0" xfId="0" applyNumberFormat="1" applyFill="1"/>
    <xf numFmtId="0" fontId="3" fillId="2" borderId="0" xfId="0" applyFont="1" applyFill="1" applyAlignment="1">
      <alignment vertical="center"/>
    </xf>
    <xf numFmtId="0" fontId="15" fillId="2" borderId="0" xfId="7" applyFont="1" applyFill="1"/>
    <xf numFmtId="0" fontId="14" fillId="2" borderId="0" xfId="7" applyFont="1" applyFill="1" applyAlignment="1">
      <alignment vertical="top" wrapText="1"/>
    </xf>
    <xf numFmtId="0" fontId="14" fillId="2" borderId="0" xfId="7" applyFont="1" applyFill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2" borderId="0" xfId="0" applyFont="1" applyFill="1" applyAlignment="1">
      <alignment vertical="center"/>
    </xf>
    <xf numFmtId="9" fontId="10" fillId="2" borderId="0" xfId="0" applyNumberFormat="1" applyFont="1" applyFill="1" applyAlignment="1">
      <alignment horizontal="center" vertical="center"/>
    </xf>
    <xf numFmtId="9" fontId="10" fillId="2" borderId="0" xfId="2" quotePrefix="1" applyFont="1" applyFill="1" applyAlignment="1">
      <alignment horizontal="left" vertical="center" wrapText="1"/>
    </xf>
    <xf numFmtId="9" fontId="10" fillId="2" borderId="0" xfId="2" applyFont="1" applyFill="1" applyAlignment="1">
      <alignment horizontal="left" vertical="center" wrapText="1"/>
    </xf>
    <xf numFmtId="0" fontId="19" fillId="0" borderId="0" xfId="0" applyFont="1"/>
    <xf numFmtId="0" fontId="20" fillId="0" borderId="0" xfId="0" applyFont="1"/>
    <xf numFmtId="0" fontId="19" fillId="0" borderId="0" xfId="0" applyFont="1" applyBorder="1"/>
    <xf numFmtId="0" fontId="20" fillId="0" borderId="0" xfId="0" applyFont="1" applyBorder="1"/>
    <xf numFmtId="0" fontId="18" fillId="4" borderId="0" xfId="9" applyFont="1" applyFill="1" applyBorder="1" applyAlignment="1">
      <alignment horizontal="center" vertical="center" wrapText="1"/>
    </xf>
    <xf numFmtId="0" fontId="0" fillId="2" borderId="0" xfId="0" applyFill="1" applyBorder="1"/>
    <xf numFmtId="0" fontId="22" fillId="0" borderId="0" xfId="11" applyFont="1"/>
    <xf numFmtId="0" fontId="18" fillId="0" borderId="0" xfId="11" applyFont="1"/>
    <xf numFmtId="0" fontId="16" fillId="0" borderId="0" xfId="0" applyFont="1" applyAlignment="1">
      <alignment vertical="center"/>
    </xf>
    <xf numFmtId="0" fontId="16" fillId="2" borderId="0" xfId="0" applyFont="1" applyFill="1"/>
    <xf numFmtId="0" fontId="16" fillId="0" borderId="1" xfId="3" applyFont="1" applyBorder="1" applyAlignment="1">
      <alignment horizontal="center"/>
    </xf>
    <xf numFmtId="14" fontId="16" fillId="0" borderId="1" xfId="3" applyNumberFormat="1" applyFont="1" applyBorder="1" applyAlignment="1">
      <alignment horizontal="center"/>
    </xf>
    <xf numFmtId="1" fontId="16" fillId="2" borderId="0" xfId="0" applyNumberFormat="1" applyFont="1" applyFill="1"/>
    <xf numFmtId="1" fontId="16" fillId="2" borderId="0" xfId="2" applyNumberFormat="1" applyFont="1" applyFill="1"/>
    <xf numFmtId="0" fontId="17" fillId="2" borderId="0" xfId="0" applyFont="1" applyFill="1" applyAlignment="1">
      <alignment vertical="center" wrapText="1"/>
    </xf>
    <xf numFmtId="0" fontId="0" fillId="2" borderId="0" xfId="0" applyFill="1" applyAlignment="1"/>
    <xf numFmtId="168" fontId="4" fillId="0" borderId="1" xfId="2" applyNumberFormat="1" applyFont="1" applyBorder="1" applyAlignment="1">
      <alignment horizontal="center"/>
    </xf>
    <xf numFmtId="9" fontId="16" fillId="0" borderId="1" xfId="2" applyFont="1" applyBorder="1" applyAlignment="1">
      <alignment horizontal="center"/>
    </xf>
    <xf numFmtId="168" fontId="16" fillId="0" borderId="1" xfId="2" applyNumberFormat="1" applyFont="1" applyBorder="1" applyAlignment="1">
      <alignment horizontal="center"/>
    </xf>
    <xf numFmtId="2" fontId="4" fillId="0" borderId="1" xfId="2" applyNumberFormat="1" applyFont="1" applyBorder="1" applyAlignment="1">
      <alignment horizontal="center"/>
    </xf>
    <xf numFmtId="167" fontId="0" fillId="2" borderId="0" xfId="0" applyNumberFormat="1" applyFill="1" applyBorder="1"/>
    <xf numFmtId="9" fontId="0" fillId="2" borderId="0" xfId="2" applyFont="1" applyFill="1" applyBorder="1"/>
    <xf numFmtId="17" fontId="0" fillId="2" borderId="0" xfId="0" applyNumberFormat="1" applyFill="1" applyBorder="1"/>
    <xf numFmtId="167" fontId="13" fillId="2" borderId="0" xfId="8" applyNumberFormat="1" applyFont="1" applyFill="1" applyBorder="1"/>
    <xf numFmtId="0" fontId="12" fillId="2" borderId="0" xfId="0" applyFont="1" applyFill="1" applyAlignment="1">
      <alignment vertical="center" wrapText="1"/>
    </xf>
    <xf numFmtId="1" fontId="0" fillId="2" borderId="0" xfId="0" applyNumberFormat="1" applyFill="1" applyBorder="1"/>
    <xf numFmtId="1" fontId="0" fillId="2" borderId="0" xfId="2" applyNumberFormat="1" applyFont="1" applyFill="1" applyBorder="1"/>
    <xf numFmtId="0" fontId="12" fillId="2" borderId="0" xfId="0" applyFont="1" applyFill="1" applyAlignment="1">
      <alignment horizontal="left" vertical="top"/>
    </xf>
    <xf numFmtId="1" fontId="16" fillId="0" borderId="1" xfId="2" applyNumberFormat="1" applyFont="1" applyBorder="1" applyAlignment="1">
      <alignment horizontal="center"/>
    </xf>
    <xf numFmtId="1" fontId="16" fillId="0" borderId="1" xfId="3" applyNumberFormat="1" applyFont="1" applyBorder="1" applyAlignment="1">
      <alignment horizontal="center"/>
    </xf>
    <xf numFmtId="2" fontId="4" fillId="0" borderId="1" xfId="3" applyNumberFormat="1" applyFont="1" applyBorder="1" applyAlignment="1">
      <alignment horizontal="center"/>
    </xf>
    <xf numFmtId="0" fontId="4" fillId="0" borderId="3" xfId="3" applyFont="1" applyBorder="1" applyAlignment="1">
      <alignment vertical="center" wrapText="1"/>
    </xf>
    <xf numFmtId="0" fontId="4" fillId="0" borderId="4" xfId="3" applyFont="1" applyBorder="1" applyAlignment="1">
      <alignment vertical="center" wrapText="1"/>
    </xf>
    <xf numFmtId="0" fontId="4" fillId="0" borderId="2" xfId="3" applyFont="1" applyBorder="1" applyAlignment="1">
      <alignment vertical="center"/>
    </xf>
    <xf numFmtId="0" fontId="2" fillId="0" borderId="0" xfId="0" applyFont="1"/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 vertical="center"/>
    </xf>
    <xf numFmtId="0" fontId="23" fillId="0" borderId="0" xfId="0" applyFont="1" applyAlignment="1">
      <alignment horizontal="left" readingOrder="1"/>
    </xf>
    <xf numFmtId="0" fontId="24" fillId="0" borderId="0" xfId="0" applyFont="1" applyAlignment="1">
      <alignment horizontal="left" readingOrder="1"/>
    </xf>
    <xf numFmtId="0" fontId="20" fillId="0" borderId="0" xfId="0" applyFont="1" applyAlignment="1">
      <alignment horizontal="center"/>
    </xf>
    <xf numFmtId="0" fontId="20" fillId="0" borderId="0" xfId="0" applyFont="1" applyAlignment="1">
      <alignment wrapText="1"/>
    </xf>
    <xf numFmtId="2" fontId="20" fillId="0" borderId="0" xfId="0" applyNumberFormat="1" applyFont="1" applyAlignment="1">
      <alignment horizontal="center" vertical="center"/>
    </xf>
    <xf numFmtId="1" fontId="20" fillId="0" borderId="0" xfId="0" applyNumberFormat="1" applyFont="1" applyAlignment="1">
      <alignment horizontal="center" vertical="center"/>
    </xf>
    <xf numFmtId="164" fontId="20" fillId="0" borderId="0" xfId="12" applyFont="1" applyFill="1" applyAlignment="1"/>
    <xf numFmtId="164" fontId="20" fillId="0" borderId="0" xfId="0" applyNumberFormat="1" applyFont="1"/>
    <xf numFmtId="2" fontId="20" fillId="0" borderId="0" xfId="0" applyNumberFormat="1" applyFont="1"/>
    <xf numFmtId="0" fontId="20" fillId="0" borderId="0" xfId="11" applyFont="1" applyAlignment="1">
      <alignment horizontal="left"/>
    </xf>
    <xf numFmtId="49" fontId="20" fillId="0" borderId="0" xfId="0" applyNumberFormat="1" applyFont="1" applyAlignment="1">
      <alignment horizontal="left"/>
    </xf>
    <xf numFmtId="164" fontId="20" fillId="0" borderId="0" xfId="0" applyNumberFormat="1" applyFont="1" applyAlignment="1">
      <alignment vertical="top"/>
    </xf>
    <xf numFmtId="2" fontId="20" fillId="0" borderId="0" xfId="0" applyNumberFormat="1" applyFont="1" applyAlignment="1">
      <alignment vertical="top"/>
    </xf>
    <xf numFmtId="0" fontId="20" fillId="0" borderId="0" xfId="0" applyFont="1" applyAlignment="1">
      <alignment vertical="top"/>
    </xf>
    <xf numFmtId="0" fontId="20" fillId="0" borderId="0" xfId="11" applyFont="1"/>
    <xf numFmtId="2" fontId="20" fillId="0" borderId="0" xfId="12" applyNumberFormat="1" applyFont="1" applyFill="1" applyAlignment="1"/>
    <xf numFmtId="173" fontId="20" fillId="0" borderId="0" xfId="13" applyNumberFormat="1" applyFont="1" applyFill="1" applyAlignment="1">
      <alignment horizontal="center"/>
    </xf>
    <xf numFmtId="0" fontId="25" fillId="2" borderId="0" xfId="0" applyFont="1" applyFill="1"/>
    <xf numFmtId="0" fontId="16" fillId="0" borderId="0" xfId="0" applyFont="1" applyAlignment="1">
      <alignment vertical="center" wrapText="1"/>
    </xf>
    <xf numFmtId="0" fontId="16" fillId="2" borderId="0" xfId="0" applyFont="1" applyFill="1" applyAlignment="1">
      <alignment vertical="center"/>
    </xf>
    <xf numFmtId="168" fontId="16" fillId="0" borderId="1" xfId="3" applyNumberFormat="1" applyFont="1" applyBorder="1" applyAlignment="1">
      <alignment horizontal="center"/>
    </xf>
    <xf numFmtId="164" fontId="0" fillId="0" borderId="0" xfId="12" applyFont="1" applyAlignment="1">
      <alignment horizontal="center"/>
    </xf>
    <xf numFmtId="164" fontId="0" fillId="0" borderId="0" xfId="0" applyNumberFormat="1" applyAlignment="1">
      <alignment horizontal="center"/>
    </xf>
    <xf numFmtId="1" fontId="0" fillId="2" borderId="0" xfId="0" applyNumberFormat="1" applyFill="1" applyAlignment="1">
      <alignment horizontal="center"/>
    </xf>
    <xf numFmtId="43" fontId="0" fillId="0" borderId="0" xfId="0" applyNumberFormat="1"/>
    <xf numFmtId="164" fontId="0" fillId="2" borderId="0" xfId="12" applyFont="1" applyFill="1" applyAlignment="1">
      <alignment horizontal="center"/>
    </xf>
    <xf numFmtId="164" fontId="0" fillId="2" borderId="0" xfId="0" applyNumberFormat="1" applyFill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 applyAlignment="1">
      <alignment horizontal="center" vertical="center"/>
    </xf>
    <xf numFmtId="49" fontId="16" fillId="0" borderId="0" xfId="0" applyNumberFormat="1" applyFont="1" applyAlignment="1">
      <alignment horizontal="center"/>
    </xf>
    <xf numFmtId="164" fontId="16" fillId="0" borderId="0" xfId="12" applyFont="1" applyAlignment="1">
      <alignment horizontal="center"/>
    </xf>
    <xf numFmtId="164" fontId="16" fillId="0" borderId="0" xfId="0" applyNumberFormat="1" applyFont="1" applyAlignment="1">
      <alignment horizontal="center"/>
    </xf>
    <xf numFmtId="1" fontId="16" fillId="2" borderId="0" xfId="0" applyNumberFormat="1" applyFont="1" applyFill="1" applyAlignment="1">
      <alignment horizontal="center"/>
    </xf>
    <xf numFmtId="164" fontId="16" fillId="2" borderId="0" xfId="12" applyFont="1" applyFill="1" applyAlignment="1">
      <alignment horizontal="center"/>
    </xf>
    <xf numFmtId="164" fontId="16" fillId="2" borderId="0" xfId="0" applyNumberFormat="1" applyFont="1" applyFill="1" applyAlignment="1">
      <alignment horizontal="center"/>
    </xf>
    <xf numFmtId="0" fontId="16" fillId="0" borderId="0" xfId="0" applyFont="1"/>
    <xf numFmtId="174" fontId="6" fillId="2" borderId="0" xfId="1" applyNumberFormat="1" applyFont="1" applyFill="1" applyAlignment="1" applyProtection="1">
      <alignment horizontal="center" vertical="center"/>
      <protection hidden="1"/>
    </xf>
    <xf numFmtId="0" fontId="12" fillId="2" borderId="0" xfId="0" applyFont="1" applyFill="1" applyAlignment="1">
      <alignment vertical="top" wrapText="1"/>
    </xf>
    <xf numFmtId="0" fontId="26" fillId="0" borderId="0" xfId="0" applyFont="1" applyAlignment="1">
      <alignment horizontal="justify" vertical="center"/>
    </xf>
    <xf numFmtId="0" fontId="10" fillId="0" borderId="0" xfId="0" applyFont="1"/>
    <xf numFmtId="0" fontId="0" fillId="0" borderId="0" xfId="0" applyAlignment="1">
      <alignment wrapText="1"/>
    </xf>
    <xf numFmtId="0" fontId="27" fillId="0" borderId="0" xfId="0" applyFont="1" applyAlignment="1">
      <alignment vertical="center"/>
    </xf>
    <xf numFmtId="0" fontId="0" fillId="0" borderId="0" xfId="0" applyAlignment="1">
      <alignment horizontal="right"/>
    </xf>
    <xf numFmtId="0" fontId="24" fillId="2" borderId="0" xfId="0" applyFont="1" applyFill="1" applyAlignment="1">
      <alignment horizontal="left" readingOrder="1"/>
    </xf>
    <xf numFmtId="0" fontId="18" fillId="0" borderId="0" xfId="11" applyFont="1" applyAlignment="1">
      <alignment vertical="center"/>
    </xf>
    <xf numFmtId="0" fontId="29" fillId="4" borderId="0" xfId="9" applyFont="1" applyFill="1" applyAlignment="1">
      <alignment horizontal="left" vertical="center"/>
    </xf>
    <xf numFmtId="171" fontId="29" fillId="2" borderId="0" xfId="10" applyNumberFormat="1" applyFont="1" applyFill="1" applyAlignment="1">
      <alignment horizontal="center" vertical="center" wrapText="1"/>
    </xf>
    <xf numFmtId="9" fontId="29" fillId="2" borderId="0" xfId="2" applyFont="1" applyFill="1" applyAlignment="1">
      <alignment horizontal="center" vertical="center"/>
    </xf>
    <xf numFmtId="0" fontId="29" fillId="4" borderId="5" xfId="9" applyFont="1" applyFill="1" applyBorder="1" applyAlignment="1">
      <alignment horizontal="left" vertical="center"/>
    </xf>
    <xf numFmtId="171" fontId="29" fillId="2" borderId="5" xfId="10" applyNumberFormat="1" applyFont="1" applyFill="1" applyBorder="1" applyAlignment="1">
      <alignment horizontal="center" vertical="center" wrapText="1"/>
    </xf>
    <xf numFmtId="9" fontId="29" fillId="2" borderId="5" xfId="2" applyFont="1" applyFill="1" applyBorder="1" applyAlignment="1">
      <alignment horizontal="center" vertical="center"/>
    </xf>
    <xf numFmtId="0" fontId="29" fillId="4" borderId="0" xfId="9" applyFont="1" applyFill="1" applyAlignment="1">
      <alignment horizontal="left" vertical="center" wrapText="1"/>
    </xf>
    <xf numFmtId="0" fontId="18" fillId="0" borderId="0" xfId="9" applyFont="1" applyFill="1" applyBorder="1" applyAlignment="1">
      <alignment horizontal="center" vertical="center" wrapText="1"/>
    </xf>
    <xf numFmtId="0" fontId="18" fillId="4" borderId="5" xfId="9" applyFont="1" applyFill="1" applyBorder="1" applyAlignment="1">
      <alignment horizontal="center" vertical="center" wrapText="1"/>
    </xf>
    <xf numFmtId="0" fontId="18" fillId="0" borderId="5" xfId="9" applyFont="1" applyFill="1" applyBorder="1" applyAlignment="1">
      <alignment horizontal="center" vertical="center" wrapText="1"/>
    </xf>
    <xf numFmtId="0" fontId="30" fillId="3" borderId="6" xfId="9" applyFont="1" applyFill="1" applyBorder="1" applyAlignment="1">
      <alignment horizontal="center" vertical="center"/>
    </xf>
    <xf numFmtId="0" fontId="30" fillId="3" borderId="6" xfId="9" applyFont="1" applyFill="1" applyBorder="1" applyAlignment="1">
      <alignment horizontal="center" vertical="center" wrapText="1"/>
    </xf>
    <xf numFmtId="0" fontId="31" fillId="3" borderId="6" xfId="9" applyFont="1" applyFill="1" applyBorder="1" applyAlignment="1">
      <alignment horizontal="center" vertical="center"/>
    </xf>
    <xf numFmtId="0" fontId="32" fillId="3" borderId="6" xfId="9" applyFont="1" applyFill="1" applyBorder="1" applyAlignment="1">
      <alignment horizontal="center" vertical="center" wrapText="1"/>
    </xf>
    <xf numFmtId="0" fontId="16" fillId="2" borderId="0" xfId="0" applyFont="1" applyFill="1" applyAlignment="1">
      <alignment horizontal="center" vertical="center"/>
    </xf>
    <xf numFmtId="0" fontId="16" fillId="0" borderId="1" xfId="3" applyFont="1" applyBorder="1" applyAlignment="1">
      <alignment horizontal="center" vertical="center"/>
    </xf>
    <xf numFmtId="170" fontId="16" fillId="0" borderId="1" xfId="3" applyNumberFormat="1" applyFont="1" applyBorder="1" applyAlignment="1">
      <alignment horizontal="center" vertical="center"/>
    </xf>
    <xf numFmtId="172" fontId="16" fillId="0" borderId="1" xfId="3" applyNumberFormat="1" applyFont="1" applyBorder="1" applyAlignment="1">
      <alignment horizontal="center" vertical="center"/>
    </xf>
    <xf numFmtId="0" fontId="16" fillId="2" borderId="0" xfId="0" quotePrefix="1" applyFont="1" applyFill="1" applyAlignment="1">
      <alignment horizontal="center" vertical="center"/>
    </xf>
    <xf numFmtId="20" fontId="16" fillId="2" borderId="0" xfId="0" applyNumberFormat="1" applyFont="1" applyFill="1" applyAlignment="1">
      <alignment horizontal="center" vertical="center"/>
    </xf>
    <xf numFmtId="0" fontId="20" fillId="0" borderId="0" xfId="11" applyFont="1" applyAlignment="1">
      <alignment horizontal="justify" vertical="center" wrapText="1"/>
    </xf>
    <xf numFmtId="0" fontId="20" fillId="0" borderId="0" xfId="11" applyFont="1" applyAlignment="1">
      <alignment horizontal="left" vertical="center"/>
    </xf>
    <xf numFmtId="0" fontId="16" fillId="2" borderId="0" xfId="0" applyFont="1" applyFill="1" applyAlignment="1">
      <alignment horizontal="center" vertical="center"/>
    </xf>
    <xf numFmtId="0" fontId="16" fillId="0" borderId="0" xfId="0" applyFont="1" applyAlignment="1">
      <alignment horizontal="left" vertical="top" wrapText="1"/>
    </xf>
    <xf numFmtId="0" fontId="18" fillId="0" borderId="0" xfId="11" applyFont="1" applyAlignment="1">
      <alignment horizontal="left" vertical="top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vertical="center" wrapText="1"/>
    </xf>
    <xf numFmtId="0" fontId="12" fillId="2" borderId="0" xfId="0" applyFont="1" applyFill="1" applyAlignment="1">
      <alignment horizontal="left" vertical="top" wrapText="1"/>
    </xf>
    <xf numFmtId="0" fontId="24" fillId="0" borderId="0" xfId="0" applyFont="1" applyAlignment="1">
      <alignment horizontal="left" vertical="top" wrapText="1" readingOrder="1"/>
    </xf>
  </cellXfs>
  <cellStyles count="14">
    <cellStyle name="Comma 2 3" xfId="8" xr:uid="{4DBFAEED-2B4B-4D99-A137-338CA81510DE}"/>
    <cellStyle name="Millares [0]" xfId="1" builtinId="6"/>
    <cellStyle name="Millares 2" xfId="13" xr:uid="{CE8C0F48-CC68-447E-80D5-4345276168FC}"/>
    <cellStyle name="Millares 2 2 2" xfId="12" xr:uid="{4BA14D0F-8AB8-46AF-937B-B9CC6892051C}"/>
    <cellStyle name="Normal" xfId="0" builtinId="0"/>
    <cellStyle name="Normal 10" xfId="4" xr:uid="{E4180CBC-3534-4999-BBBE-9A13DDAB1E8E}"/>
    <cellStyle name="Normal 2" xfId="7" xr:uid="{4094DD45-DF11-4E3C-81A0-9357E81C1F78}"/>
    <cellStyle name="Normal 2 12" xfId="9" xr:uid="{4C3CE61E-EEA3-4F7E-8BA2-852E5483B414}"/>
    <cellStyle name="Normal 2 2" xfId="11" xr:uid="{2D369061-DBCC-4D68-AD3C-5DD9ACF0D618}"/>
    <cellStyle name="Normal 2 2 3 13" xfId="3" xr:uid="{B4493164-E521-48BA-B35B-EDC4FE37E2C6}"/>
    <cellStyle name="Normal 2 2_gráficos IEF 2" xfId="6" xr:uid="{5A4B65C6-FE2A-4E1E-A7D9-E4DA9836E280}"/>
    <cellStyle name="Normal 2 3 2 8" xfId="5" xr:uid="{3AFBA53F-DD5C-45FD-A72D-6F11FBC7E579}"/>
    <cellStyle name="Normal_Gráficos Empresas_user_27jun06" xfId="10" xr:uid="{6FC9E91E-C128-41DE-BFD2-58F343977652}"/>
    <cellStyle name="Porcentaje" xfId="2" builtinId="5"/>
  </cellStyles>
  <dxfs count="0"/>
  <tableStyles count="0" defaultTableStyle="TableStyleMedium2" defaultPivotStyle="PivotStyleLight16"/>
  <colors>
    <mruColors>
      <color rgb="FF006666"/>
      <color rgb="FFFF534B"/>
      <color rgb="FFFF9999"/>
      <color rgb="FFFFCC99"/>
      <color rgb="FF009999"/>
      <color rgb="FF6699FF"/>
      <color rgb="FFCCFFFF"/>
      <color rgb="FF33CCCC"/>
      <color rgb="FFFF0066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11912331577272E-2"/>
          <c:y val="1.7340254316802476E-2"/>
          <c:w val="0.91291661367895915"/>
          <c:h val="0.9234225616155590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V.1'!$K$2</c:f>
              <c:strCache>
                <c:ptCount val="1"/>
                <c:pt idx="0">
                  <c:v>Activos en dólares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G IV.1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1'!$K$3:$K$65</c:f>
              <c:numCache>
                <c:formatCode>0.00</c:formatCode>
                <c:ptCount val="63"/>
                <c:pt idx="0">
                  <c:v>-11.089612517897443</c:v>
                </c:pt>
                <c:pt idx="1">
                  <c:v>-9.4220613225551517</c:v>
                </c:pt>
                <c:pt idx="2">
                  <c:v>-11.087486788886038</c:v>
                </c:pt>
                <c:pt idx="3">
                  <c:v>-10.285926535655767</c:v>
                </c:pt>
                <c:pt idx="4">
                  <c:v>-6.9307230053580309</c:v>
                </c:pt>
                <c:pt idx="5">
                  <c:v>-7.2785464673762537</c:v>
                </c:pt>
                <c:pt idx="6">
                  <c:v>-7.2779420354950304</c:v>
                </c:pt>
                <c:pt idx="7">
                  <c:v>-7.4604215987484439</c:v>
                </c:pt>
                <c:pt idx="8">
                  <c:v>-6.9971495272645052</c:v>
                </c:pt>
                <c:pt idx="9">
                  <c:v>-7.2437739409110247</c:v>
                </c:pt>
                <c:pt idx="10">
                  <c:v>-7.1284574976577506</c:v>
                </c:pt>
                <c:pt idx="11">
                  <c:v>-8.4147289063443367</c:v>
                </c:pt>
                <c:pt idx="12">
                  <c:v>-9.4387620606786733</c:v>
                </c:pt>
                <c:pt idx="13">
                  <c:v>-8.8775303217614265</c:v>
                </c:pt>
                <c:pt idx="14">
                  <c:v>-6.1394027382492204</c:v>
                </c:pt>
                <c:pt idx="15">
                  <c:v>-4.7049651138510722</c:v>
                </c:pt>
                <c:pt idx="16">
                  <c:v>-4.8477922176392276</c:v>
                </c:pt>
                <c:pt idx="17">
                  <c:v>-4.7447934196296035</c:v>
                </c:pt>
                <c:pt idx="18">
                  <c:v>-4.3423016141500295</c:v>
                </c:pt>
                <c:pt idx="19">
                  <c:v>-3.6286136607091337</c:v>
                </c:pt>
                <c:pt idx="20">
                  <c:v>-4.035710416215486</c:v>
                </c:pt>
                <c:pt idx="21">
                  <c:v>-3.8028987432632069</c:v>
                </c:pt>
                <c:pt idx="22">
                  <c:v>-3.2206201891071027</c:v>
                </c:pt>
                <c:pt idx="23">
                  <c:v>-3.3175323476559897</c:v>
                </c:pt>
                <c:pt idx="24">
                  <c:v>-3.2772449600319873</c:v>
                </c:pt>
                <c:pt idx="25">
                  <c:v>-3.0090999938076028</c:v>
                </c:pt>
                <c:pt idx="26">
                  <c:v>-2.550208436585482</c:v>
                </c:pt>
                <c:pt idx="27">
                  <c:v>-2.5998227441384745</c:v>
                </c:pt>
                <c:pt idx="28">
                  <c:v>-2.4870401508667337</c:v>
                </c:pt>
                <c:pt idx="29">
                  <c:v>-3.3589874375688042</c:v>
                </c:pt>
                <c:pt idx="30">
                  <c:v>-3.041130128598283</c:v>
                </c:pt>
                <c:pt idx="31">
                  <c:v>-2.9425790643647844</c:v>
                </c:pt>
                <c:pt idx="32">
                  <c:v>-3.7041870283372726</c:v>
                </c:pt>
                <c:pt idx="33">
                  <c:v>-4.5083537531434752</c:v>
                </c:pt>
                <c:pt idx="34">
                  <c:v>-4.3408632137191168</c:v>
                </c:pt>
                <c:pt idx="35">
                  <c:v>-4.8327313097259319</c:v>
                </c:pt>
                <c:pt idx="36">
                  <c:v>-5.185381984576229</c:v>
                </c:pt>
                <c:pt idx="37">
                  <c:v>-6.4073367152115495</c:v>
                </c:pt>
                <c:pt idx="38">
                  <c:v>-7.5562457240955077</c:v>
                </c:pt>
                <c:pt idx="39">
                  <c:v>-7.6553390683343379</c:v>
                </c:pt>
                <c:pt idx="40">
                  <c:v>-8.3104764541157721</c:v>
                </c:pt>
                <c:pt idx="41">
                  <c:v>-7.2863289312392761</c:v>
                </c:pt>
                <c:pt idx="42">
                  <c:v>-7.5626889900229699</c:v>
                </c:pt>
                <c:pt idx="43">
                  <c:v>-7.0642573604118057</c:v>
                </c:pt>
                <c:pt idx="44">
                  <c:v>-7.9168189913633151</c:v>
                </c:pt>
                <c:pt idx="45">
                  <c:v>-8.201892608492912</c:v>
                </c:pt>
                <c:pt idx="46">
                  <c:v>-8.7217802741150656</c:v>
                </c:pt>
                <c:pt idx="47">
                  <c:v>-8.6394485621478161</c:v>
                </c:pt>
                <c:pt idx="48">
                  <c:v>-8.1014308341673456</c:v>
                </c:pt>
                <c:pt idx="49">
                  <c:v>-7.5525177912027424</c:v>
                </c:pt>
                <c:pt idx="50">
                  <c:v>-7.633671163379681</c:v>
                </c:pt>
                <c:pt idx="51">
                  <c:v>-7.4934938134548466</c:v>
                </c:pt>
                <c:pt idx="52">
                  <c:v>-7.3718517219310469</c:v>
                </c:pt>
                <c:pt idx="53">
                  <c:v>-7.5509590459275451</c:v>
                </c:pt>
                <c:pt idx="54">
                  <c:v>-8.3689100381370292</c:v>
                </c:pt>
                <c:pt idx="55">
                  <c:v>-6.8960766067291912</c:v>
                </c:pt>
                <c:pt idx="56">
                  <c:v>-7.7807465752852094</c:v>
                </c:pt>
                <c:pt idx="57">
                  <c:v>-7.5583396961869509</c:v>
                </c:pt>
                <c:pt idx="58">
                  <c:v>-7.2993842521668517</c:v>
                </c:pt>
                <c:pt idx="59">
                  <c:v>-7.6846434383683118</c:v>
                </c:pt>
                <c:pt idx="60">
                  <c:v>-7.0961146093265643</c:v>
                </c:pt>
                <c:pt idx="61">
                  <c:v>-6.1821694780166725</c:v>
                </c:pt>
                <c:pt idx="62">
                  <c:v>-5.5685637453266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FD-4DC9-ACDE-94BD62905278}"/>
            </c:ext>
          </c:extLst>
        </c:ser>
        <c:ser>
          <c:idx val="1"/>
          <c:order val="1"/>
          <c:tx>
            <c:strRef>
              <c:f>'G IV.1'!$J$2</c:f>
              <c:strCache>
                <c:ptCount val="1"/>
                <c:pt idx="0">
                  <c:v>Pasivos en dólares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strRef>
              <c:f>'G IV.1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1'!$J$3:$J$65</c:f>
              <c:numCache>
                <c:formatCode>0.00</c:formatCode>
                <c:ptCount val="63"/>
                <c:pt idx="0">
                  <c:v>21.571484740560003</c:v>
                </c:pt>
                <c:pt idx="1">
                  <c:v>20.235757650926637</c:v>
                </c:pt>
                <c:pt idx="2">
                  <c:v>16.66020568628911</c:v>
                </c:pt>
                <c:pt idx="3">
                  <c:v>15.952545775997983</c:v>
                </c:pt>
                <c:pt idx="4">
                  <c:v>13.140576611099489</c:v>
                </c:pt>
                <c:pt idx="5">
                  <c:v>11.724804352168668</c:v>
                </c:pt>
                <c:pt idx="6">
                  <c:v>11.939392585415524</c:v>
                </c:pt>
                <c:pt idx="7">
                  <c:v>12.042387953730758</c:v>
                </c:pt>
                <c:pt idx="8">
                  <c:v>11.336442622693397</c:v>
                </c:pt>
                <c:pt idx="9">
                  <c:v>11.743823955881645</c:v>
                </c:pt>
                <c:pt idx="10">
                  <c:v>11.659282609256568</c:v>
                </c:pt>
                <c:pt idx="11">
                  <c:v>12.101745980918222</c:v>
                </c:pt>
                <c:pt idx="12">
                  <c:v>11.651682264642281</c:v>
                </c:pt>
                <c:pt idx="13">
                  <c:v>11.92919222877126</c:v>
                </c:pt>
                <c:pt idx="14">
                  <c:v>12.249411007136731</c:v>
                </c:pt>
                <c:pt idx="15">
                  <c:v>10.007453808448698</c:v>
                </c:pt>
                <c:pt idx="16">
                  <c:v>9.0953491530309538</c:v>
                </c:pt>
                <c:pt idx="17">
                  <c:v>9.0681717954034173</c:v>
                </c:pt>
                <c:pt idx="18">
                  <c:v>9.0197288928571311</c:v>
                </c:pt>
                <c:pt idx="19">
                  <c:v>6.9332322750275459</c:v>
                </c:pt>
                <c:pt idx="20">
                  <c:v>5.9459922971156178</c:v>
                </c:pt>
                <c:pt idx="21">
                  <c:v>6.259892849620047</c:v>
                </c:pt>
                <c:pt idx="22">
                  <c:v>6.3433381139229112</c:v>
                </c:pt>
                <c:pt idx="23">
                  <c:v>6.1943080997184268</c:v>
                </c:pt>
                <c:pt idx="24">
                  <c:v>6.3477265783188432</c:v>
                </c:pt>
                <c:pt idx="25">
                  <c:v>6.1491773014768922</c:v>
                </c:pt>
                <c:pt idx="26">
                  <c:v>5.6926119711954639</c:v>
                </c:pt>
                <c:pt idx="27">
                  <c:v>6.2014186357204713</c:v>
                </c:pt>
                <c:pt idx="28">
                  <c:v>5.4891329564033562</c:v>
                </c:pt>
                <c:pt idx="29">
                  <c:v>7.3916186587227015</c:v>
                </c:pt>
                <c:pt idx="30">
                  <c:v>5.8908344120609888</c:v>
                </c:pt>
                <c:pt idx="31">
                  <c:v>6.5438561465591043</c:v>
                </c:pt>
                <c:pt idx="32">
                  <c:v>6.5578998501957555</c:v>
                </c:pt>
                <c:pt idx="33">
                  <c:v>7.4871067095982555</c:v>
                </c:pt>
                <c:pt idx="34">
                  <c:v>6.7879680565702305</c:v>
                </c:pt>
                <c:pt idx="35">
                  <c:v>6.9544413473017697</c:v>
                </c:pt>
                <c:pt idx="36">
                  <c:v>8.0882331540413759</c:v>
                </c:pt>
                <c:pt idx="37">
                  <c:v>8.3618105741089508</c:v>
                </c:pt>
                <c:pt idx="38">
                  <c:v>9.6315863052627098</c:v>
                </c:pt>
                <c:pt idx="39">
                  <c:v>10.053815345613792</c:v>
                </c:pt>
                <c:pt idx="40">
                  <c:v>10.934256663331492</c:v>
                </c:pt>
                <c:pt idx="41">
                  <c:v>9.3124392975877761</c:v>
                </c:pt>
                <c:pt idx="42">
                  <c:v>9.3136700113846747</c:v>
                </c:pt>
                <c:pt idx="43">
                  <c:v>9.3182100397456011</c:v>
                </c:pt>
                <c:pt idx="44">
                  <c:v>9.4902906327672802</c:v>
                </c:pt>
                <c:pt idx="45">
                  <c:v>9.2197284923782057</c:v>
                </c:pt>
                <c:pt idx="46">
                  <c:v>9.3334452472920777</c:v>
                </c:pt>
                <c:pt idx="47">
                  <c:v>9.2555890391460398</c:v>
                </c:pt>
                <c:pt idx="48">
                  <c:v>9.2267368794323552</c:v>
                </c:pt>
                <c:pt idx="49">
                  <c:v>9.0844390647425133</c:v>
                </c:pt>
                <c:pt idx="50">
                  <c:v>9.2591665251445718</c:v>
                </c:pt>
                <c:pt idx="51">
                  <c:v>9.5978857506585502</c:v>
                </c:pt>
                <c:pt idx="52">
                  <c:v>9.0230713186006231</c:v>
                </c:pt>
                <c:pt idx="53">
                  <c:v>9.1377849094836936</c:v>
                </c:pt>
                <c:pt idx="54">
                  <c:v>9.4588085901490082</c:v>
                </c:pt>
                <c:pt idx="55">
                  <c:v>8.6702374130910993</c:v>
                </c:pt>
                <c:pt idx="56">
                  <c:v>8.8962989300835584</c:v>
                </c:pt>
                <c:pt idx="57">
                  <c:v>8.2889378396871685</c:v>
                </c:pt>
                <c:pt idx="58">
                  <c:v>9.5783825961433759</c:v>
                </c:pt>
                <c:pt idx="59">
                  <c:v>10.535396456299555</c:v>
                </c:pt>
                <c:pt idx="60">
                  <c:v>9.7320840119368448</c:v>
                </c:pt>
                <c:pt idx="61">
                  <c:v>8.2062149119403323</c:v>
                </c:pt>
                <c:pt idx="62">
                  <c:v>7.650674241940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FD-4DC9-ACDE-94BD62905278}"/>
            </c:ext>
          </c:extLst>
        </c:ser>
        <c:ser>
          <c:idx val="3"/>
          <c:order val="2"/>
          <c:tx>
            <c:strRef>
              <c:f>'G IV.1'!$L$2</c:f>
              <c:strCache>
                <c:ptCount val="1"/>
                <c:pt idx="0">
                  <c:v>Posición neta derivados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G IV.1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1'!$L$3:$L$65</c:f>
              <c:numCache>
                <c:formatCode>0.00</c:formatCode>
                <c:ptCount val="63"/>
                <c:pt idx="0">
                  <c:v>-2.1708692330096668</c:v>
                </c:pt>
                <c:pt idx="1">
                  <c:v>-1.1557486032958511</c:v>
                </c:pt>
                <c:pt idx="2">
                  <c:v>-4.0402205513897664</c:v>
                </c:pt>
                <c:pt idx="3">
                  <c:v>-3.930723875876811</c:v>
                </c:pt>
                <c:pt idx="4">
                  <c:v>-3.7459764360794083</c:v>
                </c:pt>
                <c:pt idx="5">
                  <c:v>-2.5363949126778538</c:v>
                </c:pt>
                <c:pt idx="6">
                  <c:v>-2.9201861376030434</c:v>
                </c:pt>
                <c:pt idx="7">
                  <c:v>-3.0431534059188392</c:v>
                </c:pt>
                <c:pt idx="8">
                  <c:v>-2.5703673713803807</c:v>
                </c:pt>
                <c:pt idx="9">
                  <c:v>-2.2140700744178909</c:v>
                </c:pt>
                <c:pt idx="10">
                  <c:v>-2.4016283906552682</c:v>
                </c:pt>
                <c:pt idx="11">
                  <c:v>-2.6830935244446166</c:v>
                </c:pt>
                <c:pt idx="12">
                  <c:v>-2.6118043335404071</c:v>
                </c:pt>
                <c:pt idx="13">
                  <c:v>-3.6726501594793377</c:v>
                </c:pt>
                <c:pt idx="14">
                  <c:v>-4.3377117556293481</c:v>
                </c:pt>
                <c:pt idx="15">
                  <c:v>-3.8986323756904007</c:v>
                </c:pt>
                <c:pt idx="16">
                  <c:v>-3.0707879506357845</c:v>
                </c:pt>
                <c:pt idx="17">
                  <c:v>-2.9899878797441088</c:v>
                </c:pt>
                <c:pt idx="18">
                  <c:v>-3.2454815754485429</c:v>
                </c:pt>
                <c:pt idx="19">
                  <c:v>-2.1020439645153504</c:v>
                </c:pt>
                <c:pt idx="20">
                  <c:v>-1.9497448291270931</c:v>
                </c:pt>
                <c:pt idx="21">
                  <c:v>-1.9967206970200695</c:v>
                </c:pt>
                <c:pt idx="22">
                  <c:v>-1.9197793453691179</c:v>
                </c:pt>
                <c:pt idx="23">
                  <c:v>-1.7922128230684811</c:v>
                </c:pt>
                <c:pt idx="24">
                  <c:v>-1.3859146237761992</c:v>
                </c:pt>
                <c:pt idx="25">
                  <c:v>-1.2674033150421871</c:v>
                </c:pt>
                <c:pt idx="26">
                  <c:v>-1.4731736661617862</c:v>
                </c:pt>
                <c:pt idx="27">
                  <c:v>-2.0587151670735802</c:v>
                </c:pt>
                <c:pt idx="28">
                  <c:v>-2.4181405303595827</c:v>
                </c:pt>
                <c:pt idx="29">
                  <c:v>-4.0739730561472651</c:v>
                </c:pt>
                <c:pt idx="30">
                  <c:v>-3.0092238453347471</c:v>
                </c:pt>
                <c:pt idx="31">
                  <c:v>-3.2315449024304361</c:v>
                </c:pt>
                <c:pt idx="32">
                  <c:v>-3.5449566735590707</c:v>
                </c:pt>
                <c:pt idx="33">
                  <c:v>-3.1583599452425282</c:v>
                </c:pt>
                <c:pt idx="34">
                  <c:v>-3.2958975676198023</c:v>
                </c:pt>
                <c:pt idx="35">
                  <c:v>-2.4942530771613498</c:v>
                </c:pt>
                <c:pt idx="36">
                  <c:v>-4.0092039086307203</c:v>
                </c:pt>
                <c:pt idx="37">
                  <c:v>-4.6951246652216989</c:v>
                </c:pt>
                <c:pt idx="38">
                  <c:v>-4.9425492275529397</c:v>
                </c:pt>
                <c:pt idx="39">
                  <c:v>-4.9282265169393566</c:v>
                </c:pt>
                <c:pt idx="40">
                  <c:v>-5.0669212036571398</c:v>
                </c:pt>
                <c:pt idx="41">
                  <c:v>-4.9865736145141693</c:v>
                </c:pt>
                <c:pt idx="42">
                  <c:v>-5.6040887647395285</c:v>
                </c:pt>
                <c:pt idx="43">
                  <c:v>-5.8031962705919797</c:v>
                </c:pt>
                <c:pt idx="44">
                  <c:v>-5.885640259374517</c:v>
                </c:pt>
                <c:pt idx="45">
                  <c:v>-6.6878621085637597</c:v>
                </c:pt>
                <c:pt idx="46">
                  <c:v>-6.6504432175448827</c:v>
                </c:pt>
                <c:pt idx="47">
                  <c:v>-6.1054290442311352</c:v>
                </c:pt>
                <c:pt idx="48">
                  <c:v>-5.8322546140788978</c:v>
                </c:pt>
                <c:pt idx="49">
                  <c:v>-5.5278063575143763</c:v>
                </c:pt>
                <c:pt idx="50">
                  <c:v>-5.5296420566098305</c:v>
                </c:pt>
                <c:pt idx="51">
                  <c:v>-5.0717291644766638</c:v>
                </c:pt>
                <c:pt idx="52">
                  <c:v>-5.1946234567584915</c:v>
                </c:pt>
                <c:pt idx="53">
                  <c:v>-4.3063684068739523</c:v>
                </c:pt>
                <c:pt idx="54">
                  <c:v>-4.341144047332552</c:v>
                </c:pt>
                <c:pt idx="55">
                  <c:v>-3.9424513820247293</c:v>
                </c:pt>
                <c:pt idx="56">
                  <c:v>-4.1521361321020267</c:v>
                </c:pt>
                <c:pt idx="57">
                  <c:v>-3.3794785342320597</c:v>
                </c:pt>
                <c:pt idx="58">
                  <c:v>-3.7229135105871487</c:v>
                </c:pt>
                <c:pt idx="59">
                  <c:v>-4.2449508166687275</c:v>
                </c:pt>
                <c:pt idx="60">
                  <c:v>-4.5843603699635356</c:v>
                </c:pt>
                <c:pt idx="61">
                  <c:v>-4.6556621064720085</c:v>
                </c:pt>
                <c:pt idx="62">
                  <c:v>-2.8733788158972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FD-4DC9-ACDE-94BD62905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482119464"/>
        <c:axId val="482120640"/>
      </c:barChart>
      <c:lineChart>
        <c:grouping val="standard"/>
        <c:varyColors val="0"/>
        <c:ser>
          <c:idx val="0"/>
          <c:order val="3"/>
          <c:tx>
            <c:strRef>
              <c:f>'G IV.1'!$I$2</c:f>
              <c:strCache>
                <c:ptCount val="1"/>
                <c:pt idx="0">
                  <c:v>Descalce</c:v>
                </c:pt>
              </c:strCache>
            </c:strRef>
          </c:tx>
          <c:spPr>
            <a:ln w="12700">
              <a:solidFill>
                <a:srgbClr val="0070C0"/>
              </a:solidFill>
            </a:ln>
            <a:effectLst/>
          </c:spPr>
          <c:marker>
            <c:symbol val="diamond"/>
            <c:size val="3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G IV.1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1'!$I$3:$I$65</c:f>
              <c:numCache>
                <c:formatCode>0.00</c:formatCode>
                <c:ptCount val="63"/>
                <c:pt idx="0">
                  <c:v>8.3110029896528932</c:v>
                </c:pt>
                <c:pt idx="1">
                  <c:v>9.6579477250756334</c:v>
                </c:pt>
                <c:pt idx="2">
                  <c:v>1.5324983460133064</c:v>
                </c:pt>
                <c:pt idx="3">
                  <c:v>1.7358953644654052</c:v>
                </c:pt>
                <c:pt idx="4">
                  <c:v>2.4638771696620494</c:v>
                </c:pt>
                <c:pt idx="5">
                  <c:v>1.9098629721145608</c:v>
                </c:pt>
                <c:pt idx="6">
                  <c:v>1.7412644123174501</c:v>
                </c:pt>
                <c:pt idx="7">
                  <c:v>1.538812949063475</c:v>
                </c:pt>
                <c:pt idx="8">
                  <c:v>1.7689257240485112</c:v>
                </c:pt>
                <c:pt idx="9">
                  <c:v>2.2859799405527292</c:v>
                </c:pt>
                <c:pt idx="10">
                  <c:v>2.1291967209435492</c:v>
                </c:pt>
                <c:pt idx="11">
                  <c:v>1.0039235501292691</c:v>
                </c:pt>
                <c:pt idx="12">
                  <c:v>-0.39888412957679975</c:v>
                </c:pt>
                <c:pt idx="13">
                  <c:v>-0.62098825246950407</c:v>
                </c:pt>
                <c:pt idx="14">
                  <c:v>1.7722965132581621</c:v>
                </c:pt>
                <c:pt idx="15">
                  <c:v>1.4038563189072253</c:v>
                </c:pt>
                <c:pt idx="16">
                  <c:v>1.1767689847559417</c:v>
                </c:pt>
                <c:pt idx="17">
                  <c:v>1.3333904960297049</c:v>
                </c:pt>
                <c:pt idx="18">
                  <c:v>1.4319457032585587</c:v>
                </c:pt>
                <c:pt idx="19">
                  <c:v>1.2025746498030618</c:v>
                </c:pt>
                <c:pt idx="20">
                  <c:v>-3.9462948226961281E-2</c:v>
                </c:pt>
                <c:pt idx="21">
                  <c:v>0.46027340933677063</c:v>
                </c:pt>
                <c:pt idx="22">
                  <c:v>1.2029385794466907</c:v>
                </c:pt>
                <c:pt idx="23">
                  <c:v>1.084562928993956</c:v>
                </c:pt>
                <c:pt idx="24">
                  <c:v>1.6845669945106567</c:v>
                </c:pt>
                <c:pt idx="25">
                  <c:v>1.8726739926271023</c:v>
                </c:pt>
                <c:pt idx="26">
                  <c:v>1.6692298684481957</c:v>
                </c:pt>
                <c:pt idx="27">
                  <c:v>1.5428807245084166</c:v>
                </c:pt>
                <c:pt idx="28">
                  <c:v>0.58395227517703985</c:v>
                </c:pt>
                <c:pt idx="29">
                  <c:v>-4.1341834993367854E-2</c:v>
                </c:pt>
                <c:pt idx="30">
                  <c:v>-0.1595195618720413</c:v>
                </c:pt>
                <c:pt idx="31">
                  <c:v>0.36973217976388373</c:v>
                </c:pt>
                <c:pt idx="32">
                  <c:v>-0.69124385170058789</c:v>
                </c:pt>
                <c:pt idx="33">
                  <c:v>-0.17960698878774783</c:v>
                </c:pt>
                <c:pt idx="34">
                  <c:v>-0.84879272476868861</c:v>
                </c:pt>
                <c:pt idx="35">
                  <c:v>-0.37254303958551205</c:v>
                </c:pt>
                <c:pt idx="36">
                  <c:v>-1.1063527391655734</c:v>
                </c:pt>
                <c:pt idx="37">
                  <c:v>-2.7406508063242976</c:v>
                </c:pt>
                <c:pt idx="38">
                  <c:v>-2.8672086463857376</c:v>
                </c:pt>
                <c:pt idx="39">
                  <c:v>-2.5297502396599025</c:v>
                </c:pt>
                <c:pt idx="40">
                  <c:v>-2.4431409944414195</c:v>
                </c:pt>
                <c:pt idx="41">
                  <c:v>-2.9604632481656692</c:v>
                </c:pt>
                <c:pt idx="42">
                  <c:v>-3.8531077433778238</c:v>
                </c:pt>
                <c:pt idx="43">
                  <c:v>-3.5492435912581843</c:v>
                </c:pt>
                <c:pt idx="44">
                  <c:v>-4.3121686179705518</c:v>
                </c:pt>
                <c:pt idx="45">
                  <c:v>-5.6700262246784661</c:v>
                </c:pt>
                <c:pt idx="46">
                  <c:v>-6.0387782443678706</c:v>
                </c:pt>
                <c:pt idx="47">
                  <c:v>-5.4892885672329115</c:v>
                </c:pt>
                <c:pt idx="48">
                  <c:v>-4.7069485688138881</c:v>
                </c:pt>
                <c:pt idx="49">
                  <c:v>-3.9958850839746054</c:v>
                </c:pt>
                <c:pt idx="50">
                  <c:v>-3.9041466948449397</c:v>
                </c:pt>
                <c:pt idx="51">
                  <c:v>-2.9673372272729601</c:v>
                </c:pt>
                <c:pt idx="52">
                  <c:v>-3.5434038600889153</c:v>
                </c:pt>
                <c:pt idx="53">
                  <c:v>-2.7195425433178038</c:v>
                </c:pt>
                <c:pt idx="54">
                  <c:v>-3.2512454953205729</c:v>
                </c:pt>
                <c:pt idx="55">
                  <c:v>-2.1682905756628212</c:v>
                </c:pt>
                <c:pt idx="56">
                  <c:v>-3.0365837773036777</c:v>
                </c:pt>
                <c:pt idx="57">
                  <c:v>-2.6488803907318421</c:v>
                </c:pt>
                <c:pt idx="58">
                  <c:v>-1.4439151666106245</c:v>
                </c:pt>
                <c:pt idx="59">
                  <c:v>-1.3941977987374843</c:v>
                </c:pt>
                <c:pt idx="60">
                  <c:v>-1.9483909673532551</c:v>
                </c:pt>
                <c:pt idx="61">
                  <c:v>-2.6316166725483487</c:v>
                </c:pt>
                <c:pt idx="62">
                  <c:v>-0.7912683192831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FD-4DC9-ACDE-94BD62905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119464"/>
        <c:axId val="482120640"/>
      </c:lineChart>
      <c:lineChart>
        <c:grouping val="standard"/>
        <c:varyColors val="0"/>
        <c:ser>
          <c:idx val="4"/>
          <c:order val="4"/>
          <c:tx>
            <c:strRef>
              <c:f>'G IV.1'!$M$2</c:f>
              <c:strCache>
                <c:ptCount val="1"/>
                <c:pt idx="0">
                  <c:v>Tipo de Cambio (ED)</c:v>
                </c:pt>
              </c:strCache>
            </c:strRef>
          </c:tx>
          <c:spPr>
            <a:ln w="1587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G IV.1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1'!$M$3:$M$65</c:f>
              <c:numCache>
                <c:formatCode>0</c:formatCode>
                <c:ptCount val="63"/>
                <c:pt idx="0">
                  <c:v>689.82596774193496</c:v>
                </c:pt>
                <c:pt idx="1">
                  <c:v>719.07634920634996</c:v>
                </c:pt>
                <c:pt idx="2">
                  <c:v>625.82587301587296</c:v>
                </c:pt>
                <c:pt idx="3">
                  <c:v>593.16548387096805</c:v>
                </c:pt>
                <c:pt idx="4">
                  <c:v>526.42580645161297</c:v>
                </c:pt>
                <c:pt idx="5">
                  <c:v>528.69327868852497</c:v>
                </c:pt>
                <c:pt idx="6">
                  <c:v>538.49</c:v>
                </c:pt>
                <c:pt idx="7">
                  <c:v>526.72</c:v>
                </c:pt>
                <c:pt idx="8">
                  <c:v>516.91</c:v>
                </c:pt>
                <c:pt idx="9">
                  <c:v>499.28</c:v>
                </c:pt>
                <c:pt idx="10">
                  <c:v>442.94</c:v>
                </c:pt>
                <c:pt idx="11">
                  <c:v>493.61</c:v>
                </c:pt>
                <c:pt idx="12">
                  <c:v>530.16999999999996</c:v>
                </c:pt>
                <c:pt idx="13">
                  <c:v>649.32000000000005</c:v>
                </c:pt>
                <c:pt idx="14">
                  <c:v>592.92999999999995</c:v>
                </c:pt>
                <c:pt idx="15">
                  <c:v>553.08000000000004</c:v>
                </c:pt>
                <c:pt idx="16">
                  <c:v>549.07000000000005</c:v>
                </c:pt>
                <c:pt idx="17">
                  <c:v>501.45</c:v>
                </c:pt>
                <c:pt idx="18">
                  <c:v>523.16</c:v>
                </c:pt>
                <c:pt idx="19">
                  <c:v>536.66999999999996</c:v>
                </c:pt>
                <c:pt idx="20">
                  <c:v>493.93</c:v>
                </c:pt>
                <c:pt idx="21">
                  <c:v>474.78</c:v>
                </c:pt>
                <c:pt idx="22">
                  <c:v>479.65</c:v>
                </c:pt>
                <c:pt idx="23">
                  <c:v>469.41</c:v>
                </c:pt>
                <c:pt idx="24">
                  <c:v>483.69</c:v>
                </c:pt>
                <c:pt idx="25">
                  <c:v>517.16999999999996</c:v>
                </c:pt>
                <c:pt idx="26">
                  <c:v>485.4</c:v>
                </c:pt>
                <c:pt idx="27">
                  <c:v>505.63</c:v>
                </c:pt>
                <c:pt idx="28">
                  <c:v>474.97</c:v>
                </c:pt>
                <c:pt idx="29">
                  <c:v>477.13</c:v>
                </c:pt>
                <c:pt idx="30">
                  <c:v>472.48</c:v>
                </c:pt>
                <c:pt idx="31">
                  <c:v>502.89</c:v>
                </c:pt>
                <c:pt idx="32">
                  <c:v>504.57</c:v>
                </c:pt>
                <c:pt idx="33">
                  <c:v>529.45000000000005</c:v>
                </c:pt>
                <c:pt idx="34">
                  <c:v>563.84</c:v>
                </c:pt>
                <c:pt idx="35">
                  <c:v>553.05999999999995</c:v>
                </c:pt>
                <c:pt idx="36">
                  <c:v>593.47</c:v>
                </c:pt>
                <c:pt idx="37">
                  <c:v>612.91899999999998</c:v>
                </c:pt>
                <c:pt idx="38">
                  <c:v>628.50318181818204</c:v>
                </c:pt>
                <c:pt idx="39">
                  <c:v>629.99476190476196</c:v>
                </c:pt>
                <c:pt idx="40">
                  <c:v>691.72904761904704</c:v>
                </c:pt>
                <c:pt idx="41">
                  <c:v>704.23800000000006</c:v>
                </c:pt>
                <c:pt idx="42">
                  <c:v>682.06772727272698</c:v>
                </c:pt>
                <c:pt idx="43">
                  <c:v>681.07</c:v>
                </c:pt>
                <c:pt idx="44">
                  <c:v>668.63</c:v>
                </c:pt>
                <c:pt idx="45">
                  <c:v>669.63</c:v>
                </c:pt>
                <c:pt idx="46">
                  <c:v>661.20260869565197</c:v>
                </c:pt>
                <c:pt idx="47">
                  <c:v>665.15332000000001</c:v>
                </c:pt>
                <c:pt idx="48">
                  <c:v>625.54</c:v>
                </c:pt>
                <c:pt idx="49">
                  <c:v>636.91999999999996</c:v>
                </c:pt>
                <c:pt idx="50">
                  <c:v>604.45000000000005</c:v>
                </c:pt>
                <c:pt idx="51">
                  <c:v>636.15</c:v>
                </c:pt>
                <c:pt idx="52">
                  <c:v>680.91470588235302</c:v>
                </c:pt>
                <c:pt idx="53">
                  <c:v>681.98684210526324</c:v>
                </c:pt>
                <c:pt idx="54">
                  <c:v>667.67857142857144</c:v>
                </c:pt>
                <c:pt idx="55">
                  <c:v>692.40900000000011</c:v>
                </c:pt>
                <c:pt idx="56">
                  <c:v>718.4422222222222</c:v>
                </c:pt>
                <c:pt idx="57">
                  <c:v>770.3905000000002</c:v>
                </c:pt>
                <c:pt idx="58">
                  <c:v>839.37545454545443</c:v>
                </c:pt>
                <c:pt idx="59">
                  <c:v>793.71809523809532</c:v>
                </c:pt>
                <c:pt idx="60">
                  <c:v>773.40238095238101</c:v>
                </c:pt>
                <c:pt idx="61">
                  <c:v>734.73299999999995</c:v>
                </c:pt>
                <c:pt idx="62">
                  <c:v>726.36608695652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FD-4DC9-ACDE-94BD62905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176208"/>
        <c:axId val="750175880"/>
      </c:lineChart>
      <c:catAx>
        <c:axId val="482119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2120640"/>
        <c:crosses val="autoZero"/>
        <c:auto val="1"/>
        <c:lblAlgn val="r"/>
        <c:lblOffset val="100"/>
        <c:tickMarkSkip val="3"/>
        <c:noMultiLvlLbl val="0"/>
      </c:catAx>
      <c:valAx>
        <c:axId val="482120640"/>
        <c:scaling>
          <c:orientation val="minMax"/>
          <c:max val="2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2119464"/>
        <c:crosses val="autoZero"/>
        <c:crossBetween val="between"/>
        <c:majorUnit val="5"/>
      </c:valAx>
      <c:valAx>
        <c:axId val="75017588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50176208"/>
        <c:crosses val="max"/>
        <c:crossBetween val="between"/>
        <c:majorUnit val="100"/>
      </c:valAx>
      <c:catAx>
        <c:axId val="75017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01758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2532060693685046"/>
          <c:y val="1.6693919277174306E-2"/>
          <c:w val="0.76490286411888875"/>
          <c:h val="0.11436615824183387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500000000000000" pitchFamily="34" charset="0"/>
        </a:defRPr>
      </a:pPr>
      <a:endParaRPr lang="es-CL"/>
    </a:p>
  </c:tx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851800675441387E-2"/>
          <c:y val="2.147890399031261E-2"/>
          <c:w val="0.94014819932455862"/>
          <c:h val="0.7154896550106036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6699FF"/>
            </a:solidFill>
            <a:ln w="25400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DAD-4657-B804-5BECBA602EF3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1DAD-4657-B804-5BECBA602EF3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1DAD-4657-B804-5BECBA602EF3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1DAD-4657-B804-5BECBA602EF3}"/>
              </c:ext>
            </c:extLst>
          </c:dPt>
          <c:dLbls>
            <c:dLbl>
              <c:idx val="1"/>
              <c:layout>
                <c:manualLayout>
                  <c:x val="-6.46876311617402E-17"/>
                  <c:y val="-7.265224938588443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AD-4657-B804-5BECBA602EF3}"/>
                </c:ext>
              </c:extLst>
            </c:dLbl>
            <c:dLbl>
              <c:idx val="2"/>
              <c:layout>
                <c:manualLayout>
                  <c:x val="-1.293752623234804E-16"/>
                  <c:y val="-9.34882964679233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AD-4657-B804-5BECBA602EF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V.10'!$H$2:$H$6</c:f>
              <c:strCache>
                <c:ptCount val="5"/>
                <c:pt idx="0">
                  <c:v>Mercado Local</c:v>
                </c:pt>
                <c:pt idx="1">
                  <c:v>Norteamérica</c:v>
                </c:pt>
                <c:pt idx="2">
                  <c:v>Global (2019)</c:v>
                </c:pt>
                <c:pt idx="3">
                  <c:v>Canadá</c:v>
                </c:pt>
                <c:pt idx="4">
                  <c:v>Reino Unido</c:v>
                </c:pt>
              </c:strCache>
            </c:strRef>
          </c:cat>
          <c:val>
            <c:numRef>
              <c:f>'G IV.10'!$I$2:$I$6</c:f>
              <c:numCache>
                <c:formatCode>0</c:formatCode>
                <c:ptCount val="5"/>
                <c:pt idx="0">
                  <c:v>41.616222081143448</c:v>
                </c:pt>
                <c:pt idx="1">
                  <c:v>10.967323105067257</c:v>
                </c:pt>
                <c:pt idx="2">
                  <c:v>15.820018667364128</c:v>
                </c:pt>
                <c:pt idx="3">
                  <c:v>39.648237179487182</c:v>
                </c:pt>
                <c:pt idx="4">
                  <c:v>21.537396580374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AD-4657-B804-5BECBA602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300"/>
        <c:noMultiLvlLbl val="0"/>
      </c:catAx>
      <c:valAx>
        <c:axId val="441179472"/>
        <c:scaling>
          <c:orientation val="minMax"/>
          <c:max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641398984910319E-2"/>
          <c:y val="0.14110410342663951"/>
          <c:w val="0.90415673419644282"/>
          <c:h val="0.75503994078411063"/>
        </c:manualLayout>
      </c:layout>
      <c:areaChart>
        <c:grouping val="stacked"/>
        <c:varyColors val="0"/>
        <c:ser>
          <c:idx val="0"/>
          <c:order val="0"/>
          <c:tx>
            <c:strRef>
              <c:f>'G IV.11'!$I$2</c:f>
              <c:strCache>
                <c:ptCount val="1"/>
                <c:pt idx="0">
                  <c:v>EBS/Reute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  <a:prstDash val="solid"/>
            </a:ln>
          </c:spP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B612-403F-B7C3-D172325154DC}"/>
              </c:ext>
            </c:extLst>
          </c:dPt>
          <c:dPt>
            <c:idx val="10"/>
            <c:bubble3D val="0"/>
            <c:spPr>
              <a:solidFill>
                <a:schemeClr val="accent5">
                  <a:lumMod val="50000"/>
                </a:schemeClr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B612-403F-B7C3-D172325154DC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B612-403F-B7C3-D172325154DC}"/>
              </c:ext>
            </c:extLst>
          </c:dPt>
          <c:dPt>
            <c:idx val="20"/>
            <c:bubble3D val="0"/>
            <c:spPr>
              <a:solidFill>
                <a:schemeClr val="accent5">
                  <a:lumMod val="50000"/>
                </a:schemeClr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612-403F-B7C3-D172325154DC}"/>
              </c:ext>
            </c:extLst>
          </c:dPt>
          <c:cat>
            <c:numRef>
              <c:f>'G IV.11'!$H$3:$H$35</c:f>
              <c:numCache>
                <c:formatCode>m/d/yyyy</c:formatCode>
                <c:ptCount val="33"/>
                <c:pt idx="0">
                  <c:v>38261</c:v>
                </c:pt>
                <c:pt idx="1">
                  <c:v>38443</c:v>
                </c:pt>
                <c:pt idx="2">
                  <c:v>38626</c:v>
                </c:pt>
                <c:pt idx="3">
                  <c:v>38808</c:v>
                </c:pt>
                <c:pt idx="4">
                  <c:v>38991</c:v>
                </c:pt>
                <c:pt idx="5">
                  <c:v>39173</c:v>
                </c:pt>
                <c:pt idx="6">
                  <c:v>39356</c:v>
                </c:pt>
                <c:pt idx="7">
                  <c:v>39539</c:v>
                </c:pt>
                <c:pt idx="8">
                  <c:v>39722</c:v>
                </c:pt>
                <c:pt idx="9">
                  <c:v>39904</c:v>
                </c:pt>
                <c:pt idx="10">
                  <c:v>40087</c:v>
                </c:pt>
                <c:pt idx="11">
                  <c:v>40269</c:v>
                </c:pt>
                <c:pt idx="12">
                  <c:v>40452</c:v>
                </c:pt>
                <c:pt idx="13">
                  <c:v>40634</c:v>
                </c:pt>
                <c:pt idx="14">
                  <c:v>40817</c:v>
                </c:pt>
                <c:pt idx="15">
                  <c:v>41000</c:v>
                </c:pt>
                <c:pt idx="16">
                  <c:v>41183</c:v>
                </c:pt>
                <c:pt idx="17">
                  <c:v>41365</c:v>
                </c:pt>
                <c:pt idx="18">
                  <c:v>41548</c:v>
                </c:pt>
                <c:pt idx="19">
                  <c:v>41730</c:v>
                </c:pt>
                <c:pt idx="20">
                  <c:v>41913</c:v>
                </c:pt>
                <c:pt idx="21">
                  <c:v>42095</c:v>
                </c:pt>
                <c:pt idx="22">
                  <c:v>42278</c:v>
                </c:pt>
                <c:pt idx="23">
                  <c:v>42461</c:v>
                </c:pt>
                <c:pt idx="24">
                  <c:v>42644</c:v>
                </c:pt>
                <c:pt idx="25">
                  <c:v>42826</c:v>
                </c:pt>
                <c:pt idx="26">
                  <c:v>43009</c:v>
                </c:pt>
                <c:pt idx="27">
                  <c:v>43191</c:v>
                </c:pt>
                <c:pt idx="28">
                  <c:v>43374</c:v>
                </c:pt>
                <c:pt idx="29">
                  <c:v>43556</c:v>
                </c:pt>
                <c:pt idx="30">
                  <c:v>43739</c:v>
                </c:pt>
                <c:pt idx="31">
                  <c:v>43922</c:v>
                </c:pt>
                <c:pt idx="32">
                  <c:v>44105</c:v>
                </c:pt>
              </c:numCache>
            </c:numRef>
          </c:cat>
          <c:val>
            <c:numRef>
              <c:f>'G IV.11'!$I$3:$I$35</c:f>
              <c:numCache>
                <c:formatCode>0</c:formatCode>
                <c:ptCount val="33"/>
                <c:pt idx="0">
                  <c:v>41.14201835578227</c:v>
                </c:pt>
                <c:pt idx="1">
                  <c:v>44.750525453916211</c:v>
                </c:pt>
                <c:pt idx="2">
                  <c:v>41.80433404257802</c:v>
                </c:pt>
                <c:pt idx="3">
                  <c:v>36.97772957252937</c:v>
                </c:pt>
                <c:pt idx="4">
                  <c:v>35.081329831102856</c:v>
                </c:pt>
                <c:pt idx="5">
                  <c:v>30.11140092448381</c:v>
                </c:pt>
                <c:pt idx="6">
                  <c:v>29.231725352853083</c:v>
                </c:pt>
                <c:pt idx="7">
                  <c:v>25.955174155361998</c:v>
                </c:pt>
                <c:pt idx="8">
                  <c:v>22.621093129458767</c:v>
                </c:pt>
                <c:pt idx="9">
                  <c:v>20.185859080676956</c:v>
                </c:pt>
                <c:pt idx="10">
                  <c:v>19.834341765066505</c:v>
                </c:pt>
                <c:pt idx="11">
                  <c:v>19.271419159944724</c:v>
                </c:pt>
                <c:pt idx="12">
                  <c:v>18.959521089148399</c:v>
                </c:pt>
                <c:pt idx="13">
                  <c:v>22.681375893763295</c:v>
                </c:pt>
                <c:pt idx="14">
                  <c:v>20.026114293253507</c:v>
                </c:pt>
                <c:pt idx="15">
                  <c:v>12.160050848457514</c:v>
                </c:pt>
                <c:pt idx="16">
                  <c:v>11.427270609660546</c:v>
                </c:pt>
                <c:pt idx="17">
                  <c:v>22.116848144245406</c:v>
                </c:pt>
                <c:pt idx="18">
                  <c:v>14.546560650730243</c:v>
                </c:pt>
                <c:pt idx="19">
                  <c:v>12.160800454158387</c:v>
                </c:pt>
                <c:pt idx="20">
                  <c:v>10.951574409115405</c:v>
                </c:pt>
                <c:pt idx="21">
                  <c:v>10.404311645427891</c:v>
                </c:pt>
                <c:pt idx="22">
                  <c:v>9.9940129819226513</c:v>
                </c:pt>
                <c:pt idx="23">
                  <c:v>9.3209256758158396</c:v>
                </c:pt>
                <c:pt idx="24">
                  <c:v>8.3229775686043208</c:v>
                </c:pt>
                <c:pt idx="25">
                  <c:v>8.0849121713382459</c:v>
                </c:pt>
                <c:pt idx="26">
                  <c:v>7.016355061761546</c:v>
                </c:pt>
                <c:pt idx="27">
                  <c:v>6.6325117695929112</c:v>
                </c:pt>
                <c:pt idx="28">
                  <c:v>6.8028319186411705</c:v>
                </c:pt>
                <c:pt idx="29">
                  <c:v>8.0377832812713912</c:v>
                </c:pt>
                <c:pt idx="30">
                  <c:v>4.8273157195518417</c:v>
                </c:pt>
                <c:pt idx="31">
                  <c:v>4.7049829379183246</c:v>
                </c:pt>
                <c:pt idx="32">
                  <c:v>5.2059434773403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612-403F-B7C3-D172325154DC}"/>
            </c:ext>
          </c:extLst>
        </c:ser>
        <c:ser>
          <c:idx val="1"/>
          <c:order val="1"/>
          <c:tx>
            <c:strRef>
              <c:f>'G IV.11'!$J$2</c:f>
              <c:strCache>
                <c:ptCount val="1"/>
                <c:pt idx="0">
                  <c:v>Ejecución directa</c:v>
                </c:pt>
              </c:strCache>
            </c:strRef>
          </c:tx>
          <c:spPr>
            <a:solidFill>
              <a:srgbClr val="002060"/>
            </a:solidFill>
          </c:spPr>
          <c:cat>
            <c:numRef>
              <c:f>'G IV.11'!$H$3:$H$35</c:f>
              <c:numCache>
                <c:formatCode>m/d/yyyy</c:formatCode>
                <c:ptCount val="33"/>
                <c:pt idx="0">
                  <c:v>38261</c:v>
                </c:pt>
                <c:pt idx="1">
                  <c:v>38443</c:v>
                </c:pt>
                <c:pt idx="2">
                  <c:v>38626</c:v>
                </c:pt>
                <c:pt idx="3">
                  <c:v>38808</c:v>
                </c:pt>
                <c:pt idx="4">
                  <c:v>38991</c:v>
                </c:pt>
                <c:pt idx="5">
                  <c:v>39173</c:v>
                </c:pt>
                <c:pt idx="6">
                  <c:v>39356</c:v>
                </c:pt>
                <c:pt idx="7">
                  <c:v>39539</c:v>
                </c:pt>
                <c:pt idx="8">
                  <c:v>39722</c:v>
                </c:pt>
                <c:pt idx="9">
                  <c:v>39904</c:v>
                </c:pt>
                <c:pt idx="10">
                  <c:v>40087</c:v>
                </c:pt>
                <c:pt idx="11">
                  <c:v>40269</c:v>
                </c:pt>
                <c:pt idx="12">
                  <c:v>40452</c:v>
                </c:pt>
                <c:pt idx="13">
                  <c:v>40634</c:v>
                </c:pt>
                <c:pt idx="14">
                  <c:v>40817</c:v>
                </c:pt>
                <c:pt idx="15">
                  <c:v>41000</c:v>
                </c:pt>
                <c:pt idx="16">
                  <c:v>41183</c:v>
                </c:pt>
                <c:pt idx="17">
                  <c:v>41365</c:v>
                </c:pt>
                <c:pt idx="18">
                  <c:v>41548</c:v>
                </c:pt>
                <c:pt idx="19">
                  <c:v>41730</c:v>
                </c:pt>
                <c:pt idx="20">
                  <c:v>41913</c:v>
                </c:pt>
                <c:pt idx="21">
                  <c:v>42095</c:v>
                </c:pt>
                <c:pt idx="22">
                  <c:v>42278</c:v>
                </c:pt>
                <c:pt idx="23">
                  <c:v>42461</c:v>
                </c:pt>
                <c:pt idx="24">
                  <c:v>42644</c:v>
                </c:pt>
                <c:pt idx="25">
                  <c:v>42826</c:v>
                </c:pt>
                <c:pt idx="26">
                  <c:v>43009</c:v>
                </c:pt>
                <c:pt idx="27">
                  <c:v>43191</c:v>
                </c:pt>
                <c:pt idx="28">
                  <c:v>43374</c:v>
                </c:pt>
                <c:pt idx="29">
                  <c:v>43556</c:v>
                </c:pt>
                <c:pt idx="30">
                  <c:v>43739</c:v>
                </c:pt>
                <c:pt idx="31">
                  <c:v>43922</c:v>
                </c:pt>
                <c:pt idx="32">
                  <c:v>44105</c:v>
                </c:pt>
              </c:numCache>
            </c:numRef>
          </c:cat>
          <c:val>
            <c:numRef>
              <c:f>'G IV.11'!$J$3:$J$35</c:f>
              <c:numCache>
                <c:formatCode>0</c:formatCode>
                <c:ptCount val="33"/>
                <c:pt idx="0">
                  <c:v>36.557461791298074</c:v>
                </c:pt>
                <c:pt idx="1">
                  <c:v>35.716516557074002</c:v>
                </c:pt>
                <c:pt idx="2">
                  <c:v>32.90908312944169</c:v>
                </c:pt>
                <c:pt idx="3">
                  <c:v>30.940816800853394</c:v>
                </c:pt>
                <c:pt idx="4">
                  <c:v>33.130730686330907</c:v>
                </c:pt>
                <c:pt idx="5">
                  <c:v>33.624814696665482</c:v>
                </c:pt>
                <c:pt idx="6">
                  <c:v>29.879605897979257</c:v>
                </c:pt>
                <c:pt idx="7">
                  <c:v>32.617691101285672</c:v>
                </c:pt>
                <c:pt idx="8">
                  <c:v>34.921675428233371</c:v>
                </c:pt>
                <c:pt idx="9">
                  <c:v>33.733685573323072</c:v>
                </c:pt>
                <c:pt idx="10">
                  <c:v>34.550559302005311</c:v>
                </c:pt>
                <c:pt idx="11">
                  <c:v>35.784699681845936</c:v>
                </c:pt>
                <c:pt idx="12">
                  <c:v>36.294799146838891</c:v>
                </c:pt>
                <c:pt idx="13">
                  <c:v>33.109139942164603</c:v>
                </c:pt>
                <c:pt idx="14">
                  <c:v>36.08261337045748</c:v>
                </c:pt>
                <c:pt idx="15">
                  <c:v>32.643872399297408</c:v>
                </c:pt>
                <c:pt idx="16">
                  <c:v>37.402325138174199</c:v>
                </c:pt>
                <c:pt idx="17">
                  <c:v>30.455514336167365</c:v>
                </c:pt>
                <c:pt idx="18">
                  <c:v>33.606030826303183</c:v>
                </c:pt>
                <c:pt idx="19">
                  <c:v>34.263648405714825</c:v>
                </c:pt>
                <c:pt idx="20">
                  <c:v>37.919977873015057</c:v>
                </c:pt>
                <c:pt idx="21">
                  <c:v>34.352921082845455</c:v>
                </c:pt>
                <c:pt idx="22">
                  <c:v>33.874462137494668</c:v>
                </c:pt>
                <c:pt idx="23">
                  <c:v>28.829443051953753</c:v>
                </c:pt>
                <c:pt idx="24">
                  <c:v>31.314374174888211</c:v>
                </c:pt>
                <c:pt idx="25">
                  <c:v>33.004809092905582</c:v>
                </c:pt>
                <c:pt idx="26">
                  <c:v>31.205846116782858</c:v>
                </c:pt>
                <c:pt idx="27">
                  <c:v>27.546937163444401</c:v>
                </c:pt>
                <c:pt idx="28">
                  <c:v>35.019380232708301</c:v>
                </c:pt>
                <c:pt idx="29">
                  <c:v>34.634147618810701</c:v>
                </c:pt>
                <c:pt idx="30">
                  <c:v>32.575462280743452</c:v>
                </c:pt>
                <c:pt idx="31">
                  <c:v>30.23242339245974</c:v>
                </c:pt>
                <c:pt idx="32">
                  <c:v>28.256348105293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12-403F-B7C3-D172325154DC}"/>
            </c:ext>
          </c:extLst>
        </c:ser>
        <c:ser>
          <c:idx val="2"/>
          <c:order val="2"/>
          <c:tx>
            <c:strRef>
              <c:f>'G IV.11'!$K$2</c:f>
              <c:strCache>
                <c:ptCount val="1"/>
                <c:pt idx="0">
                  <c:v>Plataformas electrónicas alt.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</c:spPr>
          <c:cat>
            <c:numRef>
              <c:f>'G IV.11'!$H$3:$H$35</c:f>
              <c:numCache>
                <c:formatCode>m/d/yyyy</c:formatCode>
                <c:ptCount val="33"/>
                <c:pt idx="0">
                  <c:v>38261</c:v>
                </c:pt>
                <c:pt idx="1">
                  <c:v>38443</c:v>
                </c:pt>
                <c:pt idx="2">
                  <c:v>38626</c:v>
                </c:pt>
                <c:pt idx="3">
                  <c:v>38808</c:v>
                </c:pt>
                <c:pt idx="4">
                  <c:v>38991</c:v>
                </c:pt>
                <c:pt idx="5">
                  <c:v>39173</c:v>
                </c:pt>
                <c:pt idx="6">
                  <c:v>39356</c:v>
                </c:pt>
                <c:pt idx="7">
                  <c:v>39539</c:v>
                </c:pt>
                <c:pt idx="8">
                  <c:v>39722</c:v>
                </c:pt>
                <c:pt idx="9">
                  <c:v>39904</c:v>
                </c:pt>
                <c:pt idx="10">
                  <c:v>40087</c:v>
                </c:pt>
                <c:pt idx="11">
                  <c:v>40269</c:v>
                </c:pt>
                <c:pt idx="12">
                  <c:v>40452</c:v>
                </c:pt>
                <c:pt idx="13">
                  <c:v>40634</c:v>
                </c:pt>
                <c:pt idx="14">
                  <c:v>40817</c:v>
                </c:pt>
                <c:pt idx="15">
                  <c:v>41000</c:v>
                </c:pt>
                <c:pt idx="16">
                  <c:v>41183</c:v>
                </c:pt>
                <c:pt idx="17">
                  <c:v>41365</c:v>
                </c:pt>
                <c:pt idx="18">
                  <c:v>41548</c:v>
                </c:pt>
                <c:pt idx="19">
                  <c:v>41730</c:v>
                </c:pt>
                <c:pt idx="20">
                  <c:v>41913</c:v>
                </c:pt>
                <c:pt idx="21">
                  <c:v>42095</c:v>
                </c:pt>
                <c:pt idx="22">
                  <c:v>42278</c:v>
                </c:pt>
                <c:pt idx="23">
                  <c:v>42461</c:v>
                </c:pt>
                <c:pt idx="24">
                  <c:v>42644</c:v>
                </c:pt>
                <c:pt idx="25">
                  <c:v>42826</c:v>
                </c:pt>
                <c:pt idx="26">
                  <c:v>43009</c:v>
                </c:pt>
                <c:pt idx="27">
                  <c:v>43191</c:v>
                </c:pt>
                <c:pt idx="28">
                  <c:v>43374</c:v>
                </c:pt>
                <c:pt idx="29">
                  <c:v>43556</c:v>
                </c:pt>
                <c:pt idx="30">
                  <c:v>43739</c:v>
                </c:pt>
                <c:pt idx="31">
                  <c:v>43922</c:v>
                </c:pt>
                <c:pt idx="32">
                  <c:v>44105</c:v>
                </c:pt>
              </c:numCache>
            </c:numRef>
          </c:cat>
          <c:val>
            <c:numRef>
              <c:f>'G IV.11'!$K$3:$K$35</c:f>
              <c:numCache>
                <c:formatCode>0</c:formatCode>
                <c:ptCount val="33"/>
                <c:pt idx="0">
                  <c:v>11.636219996293731</c:v>
                </c:pt>
                <c:pt idx="1">
                  <c:v>11.526222049650119</c:v>
                </c:pt>
                <c:pt idx="2">
                  <c:v>15.777128609271006</c:v>
                </c:pt>
                <c:pt idx="3">
                  <c:v>23.290385635365702</c:v>
                </c:pt>
                <c:pt idx="4">
                  <c:v>24.16435071280555</c:v>
                </c:pt>
                <c:pt idx="5">
                  <c:v>24.553551881806186</c:v>
                </c:pt>
                <c:pt idx="6">
                  <c:v>29.718161449121634</c:v>
                </c:pt>
                <c:pt idx="7">
                  <c:v>29.786503513233324</c:v>
                </c:pt>
                <c:pt idx="8">
                  <c:v>31.405423467608372</c:v>
                </c:pt>
                <c:pt idx="9">
                  <c:v>34.512812438037258</c:v>
                </c:pt>
                <c:pt idx="10">
                  <c:v>33.269584455047045</c:v>
                </c:pt>
                <c:pt idx="11">
                  <c:v>33.697014493685124</c:v>
                </c:pt>
                <c:pt idx="12">
                  <c:v>33.415091394980067</c:v>
                </c:pt>
                <c:pt idx="13">
                  <c:v>30.944804084027606</c:v>
                </c:pt>
                <c:pt idx="14">
                  <c:v>30.847016040120774</c:v>
                </c:pt>
                <c:pt idx="15">
                  <c:v>48.090042874840861</c:v>
                </c:pt>
                <c:pt idx="16">
                  <c:v>42.747813565423627</c:v>
                </c:pt>
                <c:pt idx="17">
                  <c:v>44.883102135870011</c:v>
                </c:pt>
                <c:pt idx="18">
                  <c:v>47.281958997528278</c:v>
                </c:pt>
                <c:pt idx="19">
                  <c:v>50.385798088750121</c:v>
                </c:pt>
                <c:pt idx="20">
                  <c:v>48.844463834070424</c:v>
                </c:pt>
                <c:pt idx="21">
                  <c:v>46.304263253280702</c:v>
                </c:pt>
                <c:pt idx="22">
                  <c:v>47.904543672927915</c:v>
                </c:pt>
                <c:pt idx="23">
                  <c:v>60.033544276324889</c:v>
                </c:pt>
                <c:pt idx="24">
                  <c:v>58.521101224869334</c:v>
                </c:pt>
                <c:pt idx="25">
                  <c:v>57.27123194349204</c:v>
                </c:pt>
                <c:pt idx="26">
                  <c:v>59.669528722345376</c:v>
                </c:pt>
                <c:pt idx="27">
                  <c:v>63.795046672253854</c:v>
                </c:pt>
                <c:pt idx="28">
                  <c:v>55.070963845998541</c:v>
                </c:pt>
                <c:pt idx="29">
                  <c:v>53.74074665675105</c:v>
                </c:pt>
                <c:pt idx="30">
                  <c:v>59.026001806341213</c:v>
                </c:pt>
                <c:pt idx="31">
                  <c:v>61.906530241377943</c:v>
                </c:pt>
                <c:pt idx="32">
                  <c:v>60.543374878299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12-403F-B7C3-D172325154DC}"/>
            </c:ext>
          </c:extLst>
        </c:ser>
        <c:ser>
          <c:idx val="3"/>
          <c:order val="3"/>
          <c:tx>
            <c:strRef>
              <c:f>'G IV.11'!$L$2</c:f>
              <c:strCache>
                <c:ptCount val="1"/>
                <c:pt idx="0">
                  <c:v>Broker de voz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val>
            <c:numRef>
              <c:f>'G IV.11'!$L$3:$L$35</c:f>
              <c:numCache>
                <c:formatCode>0</c:formatCode>
                <c:ptCount val="33"/>
                <c:pt idx="0">
                  <c:v>10.664299856625931</c:v>
                </c:pt>
                <c:pt idx="1">
                  <c:v>8.0067359393596629</c:v>
                </c:pt>
                <c:pt idx="2">
                  <c:v>9.5094542187092799</c:v>
                </c:pt>
                <c:pt idx="3">
                  <c:v>8.7910679912515413</c:v>
                </c:pt>
                <c:pt idx="4">
                  <c:v>7.6235887697606888</c:v>
                </c:pt>
                <c:pt idx="5">
                  <c:v>11.71023249704453</c:v>
                </c:pt>
                <c:pt idx="6">
                  <c:v>11.170507300046028</c:v>
                </c:pt>
                <c:pt idx="7">
                  <c:v>11.640631230118997</c:v>
                </c:pt>
                <c:pt idx="8">
                  <c:v>11.051807974699493</c:v>
                </c:pt>
                <c:pt idx="9">
                  <c:v>11.567642907962723</c:v>
                </c:pt>
                <c:pt idx="10">
                  <c:v>12.345514477881139</c:v>
                </c:pt>
                <c:pt idx="11">
                  <c:v>11.246866664524214</c:v>
                </c:pt>
                <c:pt idx="12">
                  <c:v>11.33058836903264</c:v>
                </c:pt>
                <c:pt idx="13">
                  <c:v>13.264680080044494</c:v>
                </c:pt>
                <c:pt idx="14">
                  <c:v>13.044256296168236</c:v>
                </c:pt>
                <c:pt idx="15">
                  <c:v>7.1060338774042169</c:v>
                </c:pt>
                <c:pt idx="16">
                  <c:v>8.4225906867416303</c:v>
                </c:pt>
                <c:pt idx="17">
                  <c:v>2.5445353837172191</c:v>
                </c:pt>
                <c:pt idx="18">
                  <c:v>4.5654495254382939</c:v>
                </c:pt>
                <c:pt idx="19">
                  <c:v>3.1897530513766674</c:v>
                </c:pt>
                <c:pt idx="20">
                  <c:v>2.2839838837991122</c:v>
                </c:pt>
                <c:pt idx="21">
                  <c:v>8.938504018445947</c:v>
                </c:pt>
                <c:pt idx="22">
                  <c:v>8.2269812076547684</c:v>
                </c:pt>
                <c:pt idx="23">
                  <c:v>1.7354392197919362</c:v>
                </c:pt>
                <c:pt idx="24">
                  <c:v>1.7654114883875971</c:v>
                </c:pt>
                <c:pt idx="25">
                  <c:v>1.5757953558786206</c:v>
                </c:pt>
                <c:pt idx="26">
                  <c:v>2.0418652658431795</c:v>
                </c:pt>
                <c:pt idx="27">
                  <c:v>2.0100618480568633</c:v>
                </c:pt>
                <c:pt idx="28">
                  <c:v>3.0596451593633072</c:v>
                </c:pt>
                <c:pt idx="29">
                  <c:v>3.012457531143828</c:v>
                </c:pt>
                <c:pt idx="30">
                  <c:v>3.1839018440513818</c:v>
                </c:pt>
                <c:pt idx="31">
                  <c:v>2.8509371487590753</c:v>
                </c:pt>
                <c:pt idx="32">
                  <c:v>5.5550514804685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612-403F-B7C3-D17232515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1175944"/>
        <c:axId val="441179472"/>
      </c:areaChart>
      <c:dateAx>
        <c:axId val="4411759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Offset val="300"/>
        <c:baseTimeUnit val="months"/>
        <c:majorUnit val="24"/>
        <c:majorTimeUnit val="months"/>
      </c:dateAx>
      <c:valAx>
        <c:axId val="441179472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midCat"/>
        <c:majorUnit val="2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5.8217192113529652E-2"/>
          <c:y val="2.3494842388765643E-2"/>
          <c:w val="0.92326785936652522"/>
          <c:h val="8.851635620277711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57060503138279E-2"/>
          <c:y val="2.0681552774651519E-2"/>
          <c:w val="0.92889934099335758"/>
          <c:h val="0.856041869864852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12'!$I$3</c:f>
              <c:strCache>
                <c:ptCount val="1"/>
                <c:pt idx="0">
                  <c:v>2006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G IV.12'!$H$4:$H$25</c:f>
              <c:strCache>
                <c:ptCount val="22"/>
                <c:pt idx="0">
                  <c:v>USA</c:v>
                </c:pt>
                <c:pt idx="1">
                  <c:v>UE</c:v>
                </c:pt>
                <c:pt idx="2">
                  <c:v>JPN</c:v>
                </c:pt>
                <c:pt idx="3">
                  <c:v>RU</c:v>
                </c:pt>
                <c:pt idx="4">
                  <c:v>CHN</c:v>
                </c:pt>
                <c:pt idx="5">
                  <c:v>CAN</c:v>
                </c:pt>
                <c:pt idx="6">
                  <c:v>AUS</c:v>
                </c:pt>
                <c:pt idx="7">
                  <c:v>SUI</c:v>
                </c:pt>
                <c:pt idx="8">
                  <c:v>NZL</c:v>
                </c:pt>
                <c:pt idx="9">
                  <c:v>HKG</c:v>
                </c:pt>
                <c:pt idx="10">
                  <c:v>SGP</c:v>
                </c:pt>
                <c:pt idx="11">
                  <c:v>IND</c:v>
                </c:pt>
                <c:pt idx="12">
                  <c:v>KOR</c:v>
                </c:pt>
                <c:pt idx="13">
                  <c:v>MAS</c:v>
                </c:pt>
                <c:pt idx="14">
                  <c:v>THA</c:v>
                </c:pt>
                <c:pt idx="15">
                  <c:v>INA</c:v>
                </c:pt>
                <c:pt idx="16">
                  <c:v>BRA</c:v>
                </c:pt>
                <c:pt idx="17">
                  <c:v>MEX</c:v>
                </c:pt>
                <c:pt idx="18">
                  <c:v>CHL</c:v>
                </c:pt>
                <c:pt idx="19">
                  <c:v>RUS</c:v>
                </c:pt>
                <c:pt idx="20">
                  <c:v>TUR</c:v>
                </c:pt>
                <c:pt idx="21">
                  <c:v>SA</c:v>
                </c:pt>
              </c:strCache>
            </c:strRef>
          </c:cat>
          <c:val>
            <c:numRef>
              <c:f>'G IV.12'!$I$4:$I$25</c:f>
              <c:numCache>
                <c:formatCode>General</c:formatCode>
                <c:ptCount val="22"/>
                <c:pt idx="0">
                  <c:v>30.58</c:v>
                </c:pt>
                <c:pt idx="1">
                  <c:v>21.67</c:v>
                </c:pt>
                <c:pt idx="2">
                  <c:v>7.17</c:v>
                </c:pt>
                <c:pt idx="3">
                  <c:v>7.89</c:v>
                </c:pt>
                <c:pt idx="4">
                  <c:v>1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D8-4FCC-A059-4807D22359BC}"/>
            </c:ext>
          </c:extLst>
        </c:ser>
        <c:ser>
          <c:idx val="1"/>
          <c:order val="1"/>
          <c:tx>
            <c:strRef>
              <c:f>'G IV.12'!$J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V.12'!$H$4:$H$25</c:f>
              <c:strCache>
                <c:ptCount val="22"/>
                <c:pt idx="0">
                  <c:v>USA</c:v>
                </c:pt>
                <c:pt idx="1">
                  <c:v>UE</c:v>
                </c:pt>
                <c:pt idx="2">
                  <c:v>JPN</c:v>
                </c:pt>
                <c:pt idx="3">
                  <c:v>RU</c:v>
                </c:pt>
                <c:pt idx="4">
                  <c:v>CHN</c:v>
                </c:pt>
                <c:pt idx="5">
                  <c:v>CAN</c:v>
                </c:pt>
                <c:pt idx="6">
                  <c:v>AUS</c:v>
                </c:pt>
                <c:pt idx="7">
                  <c:v>SUI</c:v>
                </c:pt>
                <c:pt idx="8">
                  <c:v>NZL</c:v>
                </c:pt>
                <c:pt idx="9">
                  <c:v>HKG</c:v>
                </c:pt>
                <c:pt idx="10">
                  <c:v>SGP</c:v>
                </c:pt>
                <c:pt idx="11">
                  <c:v>IND</c:v>
                </c:pt>
                <c:pt idx="12">
                  <c:v>KOR</c:v>
                </c:pt>
                <c:pt idx="13">
                  <c:v>MAS</c:v>
                </c:pt>
                <c:pt idx="14">
                  <c:v>THA</c:v>
                </c:pt>
                <c:pt idx="15">
                  <c:v>INA</c:v>
                </c:pt>
                <c:pt idx="16">
                  <c:v>BRA</c:v>
                </c:pt>
                <c:pt idx="17">
                  <c:v>MEX</c:v>
                </c:pt>
                <c:pt idx="18">
                  <c:v>CHL</c:v>
                </c:pt>
                <c:pt idx="19">
                  <c:v>RUS</c:v>
                </c:pt>
                <c:pt idx="20">
                  <c:v>TUR</c:v>
                </c:pt>
                <c:pt idx="21">
                  <c:v>SA</c:v>
                </c:pt>
              </c:strCache>
            </c:strRef>
          </c:cat>
          <c:val>
            <c:numRef>
              <c:f>'G IV.12'!$J$4:$J$25</c:f>
              <c:numCache>
                <c:formatCode>General</c:formatCode>
                <c:ptCount val="22"/>
                <c:pt idx="0">
                  <c:v>27.9</c:v>
                </c:pt>
                <c:pt idx="1">
                  <c:v>15.89</c:v>
                </c:pt>
                <c:pt idx="2">
                  <c:v>5.34</c:v>
                </c:pt>
                <c:pt idx="3">
                  <c:v>5.9</c:v>
                </c:pt>
                <c:pt idx="4">
                  <c:v>6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D8-4FCC-A059-4807D2235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23341928"/>
        <c:axId val="823339304"/>
      </c:barChart>
      <c:barChart>
        <c:barDir val="col"/>
        <c:grouping val="clustered"/>
        <c:varyColors val="0"/>
        <c:ser>
          <c:idx val="2"/>
          <c:order val="2"/>
          <c:tx>
            <c:strRef>
              <c:f>'G IV.12'!$K$3</c:f>
              <c:strCache>
                <c:ptCount val="1"/>
                <c:pt idx="0">
                  <c:v>2006</c:v>
                </c:pt>
              </c:strCache>
            </c:strRef>
          </c:tx>
          <c:spPr>
            <a:pattFill prst="dkUpDiag">
              <a:fgClr>
                <a:schemeClr val="accent4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accent4">
                  <a:lumMod val="75000"/>
                </a:schemeClr>
              </a:solidFill>
            </a:ln>
            <a:effectLst/>
          </c:spPr>
          <c:invertIfNegative val="0"/>
          <c:dPt>
            <c:idx val="18"/>
            <c:invertIfNegative val="0"/>
            <c:bubble3D val="0"/>
            <c:spPr>
              <a:pattFill prst="dkUpDiag">
                <a:fgClr>
                  <a:schemeClr val="accent4"/>
                </a:fgClr>
                <a:bgClr>
                  <a:schemeClr val="bg1"/>
                </a:bgClr>
              </a:pattFill>
              <a:ln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2DE-2C4A-B37E-FDBD9AFDD4A4}"/>
              </c:ext>
            </c:extLst>
          </c:dPt>
          <c:cat>
            <c:strRef>
              <c:f>'G IV.12'!$H$4:$H$25</c:f>
              <c:strCache>
                <c:ptCount val="22"/>
                <c:pt idx="0">
                  <c:v>USA</c:v>
                </c:pt>
                <c:pt idx="1">
                  <c:v>UE</c:v>
                </c:pt>
                <c:pt idx="2">
                  <c:v>JPN</c:v>
                </c:pt>
                <c:pt idx="3">
                  <c:v>RU</c:v>
                </c:pt>
                <c:pt idx="4">
                  <c:v>CHN</c:v>
                </c:pt>
                <c:pt idx="5">
                  <c:v>CAN</c:v>
                </c:pt>
                <c:pt idx="6">
                  <c:v>AUS</c:v>
                </c:pt>
                <c:pt idx="7">
                  <c:v>SUI</c:v>
                </c:pt>
                <c:pt idx="8">
                  <c:v>NZL</c:v>
                </c:pt>
                <c:pt idx="9">
                  <c:v>HKG</c:v>
                </c:pt>
                <c:pt idx="10">
                  <c:v>SGP</c:v>
                </c:pt>
                <c:pt idx="11">
                  <c:v>IND</c:v>
                </c:pt>
                <c:pt idx="12">
                  <c:v>KOR</c:v>
                </c:pt>
                <c:pt idx="13">
                  <c:v>MAS</c:v>
                </c:pt>
                <c:pt idx="14">
                  <c:v>THA</c:v>
                </c:pt>
                <c:pt idx="15">
                  <c:v>INA</c:v>
                </c:pt>
                <c:pt idx="16">
                  <c:v>BRA</c:v>
                </c:pt>
                <c:pt idx="17">
                  <c:v>MEX</c:v>
                </c:pt>
                <c:pt idx="18">
                  <c:v>CHL</c:v>
                </c:pt>
                <c:pt idx="19">
                  <c:v>RUS</c:v>
                </c:pt>
                <c:pt idx="20">
                  <c:v>TUR</c:v>
                </c:pt>
                <c:pt idx="21">
                  <c:v>SA</c:v>
                </c:pt>
              </c:strCache>
            </c:strRef>
          </c:cat>
          <c:val>
            <c:numRef>
              <c:f>'G IV.12'!$K$4:$K$25</c:f>
              <c:numCache>
                <c:formatCode>General</c:formatCode>
                <c:ptCount val="22"/>
                <c:pt idx="5">
                  <c:v>2.41</c:v>
                </c:pt>
                <c:pt idx="6">
                  <c:v>1.39</c:v>
                </c:pt>
                <c:pt idx="7">
                  <c:v>1.59</c:v>
                </c:pt>
                <c:pt idx="8">
                  <c:v>0.32</c:v>
                </c:pt>
                <c:pt idx="9">
                  <c:v>1.17</c:v>
                </c:pt>
                <c:pt idx="10">
                  <c:v>1.06</c:v>
                </c:pt>
                <c:pt idx="11">
                  <c:v>0.56999999999999995</c:v>
                </c:pt>
                <c:pt idx="12">
                  <c:v>1.23</c:v>
                </c:pt>
                <c:pt idx="13">
                  <c:v>0.35</c:v>
                </c:pt>
                <c:pt idx="14">
                  <c:v>0.23</c:v>
                </c:pt>
                <c:pt idx="15">
                  <c:v>0.25</c:v>
                </c:pt>
                <c:pt idx="16">
                  <c:v>0.67</c:v>
                </c:pt>
                <c:pt idx="17">
                  <c:v>1.27</c:v>
                </c:pt>
                <c:pt idx="18">
                  <c:v>0.13</c:v>
                </c:pt>
                <c:pt idx="19">
                  <c:v>0.32</c:v>
                </c:pt>
                <c:pt idx="20">
                  <c:v>0.34</c:v>
                </c:pt>
                <c:pt idx="21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D8-4FCC-A059-4807D22359BC}"/>
            </c:ext>
          </c:extLst>
        </c:ser>
        <c:ser>
          <c:idx val="3"/>
          <c:order val="3"/>
          <c:tx>
            <c:strRef>
              <c:f>'G IV.12'!$L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12DE-2C4A-B37E-FDBD9AFDD4A4}"/>
              </c:ext>
            </c:extLst>
          </c:dPt>
          <c:cat>
            <c:strRef>
              <c:f>'G IV.12'!$H$4:$H$25</c:f>
              <c:strCache>
                <c:ptCount val="22"/>
                <c:pt idx="0">
                  <c:v>USA</c:v>
                </c:pt>
                <c:pt idx="1">
                  <c:v>UE</c:v>
                </c:pt>
                <c:pt idx="2">
                  <c:v>JPN</c:v>
                </c:pt>
                <c:pt idx="3">
                  <c:v>RU</c:v>
                </c:pt>
                <c:pt idx="4">
                  <c:v>CHN</c:v>
                </c:pt>
                <c:pt idx="5">
                  <c:v>CAN</c:v>
                </c:pt>
                <c:pt idx="6">
                  <c:v>AUS</c:v>
                </c:pt>
                <c:pt idx="7">
                  <c:v>SUI</c:v>
                </c:pt>
                <c:pt idx="8">
                  <c:v>NZL</c:v>
                </c:pt>
                <c:pt idx="9">
                  <c:v>HKG</c:v>
                </c:pt>
                <c:pt idx="10">
                  <c:v>SGP</c:v>
                </c:pt>
                <c:pt idx="11">
                  <c:v>IND</c:v>
                </c:pt>
                <c:pt idx="12">
                  <c:v>KOR</c:v>
                </c:pt>
                <c:pt idx="13">
                  <c:v>MAS</c:v>
                </c:pt>
                <c:pt idx="14">
                  <c:v>THA</c:v>
                </c:pt>
                <c:pt idx="15">
                  <c:v>INA</c:v>
                </c:pt>
                <c:pt idx="16">
                  <c:v>BRA</c:v>
                </c:pt>
                <c:pt idx="17">
                  <c:v>MEX</c:v>
                </c:pt>
                <c:pt idx="18">
                  <c:v>CHL</c:v>
                </c:pt>
                <c:pt idx="19">
                  <c:v>RUS</c:v>
                </c:pt>
                <c:pt idx="20">
                  <c:v>TUR</c:v>
                </c:pt>
                <c:pt idx="21">
                  <c:v>SA</c:v>
                </c:pt>
              </c:strCache>
            </c:strRef>
          </c:cat>
          <c:val>
            <c:numRef>
              <c:f>'G IV.12'!$L$4:$L$25</c:f>
              <c:numCache>
                <c:formatCode>General</c:formatCode>
                <c:ptCount val="22"/>
                <c:pt idx="5">
                  <c:v>2.5</c:v>
                </c:pt>
                <c:pt idx="6">
                  <c:v>1.56</c:v>
                </c:pt>
                <c:pt idx="7">
                  <c:v>1.31</c:v>
                </c:pt>
                <c:pt idx="8">
                  <c:v>0.25</c:v>
                </c:pt>
                <c:pt idx="9">
                  <c:v>2.14</c:v>
                </c:pt>
                <c:pt idx="10">
                  <c:v>1</c:v>
                </c:pt>
                <c:pt idx="11">
                  <c:v>1.1200000000000001</c:v>
                </c:pt>
                <c:pt idx="12">
                  <c:v>1.49</c:v>
                </c:pt>
                <c:pt idx="13">
                  <c:v>0.42</c:v>
                </c:pt>
                <c:pt idx="14">
                  <c:v>0.38</c:v>
                </c:pt>
                <c:pt idx="15">
                  <c:v>0.44</c:v>
                </c:pt>
                <c:pt idx="16">
                  <c:v>0.64</c:v>
                </c:pt>
                <c:pt idx="17">
                  <c:v>0.68</c:v>
                </c:pt>
                <c:pt idx="18">
                  <c:v>0.53</c:v>
                </c:pt>
                <c:pt idx="19">
                  <c:v>0.61</c:v>
                </c:pt>
                <c:pt idx="20">
                  <c:v>0.38800000000000001</c:v>
                </c:pt>
                <c:pt idx="21">
                  <c:v>0.406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D8-4FCC-A059-4807D2235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6233232"/>
        <c:axId val="156249872"/>
      </c:barChart>
      <c:catAx>
        <c:axId val="823341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3339304"/>
        <c:crosses val="autoZero"/>
        <c:auto val="1"/>
        <c:lblAlgn val="ctr"/>
        <c:lblOffset val="100"/>
        <c:noMultiLvlLbl val="0"/>
      </c:catAx>
      <c:valAx>
        <c:axId val="823339304"/>
        <c:scaling>
          <c:orientation val="minMax"/>
          <c:max val="3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3341928"/>
        <c:crosses val="autoZero"/>
        <c:crossBetween val="between"/>
      </c:valAx>
      <c:valAx>
        <c:axId val="156249872"/>
        <c:scaling>
          <c:orientation val="minMax"/>
          <c:max val="3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233232"/>
        <c:crosses val="max"/>
        <c:crossBetween val="between"/>
      </c:valAx>
      <c:catAx>
        <c:axId val="156233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49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8824588211301611E-2"/>
          <c:y val="0.13146713467342439"/>
          <c:w val="0.68463641050313462"/>
          <c:h val="6.37658000879175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453423675675126E-2"/>
          <c:y val="9.3365691208122895E-2"/>
          <c:w val="0.91138525229801604"/>
          <c:h val="0.845256783037438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3'!$I$2</c:f>
              <c:strCache>
                <c:ptCount val="1"/>
                <c:pt idx="0">
                  <c:v>Tamaño de la economí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G IV.13'!$H$3:$H$8</c:f>
              <c:strCache>
                <c:ptCount val="6"/>
                <c:pt idx="0">
                  <c:v>AUS</c:v>
                </c:pt>
                <c:pt idx="1">
                  <c:v>TUR</c:v>
                </c:pt>
                <c:pt idx="2">
                  <c:v>KOR</c:v>
                </c:pt>
                <c:pt idx="3">
                  <c:v>CHL</c:v>
                </c:pt>
                <c:pt idx="4">
                  <c:v>SA</c:v>
                </c:pt>
                <c:pt idx="5">
                  <c:v>BRA</c:v>
                </c:pt>
              </c:strCache>
            </c:strRef>
          </c:cat>
          <c:val>
            <c:numRef>
              <c:f>'G IV.13'!$I$3:$I$8</c:f>
              <c:numCache>
                <c:formatCode>General</c:formatCode>
                <c:ptCount val="6"/>
                <c:pt idx="0">
                  <c:v>0.45</c:v>
                </c:pt>
                <c:pt idx="1">
                  <c:v>0.3</c:v>
                </c:pt>
                <c:pt idx="2">
                  <c:v>0.76</c:v>
                </c:pt>
                <c:pt idx="3">
                  <c:v>0.11</c:v>
                </c:pt>
                <c:pt idx="4">
                  <c:v>0.14000000000000001</c:v>
                </c:pt>
                <c:pt idx="5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8D-4C3C-B386-B9C45777B1C1}"/>
            </c:ext>
          </c:extLst>
        </c:ser>
        <c:ser>
          <c:idx val="1"/>
          <c:order val="1"/>
          <c:tx>
            <c:strRef>
              <c:f>'G IV.13'!$J$2</c:f>
              <c:strCache>
                <c:ptCount val="1"/>
                <c:pt idx="0">
                  <c:v>Tamaño del mercado financiero</c:v>
                </c:pt>
              </c:strCache>
            </c:strRef>
          </c:tx>
          <c:spPr>
            <a:solidFill>
              <a:srgbClr val="00CC99"/>
            </a:solidFill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8D-4C3C-B386-B9C45777B1C1}"/>
              </c:ext>
            </c:extLst>
          </c:dPt>
          <c:cat>
            <c:strRef>
              <c:f>'G IV.13'!$H$3:$H$8</c:f>
              <c:strCache>
                <c:ptCount val="6"/>
                <c:pt idx="0">
                  <c:v>AUS</c:v>
                </c:pt>
                <c:pt idx="1">
                  <c:v>TUR</c:v>
                </c:pt>
                <c:pt idx="2">
                  <c:v>KOR</c:v>
                </c:pt>
                <c:pt idx="3">
                  <c:v>CHL</c:v>
                </c:pt>
                <c:pt idx="4">
                  <c:v>SA</c:v>
                </c:pt>
                <c:pt idx="5">
                  <c:v>BRA</c:v>
                </c:pt>
              </c:strCache>
            </c:strRef>
          </c:cat>
          <c:val>
            <c:numRef>
              <c:f>'G IV.13'!$J$3:$J$8</c:f>
              <c:numCache>
                <c:formatCode>General</c:formatCode>
                <c:ptCount val="6"/>
                <c:pt idx="0">
                  <c:v>0.43</c:v>
                </c:pt>
                <c:pt idx="1">
                  <c:v>0.06</c:v>
                </c:pt>
                <c:pt idx="2">
                  <c:v>0.35</c:v>
                </c:pt>
                <c:pt idx="3">
                  <c:v>0.06</c:v>
                </c:pt>
                <c:pt idx="4">
                  <c:v>0.05</c:v>
                </c:pt>
                <c:pt idx="5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8D-4C3C-B386-B9C45777B1C1}"/>
            </c:ext>
          </c:extLst>
        </c:ser>
        <c:ser>
          <c:idx val="2"/>
          <c:order val="2"/>
          <c:tx>
            <c:strRef>
              <c:f>'G IV.13'!$K$2</c:f>
              <c:strCache>
                <c:ptCount val="1"/>
                <c:pt idx="0">
                  <c:v>Mercado de acciones</c:v>
                </c:pt>
              </c:strCache>
            </c:strRef>
          </c:tx>
          <c:spPr>
            <a:solidFill>
              <a:srgbClr val="009999"/>
            </a:solidFill>
          </c:spPr>
          <c:invertIfNegative val="0"/>
          <c:cat>
            <c:strRef>
              <c:f>'G IV.13'!$H$3:$H$8</c:f>
              <c:strCache>
                <c:ptCount val="6"/>
                <c:pt idx="0">
                  <c:v>AUS</c:v>
                </c:pt>
                <c:pt idx="1">
                  <c:v>TUR</c:v>
                </c:pt>
                <c:pt idx="2">
                  <c:v>KOR</c:v>
                </c:pt>
                <c:pt idx="3">
                  <c:v>CHL</c:v>
                </c:pt>
                <c:pt idx="4">
                  <c:v>SA</c:v>
                </c:pt>
                <c:pt idx="5">
                  <c:v>BRA</c:v>
                </c:pt>
              </c:strCache>
            </c:strRef>
          </c:cat>
          <c:val>
            <c:numRef>
              <c:f>'G IV.13'!$K$3:$K$8</c:f>
              <c:numCache>
                <c:formatCode>General</c:formatCode>
                <c:ptCount val="6"/>
                <c:pt idx="0">
                  <c:v>0.43</c:v>
                </c:pt>
                <c:pt idx="1">
                  <c:v>0.06</c:v>
                </c:pt>
                <c:pt idx="2">
                  <c:v>0.48</c:v>
                </c:pt>
                <c:pt idx="3">
                  <c:v>0.45</c:v>
                </c:pt>
                <c:pt idx="4">
                  <c:v>0.36</c:v>
                </c:pt>
                <c:pt idx="5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8D-4C3C-B386-B9C45777B1C1}"/>
            </c:ext>
          </c:extLst>
        </c:ser>
        <c:ser>
          <c:idx val="3"/>
          <c:order val="3"/>
          <c:tx>
            <c:strRef>
              <c:f>'G IV.13'!$L$2</c:f>
              <c:strCache>
                <c:ptCount val="1"/>
                <c:pt idx="0">
                  <c:v>Mercado de derivados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strRef>
              <c:f>'G IV.13'!$H$3:$H$8</c:f>
              <c:strCache>
                <c:ptCount val="6"/>
                <c:pt idx="0">
                  <c:v>AUS</c:v>
                </c:pt>
                <c:pt idx="1">
                  <c:v>TUR</c:v>
                </c:pt>
                <c:pt idx="2">
                  <c:v>KOR</c:v>
                </c:pt>
                <c:pt idx="3">
                  <c:v>CHL</c:v>
                </c:pt>
                <c:pt idx="4">
                  <c:v>SA</c:v>
                </c:pt>
                <c:pt idx="5">
                  <c:v>BRA</c:v>
                </c:pt>
              </c:strCache>
            </c:strRef>
          </c:cat>
          <c:val>
            <c:numRef>
              <c:f>'G IV.13'!$L$3:$L$8</c:f>
              <c:numCache>
                <c:formatCode>General</c:formatCode>
                <c:ptCount val="6"/>
                <c:pt idx="0">
                  <c:v>0.15</c:v>
                </c:pt>
                <c:pt idx="1">
                  <c:v>0.01</c:v>
                </c:pt>
                <c:pt idx="2">
                  <c:v>0.04</c:v>
                </c:pt>
                <c:pt idx="3">
                  <c:v>0.01</c:v>
                </c:pt>
                <c:pt idx="4">
                  <c:v>0.0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8D-4C3C-B386-B9C45777B1C1}"/>
            </c:ext>
          </c:extLst>
        </c:ser>
        <c:ser>
          <c:idx val="4"/>
          <c:order val="4"/>
          <c:tx>
            <c:strRef>
              <c:f>'G IV.13'!$M$2</c:f>
              <c:strCache>
                <c:ptCount val="1"/>
                <c:pt idx="0">
                  <c:v>Mercado de cambio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G IV.13'!$H$3:$H$8</c:f>
              <c:strCache>
                <c:ptCount val="6"/>
                <c:pt idx="0">
                  <c:v>AUS</c:v>
                </c:pt>
                <c:pt idx="1">
                  <c:v>TUR</c:v>
                </c:pt>
                <c:pt idx="2">
                  <c:v>KOR</c:v>
                </c:pt>
                <c:pt idx="3">
                  <c:v>CHL</c:v>
                </c:pt>
                <c:pt idx="4">
                  <c:v>SA</c:v>
                </c:pt>
                <c:pt idx="5">
                  <c:v>BRA</c:v>
                </c:pt>
              </c:strCache>
            </c:strRef>
          </c:cat>
          <c:val>
            <c:numRef>
              <c:f>'G IV.13'!$M$3:$M$8</c:f>
              <c:numCache>
                <c:formatCode>General</c:formatCode>
                <c:ptCount val="6"/>
                <c:pt idx="0">
                  <c:v>0.3</c:v>
                </c:pt>
                <c:pt idx="1">
                  <c:v>0.03</c:v>
                </c:pt>
                <c:pt idx="2">
                  <c:v>0.06</c:v>
                </c:pt>
                <c:pt idx="3">
                  <c:v>0</c:v>
                </c:pt>
                <c:pt idx="4">
                  <c:v>0.03</c:v>
                </c:pt>
                <c:pt idx="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8D-4C3C-B386-B9C45777B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overlap val="100"/>
        <c:axId val="-2100611368"/>
        <c:axId val="-2100608216"/>
      </c:barChart>
      <c:catAx>
        <c:axId val="-2100611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800"/>
            </a:pPr>
            <a:endParaRPr lang="es-CL"/>
          </a:p>
        </c:txPr>
        <c:crossAx val="-2100608216"/>
        <c:crosses val="autoZero"/>
        <c:auto val="1"/>
        <c:lblAlgn val="ctr"/>
        <c:lblOffset val="100"/>
        <c:noMultiLvlLbl val="0"/>
      </c:catAx>
      <c:valAx>
        <c:axId val="-2100608216"/>
        <c:scaling>
          <c:orientation val="minMax"/>
          <c:max val="2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800"/>
            </a:pPr>
            <a:endParaRPr lang="es-CL"/>
          </a:p>
        </c:txPr>
        <c:crossAx val="-2100611368"/>
        <c:crosses val="autoZero"/>
        <c:crossBetween val="between"/>
        <c:majorUnit val="0.5"/>
      </c:valAx>
      <c:spPr>
        <a:noFill/>
      </c:spPr>
    </c:plotArea>
    <c:legend>
      <c:legendPos val="t"/>
      <c:layout>
        <c:manualLayout>
          <c:xMode val="edge"/>
          <c:yMode val="edge"/>
          <c:x val="8.0541931119201701E-2"/>
          <c:y val="1.9277103557005078E-2"/>
          <c:w val="0.9054165359785481"/>
          <c:h val="0.13855532022760134"/>
        </c:manualLayout>
      </c:layout>
      <c:overlay val="0"/>
      <c:txPr>
        <a:bodyPr/>
        <a:lstStyle/>
        <a:p>
          <a:pPr>
            <a:defRPr sz="9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 b="0">
          <a:solidFill>
            <a:sysClr val="windowText" lastClr="000000"/>
          </a:solidFill>
          <a:latin typeface="Frutiger LT 45 Light" panose="020B0500000000000000"/>
          <a:cs typeface="Lucida Sans Unicode" panose="020B0602030504020204" pitchFamily="34" charset="0"/>
        </a:defRPr>
      </a:pPr>
      <a:endParaRPr lang="es-CL"/>
    </a:p>
  </c:txPr>
  <c:printSettings>
    <c:headerFooter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881491118398476E-4"/>
          <c:y val="1.6422043549596501E-2"/>
          <c:w val="0.97343051173143369"/>
          <c:h val="0.96972209356183436"/>
        </c:manualLayout>
      </c:layout>
      <c:bubbleChart>
        <c:varyColors val="0"/>
        <c:ser>
          <c:idx val="3"/>
          <c:order val="0"/>
          <c:tx>
            <c:v>Nivel 2</c:v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olid"/>
            </a:ln>
          </c:spPr>
          <c:invertIfNegative val="0"/>
          <c:xVal>
            <c:numRef>
              <c:f>'F IV.1'!$J$3:$J$8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2</c:v>
                </c:pt>
                <c:pt idx="3">
                  <c:v>1</c:v>
                </c:pt>
                <c:pt idx="4">
                  <c:v>-1</c:v>
                </c:pt>
                <c:pt idx="5">
                  <c:v>1.9</c:v>
                </c:pt>
              </c:numCache>
            </c:numRef>
          </c:xVal>
          <c:yVal>
            <c:numRef>
              <c:f>'F IV.1'!$K$3:$K$8</c:f>
              <c:numCache>
                <c:formatCode>0.00</c:formatCode>
                <c:ptCount val="6"/>
                <c:pt idx="0">
                  <c:v>0</c:v>
                </c:pt>
                <c:pt idx="1">
                  <c:v>2.2999999999999998</c:v>
                </c:pt>
                <c:pt idx="2">
                  <c:v>0</c:v>
                </c:pt>
                <c:pt idx="3">
                  <c:v>-2</c:v>
                </c:pt>
                <c:pt idx="4">
                  <c:v>-2</c:v>
                </c:pt>
                <c:pt idx="5">
                  <c:v>0</c:v>
                </c:pt>
              </c:numCache>
            </c:numRef>
          </c:yVal>
          <c:bubbleSize>
            <c:numRef>
              <c:f>'F IV.1'!$I$3:$I$8</c:f>
              <c:numCache>
                <c:formatCode>0_ ;\-0\ </c:formatCode>
                <c:ptCount val="6"/>
                <c:pt idx="0">
                  <c:v>878357.51358740893</c:v>
                </c:pt>
                <c:pt idx="1">
                  <c:v>239353.071058778</c:v>
                </c:pt>
                <c:pt idx="2">
                  <c:v>148910.515819536</c:v>
                </c:pt>
                <c:pt idx="3">
                  <c:v>257687.87296063371</c:v>
                </c:pt>
                <c:pt idx="4">
                  <c:v>85969.4713840646</c:v>
                </c:pt>
                <c:pt idx="5">
                  <c:v>639433.0412841570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CED1-4B10-AAEC-A21B7814FF53}"/>
            </c:ext>
          </c:extLst>
        </c:ser>
        <c:ser>
          <c:idx val="4"/>
          <c:order val="1"/>
          <c:tx>
            <c:strRef>
              <c:f>'F IV.1'!$H$9</c:f>
              <c:strCache>
                <c:ptCount val="1"/>
                <c:pt idx="0">
                  <c:v>Total de instrumentos FX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dPt>
            <c:idx val="0"/>
            <c:invertIfNegative val="0"/>
            <c:bubble3D val="0"/>
            <c:spPr>
              <a:noFill/>
              <a:ln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2-CED1-4B10-AAEC-A21B7814FF53}"/>
              </c:ext>
            </c:extLst>
          </c:dPt>
          <c:xVal>
            <c:numRef>
              <c:f>'F IV.1'!$J$9</c:f>
              <c:numCache>
                <c:formatCode>0.00</c:formatCode>
                <c:ptCount val="1"/>
                <c:pt idx="0">
                  <c:v>0</c:v>
                </c:pt>
              </c:numCache>
            </c:numRef>
          </c:xVal>
          <c:yVal>
            <c:numRef>
              <c:f>'F IV.1'!$K$9</c:f>
              <c:numCache>
                <c:formatCode>0.00</c:formatCode>
                <c:ptCount val="1"/>
                <c:pt idx="0">
                  <c:v>0</c:v>
                </c:pt>
              </c:numCache>
            </c:numRef>
          </c:yVal>
          <c:bubbleSize>
            <c:numRef>
              <c:f>'F IV.1'!$I$9</c:f>
              <c:numCache>
                <c:formatCode>0_ ;\-0\ </c:formatCode>
                <c:ptCount val="1"/>
                <c:pt idx="0">
                  <c:v>2249711.486094578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CED1-4B10-AAEC-A21B7814FF53}"/>
            </c:ext>
          </c:extLst>
        </c:ser>
        <c:ser>
          <c:idx val="5"/>
          <c:order val="2"/>
          <c:spPr>
            <a:noFill/>
            <a:ln>
              <a:noFill/>
            </a:ln>
          </c:spPr>
          <c:invertIfNegative val="0"/>
          <c:xVal>
            <c:numRef>
              <c:f>'F IV.1'!$J$3:$J$8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2</c:v>
                </c:pt>
                <c:pt idx="3">
                  <c:v>1</c:v>
                </c:pt>
                <c:pt idx="4">
                  <c:v>-1</c:v>
                </c:pt>
                <c:pt idx="5">
                  <c:v>1.9</c:v>
                </c:pt>
              </c:numCache>
            </c:numRef>
          </c:xVal>
          <c:yVal>
            <c:numRef>
              <c:f>'F IV.1'!$K$3:$K$8</c:f>
              <c:numCache>
                <c:formatCode>0.00</c:formatCode>
                <c:ptCount val="6"/>
                <c:pt idx="0">
                  <c:v>0</c:v>
                </c:pt>
                <c:pt idx="1">
                  <c:v>2.2999999999999998</c:v>
                </c:pt>
                <c:pt idx="2">
                  <c:v>0</c:v>
                </c:pt>
                <c:pt idx="3">
                  <c:v>-2</c:v>
                </c:pt>
                <c:pt idx="4">
                  <c:v>-2</c:v>
                </c:pt>
                <c:pt idx="5">
                  <c:v>0</c:v>
                </c:pt>
              </c:numCache>
            </c:numRef>
          </c:yVal>
          <c:bubbleSize>
            <c:numRef>
              <c:f>'F IV.1'!$I$3:$I$8</c:f>
              <c:numCache>
                <c:formatCode>0_ ;\-0\ </c:formatCode>
                <c:ptCount val="6"/>
                <c:pt idx="0">
                  <c:v>878357.51358740893</c:v>
                </c:pt>
                <c:pt idx="1">
                  <c:v>239353.071058778</c:v>
                </c:pt>
                <c:pt idx="2">
                  <c:v>148910.515819536</c:v>
                </c:pt>
                <c:pt idx="3">
                  <c:v>257687.87296063371</c:v>
                </c:pt>
                <c:pt idx="4">
                  <c:v>85969.4713840646</c:v>
                </c:pt>
                <c:pt idx="5">
                  <c:v>639433.0412841570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4-CED1-4B10-AAEC-A21B7814FF53}"/>
            </c:ext>
          </c:extLst>
        </c:ser>
        <c:ser>
          <c:idx val="0"/>
          <c:order val="3"/>
          <c:tx>
            <c:v>Nivel 2</c:v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bg1"/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CED1-4B10-AAEC-A21B7814FF53}"/>
              </c:ext>
            </c:extLst>
          </c:dPt>
          <c:dLbls>
            <c:dLbl>
              <c:idx val="0"/>
              <c:layout>
                <c:manualLayout>
                  <c:x val="-0.18035222171546941"/>
                  <c:y val="-3.158994548758399E-3"/>
                </c:manualLayout>
              </c:layout>
              <c:tx>
                <c:rich>
                  <a:bodyPr/>
                  <a:lstStyle/>
                  <a:p>
                    <a:fld id="{BE7890E1-F603-4851-AD5E-D07E58B3390C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38EA8503-FE4D-4574-B351-C61744DE322E}" type="BUBBLESIZE">
                      <a:rPr lang="en-US" baseline="0"/>
                      <a:pPr/>
                      <a:t>[TAMAÑO DE BURBUJA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1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ED1-4B10-AAEC-A21B7814FF53}"/>
                </c:ext>
              </c:extLst>
            </c:dLbl>
            <c:dLbl>
              <c:idx val="1"/>
              <c:layout>
                <c:manualLayout>
                  <c:x val="-4.10029958434164E-2"/>
                  <c:y val="8.4106983328012756E-3"/>
                </c:manualLayout>
              </c:layout>
              <c:tx>
                <c:rich>
                  <a:bodyPr/>
                  <a:lstStyle/>
                  <a:p>
                    <a:fld id="{C8AD39FD-9469-4227-827D-24E58CACAC5F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265146067259269"/>
                      <c:h val="0.138013157927298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ED1-4B10-AAEC-A21B7814FF53}"/>
                </c:ext>
              </c:extLst>
            </c:dLbl>
            <c:dLbl>
              <c:idx val="2"/>
              <c:layout>
                <c:manualLayout>
                  <c:x val="-0.11213511833667318"/>
                  <c:y val="0.138159950594411"/>
                </c:manualLayout>
              </c:layout>
              <c:tx>
                <c:rich>
                  <a:bodyPr/>
                  <a:lstStyle/>
                  <a:p>
                    <a:fld id="{49FB59BE-E71D-45FE-8EA7-A3B5F74C232F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735669818715728"/>
                      <c:h val="0.1727843137254901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ED1-4B10-AAEC-A21B7814FF53}"/>
                </c:ext>
              </c:extLst>
            </c:dLbl>
            <c:dLbl>
              <c:idx val="3"/>
              <c:layout>
                <c:manualLayout>
                  <c:x val="-1.5408318084623169E-2"/>
                  <c:y val="-7.8246101590242394E-4"/>
                </c:manualLayout>
              </c:layout>
              <c:tx>
                <c:rich>
                  <a:bodyPr/>
                  <a:lstStyle/>
                  <a:p>
                    <a:fld id="{CB73F09F-2461-411D-BBF9-9003C500D7B2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ED1-4B10-AAEC-A21B7814FF53}"/>
                </c:ext>
              </c:extLst>
            </c:dLbl>
            <c:dLbl>
              <c:idx val="4"/>
              <c:layout>
                <c:manualLayout>
                  <c:x val="-0.12492005613725179"/>
                  <c:y val="5.7639244625591758E-2"/>
                </c:manualLayout>
              </c:layout>
              <c:tx>
                <c:rich>
                  <a:bodyPr/>
                  <a:lstStyle/>
                  <a:p>
                    <a:fld id="{06753EC2-9C0A-4295-89A2-AFF73DED8D47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ED1-4B10-AAEC-A21B7814FF53}"/>
                </c:ext>
              </c:extLst>
            </c:dLbl>
            <c:dLbl>
              <c:idx val="5"/>
              <c:layout>
                <c:manualLayout>
                  <c:x val="-3.7135975683140934E-2"/>
                  <c:y val="-0.13433329373829161"/>
                </c:manualLayout>
              </c:layout>
              <c:tx>
                <c:rich>
                  <a:bodyPr/>
                  <a:lstStyle/>
                  <a:p>
                    <a:fld id="{D45CDBF0-8BBD-42D1-A67B-4E7D44580BD9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30863652323023"/>
                      <c:h val="0.1051483452984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ED1-4B10-AAEC-A21B7814FF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 IV.1'!$J$3:$J$8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2</c:v>
                </c:pt>
                <c:pt idx="3">
                  <c:v>1</c:v>
                </c:pt>
                <c:pt idx="4">
                  <c:v>-1</c:v>
                </c:pt>
                <c:pt idx="5">
                  <c:v>1.9</c:v>
                </c:pt>
              </c:numCache>
            </c:numRef>
          </c:xVal>
          <c:yVal>
            <c:numRef>
              <c:f>'F IV.1'!$K$3:$K$8</c:f>
              <c:numCache>
                <c:formatCode>0.00</c:formatCode>
                <c:ptCount val="6"/>
                <c:pt idx="0">
                  <c:v>0</c:v>
                </c:pt>
                <c:pt idx="1">
                  <c:v>2.2999999999999998</c:v>
                </c:pt>
                <c:pt idx="2">
                  <c:v>0</c:v>
                </c:pt>
                <c:pt idx="3">
                  <c:v>-2</c:v>
                </c:pt>
                <c:pt idx="4">
                  <c:v>-2</c:v>
                </c:pt>
                <c:pt idx="5">
                  <c:v>0</c:v>
                </c:pt>
              </c:numCache>
            </c:numRef>
          </c:yVal>
          <c:bubbleSize>
            <c:numRef>
              <c:f>'F IV.1'!$I$3:$I$8</c:f>
              <c:numCache>
                <c:formatCode>0_ ;\-0\ </c:formatCode>
                <c:ptCount val="6"/>
                <c:pt idx="0">
                  <c:v>878357.51358740893</c:v>
                </c:pt>
                <c:pt idx="1">
                  <c:v>239353.071058778</c:v>
                </c:pt>
                <c:pt idx="2">
                  <c:v>148910.515819536</c:v>
                </c:pt>
                <c:pt idx="3">
                  <c:v>257687.87296063371</c:v>
                </c:pt>
                <c:pt idx="4">
                  <c:v>85969.4713840646</c:v>
                </c:pt>
                <c:pt idx="5">
                  <c:v>639433.0412841570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 IV.1'!$H$3:$H$8</c15:f>
                <c15:dlblRangeCache>
                  <c:ptCount val="6"/>
                  <c:pt idx="0">
                    <c:v>Inter-dealer</c:v>
                  </c:pt>
                  <c:pt idx="1">
                    <c:v>Fondos de Pensiones</c:v>
                  </c:pt>
                  <c:pt idx="2">
                    <c:v>Otras instituciones financieras residentes</c:v>
                  </c:pt>
                  <c:pt idx="3">
                    <c:v>Empresas del sector real</c:v>
                  </c:pt>
                  <c:pt idx="4">
                    <c:v>Otros sectores</c:v>
                  </c:pt>
                  <c:pt idx="5">
                    <c:v>Mercado extern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CED1-4B10-AAEC-A21B7814FF53}"/>
            </c:ext>
          </c:extLst>
        </c:ser>
        <c:ser>
          <c:idx val="1"/>
          <c:order val="4"/>
          <c:tx>
            <c:strRef>
              <c:f>'F IV.1'!$H$9</c:f>
              <c:strCache>
                <c:ptCount val="1"/>
                <c:pt idx="0">
                  <c:v>Total de instrumentos FX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ED1-4B10-AAEC-A21B7814FF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D1-4B10-AAEC-A21B7814FF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F IV.1'!$J$9</c:f>
              <c:numCache>
                <c:formatCode>0.00</c:formatCode>
                <c:ptCount val="1"/>
                <c:pt idx="0">
                  <c:v>0</c:v>
                </c:pt>
              </c:numCache>
            </c:numRef>
          </c:xVal>
          <c:yVal>
            <c:numRef>
              <c:f>'F IV.1'!$K$9</c:f>
              <c:numCache>
                <c:formatCode>0.00</c:formatCode>
                <c:ptCount val="1"/>
                <c:pt idx="0">
                  <c:v>0</c:v>
                </c:pt>
              </c:numCache>
            </c:numRef>
          </c:yVal>
          <c:bubbleSize>
            <c:numRef>
              <c:f>'F IV.1'!$I$9</c:f>
              <c:numCache>
                <c:formatCode>0_ ;\-0\ </c:formatCode>
                <c:ptCount val="1"/>
                <c:pt idx="0">
                  <c:v>2249711.486094578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E-CED1-4B10-AAEC-A21B7814FF53}"/>
            </c:ext>
          </c:extLst>
        </c:ser>
        <c:ser>
          <c:idx val="2"/>
          <c:order val="5"/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ED1-4B10-AAEC-A21B7814FF53}"/>
                </c:ext>
              </c:extLst>
            </c:dLbl>
            <c:dLbl>
              <c:idx val="1"/>
              <c:layout>
                <c:manualLayout>
                  <c:x val="-0.18092154013405704"/>
                  <c:y val="0.16385139733376888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D1-4B10-AAEC-A21B7814FF53}"/>
                </c:ext>
              </c:extLst>
            </c:dLbl>
            <c:dLbl>
              <c:idx val="2"/>
              <c:layout>
                <c:manualLayout>
                  <c:x val="5.7913992469222589E-2"/>
                  <c:y val="3.4134321445113476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D1-4B10-AAEC-A21B7814FF53}"/>
                </c:ext>
              </c:extLst>
            </c:dLbl>
            <c:dLbl>
              <c:idx val="3"/>
              <c:layout>
                <c:manualLayout>
                  <c:x val="-0.11686076986810133"/>
                  <c:y val="-0.14870567520682224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ED1-4B10-AAEC-A21B7814FF53}"/>
                </c:ext>
              </c:extLst>
            </c:dLbl>
            <c:dLbl>
              <c:idx val="4"/>
              <c:layout>
                <c:manualLayout>
                  <c:x val="1.3018890338500467E-2"/>
                  <c:y val="-9.0362513509340894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ED1-4B10-AAEC-A21B7814FF53}"/>
                </c:ext>
              </c:extLst>
            </c:dLbl>
            <c:dLbl>
              <c:idx val="5"/>
              <c:layout>
                <c:manualLayout>
                  <c:x val="-0.2227553890194752"/>
                  <c:y val="-3.6802532036436623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ED1-4B10-AAEC-A21B7814FF5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F IV.1'!$J$3:$J$8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2</c:v>
                </c:pt>
                <c:pt idx="3">
                  <c:v>1</c:v>
                </c:pt>
                <c:pt idx="4">
                  <c:v>-1</c:v>
                </c:pt>
                <c:pt idx="5">
                  <c:v>1.9</c:v>
                </c:pt>
              </c:numCache>
            </c:numRef>
          </c:xVal>
          <c:yVal>
            <c:numRef>
              <c:f>'F IV.1'!$K$3:$K$8</c:f>
              <c:numCache>
                <c:formatCode>0.00</c:formatCode>
                <c:ptCount val="6"/>
                <c:pt idx="0">
                  <c:v>0</c:v>
                </c:pt>
                <c:pt idx="1">
                  <c:v>2.2999999999999998</c:v>
                </c:pt>
                <c:pt idx="2">
                  <c:v>0</c:v>
                </c:pt>
                <c:pt idx="3">
                  <c:v>-2</c:v>
                </c:pt>
                <c:pt idx="4">
                  <c:v>-2</c:v>
                </c:pt>
                <c:pt idx="5">
                  <c:v>0</c:v>
                </c:pt>
              </c:numCache>
            </c:numRef>
          </c:yVal>
          <c:bubbleSize>
            <c:numRef>
              <c:f>'F IV.1'!$I$3:$I$8</c:f>
              <c:numCache>
                <c:formatCode>0_ ;\-0\ </c:formatCode>
                <c:ptCount val="6"/>
                <c:pt idx="0">
                  <c:v>878357.51358740893</c:v>
                </c:pt>
                <c:pt idx="1">
                  <c:v>239353.071058778</c:v>
                </c:pt>
                <c:pt idx="2">
                  <c:v>148910.515819536</c:v>
                </c:pt>
                <c:pt idx="3">
                  <c:v>257687.87296063371</c:v>
                </c:pt>
                <c:pt idx="4">
                  <c:v>85969.4713840646</c:v>
                </c:pt>
                <c:pt idx="5">
                  <c:v>639433.0412841570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5-CED1-4B10-AAEC-A21B7814F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50"/>
        <c:showNegBubbles val="1"/>
        <c:axId val="715438776"/>
        <c:axId val="715436152"/>
      </c:bubbleChart>
      <c:valAx>
        <c:axId val="715438776"/>
        <c:scaling>
          <c:orientation val="minMax"/>
          <c:max val="2.2999999999999998"/>
          <c:min val="-2.2999999999999998"/>
        </c:scaling>
        <c:delete val="1"/>
        <c:axPos val="b"/>
        <c:numFmt formatCode="0.00" sourceLinked="1"/>
        <c:majorTickMark val="out"/>
        <c:minorTickMark val="none"/>
        <c:tickLblPos val="nextTo"/>
        <c:crossAx val="715436152"/>
        <c:crosses val="autoZero"/>
        <c:crossBetween val="midCat"/>
      </c:valAx>
      <c:valAx>
        <c:axId val="715436152"/>
        <c:scaling>
          <c:orientation val="minMax"/>
          <c:max val="2.6"/>
          <c:min val="-2.6"/>
        </c:scaling>
        <c:delete val="1"/>
        <c:axPos val="l"/>
        <c:numFmt formatCode="0.00" sourceLinked="1"/>
        <c:majorTickMark val="out"/>
        <c:minorTickMark val="none"/>
        <c:tickLblPos val="nextTo"/>
        <c:crossAx val="715438776"/>
        <c:crosses val="autoZero"/>
        <c:crossBetween val="midCat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4876818709275E-2"/>
          <c:y val="8.6400812801625607E-2"/>
          <c:w val="0.8456014750167733"/>
          <c:h val="0.841167478698593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2'!$I$2</c:f>
              <c:strCache>
                <c:ptCount val="1"/>
                <c:pt idx="0">
                  <c:v>Descalce mayor a 10%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V.2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2'!$I$3:$I$65</c:f>
              <c:numCache>
                <c:formatCode>_-* #,##0.00_-;\-* #,##0.00_-;_-* "-"??_-;_-@_-</c:formatCode>
                <c:ptCount val="63"/>
                <c:pt idx="0">
                  <c:v>33.435720923619591</c:v>
                </c:pt>
                <c:pt idx="1">
                  <c:v>39.985964435774584</c:v>
                </c:pt>
                <c:pt idx="2">
                  <c:v>23.284218057689486</c:v>
                </c:pt>
                <c:pt idx="3">
                  <c:v>20.965654254250154</c:v>
                </c:pt>
                <c:pt idx="4">
                  <c:v>19.031132997756679</c:v>
                </c:pt>
                <c:pt idx="5">
                  <c:v>15.688686857740469</c:v>
                </c:pt>
                <c:pt idx="6">
                  <c:v>15.648591485246403</c:v>
                </c:pt>
                <c:pt idx="7">
                  <c:v>16.059740912662974</c:v>
                </c:pt>
                <c:pt idx="8">
                  <c:v>15.912834613096862</c:v>
                </c:pt>
                <c:pt idx="9">
                  <c:v>17.105102035585613</c:v>
                </c:pt>
                <c:pt idx="10">
                  <c:v>21.445616091245597</c:v>
                </c:pt>
                <c:pt idx="11">
                  <c:v>11.249084326315199</c:v>
                </c:pt>
                <c:pt idx="12">
                  <c:v>4.9927240266495323</c:v>
                </c:pt>
                <c:pt idx="13">
                  <c:v>9.6290229057337697</c:v>
                </c:pt>
                <c:pt idx="14">
                  <c:v>17.010977213205294</c:v>
                </c:pt>
                <c:pt idx="15">
                  <c:v>16.405934524500335</c:v>
                </c:pt>
                <c:pt idx="16">
                  <c:v>13.143778762529884</c:v>
                </c:pt>
                <c:pt idx="17">
                  <c:v>18.266915283569144</c:v>
                </c:pt>
                <c:pt idx="18">
                  <c:v>14.902158759680454</c:v>
                </c:pt>
                <c:pt idx="19">
                  <c:v>12.573689018802501</c:v>
                </c:pt>
                <c:pt idx="20">
                  <c:v>10.247219416575359</c:v>
                </c:pt>
                <c:pt idx="21">
                  <c:v>14.566906879240529</c:v>
                </c:pt>
                <c:pt idx="22">
                  <c:v>12.960582636156589</c:v>
                </c:pt>
                <c:pt idx="23">
                  <c:v>15.95113117876363</c:v>
                </c:pt>
                <c:pt idx="24">
                  <c:v>15.115537151725475</c:v>
                </c:pt>
                <c:pt idx="25">
                  <c:v>11.283401547849554</c:v>
                </c:pt>
                <c:pt idx="26">
                  <c:v>12.424238628651402</c:v>
                </c:pt>
                <c:pt idx="27">
                  <c:v>12.70547946708292</c:v>
                </c:pt>
                <c:pt idx="28">
                  <c:v>9.5571981023424595</c:v>
                </c:pt>
                <c:pt idx="29">
                  <c:v>9.0216722838487673</c:v>
                </c:pt>
                <c:pt idx="30">
                  <c:v>8.7518731526138609</c:v>
                </c:pt>
                <c:pt idx="31">
                  <c:v>8.5963587587157608</c:v>
                </c:pt>
                <c:pt idx="32">
                  <c:v>10.400921741956083</c:v>
                </c:pt>
                <c:pt idx="33">
                  <c:v>11.569136553672383</c:v>
                </c:pt>
                <c:pt idx="34">
                  <c:v>9.6941223159126988</c:v>
                </c:pt>
                <c:pt idx="35">
                  <c:v>9.0648413393666143</c:v>
                </c:pt>
                <c:pt idx="36">
                  <c:v>8.8673975335305855</c:v>
                </c:pt>
                <c:pt idx="37">
                  <c:v>9.8077946280745643</c:v>
                </c:pt>
                <c:pt idx="38">
                  <c:v>10.230040527079472</c:v>
                </c:pt>
                <c:pt idx="39">
                  <c:v>9.5045673766526164</c:v>
                </c:pt>
                <c:pt idx="40">
                  <c:v>9.8690365233052422</c:v>
                </c:pt>
                <c:pt idx="41">
                  <c:v>8.9002764592870296</c:v>
                </c:pt>
                <c:pt idx="42">
                  <c:v>7.6400828561900518</c:v>
                </c:pt>
                <c:pt idx="43">
                  <c:v>7.3435414005641162</c:v>
                </c:pt>
                <c:pt idx="44">
                  <c:v>7.6960280040857167</c:v>
                </c:pt>
                <c:pt idx="45">
                  <c:v>7.580791175200476</c:v>
                </c:pt>
                <c:pt idx="46">
                  <c:v>8.3780238400994929</c:v>
                </c:pt>
                <c:pt idx="47">
                  <c:v>8.6600872871958412</c:v>
                </c:pt>
                <c:pt idx="48">
                  <c:v>6.469073532687668</c:v>
                </c:pt>
                <c:pt idx="49">
                  <c:v>6.0865511491873407</c:v>
                </c:pt>
                <c:pt idx="50">
                  <c:v>8.5655275421349089</c:v>
                </c:pt>
                <c:pt idx="51">
                  <c:v>10.528228730897347</c:v>
                </c:pt>
                <c:pt idx="52">
                  <c:v>11.776886088602785</c:v>
                </c:pt>
                <c:pt idx="53">
                  <c:v>10.738670137151765</c:v>
                </c:pt>
                <c:pt idx="54">
                  <c:v>9.7438379261544785</c:v>
                </c:pt>
                <c:pt idx="55">
                  <c:v>9.3540422264964569</c:v>
                </c:pt>
                <c:pt idx="56">
                  <c:v>9.5352061251887008</c:v>
                </c:pt>
                <c:pt idx="57">
                  <c:v>11.311580400875103</c:v>
                </c:pt>
                <c:pt idx="58">
                  <c:v>9.5460356911929534</c:v>
                </c:pt>
                <c:pt idx="59">
                  <c:v>13.880570642259551</c:v>
                </c:pt>
                <c:pt idx="60">
                  <c:v>10.271733761824855</c:v>
                </c:pt>
                <c:pt idx="61">
                  <c:v>8.3986236105857142</c:v>
                </c:pt>
                <c:pt idx="62">
                  <c:v>8.425703382585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3-423A-8242-6ADB4C90DBEB}"/>
            </c:ext>
          </c:extLst>
        </c:ser>
        <c:ser>
          <c:idx val="1"/>
          <c:order val="1"/>
          <c:tx>
            <c:strRef>
              <c:f>'G IV.2'!$J$2</c:f>
              <c:strCache>
                <c:ptCount val="1"/>
                <c:pt idx="0">
                  <c:v>Descalce menor a -10%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V.2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2'!$J$3:$J$65</c:f>
              <c:numCache>
                <c:formatCode>_-* #,##0.00_-;\-* #,##0.00_-;_-* "-"??_-;_-@_-</c:formatCode>
                <c:ptCount val="63"/>
                <c:pt idx="0">
                  <c:v>-8.1911439294763184</c:v>
                </c:pt>
                <c:pt idx="1">
                  <c:v>-7.2888747275471397</c:v>
                </c:pt>
                <c:pt idx="2">
                  <c:v>-11.862898100014428</c:v>
                </c:pt>
                <c:pt idx="3">
                  <c:v>-9.7204435363551767</c:v>
                </c:pt>
                <c:pt idx="4">
                  <c:v>-10.343838377550194</c:v>
                </c:pt>
                <c:pt idx="5">
                  <c:v>-16.773685887932228</c:v>
                </c:pt>
                <c:pt idx="6">
                  <c:v>-10.398366772880669</c:v>
                </c:pt>
                <c:pt idx="7">
                  <c:v>-17.274792766355649</c:v>
                </c:pt>
                <c:pt idx="8">
                  <c:v>-12.21866434401732</c:v>
                </c:pt>
                <c:pt idx="9">
                  <c:v>-11.185288172891555</c:v>
                </c:pt>
                <c:pt idx="10">
                  <c:v>-9.1649913571425241</c:v>
                </c:pt>
                <c:pt idx="11">
                  <c:v>-10.459147530146117</c:v>
                </c:pt>
                <c:pt idx="12">
                  <c:v>-16.147723322658443</c:v>
                </c:pt>
                <c:pt idx="13">
                  <c:v>-17.253695492738508</c:v>
                </c:pt>
                <c:pt idx="14">
                  <c:v>-15.166817125824927</c:v>
                </c:pt>
                <c:pt idx="15">
                  <c:v>-10.199190617543779</c:v>
                </c:pt>
                <c:pt idx="16">
                  <c:v>-11.556502407840965</c:v>
                </c:pt>
                <c:pt idx="17">
                  <c:v>-11.762421140400861</c:v>
                </c:pt>
                <c:pt idx="18">
                  <c:v>-12.050319904873161</c:v>
                </c:pt>
                <c:pt idx="19">
                  <c:v>-10.376018175064573</c:v>
                </c:pt>
                <c:pt idx="20">
                  <c:v>-12.186535833862761</c:v>
                </c:pt>
                <c:pt idx="21">
                  <c:v>-10.044920744203878</c:v>
                </c:pt>
                <c:pt idx="22">
                  <c:v>-8.2563889992541952</c:v>
                </c:pt>
                <c:pt idx="23">
                  <c:v>-9.9767167072112191</c:v>
                </c:pt>
                <c:pt idx="24">
                  <c:v>-9.3759562138788013</c:v>
                </c:pt>
                <c:pt idx="25">
                  <c:v>-8.6253099186407454</c:v>
                </c:pt>
                <c:pt idx="26">
                  <c:v>-9.1458353307536111</c:v>
                </c:pt>
                <c:pt idx="27">
                  <c:v>-8.9902399534505903</c:v>
                </c:pt>
                <c:pt idx="28">
                  <c:v>-9.0971025953366151</c:v>
                </c:pt>
                <c:pt idx="29">
                  <c:v>-11.937869679114245</c:v>
                </c:pt>
                <c:pt idx="30">
                  <c:v>-10.506088166422366</c:v>
                </c:pt>
                <c:pt idx="31">
                  <c:v>-12.510619560861654</c:v>
                </c:pt>
                <c:pt idx="32">
                  <c:v>-11.264167090442585</c:v>
                </c:pt>
                <c:pt idx="33">
                  <c:v>-12.583295749116216</c:v>
                </c:pt>
                <c:pt idx="34">
                  <c:v>-14.806313894817299</c:v>
                </c:pt>
                <c:pt idx="35">
                  <c:v>-13.415532695889413</c:v>
                </c:pt>
                <c:pt idx="36">
                  <c:v>-13.616066801100295</c:v>
                </c:pt>
                <c:pt idx="37">
                  <c:v>-14.160630352256486</c:v>
                </c:pt>
                <c:pt idx="38">
                  <c:v>-19.848621063658673</c:v>
                </c:pt>
                <c:pt idx="39">
                  <c:v>-19.507594188124685</c:v>
                </c:pt>
                <c:pt idx="40">
                  <c:v>-18.006989516781466</c:v>
                </c:pt>
                <c:pt idx="41">
                  <c:v>-15.688624673439278</c:v>
                </c:pt>
                <c:pt idx="42">
                  <c:v>-13.786809744560626</c:v>
                </c:pt>
                <c:pt idx="43">
                  <c:v>-17.174858622012852</c:v>
                </c:pt>
                <c:pt idx="44">
                  <c:v>-20.23805457842985</c:v>
                </c:pt>
                <c:pt idx="45">
                  <c:v>-20.196289162091865</c:v>
                </c:pt>
                <c:pt idx="46">
                  <c:v>-22.625451111713215</c:v>
                </c:pt>
                <c:pt idx="47">
                  <c:v>-22.893321347842981</c:v>
                </c:pt>
                <c:pt idx="48">
                  <c:v>-19.406469645410787</c:v>
                </c:pt>
                <c:pt idx="49">
                  <c:v>-19.962378477623371</c:v>
                </c:pt>
                <c:pt idx="50">
                  <c:v>-16.262589424395159</c:v>
                </c:pt>
                <c:pt idx="51">
                  <c:v>-17.755233240519225</c:v>
                </c:pt>
                <c:pt idx="52">
                  <c:v>-17.908788896069275</c:v>
                </c:pt>
                <c:pt idx="53">
                  <c:v>-18.622961703003757</c:v>
                </c:pt>
                <c:pt idx="54">
                  <c:v>-17.541515908945133</c:v>
                </c:pt>
                <c:pt idx="55">
                  <c:v>-15.074375886350719</c:v>
                </c:pt>
                <c:pt idx="56">
                  <c:v>-20.387087720532961</c:v>
                </c:pt>
                <c:pt idx="57">
                  <c:v>-17.567782481607296</c:v>
                </c:pt>
                <c:pt idx="58">
                  <c:v>-12.949538743617939</c:v>
                </c:pt>
                <c:pt idx="59">
                  <c:v>-12.96975475275871</c:v>
                </c:pt>
                <c:pt idx="60">
                  <c:v>-13.674677919416981</c:v>
                </c:pt>
                <c:pt idx="61">
                  <c:v>-15.047993470270956</c:v>
                </c:pt>
                <c:pt idx="62">
                  <c:v>-9.2093613745928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3-423A-8242-6ADB4C90DB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7109328"/>
        <c:axId val="407115888"/>
      </c:barChart>
      <c:lineChart>
        <c:grouping val="standard"/>
        <c:varyColors val="0"/>
        <c:ser>
          <c:idx val="2"/>
          <c:order val="2"/>
          <c:tx>
            <c:strRef>
              <c:f>'G IV.2'!$K$2</c:f>
              <c:strCache>
                <c:ptCount val="1"/>
                <c:pt idx="0">
                  <c:v>TC (ED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V.2'!$H$3:$H$65</c:f>
              <c:strCache>
                <c:ptCount val="63"/>
                <c:pt idx="0">
                  <c:v>01</c:v>
                </c:pt>
                <c:pt idx="3">
                  <c:v>04</c:v>
                </c:pt>
                <c:pt idx="6">
                  <c:v>07</c:v>
                </c:pt>
                <c:pt idx="10">
                  <c:v>08</c:v>
                </c:pt>
                <c:pt idx="14">
                  <c:v>09</c:v>
                </c:pt>
                <c:pt idx="18">
                  <c:v>10</c:v>
                </c:pt>
                <c:pt idx="22">
                  <c:v>11</c:v>
                </c:pt>
                <c:pt idx="26">
                  <c:v>12</c:v>
                </c:pt>
                <c:pt idx="30">
                  <c:v>13</c:v>
                </c:pt>
                <c:pt idx="34">
                  <c:v>14</c:v>
                </c:pt>
                <c:pt idx="38">
                  <c:v>15</c:v>
                </c:pt>
                <c:pt idx="42">
                  <c:v>16</c:v>
                </c:pt>
                <c:pt idx="46">
                  <c:v>17</c:v>
                </c:pt>
                <c:pt idx="50">
                  <c:v>18</c:v>
                </c:pt>
                <c:pt idx="54">
                  <c:v>19</c:v>
                </c:pt>
                <c:pt idx="58">
                  <c:v>20</c:v>
                </c:pt>
                <c:pt idx="62">
                  <c:v>21.I</c:v>
                </c:pt>
              </c:strCache>
            </c:strRef>
          </c:cat>
          <c:val>
            <c:numRef>
              <c:f>'G IV.2'!$K$3:$K$65</c:f>
              <c:numCache>
                <c:formatCode>0</c:formatCode>
                <c:ptCount val="63"/>
                <c:pt idx="0">
                  <c:v>689.82596774193496</c:v>
                </c:pt>
                <c:pt idx="1">
                  <c:v>719.07634920634996</c:v>
                </c:pt>
                <c:pt idx="2">
                  <c:v>625.82587301587296</c:v>
                </c:pt>
                <c:pt idx="3">
                  <c:v>593.16548387096805</c:v>
                </c:pt>
                <c:pt idx="4">
                  <c:v>526.42580645161297</c:v>
                </c:pt>
                <c:pt idx="5">
                  <c:v>528.69327868852497</c:v>
                </c:pt>
                <c:pt idx="6">
                  <c:v>538.49</c:v>
                </c:pt>
                <c:pt idx="7">
                  <c:v>526.72</c:v>
                </c:pt>
                <c:pt idx="8">
                  <c:v>516.91</c:v>
                </c:pt>
                <c:pt idx="9">
                  <c:v>499.28</c:v>
                </c:pt>
                <c:pt idx="10">
                  <c:v>442.94</c:v>
                </c:pt>
                <c:pt idx="11">
                  <c:v>493.61</c:v>
                </c:pt>
                <c:pt idx="12">
                  <c:v>530.16999999999996</c:v>
                </c:pt>
                <c:pt idx="13">
                  <c:v>649.32000000000005</c:v>
                </c:pt>
                <c:pt idx="14">
                  <c:v>592.92999999999995</c:v>
                </c:pt>
                <c:pt idx="15">
                  <c:v>553.08000000000004</c:v>
                </c:pt>
                <c:pt idx="16">
                  <c:v>549.07000000000005</c:v>
                </c:pt>
                <c:pt idx="17">
                  <c:v>501.45</c:v>
                </c:pt>
                <c:pt idx="18">
                  <c:v>523.16</c:v>
                </c:pt>
                <c:pt idx="19">
                  <c:v>536.66999999999996</c:v>
                </c:pt>
                <c:pt idx="20">
                  <c:v>493.93</c:v>
                </c:pt>
                <c:pt idx="21">
                  <c:v>474.78</c:v>
                </c:pt>
                <c:pt idx="22">
                  <c:v>479.65</c:v>
                </c:pt>
                <c:pt idx="23">
                  <c:v>469.41</c:v>
                </c:pt>
                <c:pt idx="24">
                  <c:v>483.69</c:v>
                </c:pt>
                <c:pt idx="25">
                  <c:v>517.16999999999996</c:v>
                </c:pt>
                <c:pt idx="26">
                  <c:v>485.4</c:v>
                </c:pt>
                <c:pt idx="27">
                  <c:v>505.63</c:v>
                </c:pt>
                <c:pt idx="28">
                  <c:v>474.97</c:v>
                </c:pt>
                <c:pt idx="29">
                  <c:v>477.13</c:v>
                </c:pt>
                <c:pt idx="30">
                  <c:v>472.48</c:v>
                </c:pt>
                <c:pt idx="31">
                  <c:v>502.89</c:v>
                </c:pt>
                <c:pt idx="32">
                  <c:v>504.57</c:v>
                </c:pt>
                <c:pt idx="33">
                  <c:v>529.45000000000005</c:v>
                </c:pt>
                <c:pt idx="34">
                  <c:v>563.84</c:v>
                </c:pt>
                <c:pt idx="35">
                  <c:v>553.05999999999995</c:v>
                </c:pt>
                <c:pt idx="36">
                  <c:v>593.47</c:v>
                </c:pt>
                <c:pt idx="37">
                  <c:v>612.91999999999996</c:v>
                </c:pt>
                <c:pt idx="38">
                  <c:v>629</c:v>
                </c:pt>
                <c:pt idx="39">
                  <c:v>629.99476190476196</c:v>
                </c:pt>
                <c:pt idx="40">
                  <c:v>691.72904761904704</c:v>
                </c:pt>
                <c:pt idx="41">
                  <c:v>704.23800000000006</c:v>
                </c:pt>
                <c:pt idx="42">
                  <c:v>682.06772727272698</c:v>
                </c:pt>
                <c:pt idx="43">
                  <c:v>681.07</c:v>
                </c:pt>
                <c:pt idx="44">
                  <c:v>668.63</c:v>
                </c:pt>
                <c:pt idx="45">
                  <c:v>669.63</c:v>
                </c:pt>
                <c:pt idx="46">
                  <c:v>661.20260869565197</c:v>
                </c:pt>
                <c:pt idx="47">
                  <c:v>665.15332000000001</c:v>
                </c:pt>
                <c:pt idx="48">
                  <c:v>625.54157894736852</c:v>
                </c:pt>
                <c:pt idx="49">
                  <c:v>636.9236842105264</c:v>
                </c:pt>
                <c:pt idx="50">
                  <c:v>603.4452380952381</c:v>
                </c:pt>
                <c:pt idx="51">
                  <c:v>636.14619047619044</c:v>
                </c:pt>
                <c:pt idx="52">
                  <c:v>680.91470588235268</c:v>
                </c:pt>
                <c:pt idx="53">
                  <c:v>681.98684210526324</c:v>
                </c:pt>
                <c:pt idx="54">
                  <c:v>667.67857142857144</c:v>
                </c:pt>
                <c:pt idx="55">
                  <c:v>692.40900000000011</c:v>
                </c:pt>
                <c:pt idx="56">
                  <c:v>718.4422222222222</c:v>
                </c:pt>
                <c:pt idx="57">
                  <c:v>770.39049999999997</c:v>
                </c:pt>
                <c:pt idx="58">
                  <c:v>839.37545454545466</c:v>
                </c:pt>
                <c:pt idx="59">
                  <c:v>793.7180952380952</c:v>
                </c:pt>
                <c:pt idx="60">
                  <c:v>773.40238095238101</c:v>
                </c:pt>
                <c:pt idx="61">
                  <c:v>734.73299999999995</c:v>
                </c:pt>
                <c:pt idx="62">
                  <c:v>726.36608695652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23-423A-8242-6ADB4C90DB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121520"/>
        <c:axId val="695120536"/>
      </c:lineChart>
      <c:catAx>
        <c:axId val="4071093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7115888"/>
        <c:crosses val="autoZero"/>
        <c:auto val="1"/>
        <c:lblAlgn val="ctr"/>
        <c:lblOffset val="100"/>
        <c:tickMarkSkip val="4"/>
        <c:noMultiLvlLbl val="0"/>
      </c:catAx>
      <c:valAx>
        <c:axId val="407115888"/>
        <c:scaling>
          <c:orientation val="minMax"/>
          <c:max val="45"/>
          <c:min val="-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7109328"/>
        <c:crosses val="autoZero"/>
        <c:crossBetween val="between"/>
        <c:majorUnit val="15"/>
      </c:valAx>
      <c:valAx>
        <c:axId val="695120536"/>
        <c:scaling>
          <c:orientation val="minMax"/>
          <c:min val="1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5121520"/>
        <c:crosses val="max"/>
        <c:crossBetween val="between"/>
        <c:majorUnit val="150"/>
      </c:valAx>
      <c:catAx>
        <c:axId val="695121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512053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6546392106509936E-2"/>
          <c:y val="1.6431929438448515E-2"/>
          <c:w val="0.83927783363362762"/>
          <c:h val="7.464535527276437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5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51474854193676E-2"/>
          <c:y val="7.5690479935601476E-2"/>
          <c:w val="0.93334852514580635"/>
          <c:h val="0.592833400332667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3'!$J$2</c:f>
              <c:strCache>
                <c:ptCount val="1"/>
                <c:pt idx="0">
                  <c:v>Spot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25400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DF7-4642-9628-A7EA2725EA86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FDF7-4642-9628-A7EA2725EA86}"/>
              </c:ext>
            </c:extLst>
          </c:dPt>
          <c:cat>
            <c:multiLvlStrRef>
              <c:f>'G IV.3'!$H$3:$I$28</c:f>
              <c:multiLvlStrCache>
                <c:ptCount val="25"/>
                <c:lvl>
                  <c:pt idx="0">
                    <c:v>ZAF</c:v>
                  </c:pt>
                  <c:pt idx="1">
                    <c:v>EAU</c:v>
                  </c:pt>
                  <c:pt idx="2">
                    <c:v>TUR</c:v>
                  </c:pt>
                  <c:pt idx="3">
                    <c:v>ROU</c:v>
                  </c:pt>
                  <c:pt idx="4">
                    <c:v>MYS</c:v>
                  </c:pt>
                  <c:pt idx="5">
                    <c:v>CHN</c:v>
                  </c:pt>
                  <c:pt idx="6">
                    <c:v>THA</c:v>
                  </c:pt>
                  <c:pt idx="7">
                    <c:v>MEX</c:v>
                  </c:pt>
                  <c:pt idx="8">
                    <c:v>TWN</c:v>
                  </c:pt>
                  <c:pt idx="9">
                    <c:v>RUS</c:v>
                  </c:pt>
                  <c:pt idx="10">
                    <c:v>KOR</c:v>
                  </c:pt>
                  <c:pt idx="11">
                    <c:v>IND</c:v>
                  </c:pt>
                  <c:pt idx="12">
                    <c:v>IDN</c:v>
                  </c:pt>
                  <c:pt idx="13">
                    <c:v>SAU</c:v>
                  </c:pt>
                  <c:pt idx="14">
                    <c:v>PHL</c:v>
                  </c:pt>
                  <c:pt idx="15">
                    <c:v>BGR</c:v>
                  </c:pt>
                  <c:pt idx="16">
                    <c:v>BRA</c:v>
                  </c:pt>
                  <c:pt idx="17">
                    <c:v>CHL</c:v>
                  </c:pt>
                  <c:pt idx="18">
                    <c:v>PER</c:v>
                  </c:pt>
                  <c:pt idx="19">
                    <c:v>COL</c:v>
                  </c:pt>
                  <c:pt idx="20">
                    <c:v>ARG</c:v>
                  </c:pt>
                  <c:pt idx="21">
                    <c:v>Global</c:v>
                  </c:pt>
                  <c:pt idx="22">
                    <c:v>Latam</c:v>
                  </c:pt>
                  <c:pt idx="23">
                    <c:v>Emerg.</c:v>
                  </c:pt>
                  <c:pt idx="24">
                    <c:v>Desarr.</c:v>
                  </c:pt>
                </c:lvl>
                <c:lvl>
                  <c:pt idx="0">
                    <c:v>Países emergentes</c:v>
                  </c:pt>
                  <c:pt idx="21">
                    <c:v>Agreg.</c:v>
                  </c:pt>
                </c:lvl>
              </c:multiLvlStrCache>
            </c:multiLvlStrRef>
          </c:cat>
          <c:val>
            <c:numRef>
              <c:f>'G IV.3'!$J$3:$J$27</c:f>
              <c:numCache>
                <c:formatCode>0.00</c:formatCode>
                <c:ptCount val="25"/>
                <c:pt idx="0">
                  <c:v>10.863986300522784</c:v>
                </c:pt>
                <c:pt idx="1">
                  <c:v>16.749756959210362</c:v>
                </c:pt>
                <c:pt idx="2">
                  <c:v>30.646156638093984</c:v>
                </c:pt>
                <c:pt idx="3">
                  <c:v>30.926271215601226</c:v>
                </c:pt>
                <c:pt idx="4">
                  <c:v>22.213121756814719</c:v>
                </c:pt>
                <c:pt idx="5">
                  <c:v>31.835662514916365</c:v>
                </c:pt>
                <c:pt idx="6">
                  <c:v>30.398218673609307</c:v>
                </c:pt>
                <c:pt idx="7">
                  <c:v>36.62541117338283</c:v>
                </c:pt>
                <c:pt idx="8">
                  <c:v>35.041492170651615</c:v>
                </c:pt>
                <c:pt idx="9">
                  <c:v>48.169582842052137</c:v>
                </c:pt>
                <c:pt idx="10">
                  <c:v>35.590268894516228</c:v>
                </c:pt>
                <c:pt idx="11">
                  <c:v>47.021186263741392</c:v>
                </c:pt>
                <c:pt idx="12">
                  <c:v>55.841334238825077</c:v>
                </c:pt>
                <c:pt idx="13">
                  <c:v>46.382625530377481</c:v>
                </c:pt>
                <c:pt idx="14">
                  <c:v>57.906960621270819</c:v>
                </c:pt>
                <c:pt idx="15">
                  <c:v>82.027770590497383</c:v>
                </c:pt>
                <c:pt idx="16">
                  <c:v>37.156537745427066</c:v>
                </c:pt>
                <c:pt idx="17">
                  <c:v>47.580530400401763</c:v>
                </c:pt>
                <c:pt idx="18">
                  <c:v>61.053984639213191</c:v>
                </c:pt>
                <c:pt idx="19">
                  <c:v>50.007940586666678</c:v>
                </c:pt>
                <c:pt idx="20">
                  <c:v>95.015013771662581</c:v>
                </c:pt>
                <c:pt idx="21">
                  <c:v>28.657155262073715</c:v>
                </c:pt>
                <c:pt idx="22">
                  <c:v>42.327905328369475</c:v>
                </c:pt>
                <c:pt idx="23">
                  <c:v>34.107882221795187</c:v>
                </c:pt>
                <c:pt idx="24">
                  <c:v>28.27326682218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F7-4642-9628-A7EA2725EA86}"/>
            </c:ext>
          </c:extLst>
        </c:ser>
        <c:ser>
          <c:idx val="1"/>
          <c:order val="1"/>
          <c:tx>
            <c:strRef>
              <c:f>'G IV.3'!$K$2</c:f>
              <c:strCache>
                <c:ptCount val="1"/>
                <c:pt idx="0">
                  <c:v>Forward</c:v>
                </c:pt>
              </c:strCache>
            </c:strRef>
          </c:tx>
          <c:spPr>
            <a:solidFill>
              <a:srgbClr val="75DFDD"/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FDF7-4642-9628-A7EA2725EA86}"/>
              </c:ext>
            </c:extLst>
          </c:dPt>
          <c:dPt>
            <c:idx val="17"/>
            <c:invertIfNegative val="0"/>
            <c:bubble3D val="0"/>
            <c:spPr>
              <a:solidFill>
                <a:srgbClr val="009999"/>
              </a:solidFill>
            </c:spPr>
            <c:extLst>
              <c:ext xmlns:c16="http://schemas.microsoft.com/office/drawing/2014/chart" uri="{C3380CC4-5D6E-409C-BE32-E72D297353CC}">
                <c16:uniqueId val="{00000006-FDF7-4642-9628-A7EA2725EA86}"/>
              </c:ext>
            </c:extLst>
          </c:dPt>
          <c:cat>
            <c:multiLvlStrRef>
              <c:f>'G IV.3'!$H$3:$I$28</c:f>
              <c:multiLvlStrCache>
                <c:ptCount val="25"/>
                <c:lvl>
                  <c:pt idx="0">
                    <c:v>ZAF</c:v>
                  </c:pt>
                  <c:pt idx="1">
                    <c:v>EAU</c:v>
                  </c:pt>
                  <c:pt idx="2">
                    <c:v>TUR</c:v>
                  </c:pt>
                  <c:pt idx="3">
                    <c:v>ROU</c:v>
                  </c:pt>
                  <c:pt idx="4">
                    <c:v>MYS</c:v>
                  </c:pt>
                  <c:pt idx="5">
                    <c:v>CHN</c:v>
                  </c:pt>
                  <c:pt idx="6">
                    <c:v>THA</c:v>
                  </c:pt>
                  <c:pt idx="7">
                    <c:v>MEX</c:v>
                  </c:pt>
                  <c:pt idx="8">
                    <c:v>TWN</c:v>
                  </c:pt>
                  <c:pt idx="9">
                    <c:v>RUS</c:v>
                  </c:pt>
                  <c:pt idx="10">
                    <c:v>KOR</c:v>
                  </c:pt>
                  <c:pt idx="11">
                    <c:v>IND</c:v>
                  </c:pt>
                  <c:pt idx="12">
                    <c:v>IDN</c:v>
                  </c:pt>
                  <c:pt idx="13">
                    <c:v>SAU</c:v>
                  </c:pt>
                  <c:pt idx="14">
                    <c:v>PHL</c:v>
                  </c:pt>
                  <c:pt idx="15">
                    <c:v>BGR</c:v>
                  </c:pt>
                  <c:pt idx="16">
                    <c:v>BRA</c:v>
                  </c:pt>
                  <c:pt idx="17">
                    <c:v>CHL</c:v>
                  </c:pt>
                  <c:pt idx="18">
                    <c:v>PER</c:v>
                  </c:pt>
                  <c:pt idx="19">
                    <c:v>COL</c:v>
                  </c:pt>
                  <c:pt idx="20">
                    <c:v>ARG</c:v>
                  </c:pt>
                  <c:pt idx="21">
                    <c:v>Global</c:v>
                  </c:pt>
                  <c:pt idx="22">
                    <c:v>Latam</c:v>
                  </c:pt>
                  <c:pt idx="23">
                    <c:v>Emerg.</c:v>
                  </c:pt>
                  <c:pt idx="24">
                    <c:v>Desarr.</c:v>
                  </c:pt>
                </c:lvl>
                <c:lvl>
                  <c:pt idx="0">
                    <c:v>Países emergentes</c:v>
                  </c:pt>
                  <c:pt idx="21">
                    <c:v>Agreg.</c:v>
                  </c:pt>
                </c:lvl>
              </c:multiLvlStrCache>
            </c:multiLvlStrRef>
          </c:cat>
          <c:val>
            <c:numRef>
              <c:f>'G IV.3'!$K$3:$K$27</c:f>
              <c:numCache>
                <c:formatCode>0.00</c:formatCode>
                <c:ptCount val="25"/>
                <c:pt idx="0">
                  <c:v>6.8740137635506837</c:v>
                </c:pt>
                <c:pt idx="1">
                  <c:v>13.081206369774319</c:v>
                </c:pt>
                <c:pt idx="2">
                  <c:v>1.7149864320884352</c:v>
                </c:pt>
                <c:pt idx="3">
                  <c:v>1.5646844419318542</c:v>
                </c:pt>
                <c:pt idx="4">
                  <c:v>11.431724559431037</c:v>
                </c:pt>
                <c:pt idx="5">
                  <c:v>4.0188832249684276</c:v>
                </c:pt>
                <c:pt idx="6">
                  <c:v>10.243548002225978</c:v>
                </c:pt>
                <c:pt idx="7">
                  <c:v>4.5563815225843998</c:v>
                </c:pt>
                <c:pt idx="8">
                  <c:v>8.2924997651817201</c:v>
                </c:pt>
                <c:pt idx="9">
                  <c:v>2.4200208720290917</c:v>
                </c:pt>
                <c:pt idx="10">
                  <c:v>21.665079875883311</c:v>
                </c:pt>
                <c:pt idx="11">
                  <c:v>11.796538284179421</c:v>
                </c:pt>
                <c:pt idx="12">
                  <c:v>6.6324223621166825</c:v>
                </c:pt>
                <c:pt idx="13">
                  <c:v>19.174862560705034</c:v>
                </c:pt>
                <c:pt idx="14">
                  <c:v>9.9884306555046471</c:v>
                </c:pt>
                <c:pt idx="15">
                  <c:v>1.9946127502251016</c:v>
                </c:pt>
                <c:pt idx="16">
                  <c:v>48.555977925928275</c:v>
                </c:pt>
                <c:pt idx="17">
                  <c:v>41.576896677884292</c:v>
                </c:pt>
                <c:pt idx="18">
                  <c:v>31.822641178513329</c:v>
                </c:pt>
                <c:pt idx="19">
                  <c:v>45.898872723901931</c:v>
                </c:pt>
                <c:pt idx="20">
                  <c:v>4.983492383348759</c:v>
                </c:pt>
                <c:pt idx="21">
                  <c:v>14.243960464416688</c:v>
                </c:pt>
                <c:pt idx="22">
                  <c:v>29.195915784963329</c:v>
                </c:pt>
                <c:pt idx="23">
                  <c:v>8.6596328595514276</c:v>
                </c:pt>
                <c:pt idx="24">
                  <c:v>14.44985651727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DF7-4642-9628-A7EA2725EA86}"/>
            </c:ext>
          </c:extLst>
        </c:ser>
        <c:ser>
          <c:idx val="2"/>
          <c:order val="2"/>
          <c:tx>
            <c:strRef>
              <c:f>'G IV.3'!$L$2</c:f>
              <c:strCache>
                <c:ptCount val="1"/>
                <c:pt idx="0">
                  <c:v>FX Swap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FDF7-4642-9628-A7EA2725EA86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A-FDF7-4642-9628-A7EA2725EA86}"/>
              </c:ext>
            </c:extLst>
          </c:dPt>
          <c:cat>
            <c:multiLvlStrRef>
              <c:f>'G IV.3'!$H$3:$I$28</c:f>
              <c:multiLvlStrCache>
                <c:ptCount val="25"/>
                <c:lvl>
                  <c:pt idx="0">
                    <c:v>ZAF</c:v>
                  </c:pt>
                  <c:pt idx="1">
                    <c:v>EAU</c:v>
                  </c:pt>
                  <c:pt idx="2">
                    <c:v>TUR</c:v>
                  </c:pt>
                  <c:pt idx="3">
                    <c:v>ROU</c:v>
                  </c:pt>
                  <c:pt idx="4">
                    <c:v>MYS</c:v>
                  </c:pt>
                  <c:pt idx="5">
                    <c:v>CHN</c:v>
                  </c:pt>
                  <c:pt idx="6">
                    <c:v>THA</c:v>
                  </c:pt>
                  <c:pt idx="7">
                    <c:v>MEX</c:v>
                  </c:pt>
                  <c:pt idx="8">
                    <c:v>TWN</c:v>
                  </c:pt>
                  <c:pt idx="9">
                    <c:v>RUS</c:v>
                  </c:pt>
                  <c:pt idx="10">
                    <c:v>KOR</c:v>
                  </c:pt>
                  <c:pt idx="11">
                    <c:v>IND</c:v>
                  </c:pt>
                  <c:pt idx="12">
                    <c:v>IDN</c:v>
                  </c:pt>
                  <c:pt idx="13">
                    <c:v>SAU</c:v>
                  </c:pt>
                  <c:pt idx="14">
                    <c:v>PHL</c:v>
                  </c:pt>
                  <c:pt idx="15">
                    <c:v>BGR</c:v>
                  </c:pt>
                  <c:pt idx="16">
                    <c:v>BRA</c:v>
                  </c:pt>
                  <c:pt idx="17">
                    <c:v>CHL</c:v>
                  </c:pt>
                  <c:pt idx="18">
                    <c:v>PER</c:v>
                  </c:pt>
                  <c:pt idx="19">
                    <c:v>COL</c:v>
                  </c:pt>
                  <c:pt idx="20">
                    <c:v>ARG</c:v>
                  </c:pt>
                  <c:pt idx="21">
                    <c:v>Global</c:v>
                  </c:pt>
                  <c:pt idx="22">
                    <c:v>Latam</c:v>
                  </c:pt>
                  <c:pt idx="23">
                    <c:v>Emerg.</c:v>
                  </c:pt>
                  <c:pt idx="24">
                    <c:v>Desarr.</c:v>
                  </c:pt>
                </c:lvl>
                <c:lvl>
                  <c:pt idx="0">
                    <c:v>Países emergentes</c:v>
                  </c:pt>
                  <c:pt idx="21">
                    <c:v>Agreg.</c:v>
                  </c:pt>
                </c:lvl>
              </c:multiLvlStrCache>
            </c:multiLvlStrRef>
          </c:cat>
          <c:val>
            <c:numRef>
              <c:f>'G IV.3'!$L$3:$L$27</c:f>
              <c:numCache>
                <c:formatCode>0.00</c:formatCode>
                <c:ptCount val="25"/>
                <c:pt idx="0">
                  <c:v>61.664995331381157</c:v>
                </c:pt>
                <c:pt idx="1">
                  <c:v>67.057825755465416</c:v>
                </c:pt>
                <c:pt idx="2">
                  <c:v>60.001625292758</c:v>
                </c:pt>
                <c:pt idx="3">
                  <c:v>67.050283803445694</c:v>
                </c:pt>
                <c:pt idx="4">
                  <c:v>64.662858592217162</c:v>
                </c:pt>
                <c:pt idx="5">
                  <c:v>62.012214917900032</c:v>
                </c:pt>
                <c:pt idx="6">
                  <c:v>57.800023894788822</c:v>
                </c:pt>
                <c:pt idx="7">
                  <c:v>55.12224731421378</c:v>
                </c:pt>
                <c:pt idx="8">
                  <c:v>53.272257474752614</c:v>
                </c:pt>
                <c:pt idx="9">
                  <c:v>48.801454144660291</c:v>
                </c:pt>
                <c:pt idx="10">
                  <c:v>40.307817925376682</c:v>
                </c:pt>
                <c:pt idx="11">
                  <c:v>39.010504553205266</c:v>
                </c:pt>
                <c:pt idx="12">
                  <c:v>35.413464881014669</c:v>
                </c:pt>
                <c:pt idx="13">
                  <c:v>33.75752072708994</c:v>
                </c:pt>
                <c:pt idx="14">
                  <c:v>30.892139969854078</c:v>
                </c:pt>
                <c:pt idx="15">
                  <c:v>15.882655542561888</c:v>
                </c:pt>
                <c:pt idx="16">
                  <c:v>1.8640140269261367</c:v>
                </c:pt>
                <c:pt idx="17">
                  <c:v>8.7062667406479672</c:v>
                </c:pt>
                <c:pt idx="18">
                  <c:v>6.7502677501499218</c:v>
                </c:pt>
                <c:pt idx="19">
                  <c:v>1.6282661856522167</c:v>
                </c:pt>
                <c:pt idx="20">
                  <c:v>0</c:v>
                </c:pt>
                <c:pt idx="21">
                  <c:v>51.01143688828197</c:v>
                </c:pt>
                <c:pt idx="22">
                  <c:v>22.385844152681873</c:v>
                </c:pt>
                <c:pt idx="23">
                  <c:v>54.022167423494459</c:v>
                </c:pt>
                <c:pt idx="24">
                  <c:v>51.028954888880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DF7-4642-9628-A7EA2725EA86}"/>
            </c:ext>
          </c:extLst>
        </c:ser>
        <c:ser>
          <c:idx val="3"/>
          <c:order val="3"/>
          <c:tx>
            <c:strRef>
              <c:f>'G IV.3'!$M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dPt>
            <c:idx val="17"/>
            <c:invertIfNegative val="0"/>
            <c:bubble3D val="0"/>
            <c:spPr>
              <a:solidFill>
                <a:srgbClr val="FF5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DF7-4642-9628-A7EA2725EA86}"/>
              </c:ext>
            </c:extLst>
          </c:dPt>
          <c:dPt>
            <c:idx val="18"/>
            <c:invertIfNegative val="0"/>
            <c:bubble3D val="0"/>
            <c:spPr>
              <a:solidFill>
                <a:srgbClr val="FF999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DF7-4642-9628-A7EA2725EA86}"/>
              </c:ext>
            </c:extLst>
          </c:dPt>
          <c:cat>
            <c:multiLvlStrRef>
              <c:f>'G IV.3'!$H$3:$I$28</c:f>
              <c:multiLvlStrCache>
                <c:ptCount val="25"/>
                <c:lvl>
                  <c:pt idx="0">
                    <c:v>ZAF</c:v>
                  </c:pt>
                  <c:pt idx="1">
                    <c:v>EAU</c:v>
                  </c:pt>
                  <c:pt idx="2">
                    <c:v>TUR</c:v>
                  </c:pt>
                  <c:pt idx="3">
                    <c:v>ROU</c:v>
                  </c:pt>
                  <c:pt idx="4">
                    <c:v>MYS</c:v>
                  </c:pt>
                  <c:pt idx="5">
                    <c:v>CHN</c:v>
                  </c:pt>
                  <c:pt idx="6">
                    <c:v>THA</c:v>
                  </c:pt>
                  <c:pt idx="7">
                    <c:v>MEX</c:v>
                  </c:pt>
                  <c:pt idx="8">
                    <c:v>TWN</c:v>
                  </c:pt>
                  <c:pt idx="9">
                    <c:v>RUS</c:v>
                  </c:pt>
                  <c:pt idx="10">
                    <c:v>KOR</c:v>
                  </c:pt>
                  <c:pt idx="11">
                    <c:v>IND</c:v>
                  </c:pt>
                  <c:pt idx="12">
                    <c:v>IDN</c:v>
                  </c:pt>
                  <c:pt idx="13">
                    <c:v>SAU</c:v>
                  </c:pt>
                  <c:pt idx="14">
                    <c:v>PHL</c:v>
                  </c:pt>
                  <c:pt idx="15">
                    <c:v>BGR</c:v>
                  </c:pt>
                  <c:pt idx="16">
                    <c:v>BRA</c:v>
                  </c:pt>
                  <c:pt idx="17">
                    <c:v>CHL</c:v>
                  </c:pt>
                  <c:pt idx="18">
                    <c:v>PER</c:v>
                  </c:pt>
                  <c:pt idx="19">
                    <c:v>COL</c:v>
                  </c:pt>
                  <c:pt idx="20">
                    <c:v>ARG</c:v>
                  </c:pt>
                  <c:pt idx="21">
                    <c:v>Global</c:v>
                  </c:pt>
                  <c:pt idx="22">
                    <c:v>Latam</c:v>
                  </c:pt>
                  <c:pt idx="23">
                    <c:v>Emerg.</c:v>
                  </c:pt>
                  <c:pt idx="24">
                    <c:v>Desarr.</c:v>
                  </c:pt>
                </c:lvl>
                <c:lvl>
                  <c:pt idx="0">
                    <c:v>Países emergentes</c:v>
                  </c:pt>
                  <c:pt idx="21">
                    <c:v>Agreg.</c:v>
                  </c:pt>
                </c:lvl>
              </c:multiLvlStrCache>
            </c:multiLvlStrRef>
          </c:cat>
          <c:val>
            <c:numRef>
              <c:f>'G IV.3'!$M$3:$M$27</c:f>
              <c:numCache>
                <c:formatCode>0.00</c:formatCode>
                <c:ptCount val="25"/>
                <c:pt idx="0">
                  <c:v>20.597004604545361</c:v>
                </c:pt>
                <c:pt idx="1">
                  <c:v>3.1112109155499028</c:v>
                </c:pt>
                <c:pt idx="2">
                  <c:v>7.6372316370595801</c:v>
                </c:pt>
                <c:pt idx="3">
                  <c:v>0.45876053902123737</c:v>
                </c:pt>
                <c:pt idx="4">
                  <c:v>1.6922950915370907</c:v>
                </c:pt>
                <c:pt idx="5">
                  <c:v>2.1332393422151594</c:v>
                </c:pt>
                <c:pt idx="6">
                  <c:v>1.5582094293758859</c:v>
                </c:pt>
                <c:pt idx="7">
                  <c:v>3.6959599898189808</c:v>
                </c:pt>
                <c:pt idx="8">
                  <c:v>3.3937505894140516</c:v>
                </c:pt>
                <c:pt idx="9">
                  <c:v>0.60894214125848245</c:v>
                </c:pt>
                <c:pt idx="10">
                  <c:v>2.4368333042237786</c:v>
                </c:pt>
                <c:pt idx="11">
                  <c:v>2.1717708988739246</c:v>
                </c:pt>
                <c:pt idx="12">
                  <c:v>2.1127785180435619</c:v>
                </c:pt>
                <c:pt idx="13">
                  <c:v>0.68499118182755359</c:v>
                </c:pt>
                <c:pt idx="14">
                  <c:v>1.2124687533704479</c:v>
                </c:pt>
                <c:pt idx="15">
                  <c:v>9.4961116715624141E-2</c:v>
                </c:pt>
                <c:pt idx="16">
                  <c:v>12.423470301718535</c:v>
                </c:pt>
                <c:pt idx="17">
                  <c:v>2.1363061810659647</c:v>
                </c:pt>
                <c:pt idx="18">
                  <c:v>0.37310643212355582</c:v>
                </c:pt>
                <c:pt idx="19">
                  <c:v>2.4649205037791933</c:v>
                </c:pt>
                <c:pt idx="20">
                  <c:v>1.4938449886603151E-3</c:v>
                </c:pt>
                <c:pt idx="21">
                  <c:v>6.0874473852276303</c:v>
                </c:pt>
                <c:pt idx="22">
                  <c:v>6.0903347339853218</c:v>
                </c:pt>
                <c:pt idx="23">
                  <c:v>3.2103174951589293</c:v>
                </c:pt>
                <c:pt idx="24">
                  <c:v>6.2479217716616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DF7-4642-9628-A7EA2725E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300"/>
        <c:tickLblSkip val="1"/>
        <c:noMultiLvlLbl val="0"/>
      </c:catAx>
      <c:valAx>
        <c:axId val="441179472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  <c:majorUnit val="2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4238609624143512"/>
          <c:y val="3.859421417567913E-3"/>
          <c:w val="0.50671652270981471"/>
          <c:h val="6.3967370785960528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5">
                <a:lumMod val="75000"/>
              </a:schemeClr>
            </a:solidFill>
            <a:ln w="25400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5B7-4954-A219-DB626247D55C}"/>
              </c:ext>
            </c:extLst>
          </c:dPt>
          <c:dPt>
            <c:idx val="10"/>
            <c:invertIfNegative val="0"/>
            <c:bubble3D val="0"/>
            <c:spPr>
              <a:solidFill>
                <a:srgbClr val="FFCC99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D5B7-4954-A219-DB626247D55C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D5B7-4954-A219-DB626247D55C}"/>
              </c:ext>
            </c:extLst>
          </c:dPt>
          <c:cat>
            <c:multiLvlStrRef>
              <c:f>'G IV.4'!$H$2:$I$40</c:f>
              <c:multiLvlStrCache>
                <c:ptCount val="39"/>
                <c:lvl>
                  <c:pt idx="0">
                    <c:v>EAU</c:v>
                  </c:pt>
                  <c:pt idx="1">
                    <c:v>GBR</c:v>
                  </c:pt>
                  <c:pt idx="2">
                    <c:v>HKG</c:v>
                  </c:pt>
                  <c:pt idx="3">
                    <c:v>SGP</c:v>
                  </c:pt>
                  <c:pt idx="4">
                    <c:v>DNK</c:v>
                  </c:pt>
                  <c:pt idx="5">
                    <c:v>BHR</c:v>
                  </c:pt>
                  <c:pt idx="6">
                    <c:v>BGR</c:v>
                  </c:pt>
                  <c:pt idx="7">
                    <c:v>MYS</c:v>
                  </c:pt>
                  <c:pt idx="8">
                    <c:v>ARG</c:v>
                  </c:pt>
                  <c:pt idx="9">
                    <c:v>RUS</c:v>
                  </c:pt>
                  <c:pt idx="10">
                    <c:v>CHL</c:v>
                  </c:pt>
                  <c:pt idx="11">
                    <c:v>THA</c:v>
                  </c:pt>
                  <c:pt idx="12">
                    <c:v>KOR</c:v>
                  </c:pt>
                  <c:pt idx="13">
                    <c:v>PER</c:v>
                  </c:pt>
                  <c:pt idx="14">
                    <c:v>CHN</c:v>
                  </c:pt>
                  <c:pt idx="15">
                    <c:v>ISR</c:v>
                  </c:pt>
                  <c:pt idx="16">
                    <c:v>SAL</c:v>
                  </c:pt>
                  <c:pt idx="17">
                    <c:v>COL</c:v>
                  </c:pt>
                  <c:pt idx="18">
                    <c:v>IND</c:v>
                  </c:pt>
                  <c:pt idx="19">
                    <c:v>ROU</c:v>
                  </c:pt>
                  <c:pt idx="20">
                    <c:v>SUI</c:v>
                  </c:pt>
                  <c:pt idx="21">
                    <c:v>JPN</c:v>
                  </c:pt>
                  <c:pt idx="22">
                    <c:v>TWN</c:v>
                  </c:pt>
                  <c:pt idx="23">
                    <c:v>CZE</c:v>
                  </c:pt>
                  <c:pt idx="24">
                    <c:v>USA</c:v>
                  </c:pt>
                  <c:pt idx="25">
                    <c:v>IDN</c:v>
                  </c:pt>
                  <c:pt idx="26">
                    <c:v>BRA</c:v>
                  </c:pt>
                  <c:pt idx="27">
                    <c:v>ZAF</c:v>
                  </c:pt>
                  <c:pt idx="28">
                    <c:v>CAN</c:v>
                  </c:pt>
                  <c:pt idx="29">
                    <c:v>TUR</c:v>
                  </c:pt>
                  <c:pt idx="30">
                    <c:v>MEX</c:v>
                  </c:pt>
                  <c:pt idx="31">
                    <c:v>Zona Euro</c:v>
                  </c:pt>
                  <c:pt idx="32">
                    <c:v>PHL</c:v>
                  </c:pt>
                  <c:pt idx="33">
                    <c:v>POL</c:v>
                  </c:pt>
                  <c:pt idx="34">
                    <c:v>AUS</c:v>
                  </c:pt>
                  <c:pt idx="35">
                    <c:v>NOR</c:v>
                  </c:pt>
                  <c:pt idx="36">
                    <c:v>SWE</c:v>
                  </c:pt>
                  <c:pt idx="37">
                    <c:v>HUN</c:v>
                  </c:pt>
                  <c:pt idx="38">
                    <c:v>NZL</c:v>
                  </c:pt>
                </c:lvl>
                <c:lvl>
                  <c:pt idx="0">
                    <c:v>Centros off-shore (*)</c:v>
                  </c:pt>
                  <c:pt idx="6">
                    <c:v>Resto de los países</c:v>
                  </c:pt>
                </c:lvl>
              </c:multiLvlStrCache>
            </c:multiLvlStrRef>
          </c:cat>
          <c:val>
            <c:numRef>
              <c:f>'G IV.4'!$J$2:$J$40</c:f>
              <c:numCache>
                <c:formatCode>0.0</c:formatCode>
                <c:ptCount val="39"/>
                <c:pt idx="0">
                  <c:v>8.9365304277346791</c:v>
                </c:pt>
                <c:pt idx="1">
                  <c:v>29.75212387599807</c:v>
                </c:pt>
                <c:pt idx="2">
                  <c:v>37.554771057352923</c:v>
                </c:pt>
                <c:pt idx="3">
                  <c:v>51.993146089015681</c:v>
                </c:pt>
                <c:pt idx="4">
                  <c:v>75.477244268739383</c:v>
                </c:pt>
                <c:pt idx="5">
                  <c:v>83.29747456369418</c:v>
                </c:pt>
                <c:pt idx="6">
                  <c:v>14.792952418864491</c:v>
                </c:pt>
                <c:pt idx="7">
                  <c:v>32.361834695341194</c:v>
                </c:pt>
                <c:pt idx="8">
                  <c:v>52.881842450090176</c:v>
                </c:pt>
                <c:pt idx="9">
                  <c:v>55.098059532470636</c:v>
                </c:pt>
                <c:pt idx="10">
                  <c:v>60.077099228187301</c:v>
                </c:pt>
                <c:pt idx="11">
                  <c:v>60.772596633729272</c:v>
                </c:pt>
                <c:pt idx="12">
                  <c:v>63.819279951309206</c:v>
                </c:pt>
                <c:pt idx="13">
                  <c:v>64.098624817340095</c:v>
                </c:pt>
                <c:pt idx="14">
                  <c:v>64.486009818912365</c:v>
                </c:pt>
                <c:pt idx="15">
                  <c:v>64.816299108223092</c:v>
                </c:pt>
                <c:pt idx="16">
                  <c:v>67.453737174491252</c:v>
                </c:pt>
                <c:pt idx="17">
                  <c:v>69.106559000561191</c:v>
                </c:pt>
                <c:pt idx="18">
                  <c:v>69.643551209223588</c:v>
                </c:pt>
                <c:pt idx="19">
                  <c:v>70.671058843162399</c:v>
                </c:pt>
                <c:pt idx="20">
                  <c:v>71.820564158593143</c:v>
                </c:pt>
                <c:pt idx="21">
                  <c:v>73.632043414974106</c:v>
                </c:pt>
                <c:pt idx="22">
                  <c:v>74.349196694624069</c:v>
                </c:pt>
                <c:pt idx="23">
                  <c:v>76.690985991449494</c:v>
                </c:pt>
                <c:pt idx="24">
                  <c:v>79.116522148131693</c:v>
                </c:pt>
                <c:pt idx="25">
                  <c:v>79.337798566081389</c:v>
                </c:pt>
                <c:pt idx="26">
                  <c:v>80.318096875871646</c:v>
                </c:pt>
                <c:pt idx="27">
                  <c:v>80.362875589490883</c:v>
                </c:pt>
                <c:pt idx="28">
                  <c:v>81.616579060405087</c:v>
                </c:pt>
                <c:pt idx="29">
                  <c:v>82.523006676627574</c:v>
                </c:pt>
                <c:pt idx="30">
                  <c:v>83.034088560826277</c:v>
                </c:pt>
                <c:pt idx="31">
                  <c:v>83.766800429102247</c:v>
                </c:pt>
                <c:pt idx="32">
                  <c:v>83.985391001348603</c:v>
                </c:pt>
                <c:pt idx="33">
                  <c:v>84.460834088222086</c:v>
                </c:pt>
                <c:pt idx="34">
                  <c:v>86.826708912454293</c:v>
                </c:pt>
                <c:pt idx="35">
                  <c:v>86.920030074750898</c:v>
                </c:pt>
                <c:pt idx="36">
                  <c:v>87.730919947744496</c:v>
                </c:pt>
                <c:pt idx="37">
                  <c:v>90.07535137421992</c:v>
                </c:pt>
                <c:pt idx="38">
                  <c:v>94.707854950591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B7-4954-A219-DB626247D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50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300"/>
        <c:tickLblSkip val="1"/>
        <c:noMultiLvlLbl val="0"/>
      </c:catAx>
      <c:valAx>
        <c:axId val="441179472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  <c:majorUnit val="2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5">
                <a:lumMod val="75000"/>
              </a:schemeClr>
            </a:solidFill>
            <a:ln w="25400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671-4233-B893-53560CEBF949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671-4233-B893-53560CEBF949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671-4233-B893-53560CEBF949}"/>
              </c:ext>
            </c:extLst>
          </c:dPt>
          <c:dPt>
            <c:idx val="20"/>
            <c:invertIfNegative val="0"/>
            <c:bubble3D val="0"/>
            <c:spPr>
              <a:solidFill>
                <a:srgbClr val="FFCC99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671-4233-B893-53560CEBF949}"/>
              </c:ext>
            </c:extLst>
          </c:dPt>
          <c:cat>
            <c:strRef>
              <c:f>'G IV.5'!$H$3:$H$24</c:f>
              <c:strCache>
                <c:ptCount val="22"/>
                <c:pt idx="0">
                  <c:v>Lira turca</c:v>
                </c:pt>
                <c:pt idx="1">
                  <c:v>Dólar de Nueva Zelanda</c:v>
                </c:pt>
                <c:pt idx="2">
                  <c:v>Dólar de Singapur</c:v>
                </c:pt>
                <c:pt idx="3">
                  <c:v>Corona noruega</c:v>
                </c:pt>
                <c:pt idx="4">
                  <c:v>Dólar canadiense</c:v>
                </c:pt>
                <c:pt idx="5">
                  <c:v>Yen japonés</c:v>
                </c:pt>
                <c:pt idx="6">
                  <c:v>Corona sueca</c:v>
                </c:pt>
                <c:pt idx="7">
                  <c:v>Libra esterlina</c:v>
                </c:pt>
                <c:pt idx="8">
                  <c:v>Rand de Sudáfrica</c:v>
                </c:pt>
                <c:pt idx="9">
                  <c:v>Dólar de Hong Kong</c:v>
                </c:pt>
                <c:pt idx="10">
                  <c:v>Euro</c:v>
                </c:pt>
                <c:pt idx="11">
                  <c:v>Dolar australiano</c:v>
                </c:pt>
                <c:pt idx="12">
                  <c:v>Peso mexicano</c:v>
                </c:pt>
                <c:pt idx="13">
                  <c:v>Franco suizo</c:v>
                </c:pt>
                <c:pt idx="14">
                  <c:v>Yuan chino</c:v>
                </c:pt>
                <c:pt idx="15">
                  <c:v>Rublo ruso</c:v>
                </c:pt>
                <c:pt idx="16">
                  <c:v>Otras monedas</c:v>
                </c:pt>
                <c:pt idx="17">
                  <c:v>Won coreano</c:v>
                </c:pt>
                <c:pt idx="18">
                  <c:v>Rupia india</c:v>
                </c:pt>
                <c:pt idx="19">
                  <c:v>Real brasilero</c:v>
                </c:pt>
                <c:pt idx="20">
                  <c:v>Peso chileno</c:v>
                </c:pt>
                <c:pt idx="21">
                  <c:v>Peso argentino</c:v>
                </c:pt>
              </c:strCache>
            </c:strRef>
          </c:cat>
          <c:val>
            <c:numRef>
              <c:f>'G IV.5'!$I$3:$I$24</c:f>
              <c:numCache>
                <c:formatCode>0.00</c:formatCode>
                <c:ptCount val="22"/>
                <c:pt idx="0">
                  <c:v>0</c:v>
                </c:pt>
                <c:pt idx="1">
                  <c:v>0.16339869281045752</c:v>
                </c:pt>
                <c:pt idx="2">
                  <c:v>0.17482517482517482</c:v>
                </c:pt>
                <c:pt idx="3">
                  <c:v>0.43165467625899279</c:v>
                </c:pt>
                <c:pt idx="4">
                  <c:v>0.44538386049671624</c:v>
                </c:pt>
                <c:pt idx="5">
                  <c:v>0.57962324489082095</c:v>
                </c:pt>
                <c:pt idx="6">
                  <c:v>0.61111111111111116</c:v>
                </c:pt>
                <c:pt idx="7">
                  <c:v>0.71248588061517071</c:v>
                </c:pt>
                <c:pt idx="8">
                  <c:v>0.77770576798444591</c:v>
                </c:pt>
                <c:pt idx="9">
                  <c:v>0.90771558245083206</c:v>
                </c:pt>
                <c:pt idx="10">
                  <c:v>1.1210930657390956</c:v>
                </c:pt>
                <c:pt idx="11">
                  <c:v>1.213123793768955</c:v>
                </c:pt>
                <c:pt idx="12">
                  <c:v>1.3767209011264081</c:v>
                </c:pt>
                <c:pt idx="13">
                  <c:v>1.5120740239223651</c:v>
                </c:pt>
                <c:pt idx="14">
                  <c:v>24.027237354085603</c:v>
                </c:pt>
                <c:pt idx="15">
                  <c:v>38.221709006928407</c:v>
                </c:pt>
                <c:pt idx="16">
                  <c:v>66.084415368777599</c:v>
                </c:pt>
                <c:pt idx="17">
                  <c:v>96.692574830494465</c:v>
                </c:pt>
                <c:pt idx="18">
                  <c:v>97.530277843742567</c:v>
                </c:pt>
                <c:pt idx="19">
                  <c:v>98.039385040594226</c:v>
                </c:pt>
                <c:pt idx="20">
                  <c:v>98.721893491124263</c:v>
                </c:pt>
                <c:pt idx="2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671-4233-B893-53560CEBF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200"/>
        <c:noMultiLvlLbl val="0"/>
      </c:catAx>
      <c:valAx>
        <c:axId val="441179472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  <c:majorUnit val="2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5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1382153039753E-2"/>
          <c:y val="9.6247484629892202E-2"/>
          <c:w val="0.87467349291219543"/>
          <c:h val="0.81368703785468877"/>
        </c:manualLayout>
      </c:layout>
      <c:scatterChart>
        <c:scatterStyle val="lineMarker"/>
        <c:varyColors val="0"/>
        <c:ser>
          <c:idx val="0"/>
          <c:order val="0"/>
          <c:tx>
            <c:strRef>
              <c:f>'G IV.6'!$I$2</c:f>
              <c:strCache>
                <c:ptCount val="1"/>
                <c:pt idx="0">
                  <c:v>Monedas Entregables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xVal>
            <c:numRef>
              <c:f>'G IV.6'!$H$3:$H$162</c:f>
              <c:numCache>
                <c:formatCode>m/d/yyyy</c:formatCode>
                <c:ptCount val="160"/>
                <c:pt idx="0">
                  <c:v>42461</c:v>
                </c:pt>
                <c:pt idx="1">
                  <c:v>42461</c:v>
                </c:pt>
                <c:pt idx="2">
                  <c:v>42461</c:v>
                </c:pt>
                <c:pt idx="3">
                  <c:v>42461</c:v>
                </c:pt>
                <c:pt idx="4">
                  <c:v>42461</c:v>
                </c:pt>
                <c:pt idx="5">
                  <c:v>42461</c:v>
                </c:pt>
                <c:pt idx="6">
                  <c:v>42461</c:v>
                </c:pt>
                <c:pt idx="7">
                  <c:v>42461</c:v>
                </c:pt>
                <c:pt idx="8">
                  <c:v>42461</c:v>
                </c:pt>
                <c:pt idx="9">
                  <c:v>42461</c:v>
                </c:pt>
                <c:pt idx="10">
                  <c:v>42461</c:v>
                </c:pt>
                <c:pt idx="11">
                  <c:v>42461</c:v>
                </c:pt>
                <c:pt idx="12">
                  <c:v>42461</c:v>
                </c:pt>
                <c:pt idx="13">
                  <c:v>42461</c:v>
                </c:pt>
                <c:pt idx="14">
                  <c:v>42461</c:v>
                </c:pt>
                <c:pt idx="15">
                  <c:v>42461</c:v>
                </c:pt>
                <c:pt idx="16">
                  <c:v>42644</c:v>
                </c:pt>
                <c:pt idx="17">
                  <c:v>42644</c:v>
                </c:pt>
                <c:pt idx="18">
                  <c:v>42644</c:v>
                </c:pt>
                <c:pt idx="19">
                  <c:v>42644</c:v>
                </c:pt>
                <c:pt idx="20">
                  <c:v>42644</c:v>
                </c:pt>
                <c:pt idx="21">
                  <c:v>42644</c:v>
                </c:pt>
                <c:pt idx="22">
                  <c:v>42644</c:v>
                </c:pt>
                <c:pt idx="23">
                  <c:v>42644</c:v>
                </c:pt>
                <c:pt idx="24">
                  <c:v>42644</c:v>
                </c:pt>
                <c:pt idx="25">
                  <c:v>42644</c:v>
                </c:pt>
                <c:pt idx="26">
                  <c:v>42644</c:v>
                </c:pt>
                <c:pt idx="27">
                  <c:v>42644</c:v>
                </c:pt>
                <c:pt idx="28">
                  <c:v>42644</c:v>
                </c:pt>
                <c:pt idx="29">
                  <c:v>42644</c:v>
                </c:pt>
                <c:pt idx="30">
                  <c:v>42644</c:v>
                </c:pt>
                <c:pt idx="31">
                  <c:v>42644</c:v>
                </c:pt>
                <c:pt idx="32">
                  <c:v>42826</c:v>
                </c:pt>
                <c:pt idx="33">
                  <c:v>42826</c:v>
                </c:pt>
                <c:pt idx="34">
                  <c:v>42826</c:v>
                </c:pt>
                <c:pt idx="35">
                  <c:v>42826</c:v>
                </c:pt>
                <c:pt idx="36">
                  <c:v>42826</c:v>
                </c:pt>
                <c:pt idx="37">
                  <c:v>42826</c:v>
                </c:pt>
                <c:pt idx="38">
                  <c:v>42826</c:v>
                </c:pt>
                <c:pt idx="39">
                  <c:v>42826</c:v>
                </c:pt>
                <c:pt idx="40">
                  <c:v>42826</c:v>
                </c:pt>
                <c:pt idx="41">
                  <c:v>42826</c:v>
                </c:pt>
                <c:pt idx="42">
                  <c:v>42826</c:v>
                </c:pt>
                <c:pt idx="43">
                  <c:v>42826</c:v>
                </c:pt>
                <c:pt idx="44">
                  <c:v>42826</c:v>
                </c:pt>
                <c:pt idx="45">
                  <c:v>42826</c:v>
                </c:pt>
                <c:pt idx="46">
                  <c:v>42826</c:v>
                </c:pt>
                <c:pt idx="47">
                  <c:v>42826</c:v>
                </c:pt>
                <c:pt idx="48">
                  <c:v>43009</c:v>
                </c:pt>
                <c:pt idx="49">
                  <c:v>43009</c:v>
                </c:pt>
                <c:pt idx="50">
                  <c:v>43009</c:v>
                </c:pt>
                <c:pt idx="51">
                  <c:v>43009</c:v>
                </c:pt>
                <c:pt idx="52">
                  <c:v>43009</c:v>
                </c:pt>
                <c:pt idx="53">
                  <c:v>43009</c:v>
                </c:pt>
                <c:pt idx="54">
                  <c:v>43009</c:v>
                </c:pt>
                <c:pt idx="55">
                  <c:v>43009</c:v>
                </c:pt>
                <c:pt idx="56">
                  <c:v>43009</c:v>
                </c:pt>
                <c:pt idx="57">
                  <c:v>43009</c:v>
                </c:pt>
                <c:pt idx="58">
                  <c:v>43009</c:v>
                </c:pt>
                <c:pt idx="59">
                  <c:v>43009</c:v>
                </c:pt>
                <c:pt idx="60">
                  <c:v>43009</c:v>
                </c:pt>
                <c:pt idx="61">
                  <c:v>43009</c:v>
                </c:pt>
                <c:pt idx="62">
                  <c:v>43009</c:v>
                </c:pt>
                <c:pt idx="63">
                  <c:v>43009</c:v>
                </c:pt>
                <c:pt idx="64">
                  <c:v>43191</c:v>
                </c:pt>
                <c:pt idx="65">
                  <c:v>43191</c:v>
                </c:pt>
                <c:pt idx="66">
                  <c:v>43191</c:v>
                </c:pt>
                <c:pt idx="67">
                  <c:v>43191</c:v>
                </c:pt>
                <c:pt idx="68">
                  <c:v>43191</c:v>
                </c:pt>
                <c:pt idx="69">
                  <c:v>43191</c:v>
                </c:pt>
                <c:pt idx="70">
                  <c:v>43191</c:v>
                </c:pt>
                <c:pt idx="71">
                  <c:v>43191</c:v>
                </c:pt>
                <c:pt idx="72">
                  <c:v>43191</c:v>
                </c:pt>
                <c:pt idx="73">
                  <c:v>43191</c:v>
                </c:pt>
                <c:pt idx="74">
                  <c:v>43191</c:v>
                </c:pt>
                <c:pt idx="75">
                  <c:v>43191</c:v>
                </c:pt>
                <c:pt idx="76">
                  <c:v>43191</c:v>
                </c:pt>
                <c:pt idx="77">
                  <c:v>43191</c:v>
                </c:pt>
                <c:pt idx="78">
                  <c:v>43191</c:v>
                </c:pt>
                <c:pt idx="79">
                  <c:v>43191</c:v>
                </c:pt>
                <c:pt idx="80">
                  <c:v>43374</c:v>
                </c:pt>
                <c:pt idx="81">
                  <c:v>43374</c:v>
                </c:pt>
                <c:pt idx="82">
                  <c:v>43374</c:v>
                </c:pt>
                <c:pt idx="83">
                  <c:v>43374</c:v>
                </c:pt>
                <c:pt idx="84">
                  <c:v>43374</c:v>
                </c:pt>
                <c:pt idx="85">
                  <c:v>43374</c:v>
                </c:pt>
                <c:pt idx="86">
                  <c:v>43374</c:v>
                </c:pt>
                <c:pt idx="87">
                  <c:v>43374</c:v>
                </c:pt>
                <c:pt idx="88">
                  <c:v>43374</c:v>
                </c:pt>
                <c:pt idx="89">
                  <c:v>43374</c:v>
                </c:pt>
                <c:pt idx="90">
                  <c:v>43374</c:v>
                </c:pt>
                <c:pt idx="91">
                  <c:v>43374</c:v>
                </c:pt>
                <c:pt idx="92">
                  <c:v>43374</c:v>
                </c:pt>
                <c:pt idx="93">
                  <c:v>43374</c:v>
                </c:pt>
                <c:pt idx="94">
                  <c:v>43374</c:v>
                </c:pt>
                <c:pt idx="95">
                  <c:v>43374</c:v>
                </c:pt>
                <c:pt idx="96">
                  <c:v>43556</c:v>
                </c:pt>
                <c:pt idx="97">
                  <c:v>43556</c:v>
                </c:pt>
                <c:pt idx="98">
                  <c:v>43556</c:v>
                </c:pt>
                <c:pt idx="99">
                  <c:v>43556</c:v>
                </c:pt>
                <c:pt idx="100">
                  <c:v>43556</c:v>
                </c:pt>
                <c:pt idx="101">
                  <c:v>43556</c:v>
                </c:pt>
                <c:pt idx="102">
                  <c:v>43556</c:v>
                </c:pt>
                <c:pt idx="103">
                  <c:v>43556</c:v>
                </c:pt>
                <c:pt idx="104">
                  <c:v>43556</c:v>
                </c:pt>
                <c:pt idx="105">
                  <c:v>43556</c:v>
                </c:pt>
                <c:pt idx="106">
                  <c:v>43556</c:v>
                </c:pt>
                <c:pt idx="107">
                  <c:v>43556</c:v>
                </c:pt>
                <c:pt idx="108">
                  <c:v>43556</c:v>
                </c:pt>
                <c:pt idx="109">
                  <c:v>43556</c:v>
                </c:pt>
                <c:pt idx="110">
                  <c:v>43556</c:v>
                </c:pt>
                <c:pt idx="111">
                  <c:v>43556</c:v>
                </c:pt>
                <c:pt idx="112">
                  <c:v>43739</c:v>
                </c:pt>
                <c:pt idx="113">
                  <c:v>43739</c:v>
                </c:pt>
                <c:pt idx="114">
                  <c:v>43739</c:v>
                </c:pt>
                <c:pt idx="115">
                  <c:v>43739</c:v>
                </c:pt>
                <c:pt idx="116">
                  <c:v>43739</c:v>
                </c:pt>
                <c:pt idx="117">
                  <c:v>43739</c:v>
                </c:pt>
                <c:pt idx="118">
                  <c:v>43739</c:v>
                </c:pt>
                <c:pt idx="119">
                  <c:v>43739</c:v>
                </c:pt>
                <c:pt idx="120">
                  <c:v>43739</c:v>
                </c:pt>
                <c:pt idx="121">
                  <c:v>43739</c:v>
                </c:pt>
                <c:pt idx="122">
                  <c:v>43739</c:v>
                </c:pt>
                <c:pt idx="123">
                  <c:v>43739</c:v>
                </c:pt>
                <c:pt idx="124">
                  <c:v>43739</c:v>
                </c:pt>
                <c:pt idx="125">
                  <c:v>43739</c:v>
                </c:pt>
                <c:pt idx="126">
                  <c:v>43739</c:v>
                </c:pt>
                <c:pt idx="127">
                  <c:v>43739</c:v>
                </c:pt>
                <c:pt idx="128">
                  <c:v>43922</c:v>
                </c:pt>
                <c:pt idx="129">
                  <c:v>43922</c:v>
                </c:pt>
                <c:pt idx="130">
                  <c:v>43922</c:v>
                </c:pt>
                <c:pt idx="131">
                  <c:v>43922</c:v>
                </c:pt>
                <c:pt idx="132">
                  <c:v>43922</c:v>
                </c:pt>
                <c:pt idx="133">
                  <c:v>43922</c:v>
                </c:pt>
                <c:pt idx="134">
                  <c:v>43922</c:v>
                </c:pt>
                <c:pt idx="135">
                  <c:v>43922</c:v>
                </c:pt>
                <c:pt idx="136">
                  <c:v>43922</c:v>
                </c:pt>
                <c:pt idx="137">
                  <c:v>43922</c:v>
                </c:pt>
                <c:pt idx="138">
                  <c:v>43922</c:v>
                </c:pt>
                <c:pt idx="139">
                  <c:v>43922</c:v>
                </c:pt>
                <c:pt idx="140">
                  <c:v>43922</c:v>
                </c:pt>
                <c:pt idx="141">
                  <c:v>43922</c:v>
                </c:pt>
                <c:pt idx="142">
                  <c:v>43922</c:v>
                </c:pt>
                <c:pt idx="143">
                  <c:v>43922</c:v>
                </c:pt>
                <c:pt idx="144">
                  <c:v>44105</c:v>
                </c:pt>
                <c:pt idx="145">
                  <c:v>44105</c:v>
                </c:pt>
                <c:pt idx="146">
                  <c:v>44105</c:v>
                </c:pt>
                <c:pt idx="147">
                  <c:v>44105</c:v>
                </c:pt>
                <c:pt idx="148">
                  <c:v>44105</c:v>
                </c:pt>
                <c:pt idx="149">
                  <c:v>44105</c:v>
                </c:pt>
                <c:pt idx="150">
                  <c:v>44105</c:v>
                </c:pt>
                <c:pt idx="151">
                  <c:v>44105</c:v>
                </c:pt>
                <c:pt idx="152">
                  <c:v>44105</c:v>
                </c:pt>
                <c:pt idx="153">
                  <c:v>44105</c:v>
                </c:pt>
                <c:pt idx="154">
                  <c:v>44105</c:v>
                </c:pt>
                <c:pt idx="155">
                  <c:v>44105</c:v>
                </c:pt>
                <c:pt idx="156">
                  <c:v>44105</c:v>
                </c:pt>
                <c:pt idx="157">
                  <c:v>44105</c:v>
                </c:pt>
                <c:pt idx="158">
                  <c:v>44105</c:v>
                </c:pt>
                <c:pt idx="159">
                  <c:v>44105</c:v>
                </c:pt>
              </c:numCache>
            </c:numRef>
          </c:xVal>
          <c:yVal>
            <c:numRef>
              <c:f>'G IV.6'!$I$3:$I$162</c:f>
              <c:numCache>
                <c:formatCode>0</c:formatCode>
                <c:ptCount val="160"/>
                <c:pt idx="0">
                  <c:v>17.24091942292527</c:v>
                </c:pt>
                <c:pt idx="1">
                  <c:v>14.762396090875466</c:v>
                </c:pt>
                <c:pt idx="2">
                  <c:v>20.224070085079244</c:v>
                </c:pt>
                <c:pt idx="3">
                  <c:v>12.469659816527464</c:v>
                </c:pt>
                <c:pt idx="4">
                  <c:v>16.457220257355708</c:v>
                </c:pt>
                <c:pt idx="5">
                  <c:v>17.354233278743926</c:v>
                </c:pt>
                <c:pt idx="6">
                  <c:v>17.236366493792236</c:v>
                </c:pt>
                <c:pt idx="7">
                  <c:v>33.774503683356222</c:v>
                </c:pt>
                <c:pt idx="8">
                  <c:v>15.842148087876323</c:v>
                </c:pt>
                <c:pt idx="9">
                  <c:v>25.048619214313494</c:v>
                </c:pt>
                <c:pt idx="10">
                  <c:v>15.216718266253871</c:v>
                </c:pt>
                <c:pt idx="11">
                  <c:v>19.427075759778972</c:v>
                </c:pt>
                <c:pt idx="12">
                  <c:v>12.927856766719326</c:v>
                </c:pt>
                <c:pt idx="13">
                  <c:v>22.048455326240227</c:v>
                </c:pt>
                <c:pt idx="14">
                  <c:v>20.34564021995287</c:v>
                </c:pt>
                <c:pt idx="15">
                  <c:v>22.087304027051953</c:v>
                </c:pt>
                <c:pt idx="16">
                  <c:v>20.990988637847721</c:v>
                </c:pt>
                <c:pt idx="17">
                  <c:v>17.714197787874948</c:v>
                </c:pt>
                <c:pt idx="18">
                  <c:v>19.459715979298366</c:v>
                </c:pt>
                <c:pt idx="19">
                  <c:v>14.641355280547879</c:v>
                </c:pt>
                <c:pt idx="20">
                  <c:v>19.911403907314856</c:v>
                </c:pt>
                <c:pt idx="21">
                  <c:v>18.599871890680049</c:v>
                </c:pt>
                <c:pt idx="22">
                  <c:v>15.539403487414516</c:v>
                </c:pt>
                <c:pt idx="23">
                  <c:v>32.282650820307452</c:v>
                </c:pt>
                <c:pt idx="24">
                  <c:v>17.637711864406779</c:v>
                </c:pt>
                <c:pt idx="25">
                  <c:v>25.176511107284309</c:v>
                </c:pt>
                <c:pt idx="26">
                  <c:v>13.350035790980671</c:v>
                </c:pt>
                <c:pt idx="27">
                  <c:v>21.597706879361915</c:v>
                </c:pt>
                <c:pt idx="28">
                  <c:v>23.149030823006036</c:v>
                </c:pt>
                <c:pt idx="29">
                  <c:v>27.111913357400724</c:v>
                </c:pt>
                <c:pt idx="30">
                  <c:v>19.890970086664801</c:v>
                </c:pt>
                <c:pt idx="31">
                  <c:v>30.599639701466931</c:v>
                </c:pt>
                <c:pt idx="32">
                  <c:v>21.435507225802787</c:v>
                </c:pt>
                <c:pt idx="33">
                  <c:v>18.800051989082291</c:v>
                </c:pt>
                <c:pt idx="34">
                  <c:v>23.261414952333165</c:v>
                </c:pt>
                <c:pt idx="35">
                  <c:v>14.861964686372062</c:v>
                </c:pt>
                <c:pt idx="36">
                  <c:v>17.300222581067519</c:v>
                </c:pt>
                <c:pt idx="37">
                  <c:v>20.305831336300354</c:v>
                </c:pt>
                <c:pt idx="38">
                  <c:v>13.259520343268715</c:v>
                </c:pt>
                <c:pt idx="39">
                  <c:v>31.198424606151537</c:v>
                </c:pt>
                <c:pt idx="40">
                  <c:v>21.949887348945175</c:v>
                </c:pt>
                <c:pt idx="41">
                  <c:v>27.985227739023387</c:v>
                </c:pt>
                <c:pt idx="42">
                  <c:v>16.755918827508456</c:v>
                </c:pt>
                <c:pt idx="43">
                  <c:v>20.895312938534943</c:v>
                </c:pt>
                <c:pt idx="44">
                  <c:v>16.785641444013869</c:v>
                </c:pt>
                <c:pt idx="45">
                  <c:v>25.415727926188175</c:v>
                </c:pt>
                <c:pt idx="46">
                  <c:v>16.586201526242018</c:v>
                </c:pt>
                <c:pt idx="47">
                  <c:v>26.629357584236914</c:v>
                </c:pt>
                <c:pt idx="48">
                  <c:v>19.587180015355518</c:v>
                </c:pt>
                <c:pt idx="49">
                  <c:v>15.584937309267232</c:v>
                </c:pt>
                <c:pt idx="50">
                  <c:v>19.849891154841714</c:v>
                </c:pt>
                <c:pt idx="51">
                  <c:v>14.77114396822426</c:v>
                </c:pt>
                <c:pt idx="52">
                  <c:v>19.018783507540402</c:v>
                </c:pt>
                <c:pt idx="53">
                  <c:v>16.445987405134829</c:v>
                </c:pt>
                <c:pt idx="54">
                  <c:v>13.831703931240217</c:v>
                </c:pt>
                <c:pt idx="55">
                  <c:v>31.116441343218494</c:v>
                </c:pt>
                <c:pt idx="56">
                  <c:v>22.245525727069353</c:v>
                </c:pt>
                <c:pt idx="57">
                  <c:v>27.886950761757561</c:v>
                </c:pt>
                <c:pt idx="58">
                  <c:v>32.689328351408001</c:v>
                </c:pt>
                <c:pt idx="59">
                  <c:v>25.33908754623921</c:v>
                </c:pt>
                <c:pt idx="60">
                  <c:v>16.043571812802583</c:v>
                </c:pt>
                <c:pt idx="61">
                  <c:v>22.392198106893584</c:v>
                </c:pt>
                <c:pt idx="62">
                  <c:v>17.371885284438175</c:v>
                </c:pt>
                <c:pt idx="63">
                  <c:v>24.268227780734435</c:v>
                </c:pt>
                <c:pt idx="64">
                  <c:v>20.221891954157989</c:v>
                </c:pt>
                <c:pt idx="65">
                  <c:v>16.674541568230396</c:v>
                </c:pt>
                <c:pt idx="66">
                  <c:v>23.289894505704329</c:v>
                </c:pt>
                <c:pt idx="67">
                  <c:v>13.05762401191431</c:v>
                </c:pt>
                <c:pt idx="68">
                  <c:v>18.805232894686064</c:v>
                </c:pt>
                <c:pt idx="69">
                  <c:v>16.347119803355774</c:v>
                </c:pt>
                <c:pt idx="70">
                  <c:v>14.161748378425759</c:v>
                </c:pt>
                <c:pt idx="71">
                  <c:v>30.185076380728553</c:v>
                </c:pt>
                <c:pt idx="72">
                  <c:v>21.651401418635078</c:v>
                </c:pt>
                <c:pt idx="73">
                  <c:v>31.973872869205032</c:v>
                </c:pt>
                <c:pt idx="74">
                  <c:v>28.902936039258087</c:v>
                </c:pt>
                <c:pt idx="75">
                  <c:v>24.127630685675491</c:v>
                </c:pt>
                <c:pt idx="76">
                  <c:v>18.169014084507044</c:v>
                </c:pt>
                <c:pt idx="77">
                  <c:v>17.27335164835165</c:v>
                </c:pt>
                <c:pt idx="78">
                  <c:v>20.259740259740262</c:v>
                </c:pt>
                <c:pt idx="79">
                  <c:v>20.829831932773111</c:v>
                </c:pt>
                <c:pt idx="80">
                  <c:v>19.587180015355518</c:v>
                </c:pt>
                <c:pt idx="81">
                  <c:v>15.584937309267232</c:v>
                </c:pt>
                <c:pt idx="82">
                  <c:v>19.849891154841714</c:v>
                </c:pt>
                <c:pt idx="83">
                  <c:v>14.77114396822426</c:v>
                </c:pt>
                <c:pt idx="84">
                  <c:v>19.018783507540402</c:v>
                </c:pt>
                <c:pt idx="85">
                  <c:v>16.445987405134829</c:v>
                </c:pt>
                <c:pt idx="86">
                  <c:v>13.831703931240217</c:v>
                </c:pt>
                <c:pt idx="87">
                  <c:v>31.116441343218494</c:v>
                </c:pt>
                <c:pt idx="88">
                  <c:v>22.245525727069353</c:v>
                </c:pt>
                <c:pt idx="89">
                  <c:v>27.886950761757561</c:v>
                </c:pt>
                <c:pt idx="90">
                  <c:v>32.689328351408001</c:v>
                </c:pt>
                <c:pt idx="91">
                  <c:v>25.33908754623921</c:v>
                </c:pt>
                <c:pt idx="92">
                  <c:v>16.043571812802583</c:v>
                </c:pt>
                <c:pt idx="93">
                  <c:v>22.392198106893584</c:v>
                </c:pt>
                <c:pt idx="94">
                  <c:v>17.371885284438175</c:v>
                </c:pt>
                <c:pt idx="95">
                  <c:v>24.268227780734435</c:v>
                </c:pt>
                <c:pt idx="96">
                  <c:v>21.435507225802787</c:v>
                </c:pt>
                <c:pt idx="97">
                  <c:v>18.800051989082291</c:v>
                </c:pt>
                <c:pt idx="98">
                  <c:v>23.261414952333165</c:v>
                </c:pt>
                <c:pt idx="99">
                  <c:v>14.861964686372062</c:v>
                </c:pt>
                <c:pt idx="100">
                  <c:v>17.300222581067519</c:v>
                </c:pt>
                <c:pt idx="101">
                  <c:v>20.305831336300354</c:v>
                </c:pt>
                <c:pt idx="102">
                  <c:v>13.259520343268715</c:v>
                </c:pt>
                <c:pt idx="103">
                  <c:v>31.198424606151537</c:v>
                </c:pt>
                <c:pt idx="104">
                  <c:v>21.949887348945175</c:v>
                </c:pt>
                <c:pt idx="105">
                  <c:v>27.985227739023387</c:v>
                </c:pt>
                <c:pt idx="106">
                  <c:v>16.755918827508456</c:v>
                </c:pt>
                <c:pt idx="107">
                  <c:v>20.895312938534943</c:v>
                </c:pt>
                <c:pt idx="108">
                  <c:v>16.785641444013869</c:v>
                </c:pt>
                <c:pt idx="109">
                  <c:v>25.415727926188175</c:v>
                </c:pt>
                <c:pt idx="110">
                  <c:v>16.586201526242018</c:v>
                </c:pt>
                <c:pt idx="111">
                  <c:v>26.629357584236914</c:v>
                </c:pt>
                <c:pt idx="112">
                  <c:v>20.990988637847721</c:v>
                </c:pt>
                <c:pt idx="113">
                  <c:v>17.714197787874948</c:v>
                </c:pt>
                <c:pt idx="114">
                  <c:v>19.459715979298366</c:v>
                </c:pt>
                <c:pt idx="115">
                  <c:v>14.641355280547879</c:v>
                </c:pt>
                <c:pt idx="116">
                  <c:v>19.911403907314856</c:v>
                </c:pt>
                <c:pt idx="117">
                  <c:v>18.599871890680049</c:v>
                </c:pt>
                <c:pt idx="118">
                  <c:v>15.539403487414516</c:v>
                </c:pt>
                <c:pt idx="119">
                  <c:v>32.282650820307452</c:v>
                </c:pt>
                <c:pt idx="120">
                  <c:v>17.637711864406779</c:v>
                </c:pt>
                <c:pt idx="121">
                  <c:v>25.176511107284309</c:v>
                </c:pt>
                <c:pt idx="122">
                  <c:v>13.350035790980671</c:v>
                </c:pt>
                <c:pt idx="123">
                  <c:v>21.597706879361915</c:v>
                </c:pt>
                <c:pt idx="124">
                  <c:v>23.149030823006036</c:v>
                </c:pt>
                <c:pt idx="125">
                  <c:v>27.111913357400724</c:v>
                </c:pt>
                <c:pt idx="126">
                  <c:v>19.890970086664801</c:v>
                </c:pt>
                <c:pt idx="127">
                  <c:v>30.599639701466931</c:v>
                </c:pt>
                <c:pt idx="128">
                  <c:v>17.24091942292527</c:v>
                </c:pt>
                <c:pt idx="129">
                  <c:v>14.762396090875466</c:v>
                </c:pt>
                <c:pt idx="130">
                  <c:v>20.224070085079244</c:v>
                </c:pt>
                <c:pt idx="131">
                  <c:v>12.469659816527464</c:v>
                </c:pt>
                <c:pt idx="132">
                  <c:v>16.457220257355708</c:v>
                </c:pt>
                <c:pt idx="133">
                  <c:v>17.354233278743926</c:v>
                </c:pt>
                <c:pt idx="134">
                  <c:v>17.236366493792236</c:v>
                </c:pt>
                <c:pt idx="135">
                  <c:v>33.774503683356222</c:v>
                </c:pt>
                <c:pt idx="136">
                  <c:v>15.842148087876323</c:v>
                </c:pt>
                <c:pt idx="137">
                  <c:v>25.048619214313494</c:v>
                </c:pt>
                <c:pt idx="138">
                  <c:v>15.216718266253871</c:v>
                </c:pt>
                <c:pt idx="139">
                  <c:v>19.427075759778972</c:v>
                </c:pt>
                <c:pt idx="140">
                  <c:v>12.927856766719326</c:v>
                </c:pt>
                <c:pt idx="141">
                  <c:v>22.048455326240227</c:v>
                </c:pt>
                <c:pt idx="142">
                  <c:v>20.34564021995287</c:v>
                </c:pt>
                <c:pt idx="143">
                  <c:v>22.087304027051953</c:v>
                </c:pt>
                <c:pt idx="144">
                  <c:v>16.783082129464262</c:v>
                </c:pt>
                <c:pt idx="145">
                  <c:v>12.586398224476856</c:v>
                </c:pt>
                <c:pt idx="146">
                  <c:v>17.781708361166253</c:v>
                </c:pt>
                <c:pt idx="147">
                  <c:v>15.403333738897675</c:v>
                </c:pt>
                <c:pt idx="148">
                  <c:v>14.635652531906135</c:v>
                </c:pt>
                <c:pt idx="149">
                  <c:v>14.719239421077205</c:v>
                </c:pt>
                <c:pt idx="150">
                  <c:v>16.654620871696572</c:v>
                </c:pt>
                <c:pt idx="151">
                  <c:v>26.38680659670165</c:v>
                </c:pt>
                <c:pt idx="152">
                  <c:v>14.425314099581202</c:v>
                </c:pt>
                <c:pt idx="153">
                  <c:v>24.419163595577629</c:v>
                </c:pt>
                <c:pt idx="154">
                  <c:v>14.20772877460135</c:v>
                </c:pt>
                <c:pt idx="155">
                  <c:v>17.178961748633881</c:v>
                </c:pt>
                <c:pt idx="156">
                  <c:v>16.825902335456476</c:v>
                </c:pt>
                <c:pt idx="157">
                  <c:v>17.452751296203378</c:v>
                </c:pt>
                <c:pt idx="158">
                  <c:v>18.788996029495177</c:v>
                </c:pt>
                <c:pt idx="159">
                  <c:v>20.2484800422944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E2D-4719-BE99-AF44F21874AC}"/>
            </c:ext>
          </c:extLst>
        </c:ser>
        <c:ser>
          <c:idx val="1"/>
          <c:order val="1"/>
          <c:tx>
            <c:strRef>
              <c:f>'G IV.6'!$J$2</c:f>
              <c:strCache>
                <c:ptCount val="1"/>
                <c:pt idx="0">
                  <c:v>Otras monedas no entregable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00B0F0"/>
              </a:solidFill>
              <a:ln>
                <a:noFill/>
              </a:ln>
            </c:spPr>
          </c:marker>
          <c:xVal>
            <c:numRef>
              <c:f>'G IV.6'!$H$3:$H$162</c:f>
              <c:numCache>
                <c:formatCode>m/d/yyyy</c:formatCode>
                <c:ptCount val="160"/>
                <c:pt idx="0">
                  <c:v>42461</c:v>
                </c:pt>
                <c:pt idx="1">
                  <c:v>42461</c:v>
                </c:pt>
                <c:pt idx="2">
                  <c:v>42461</c:v>
                </c:pt>
                <c:pt idx="3">
                  <c:v>42461</c:v>
                </c:pt>
                <c:pt idx="4">
                  <c:v>42461</c:v>
                </c:pt>
                <c:pt idx="5">
                  <c:v>42461</c:v>
                </c:pt>
                <c:pt idx="6">
                  <c:v>42461</c:v>
                </c:pt>
                <c:pt idx="7">
                  <c:v>42461</c:v>
                </c:pt>
                <c:pt idx="8">
                  <c:v>42461</c:v>
                </c:pt>
                <c:pt idx="9">
                  <c:v>42461</c:v>
                </c:pt>
                <c:pt idx="10">
                  <c:v>42461</c:v>
                </c:pt>
                <c:pt idx="11">
                  <c:v>42461</c:v>
                </c:pt>
                <c:pt idx="12">
                  <c:v>42461</c:v>
                </c:pt>
                <c:pt idx="13">
                  <c:v>42461</c:v>
                </c:pt>
                <c:pt idx="14">
                  <c:v>42461</c:v>
                </c:pt>
                <c:pt idx="15">
                  <c:v>42461</c:v>
                </c:pt>
                <c:pt idx="16">
                  <c:v>42644</c:v>
                </c:pt>
                <c:pt idx="17">
                  <c:v>42644</c:v>
                </c:pt>
                <c:pt idx="18">
                  <c:v>42644</c:v>
                </c:pt>
                <c:pt idx="19">
                  <c:v>42644</c:v>
                </c:pt>
                <c:pt idx="20">
                  <c:v>42644</c:v>
                </c:pt>
                <c:pt idx="21">
                  <c:v>42644</c:v>
                </c:pt>
                <c:pt idx="22">
                  <c:v>42644</c:v>
                </c:pt>
                <c:pt idx="23">
                  <c:v>42644</c:v>
                </c:pt>
                <c:pt idx="24">
                  <c:v>42644</c:v>
                </c:pt>
                <c:pt idx="25">
                  <c:v>42644</c:v>
                </c:pt>
                <c:pt idx="26">
                  <c:v>42644</c:v>
                </c:pt>
                <c:pt idx="27">
                  <c:v>42644</c:v>
                </c:pt>
                <c:pt idx="28">
                  <c:v>42644</c:v>
                </c:pt>
                <c:pt idx="29">
                  <c:v>42644</c:v>
                </c:pt>
                <c:pt idx="30">
                  <c:v>42644</c:v>
                </c:pt>
                <c:pt idx="31">
                  <c:v>42644</c:v>
                </c:pt>
                <c:pt idx="32">
                  <c:v>42826</c:v>
                </c:pt>
                <c:pt idx="33">
                  <c:v>42826</c:v>
                </c:pt>
                <c:pt idx="34">
                  <c:v>42826</c:v>
                </c:pt>
                <c:pt idx="35">
                  <c:v>42826</c:v>
                </c:pt>
                <c:pt idx="36">
                  <c:v>42826</c:v>
                </c:pt>
                <c:pt idx="37">
                  <c:v>42826</c:v>
                </c:pt>
                <c:pt idx="38">
                  <c:v>42826</c:v>
                </c:pt>
                <c:pt idx="39">
                  <c:v>42826</c:v>
                </c:pt>
                <c:pt idx="40">
                  <c:v>42826</c:v>
                </c:pt>
                <c:pt idx="41">
                  <c:v>42826</c:v>
                </c:pt>
                <c:pt idx="42">
                  <c:v>42826</c:v>
                </c:pt>
                <c:pt idx="43">
                  <c:v>42826</c:v>
                </c:pt>
                <c:pt idx="44">
                  <c:v>42826</c:v>
                </c:pt>
                <c:pt idx="45">
                  <c:v>42826</c:v>
                </c:pt>
                <c:pt idx="46">
                  <c:v>42826</c:v>
                </c:pt>
                <c:pt idx="47">
                  <c:v>42826</c:v>
                </c:pt>
                <c:pt idx="48">
                  <c:v>43009</c:v>
                </c:pt>
                <c:pt idx="49">
                  <c:v>43009</c:v>
                </c:pt>
                <c:pt idx="50">
                  <c:v>43009</c:v>
                </c:pt>
                <c:pt idx="51">
                  <c:v>43009</c:v>
                </c:pt>
                <c:pt idx="52">
                  <c:v>43009</c:v>
                </c:pt>
                <c:pt idx="53">
                  <c:v>43009</c:v>
                </c:pt>
                <c:pt idx="54">
                  <c:v>43009</c:v>
                </c:pt>
                <c:pt idx="55">
                  <c:v>43009</c:v>
                </c:pt>
                <c:pt idx="56">
                  <c:v>43009</c:v>
                </c:pt>
                <c:pt idx="57">
                  <c:v>43009</c:v>
                </c:pt>
                <c:pt idx="58">
                  <c:v>43009</c:v>
                </c:pt>
                <c:pt idx="59">
                  <c:v>43009</c:v>
                </c:pt>
                <c:pt idx="60">
                  <c:v>43009</c:v>
                </c:pt>
                <c:pt idx="61">
                  <c:v>43009</c:v>
                </c:pt>
                <c:pt idx="62">
                  <c:v>43009</c:v>
                </c:pt>
                <c:pt idx="63">
                  <c:v>43009</c:v>
                </c:pt>
                <c:pt idx="64">
                  <c:v>43191</c:v>
                </c:pt>
                <c:pt idx="65">
                  <c:v>43191</c:v>
                </c:pt>
                <c:pt idx="66">
                  <c:v>43191</c:v>
                </c:pt>
                <c:pt idx="67">
                  <c:v>43191</c:v>
                </c:pt>
                <c:pt idx="68">
                  <c:v>43191</c:v>
                </c:pt>
                <c:pt idx="69">
                  <c:v>43191</c:v>
                </c:pt>
                <c:pt idx="70">
                  <c:v>43191</c:v>
                </c:pt>
                <c:pt idx="71">
                  <c:v>43191</c:v>
                </c:pt>
                <c:pt idx="72">
                  <c:v>43191</c:v>
                </c:pt>
                <c:pt idx="73">
                  <c:v>43191</c:v>
                </c:pt>
                <c:pt idx="74">
                  <c:v>43191</c:v>
                </c:pt>
                <c:pt idx="75">
                  <c:v>43191</c:v>
                </c:pt>
                <c:pt idx="76">
                  <c:v>43191</c:v>
                </c:pt>
                <c:pt idx="77">
                  <c:v>43191</c:v>
                </c:pt>
                <c:pt idx="78">
                  <c:v>43191</c:v>
                </c:pt>
                <c:pt idx="79">
                  <c:v>43191</c:v>
                </c:pt>
                <c:pt idx="80">
                  <c:v>43374</c:v>
                </c:pt>
                <c:pt idx="81">
                  <c:v>43374</c:v>
                </c:pt>
                <c:pt idx="82">
                  <c:v>43374</c:v>
                </c:pt>
                <c:pt idx="83">
                  <c:v>43374</c:v>
                </c:pt>
                <c:pt idx="84">
                  <c:v>43374</c:v>
                </c:pt>
                <c:pt idx="85">
                  <c:v>43374</c:v>
                </c:pt>
                <c:pt idx="86">
                  <c:v>43374</c:v>
                </c:pt>
                <c:pt idx="87">
                  <c:v>43374</c:v>
                </c:pt>
                <c:pt idx="88">
                  <c:v>43374</c:v>
                </c:pt>
                <c:pt idx="89">
                  <c:v>43374</c:v>
                </c:pt>
                <c:pt idx="90">
                  <c:v>43374</c:v>
                </c:pt>
                <c:pt idx="91">
                  <c:v>43374</c:v>
                </c:pt>
                <c:pt idx="92">
                  <c:v>43374</c:v>
                </c:pt>
                <c:pt idx="93">
                  <c:v>43374</c:v>
                </c:pt>
                <c:pt idx="94">
                  <c:v>43374</c:v>
                </c:pt>
                <c:pt idx="95">
                  <c:v>43374</c:v>
                </c:pt>
                <c:pt idx="96">
                  <c:v>43556</c:v>
                </c:pt>
                <c:pt idx="97">
                  <c:v>43556</c:v>
                </c:pt>
                <c:pt idx="98">
                  <c:v>43556</c:v>
                </c:pt>
                <c:pt idx="99">
                  <c:v>43556</c:v>
                </c:pt>
                <c:pt idx="100">
                  <c:v>43556</c:v>
                </c:pt>
                <c:pt idx="101">
                  <c:v>43556</c:v>
                </c:pt>
                <c:pt idx="102">
                  <c:v>43556</c:v>
                </c:pt>
                <c:pt idx="103">
                  <c:v>43556</c:v>
                </c:pt>
                <c:pt idx="104">
                  <c:v>43556</c:v>
                </c:pt>
                <c:pt idx="105">
                  <c:v>43556</c:v>
                </c:pt>
                <c:pt idx="106">
                  <c:v>43556</c:v>
                </c:pt>
                <c:pt idx="107">
                  <c:v>43556</c:v>
                </c:pt>
                <c:pt idx="108">
                  <c:v>43556</c:v>
                </c:pt>
                <c:pt idx="109">
                  <c:v>43556</c:v>
                </c:pt>
                <c:pt idx="110">
                  <c:v>43556</c:v>
                </c:pt>
                <c:pt idx="111">
                  <c:v>43556</c:v>
                </c:pt>
                <c:pt idx="112">
                  <c:v>43739</c:v>
                </c:pt>
                <c:pt idx="113">
                  <c:v>43739</c:v>
                </c:pt>
                <c:pt idx="114">
                  <c:v>43739</c:v>
                </c:pt>
                <c:pt idx="115">
                  <c:v>43739</c:v>
                </c:pt>
                <c:pt idx="116">
                  <c:v>43739</c:v>
                </c:pt>
                <c:pt idx="117">
                  <c:v>43739</c:v>
                </c:pt>
                <c:pt idx="118">
                  <c:v>43739</c:v>
                </c:pt>
                <c:pt idx="119">
                  <c:v>43739</c:v>
                </c:pt>
                <c:pt idx="120">
                  <c:v>43739</c:v>
                </c:pt>
                <c:pt idx="121">
                  <c:v>43739</c:v>
                </c:pt>
                <c:pt idx="122">
                  <c:v>43739</c:v>
                </c:pt>
                <c:pt idx="123">
                  <c:v>43739</c:v>
                </c:pt>
                <c:pt idx="124">
                  <c:v>43739</c:v>
                </c:pt>
                <c:pt idx="125">
                  <c:v>43739</c:v>
                </c:pt>
                <c:pt idx="126">
                  <c:v>43739</c:v>
                </c:pt>
                <c:pt idx="127">
                  <c:v>43739</c:v>
                </c:pt>
                <c:pt idx="128">
                  <c:v>43922</c:v>
                </c:pt>
                <c:pt idx="129">
                  <c:v>43922</c:v>
                </c:pt>
                <c:pt idx="130">
                  <c:v>43922</c:v>
                </c:pt>
                <c:pt idx="131">
                  <c:v>43922</c:v>
                </c:pt>
                <c:pt idx="132">
                  <c:v>43922</c:v>
                </c:pt>
                <c:pt idx="133">
                  <c:v>43922</c:v>
                </c:pt>
                <c:pt idx="134">
                  <c:v>43922</c:v>
                </c:pt>
                <c:pt idx="135">
                  <c:v>43922</c:v>
                </c:pt>
                <c:pt idx="136">
                  <c:v>43922</c:v>
                </c:pt>
                <c:pt idx="137">
                  <c:v>43922</c:v>
                </c:pt>
                <c:pt idx="138">
                  <c:v>43922</c:v>
                </c:pt>
                <c:pt idx="139">
                  <c:v>43922</c:v>
                </c:pt>
                <c:pt idx="140">
                  <c:v>43922</c:v>
                </c:pt>
                <c:pt idx="141">
                  <c:v>43922</c:v>
                </c:pt>
                <c:pt idx="142">
                  <c:v>43922</c:v>
                </c:pt>
                <c:pt idx="143">
                  <c:v>43922</c:v>
                </c:pt>
                <c:pt idx="144">
                  <c:v>44105</c:v>
                </c:pt>
                <c:pt idx="145">
                  <c:v>44105</c:v>
                </c:pt>
                <c:pt idx="146">
                  <c:v>44105</c:v>
                </c:pt>
                <c:pt idx="147">
                  <c:v>44105</c:v>
                </c:pt>
                <c:pt idx="148">
                  <c:v>44105</c:v>
                </c:pt>
                <c:pt idx="149">
                  <c:v>44105</c:v>
                </c:pt>
                <c:pt idx="150">
                  <c:v>44105</c:v>
                </c:pt>
                <c:pt idx="151">
                  <c:v>44105</c:v>
                </c:pt>
                <c:pt idx="152">
                  <c:v>44105</c:v>
                </c:pt>
                <c:pt idx="153">
                  <c:v>44105</c:v>
                </c:pt>
                <c:pt idx="154">
                  <c:v>44105</c:v>
                </c:pt>
                <c:pt idx="155">
                  <c:v>44105</c:v>
                </c:pt>
                <c:pt idx="156">
                  <c:v>44105</c:v>
                </c:pt>
                <c:pt idx="157">
                  <c:v>44105</c:v>
                </c:pt>
                <c:pt idx="158">
                  <c:v>44105</c:v>
                </c:pt>
                <c:pt idx="159">
                  <c:v>44105</c:v>
                </c:pt>
              </c:numCache>
            </c:numRef>
          </c:xVal>
          <c:yVal>
            <c:numRef>
              <c:f>'G IV.6'!$J$3:$J$162</c:f>
              <c:numCache>
                <c:formatCode>0</c:formatCode>
                <c:ptCount val="160"/>
                <c:pt idx="0">
                  <c:v>86.486486486486484</c:v>
                </c:pt>
                <c:pt idx="1">
                  <c:v>78.594113910650009</c:v>
                </c:pt>
                <c:pt idx="3">
                  <c:v>96.432432432432435</c:v>
                </c:pt>
                <c:pt idx="4">
                  <c:v>90.107976314872857</c:v>
                </c:pt>
                <c:pt idx="16">
                  <c:v>80.808080808080803</c:v>
                </c:pt>
                <c:pt idx="17">
                  <c:v>78.621062384187766</c:v>
                </c:pt>
                <c:pt idx="19">
                  <c:v>93.883911180366184</c:v>
                </c:pt>
                <c:pt idx="20">
                  <c:v>93.21280379371666</c:v>
                </c:pt>
                <c:pt idx="32">
                  <c:v>87.296416938110752</c:v>
                </c:pt>
                <c:pt idx="33">
                  <c:v>82.491903219660884</c:v>
                </c:pt>
                <c:pt idx="35">
                  <c:v>91.85689201053556</c:v>
                </c:pt>
                <c:pt idx="36">
                  <c:v>94.055099081681973</c:v>
                </c:pt>
                <c:pt idx="48">
                  <c:v>85.974499089253186</c:v>
                </c:pt>
                <c:pt idx="49">
                  <c:v>85.636758321273518</c:v>
                </c:pt>
                <c:pt idx="51">
                  <c:v>89.089582193030466</c:v>
                </c:pt>
                <c:pt idx="52">
                  <c:v>90.444497266460672</c:v>
                </c:pt>
                <c:pt idx="64">
                  <c:v>85.114885114885112</c:v>
                </c:pt>
                <c:pt idx="65">
                  <c:v>71.493754634118517</c:v>
                </c:pt>
                <c:pt idx="67">
                  <c:v>87.28428701180745</c:v>
                </c:pt>
                <c:pt idx="68">
                  <c:v>86.077890217724629</c:v>
                </c:pt>
                <c:pt idx="80">
                  <c:v>85.974499089253186</c:v>
                </c:pt>
                <c:pt idx="81">
                  <c:v>85.636758321273518</c:v>
                </c:pt>
                <c:pt idx="83">
                  <c:v>89.089582193030466</c:v>
                </c:pt>
                <c:pt idx="84">
                  <c:v>90.444497266460672</c:v>
                </c:pt>
                <c:pt idx="96">
                  <c:v>87.296416938110752</c:v>
                </c:pt>
                <c:pt idx="97">
                  <c:v>82.491903219660884</c:v>
                </c:pt>
                <c:pt idx="99">
                  <c:v>91.85689201053556</c:v>
                </c:pt>
                <c:pt idx="100">
                  <c:v>94.055099081681973</c:v>
                </c:pt>
                <c:pt idx="112">
                  <c:v>80.808080808080803</c:v>
                </c:pt>
                <c:pt idx="113">
                  <c:v>78.621062384187766</c:v>
                </c:pt>
                <c:pt idx="115">
                  <c:v>93.883911180366184</c:v>
                </c:pt>
                <c:pt idx="116">
                  <c:v>93.21280379371666</c:v>
                </c:pt>
                <c:pt idx="128">
                  <c:v>86.486486486486484</c:v>
                </c:pt>
                <c:pt idx="129">
                  <c:v>78.594113910650009</c:v>
                </c:pt>
                <c:pt idx="131">
                  <c:v>96.432432432432435</c:v>
                </c:pt>
                <c:pt idx="132">
                  <c:v>90.107976314872857</c:v>
                </c:pt>
                <c:pt idx="144">
                  <c:v>88.888888888888886</c:v>
                </c:pt>
                <c:pt idx="145">
                  <c:v>81.549713016108129</c:v>
                </c:pt>
                <c:pt idx="147">
                  <c:v>92.151746286631877</c:v>
                </c:pt>
                <c:pt idx="148">
                  <c:v>87.3116760828625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E2D-4719-BE99-AF44F21874AC}"/>
            </c:ext>
          </c:extLst>
        </c:ser>
        <c:ser>
          <c:idx val="2"/>
          <c:order val="2"/>
          <c:tx>
            <c:strRef>
              <c:f>'G IV.6'!$K$2</c:f>
              <c:strCache>
                <c:ptCount val="1"/>
                <c:pt idx="0">
                  <c:v>CLP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xVal>
            <c:numRef>
              <c:f>'G IV.6'!$H$3:$H$162</c:f>
              <c:numCache>
                <c:formatCode>m/d/yyyy</c:formatCode>
                <c:ptCount val="160"/>
                <c:pt idx="0">
                  <c:v>42461</c:v>
                </c:pt>
                <c:pt idx="1">
                  <c:v>42461</c:v>
                </c:pt>
                <c:pt idx="2">
                  <c:v>42461</c:v>
                </c:pt>
                <c:pt idx="3">
                  <c:v>42461</c:v>
                </c:pt>
                <c:pt idx="4">
                  <c:v>42461</c:v>
                </c:pt>
                <c:pt idx="5">
                  <c:v>42461</c:v>
                </c:pt>
                <c:pt idx="6">
                  <c:v>42461</c:v>
                </c:pt>
                <c:pt idx="7">
                  <c:v>42461</c:v>
                </c:pt>
                <c:pt idx="8">
                  <c:v>42461</c:v>
                </c:pt>
                <c:pt idx="9">
                  <c:v>42461</c:v>
                </c:pt>
                <c:pt idx="10">
                  <c:v>42461</c:v>
                </c:pt>
                <c:pt idx="11">
                  <c:v>42461</c:v>
                </c:pt>
                <c:pt idx="12">
                  <c:v>42461</c:v>
                </c:pt>
                <c:pt idx="13">
                  <c:v>42461</c:v>
                </c:pt>
                <c:pt idx="14">
                  <c:v>42461</c:v>
                </c:pt>
                <c:pt idx="15">
                  <c:v>42461</c:v>
                </c:pt>
                <c:pt idx="16">
                  <c:v>42644</c:v>
                </c:pt>
                <c:pt idx="17">
                  <c:v>42644</c:v>
                </c:pt>
                <c:pt idx="18">
                  <c:v>42644</c:v>
                </c:pt>
                <c:pt idx="19">
                  <c:v>42644</c:v>
                </c:pt>
                <c:pt idx="20">
                  <c:v>42644</c:v>
                </c:pt>
                <c:pt idx="21">
                  <c:v>42644</c:v>
                </c:pt>
                <c:pt idx="22">
                  <c:v>42644</c:v>
                </c:pt>
                <c:pt idx="23">
                  <c:v>42644</c:v>
                </c:pt>
                <c:pt idx="24">
                  <c:v>42644</c:v>
                </c:pt>
                <c:pt idx="25">
                  <c:v>42644</c:v>
                </c:pt>
                <c:pt idx="26">
                  <c:v>42644</c:v>
                </c:pt>
                <c:pt idx="27">
                  <c:v>42644</c:v>
                </c:pt>
                <c:pt idx="28">
                  <c:v>42644</c:v>
                </c:pt>
                <c:pt idx="29">
                  <c:v>42644</c:v>
                </c:pt>
                <c:pt idx="30">
                  <c:v>42644</c:v>
                </c:pt>
                <c:pt idx="31">
                  <c:v>42644</c:v>
                </c:pt>
                <c:pt idx="32">
                  <c:v>42826</c:v>
                </c:pt>
                <c:pt idx="33">
                  <c:v>42826</c:v>
                </c:pt>
                <c:pt idx="34">
                  <c:v>42826</c:v>
                </c:pt>
                <c:pt idx="35">
                  <c:v>42826</c:v>
                </c:pt>
                <c:pt idx="36">
                  <c:v>42826</c:v>
                </c:pt>
                <c:pt idx="37">
                  <c:v>42826</c:v>
                </c:pt>
                <c:pt idx="38">
                  <c:v>42826</c:v>
                </c:pt>
                <c:pt idx="39">
                  <c:v>42826</c:v>
                </c:pt>
                <c:pt idx="40">
                  <c:v>42826</c:v>
                </c:pt>
                <c:pt idx="41">
                  <c:v>42826</c:v>
                </c:pt>
                <c:pt idx="42">
                  <c:v>42826</c:v>
                </c:pt>
                <c:pt idx="43">
                  <c:v>42826</c:v>
                </c:pt>
                <c:pt idx="44">
                  <c:v>42826</c:v>
                </c:pt>
                <c:pt idx="45">
                  <c:v>42826</c:v>
                </c:pt>
                <c:pt idx="46">
                  <c:v>42826</c:v>
                </c:pt>
                <c:pt idx="47">
                  <c:v>42826</c:v>
                </c:pt>
                <c:pt idx="48">
                  <c:v>43009</c:v>
                </c:pt>
                <c:pt idx="49">
                  <c:v>43009</c:v>
                </c:pt>
                <c:pt idx="50">
                  <c:v>43009</c:v>
                </c:pt>
                <c:pt idx="51">
                  <c:v>43009</c:v>
                </c:pt>
                <c:pt idx="52">
                  <c:v>43009</c:v>
                </c:pt>
                <c:pt idx="53">
                  <c:v>43009</c:v>
                </c:pt>
                <c:pt idx="54">
                  <c:v>43009</c:v>
                </c:pt>
                <c:pt idx="55">
                  <c:v>43009</c:v>
                </c:pt>
                <c:pt idx="56">
                  <c:v>43009</c:v>
                </c:pt>
                <c:pt idx="57">
                  <c:v>43009</c:v>
                </c:pt>
                <c:pt idx="58">
                  <c:v>43009</c:v>
                </c:pt>
                <c:pt idx="59">
                  <c:v>43009</c:v>
                </c:pt>
                <c:pt idx="60">
                  <c:v>43009</c:v>
                </c:pt>
                <c:pt idx="61">
                  <c:v>43009</c:v>
                </c:pt>
                <c:pt idx="62">
                  <c:v>43009</c:v>
                </c:pt>
                <c:pt idx="63">
                  <c:v>43009</c:v>
                </c:pt>
                <c:pt idx="64">
                  <c:v>43191</c:v>
                </c:pt>
                <c:pt idx="65">
                  <c:v>43191</c:v>
                </c:pt>
                <c:pt idx="66">
                  <c:v>43191</c:v>
                </c:pt>
                <c:pt idx="67">
                  <c:v>43191</c:v>
                </c:pt>
                <c:pt idx="68">
                  <c:v>43191</c:v>
                </c:pt>
                <c:pt idx="69">
                  <c:v>43191</c:v>
                </c:pt>
                <c:pt idx="70">
                  <c:v>43191</c:v>
                </c:pt>
                <c:pt idx="71">
                  <c:v>43191</c:v>
                </c:pt>
                <c:pt idx="72">
                  <c:v>43191</c:v>
                </c:pt>
                <c:pt idx="73">
                  <c:v>43191</c:v>
                </c:pt>
                <c:pt idx="74">
                  <c:v>43191</c:v>
                </c:pt>
                <c:pt idx="75">
                  <c:v>43191</c:v>
                </c:pt>
                <c:pt idx="76">
                  <c:v>43191</c:v>
                </c:pt>
                <c:pt idx="77">
                  <c:v>43191</c:v>
                </c:pt>
                <c:pt idx="78">
                  <c:v>43191</c:v>
                </c:pt>
                <c:pt idx="79">
                  <c:v>43191</c:v>
                </c:pt>
                <c:pt idx="80">
                  <c:v>43374</c:v>
                </c:pt>
                <c:pt idx="81">
                  <c:v>43374</c:v>
                </c:pt>
                <c:pt idx="82">
                  <c:v>43374</c:v>
                </c:pt>
                <c:pt idx="83">
                  <c:v>43374</c:v>
                </c:pt>
                <c:pt idx="84">
                  <c:v>43374</c:v>
                </c:pt>
                <c:pt idx="85">
                  <c:v>43374</c:v>
                </c:pt>
                <c:pt idx="86">
                  <c:v>43374</c:v>
                </c:pt>
                <c:pt idx="87">
                  <c:v>43374</c:v>
                </c:pt>
                <c:pt idx="88">
                  <c:v>43374</c:v>
                </c:pt>
                <c:pt idx="89">
                  <c:v>43374</c:v>
                </c:pt>
                <c:pt idx="90">
                  <c:v>43374</c:v>
                </c:pt>
                <c:pt idx="91">
                  <c:v>43374</c:v>
                </c:pt>
                <c:pt idx="92">
                  <c:v>43374</c:v>
                </c:pt>
                <c:pt idx="93">
                  <c:v>43374</c:v>
                </c:pt>
                <c:pt idx="94">
                  <c:v>43374</c:v>
                </c:pt>
                <c:pt idx="95">
                  <c:v>43374</c:v>
                </c:pt>
                <c:pt idx="96">
                  <c:v>43556</c:v>
                </c:pt>
                <c:pt idx="97">
                  <c:v>43556</c:v>
                </c:pt>
                <c:pt idx="98">
                  <c:v>43556</c:v>
                </c:pt>
                <c:pt idx="99">
                  <c:v>43556</c:v>
                </c:pt>
                <c:pt idx="100">
                  <c:v>43556</c:v>
                </c:pt>
                <c:pt idx="101">
                  <c:v>43556</c:v>
                </c:pt>
                <c:pt idx="102">
                  <c:v>43556</c:v>
                </c:pt>
                <c:pt idx="103">
                  <c:v>43556</c:v>
                </c:pt>
                <c:pt idx="104">
                  <c:v>43556</c:v>
                </c:pt>
                <c:pt idx="105">
                  <c:v>43556</c:v>
                </c:pt>
                <c:pt idx="106">
                  <c:v>43556</c:v>
                </c:pt>
                <c:pt idx="107">
                  <c:v>43556</c:v>
                </c:pt>
                <c:pt idx="108">
                  <c:v>43556</c:v>
                </c:pt>
                <c:pt idx="109">
                  <c:v>43556</c:v>
                </c:pt>
                <c:pt idx="110">
                  <c:v>43556</c:v>
                </c:pt>
                <c:pt idx="111">
                  <c:v>43556</c:v>
                </c:pt>
                <c:pt idx="112">
                  <c:v>43739</c:v>
                </c:pt>
                <c:pt idx="113">
                  <c:v>43739</c:v>
                </c:pt>
                <c:pt idx="114">
                  <c:v>43739</c:v>
                </c:pt>
                <c:pt idx="115">
                  <c:v>43739</c:v>
                </c:pt>
                <c:pt idx="116">
                  <c:v>43739</c:v>
                </c:pt>
                <c:pt idx="117">
                  <c:v>43739</c:v>
                </c:pt>
                <c:pt idx="118">
                  <c:v>43739</c:v>
                </c:pt>
                <c:pt idx="119">
                  <c:v>43739</c:v>
                </c:pt>
                <c:pt idx="120">
                  <c:v>43739</c:v>
                </c:pt>
                <c:pt idx="121">
                  <c:v>43739</c:v>
                </c:pt>
                <c:pt idx="122">
                  <c:v>43739</c:v>
                </c:pt>
                <c:pt idx="123">
                  <c:v>43739</c:v>
                </c:pt>
                <c:pt idx="124">
                  <c:v>43739</c:v>
                </c:pt>
                <c:pt idx="125">
                  <c:v>43739</c:v>
                </c:pt>
                <c:pt idx="126">
                  <c:v>43739</c:v>
                </c:pt>
                <c:pt idx="127">
                  <c:v>43739</c:v>
                </c:pt>
                <c:pt idx="128">
                  <c:v>43922</c:v>
                </c:pt>
                <c:pt idx="129">
                  <c:v>43922</c:v>
                </c:pt>
                <c:pt idx="130">
                  <c:v>43922</c:v>
                </c:pt>
                <c:pt idx="131">
                  <c:v>43922</c:v>
                </c:pt>
                <c:pt idx="132">
                  <c:v>43922</c:v>
                </c:pt>
                <c:pt idx="133">
                  <c:v>43922</c:v>
                </c:pt>
                <c:pt idx="134">
                  <c:v>43922</c:v>
                </c:pt>
                <c:pt idx="135">
                  <c:v>43922</c:v>
                </c:pt>
                <c:pt idx="136">
                  <c:v>43922</c:v>
                </c:pt>
                <c:pt idx="137">
                  <c:v>43922</c:v>
                </c:pt>
                <c:pt idx="138">
                  <c:v>43922</c:v>
                </c:pt>
                <c:pt idx="139">
                  <c:v>43922</c:v>
                </c:pt>
                <c:pt idx="140">
                  <c:v>43922</c:v>
                </c:pt>
                <c:pt idx="141">
                  <c:v>43922</c:v>
                </c:pt>
                <c:pt idx="142">
                  <c:v>43922</c:v>
                </c:pt>
                <c:pt idx="143">
                  <c:v>43922</c:v>
                </c:pt>
                <c:pt idx="144">
                  <c:v>44105</c:v>
                </c:pt>
                <c:pt idx="145">
                  <c:v>44105</c:v>
                </c:pt>
                <c:pt idx="146">
                  <c:v>44105</c:v>
                </c:pt>
                <c:pt idx="147">
                  <c:v>44105</c:v>
                </c:pt>
                <c:pt idx="148">
                  <c:v>44105</c:v>
                </c:pt>
                <c:pt idx="149">
                  <c:v>44105</c:v>
                </c:pt>
                <c:pt idx="150">
                  <c:v>44105</c:v>
                </c:pt>
                <c:pt idx="151">
                  <c:v>44105</c:v>
                </c:pt>
                <c:pt idx="152">
                  <c:v>44105</c:v>
                </c:pt>
                <c:pt idx="153">
                  <c:v>44105</c:v>
                </c:pt>
                <c:pt idx="154">
                  <c:v>44105</c:v>
                </c:pt>
                <c:pt idx="155">
                  <c:v>44105</c:v>
                </c:pt>
                <c:pt idx="156">
                  <c:v>44105</c:v>
                </c:pt>
                <c:pt idx="157">
                  <c:v>44105</c:v>
                </c:pt>
                <c:pt idx="158">
                  <c:v>44105</c:v>
                </c:pt>
                <c:pt idx="159">
                  <c:v>44105</c:v>
                </c:pt>
              </c:numCache>
            </c:numRef>
          </c:xVal>
          <c:yVal>
            <c:numRef>
              <c:f>'G IV.6'!$K$3:$K$162</c:f>
              <c:numCache>
                <c:formatCode>0</c:formatCode>
                <c:ptCount val="160"/>
                <c:pt idx="2">
                  <c:v>85.346153846153854</c:v>
                </c:pt>
                <c:pt idx="18">
                  <c:v>90.838881491344864</c:v>
                </c:pt>
                <c:pt idx="34">
                  <c:v>92.835919445361498</c:v>
                </c:pt>
                <c:pt idx="50">
                  <c:v>88.004362050163579</c:v>
                </c:pt>
                <c:pt idx="66">
                  <c:v>82.236359187668214</c:v>
                </c:pt>
                <c:pt idx="82">
                  <c:v>88.004362050163579</c:v>
                </c:pt>
                <c:pt idx="98">
                  <c:v>92.835919445361498</c:v>
                </c:pt>
                <c:pt idx="114">
                  <c:v>90.838881491344864</c:v>
                </c:pt>
                <c:pt idx="130">
                  <c:v>85.346153846153854</c:v>
                </c:pt>
                <c:pt idx="146">
                  <c:v>88.5507246376811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E2D-4719-BE99-AF44F2187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3853152"/>
        <c:axId val="753853808"/>
      </c:scatterChart>
      <c:valAx>
        <c:axId val="753853152"/>
        <c:scaling>
          <c:orientation val="minMax"/>
          <c:max val="44136"/>
          <c:min val="42430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53853808"/>
        <c:crosses val="autoZero"/>
        <c:crossBetween val="midCat"/>
        <c:majorUnit val="360"/>
      </c:valAx>
      <c:valAx>
        <c:axId val="753853808"/>
        <c:scaling>
          <c:orientation val="minMax"/>
          <c:max val="100"/>
        </c:scaling>
        <c:delete val="0"/>
        <c:axPos val="l"/>
        <c:numFmt formatCode="0" sourceLinked="1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53853152"/>
        <c:crossesAt val="42300"/>
        <c:crossBetween val="midCat"/>
        <c:majorUnit val="2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>
      <a:noFill/>
    </a:ln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90868014639897E-2"/>
          <c:y val="1.7213930348258705E-2"/>
          <c:w val="0.9286091319853601"/>
          <c:h val="0.868108266497083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7'!$I$2</c:f>
              <c:strCache>
                <c:ptCount val="1"/>
                <c:pt idx="0">
                  <c:v>200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E6B0-4D9C-B9E4-0C8B3EB5D71A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6B0-4D9C-B9E4-0C8B3EB5D71A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E6B0-4D9C-B9E4-0C8B3EB5D71A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6B0-4D9C-B9E4-0C8B3EB5D71A}"/>
              </c:ext>
            </c:extLst>
          </c:dPt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I$3:$I$6</c:f>
              <c:numCache>
                <c:formatCode>0.00</c:formatCode>
                <c:ptCount val="4"/>
                <c:pt idx="0">
                  <c:v>11.981011409735984</c:v>
                </c:pt>
                <c:pt idx="1">
                  <c:v>0.13999746228966309</c:v>
                </c:pt>
                <c:pt idx="2">
                  <c:v>0.756513893429827</c:v>
                </c:pt>
                <c:pt idx="3">
                  <c:v>3.2148526973259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B0-4D9C-B9E4-0C8B3EB5D71A}"/>
            </c:ext>
          </c:extLst>
        </c:ser>
        <c:ser>
          <c:idx val="1"/>
          <c:order val="1"/>
          <c:tx>
            <c:strRef>
              <c:f>'G IV.7'!$J$2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J$3:$J$6</c:f>
              <c:numCache>
                <c:formatCode>0.00</c:formatCode>
                <c:ptCount val="4"/>
                <c:pt idx="0">
                  <c:v>15.331656009995037</c:v>
                </c:pt>
                <c:pt idx="1">
                  <c:v>0.22091251099490131</c:v>
                </c:pt>
                <c:pt idx="2">
                  <c:v>0.84325904027070298</c:v>
                </c:pt>
                <c:pt idx="3">
                  <c:v>2.3619814855114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B0-4D9C-B9E4-0C8B3EB5D71A}"/>
            </c:ext>
          </c:extLst>
        </c:ser>
        <c:ser>
          <c:idx val="2"/>
          <c:order val="2"/>
          <c:tx>
            <c:strRef>
              <c:f>'G IV.7'!$K$2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K$3:$K$6</c:f>
              <c:numCache>
                <c:formatCode>0.00</c:formatCode>
                <c:ptCount val="4"/>
                <c:pt idx="0">
                  <c:v>21.937762179677595</c:v>
                </c:pt>
                <c:pt idx="1">
                  <c:v>0.49134757486114405</c:v>
                </c:pt>
                <c:pt idx="2">
                  <c:v>1.0719872670117219</c:v>
                </c:pt>
                <c:pt idx="3">
                  <c:v>2.0366049197970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B0-4D9C-B9E4-0C8B3EB5D71A}"/>
            </c:ext>
          </c:extLst>
        </c:ser>
        <c:ser>
          <c:idx val="3"/>
          <c:order val="3"/>
          <c:tx>
            <c:strRef>
              <c:f>'G IV.7'!$L$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bg2">
                <a:lumMod val="10000"/>
              </a:schemeClr>
            </a:solidFill>
          </c:spPr>
          <c:invertIfNegative val="0"/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L$3:$L$6</c:f>
              <c:numCache>
                <c:formatCode>0.00</c:formatCode>
                <c:ptCount val="4"/>
                <c:pt idx="0">
                  <c:v>24.983441880321006</c:v>
                </c:pt>
                <c:pt idx="1">
                  <c:v>0.72585475481096473</c:v>
                </c:pt>
                <c:pt idx="2">
                  <c:v>1.0319281129559659</c:v>
                </c:pt>
                <c:pt idx="3">
                  <c:v>2.979085573922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B0-4D9C-B9E4-0C8B3EB5D71A}"/>
            </c:ext>
          </c:extLst>
        </c:ser>
        <c:ser>
          <c:idx val="4"/>
          <c:order val="4"/>
          <c:tx>
            <c:strRef>
              <c:f>'G IV.7'!$M$2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M$3:$M$6</c:f>
              <c:numCache>
                <c:formatCode>0.00</c:formatCode>
                <c:ptCount val="4"/>
                <c:pt idx="0">
                  <c:v>30.590495606147577</c:v>
                </c:pt>
                <c:pt idx="1">
                  <c:v>1.4609860198187397</c:v>
                </c:pt>
                <c:pt idx="2">
                  <c:v>1.7447237848187493</c:v>
                </c:pt>
                <c:pt idx="3">
                  <c:v>5.7127680959151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6B0-4D9C-B9E4-0C8B3EB5D71A}"/>
            </c:ext>
          </c:extLst>
        </c:ser>
        <c:ser>
          <c:idx val="5"/>
          <c:order val="5"/>
          <c:tx>
            <c:strRef>
              <c:f>'G IV.7'!$N$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N$3:$N$6</c:f>
              <c:numCache>
                <c:formatCode>0.00</c:formatCode>
                <c:ptCount val="4"/>
                <c:pt idx="0">
                  <c:v>27.740162951985859</c:v>
                </c:pt>
                <c:pt idx="1">
                  <c:v>1.6745532853059502</c:v>
                </c:pt>
                <c:pt idx="2">
                  <c:v>1.2415153920972166</c:v>
                </c:pt>
                <c:pt idx="3">
                  <c:v>4.971841579056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6B0-4D9C-B9E4-0C8B3EB5D71A}"/>
            </c:ext>
          </c:extLst>
        </c:ser>
        <c:ser>
          <c:idx val="6"/>
          <c:order val="6"/>
          <c:tx>
            <c:strRef>
              <c:f>'G IV.7'!$O$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G IV.7'!$H$3:$H$6</c:f>
              <c:strCache>
                <c:ptCount val="4"/>
                <c:pt idx="0">
                  <c:v>Avanzados</c:v>
                </c:pt>
                <c:pt idx="1">
                  <c:v>Emergentes</c:v>
                </c:pt>
                <c:pt idx="2">
                  <c:v>Latam</c:v>
                </c:pt>
                <c:pt idx="3">
                  <c:v>Chile</c:v>
                </c:pt>
              </c:strCache>
            </c:strRef>
          </c:cat>
          <c:val>
            <c:numRef>
              <c:f>'G IV.7'!$O$3:$O$6</c:f>
              <c:numCache>
                <c:formatCode>0.00</c:formatCode>
                <c:ptCount val="4"/>
                <c:pt idx="0">
                  <c:v>31.804490931551697</c:v>
                </c:pt>
                <c:pt idx="1">
                  <c:v>2.1502556287885173</c:v>
                </c:pt>
                <c:pt idx="2">
                  <c:v>1.2870121030473172</c:v>
                </c:pt>
                <c:pt idx="3">
                  <c:v>6.8807008899356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6B0-4D9C-B9E4-0C8B3EB5D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300"/>
        <c:noMultiLvlLbl val="0"/>
      </c:catAx>
      <c:valAx>
        <c:axId val="44117947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456527424759523E-2"/>
          <c:y val="7.4951810648714701E-2"/>
          <c:w val="0.91554347257524049"/>
          <c:h val="0.821715169317692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8'!$H$3</c:f>
              <c:strCache>
                <c:ptCount val="1"/>
                <c:pt idx="0">
                  <c:v>2010-2013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 w="25400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12A-457D-8171-98B429847C3B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12A-457D-8171-98B429847C3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G IV.8'!$I$2:$P$2</c15:sqref>
                  </c15:fullRef>
                </c:ext>
              </c:extLst>
              <c:f>'G IV.8'!$I$2:$O$2</c:f>
              <c:strCache>
                <c:ptCount val="7"/>
                <c:pt idx="0">
                  <c:v>ARS</c:v>
                </c:pt>
                <c:pt idx="1">
                  <c:v>MXN</c:v>
                </c:pt>
                <c:pt idx="2">
                  <c:v>CLP</c:v>
                </c:pt>
                <c:pt idx="3">
                  <c:v>INR</c:v>
                </c:pt>
                <c:pt idx="4">
                  <c:v>HUF</c:v>
                </c:pt>
                <c:pt idx="5">
                  <c:v>KRW</c:v>
                </c:pt>
                <c:pt idx="6">
                  <c:v>BR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V.8'!$I$3:$P$3</c15:sqref>
                  </c15:fullRef>
                </c:ext>
              </c:extLst>
              <c:f>'G IV.8'!$I$3:$O$3</c:f>
              <c:numCache>
                <c:formatCode>0.0</c:formatCode>
                <c:ptCount val="7"/>
                <c:pt idx="0">
                  <c:v>-38.960256248006296</c:v>
                </c:pt>
                <c:pt idx="1">
                  <c:v>-18.534898442631032</c:v>
                </c:pt>
                <c:pt idx="2">
                  <c:v>-10.246155182170869</c:v>
                </c:pt>
                <c:pt idx="3">
                  <c:v>-16.693560674952856</c:v>
                </c:pt>
                <c:pt idx="4">
                  <c:v>-21.496015308182194</c:v>
                </c:pt>
                <c:pt idx="5">
                  <c:v>6.3323180734090156</c:v>
                </c:pt>
                <c:pt idx="6">
                  <c:v>21.481550352185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2A-457D-8171-98B429847C3B}"/>
            </c:ext>
          </c:extLst>
        </c:ser>
        <c:ser>
          <c:idx val="1"/>
          <c:order val="1"/>
          <c:tx>
            <c:strRef>
              <c:f>'G IV.8'!$H$4</c:f>
              <c:strCache>
                <c:ptCount val="1"/>
                <c:pt idx="0">
                  <c:v>2013-2016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12A-457D-8171-98B429847C3B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12A-457D-8171-98B429847C3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G IV.8'!$I$2:$P$2</c15:sqref>
                  </c15:fullRef>
                </c:ext>
              </c:extLst>
              <c:f>'G IV.8'!$I$2:$O$2</c:f>
              <c:strCache>
                <c:ptCount val="7"/>
                <c:pt idx="0">
                  <c:v>ARS</c:v>
                </c:pt>
                <c:pt idx="1">
                  <c:v>MXN</c:v>
                </c:pt>
                <c:pt idx="2">
                  <c:v>CLP</c:v>
                </c:pt>
                <c:pt idx="3">
                  <c:v>INR</c:v>
                </c:pt>
                <c:pt idx="4">
                  <c:v>HUF</c:v>
                </c:pt>
                <c:pt idx="5">
                  <c:v>KRW</c:v>
                </c:pt>
                <c:pt idx="6">
                  <c:v>BR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V.8'!$I$4:$P$4</c15:sqref>
                  </c15:fullRef>
                </c:ext>
              </c:extLst>
              <c:f>'G IV.8'!$I$4:$O$4</c:f>
              <c:numCache>
                <c:formatCode>0.0</c:formatCode>
                <c:ptCount val="7"/>
                <c:pt idx="0">
                  <c:v>-16.377399004019576</c:v>
                </c:pt>
                <c:pt idx="1">
                  <c:v>90.253655585607447</c:v>
                </c:pt>
                <c:pt idx="2">
                  <c:v>-15.755352145763069</c:v>
                </c:pt>
                <c:pt idx="3">
                  <c:v>-40.531084435390639</c:v>
                </c:pt>
                <c:pt idx="4">
                  <c:v>8.8334731017261969</c:v>
                </c:pt>
                <c:pt idx="5">
                  <c:v>2.994801675464176</c:v>
                </c:pt>
                <c:pt idx="6">
                  <c:v>10.866363160203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2A-457D-8171-98B429847C3B}"/>
            </c:ext>
          </c:extLst>
        </c:ser>
        <c:ser>
          <c:idx val="2"/>
          <c:order val="2"/>
          <c:tx>
            <c:strRef>
              <c:f>'G IV.8'!$H$5</c:f>
              <c:strCache>
                <c:ptCount val="1"/>
                <c:pt idx="0">
                  <c:v>2016-2019</c:v>
                </c:pt>
              </c:strCache>
            </c:strRef>
          </c:tx>
          <c:spPr>
            <a:solidFill>
              <a:srgbClr val="009999"/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512A-457D-8171-98B429847C3B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12A-457D-8171-98B429847C3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G IV.8'!$I$2:$P$2</c15:sqref>
                  </c15:fullRef>
                </c:ext>
              </c:extLst>
              <c:f>'G IV.8'!$I$2:$O$2</c:f>
              <c:strCache>
                <c:ptCount val="7"/>
                <c:pt idx="0">
                  <c:v>ARS</c:v>
                </c:pt>
                <c:pt idx="1">
                  <c:v>MXN</c:v>
                </c:pt>
                <c:pt idx="2">
                  <c:v>CLP</c:v>
                </c:pt>
                <c:pt idx="3">
                  <c:v>INR</c:v>
                </c:pt>
                <c:pt idx="4">
                  <c:v>HUF</c:v>
                </c:pt>
                <c:pt idx="5">
                  <c:v>KRW</c:v>
                </c:pt>
                <c:pt idx="6">
                  <c:v>BR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V.8'!$I$5:$P$5</c15:sqref>
                  </c15:fullRef>
                </c:ext>
              </c:extLst>
              <c:f>'G IV.8'!$I$5:$O$5</c:f>
              <c:numCache>
                <c:formatCode>0.0</c:formatCode>
                <c:ptCount val="7"/>
                <c:pt idx="0">
                  <c:v>185.03865653169635</c:v>
                </c:pt>
                <c:pt idx="1">
                  <c:v>0.77768108564397753</c:v>
                </c:pt>
                <c:pt idx="2">
                  <c:v>19.729315366259105</c:v>
                </c:pt>
                <c:pt idx="3">
                  <c:v>31.485730377307885</c:v>
                </c:pt>
                <c:pt idx="4">
                  <c:v>-17.934725189946597</c:v>
                </c:pt>
                <c:pt idx="5">
                  <c:v>-16.130654048008431</c:v>
                </c:pt>
                <c:pt idx="6">
                  <c:v>-12.073825444560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12A-457D-8171-98B429847C3B}"/>
            </c:ext>
          </c:extLst>
        </c:ser>
        <c:ser>
          <c:idx val="3"/>
          <c:order val="3"/>
          <c:tx>
            <c:strRef>
              <c:f>'G IV.8'!$H$6</c:f>
              <c:strCache>
                <c:ptCount val="1"/>
                <c:pt idx="0">
                  <c:v>2019-2021 (*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12A-457D-8171-98B429847C3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G IV.8'!$I$2:$P$2</c15:sqref>
                  </c15:fullRef>
                </c:ext>
              </c:extLst>
              <c:f>'G IV.8'!$I$2:$O$2</c:f>
              <c:strCache>
                <c:ptCount val="7"/>
                <c:pt idx="0">
                  <c:v>ARS</c:v>
                </c:pt>
                <c:pt idx="1">
                  <c:v>MXN</c:v>
                </c:pt>
                <c:pt idx="2">
                  <c:v>CLP</c:v>
                </c:pt>
                <c:pt idx="3">
                  <c:v>INR</c:v>
                </c:pt>
                <c:pt idx="4">
                  <c:v>HUF</c:v>
                </c:pt>
                <c:pt idx="5">
                  <c:v>KRW</c:v>
                </c:pt>
                <c:pt idx="6">
                  <c:v>BR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IV.8'!$I$6:$P$6</c15:sqref>
                  </c15:fullRef>
                </c:ext>
              </c:extLst>
              <c:f>'G IV.8'!$I$6:$O$6</c:f>
              <c:numCache>
                <c:formatCode>0.0</c:formatCode>
                <c:ptCount val="7"/>
                <c:pt idx="0">
                  <c:v>-87.148816257165734</c:v>
                </c:pt>
                <c:pt idx="1">
                  <c:v>47.341433087063159</c:v>
                </c:pt>
                <c:pt idx="2">
                  <c:v>4.8364532106330627</c:v>
                </c:pt>
                <c:pt idx="3">
                  <c:v>-20.586782059272647</c:v>
                </c:pt>
                <c:pt idx="4">
                  <c:v>32.190886663880569</c:v>
                </c:pt>
                <c:pt idx="5">
                  <c:v>13.254697421774718</c:v>
                </c:pt>
                <c:pt idx="6">
                  <c:v>-8.5927178208194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12A-457D-8171-98B429847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300"/>
        <c:noMultiLvlLbl val="0"/>
      </c:catAx>
      <c:valAx>
        <c:axId val="44117947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83757044204353"/>
          <c:y val="1.189706323648208E-2"/>
          <c:w val="0.75508979923079633"/>
          <c:h val="4.700352526439483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515319922775"/>
          <c:y val="3.7788071123354403E-2"/>
          <c:w val="0.87064846800772244"/>
          <c:h val="0.83412266806574309"/>
        </c:manualLayout>
      </c:layout>
      <c:lineChart>
        <c:grouping val="standard"/>
        <c:varyColors val="0"/>
        <c:ser>
          <c:idx val="0"/>
          <c:order val="0"/>
          <c:tx>
            <c:strRef>
              <c:f>'G IV.9'!$J$2</c:f>
              <c:strCache>
                <c:ptCount val="1"/>
                <c:pt idx="0">
                  <c:v>BRL</c:v>
                </c:pt>
              </c:strCache>
            </c:strRef>
          </c:tx>
          <c:spPr>
            <a:ln w="22225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J$3:$J$26</c:f>
              <c:numCache>
                <c:formatCode>General</c:formatCode>
                <c:ptCount val="24"/>
                <c:pt idx="8" formatCode="0.00000">
                  <c:v>4.3565180414979087E-4</c:v>
                </c:pt>
                <c:pt idx="9" formatCode="0.00000">
                  <c:v>4.1574277757861443E-4</c:v>
                </c:pt>
                <c:pt idx="10" formatCode="0.00000">
                  <c:v>4.0759523710398186E-4</c:v>
                </c:pt>
                <c:pt idx="11" formatCode="0.00000">
                  <c:v>3.9169421025044921E-4</c:v>
                </c:pt>
                <c:pt idx="12" formatCode="0.00000">
                  <c:v>3.6544574359264438E-4</c:v>
                </c:pt>
                <c:pt idx="13" formatCode="0.00000">
                  <c:v>3.8790171643704794E-4</c:v>
                </c:pt>
                <c:pt idx="14" formatCode="0.00000">
                  <c:v>4.0392739887659359E-4</c:v>
                </c:pt>
                <c:pt idx="15" formatCode="0.00000">
                  <c:v>4.1127027642893756E-4</c:v>
                </c:pt>
                <c:pt idx="16" formatCode="0.00000">
                  <c:v>5.0567759533514268E-4</c:v>
                </c:pt>
                <c:pt idx="17" formatCode="0.00000">
                  <c:v>5.953268709880927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DB-4E1B-979F-BF74A5F5151D}"/>
            </c:ext>
          </c:extLst>
        </c:ser>
        <c:ser>
          <c:idx val="1"/>
          <c:order val="1"/>
          <c:tx>
            <c:strRef>
              <c:f>'G IV.9'!$K$2</c:f>
              <c:strCache>
                <c:ptCount val="1"/>
                <c:pt idx="0">
                  <c:v>MXN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K$3:$K$26</c:f>
              <c:numCache>
                <c:formatCode>0.00000</c:formatCode>
                <c:ptCount val="24"/>
                <c:pt idx="0">
                  <c:v>5.2109662178930751E-4</c:v>
                </c:pt>
                <c:pt idx="1">
                  <c:v>4.9605692826939281E-4</c:v>
                </c:pt>
                <c:pt idx="2">
                  <c:v>3.7795757895917026E-4</c:v>
                </c:pt>
                <c:pt idx="3">
                  <c:v>3.6390460159709047E-4</c:v>
                </c:pt>
                <c:pt idx="4">
                  <c:v>3.5366102455447522E-4</c:v>
                </c:pt>
                <c:pt idx="5">
                  <c:v>3.4315478149622703E-4</c:v>
                </c:pt>
                <c:pt idx="6">
                  <c:v>3.4283322256598167E-4</c:v>
                </c:pt>
                <c:pt idx="7">
                  <c:v>3.0268975484410592E-4</c:v>
                </c:pt>
                <c:pt idx="8">
                  <c:v>3.2157707513989146E-4</c:v>
                </c:pt>
                <c:pt idx="9">
                  <c:v>3.3845177270035848E-4</c:v>
                </c:pt>
                <c:pt idx="10">
                  <c:v>2.6424578014303543E-4</c:v>
                </c:pt>
                <c:pt idx="11">
                  <c:v>2.5695291006085373E-4</c:v>
                </c:pt>
                <c:pt idx="12">
                  <c:v>2.6042250815489518E-4</c:v>
                </c:pt>
                <c:pt idx="13">
                  <c:v>3.1952745986267686E-4</c:v>
                </c:pt>
                <c:pt idx="14">
                  <c:v>3.1511588029108382E-4</c:v>
                </c:pt>
                <c:pt idx="15">
                  <c:v>6.4661824219426818E-4</c:v>
                </c:pt>
                <c:pt idx="16">
                  <c:v>1.3076423689244003E-3</c:v>
                </c:pt>
                <c:pt idx="17">
                  <c:v>1.8691422958018434E-3</c:v>
                </c:pt>
                <c:pt idx="18">
                  <c:v>7.3006024299247677E-4</c:v>
                </c:pt>
                <c:pt idx="19">
                  <c:v>5.8277843133649977E-4</c:v>
                </c:pt>
                <c:pt idx="20">
                  <c:v>5.5295245459224731E-4</c:v>
                </c:pt>
                <c:pt idx="21">
                  <c:v>5.2589717750516887E-4</c:v>
                </c:pt>
                <c:pt idx="22">
                  <c:v>5.0972099473101855E-4</c:v>
                </c:pt>
                <c:pt idx="23">
                  <c:v>5.271165975534017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DB-4E1B-979F-BF74A5F5151D}"/>
            </c:ext>
          </c:extLst>
        </c:ser>
        <c:ser>
          <c:idx val="2"/>
          <c:order val="2"/>
          <c:tx>
            <c:strRef>
              <c:f>'G IV.9'!$L$2</c:f>
              <c:strCache>
                <c:ptCount val="1"/>
                <c:pt idx="0">
                  <c:v>ARS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L$3:$L$26</c:f>
              <c:numCache>
                <c:formatCode>0.00000</c:formatCode>
                <c:ptCount val="24"/>
                <c:pt idx="9">
                  <c:v>2.1389330313319223E-4</c:v>
                </c:pt>
                <c:pt idx="10">
                  <c:v>2.554130722461237E-4</c:v>
                </c:pt>
                <c:pt idx="11">
                  <c:v>1.452400316651602E-4</c:v>
                </c:pt>
                <c:pt idx="12">
                  <c:v>2.5954467570802318E-4</c:v>
                </c:pt>
                <c:pt idx="13">
                  <c:v>2.0541514255046622E-4</c:v>
                </c:pt>
                <c:pt idx="14">
                  <c:v>4.706219071067139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DB-4E1B-979F-BF74A5F5151D}"/>
            </c:ext>
          </c:extLst>
        </c:ser>
        <c:ser>
          <c:idx val="3"/>
          <c:order val="3"/>
          <c:tx>
            <c:strRef>
              <c:f>'G IV.9'!$M$2</c:f>
              <c:strCache>
                <c:ptCount val="1"/>
                <c:pt idx="0">
                  <c:v>CLP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M$3:$M$26</c:f>
              <c:numCache>
                <c:formatCode>0.00000</c:formatCode>
                <c:ptCount val="24"/>
                <c:pt idx="8">
                  <c:v>5.5936863223283518E-4</c:v>
                </c:pt>
                <c:pt idx="9">
                  <c:v>6.0828301414390018E-4</c:v>
                </c:pt>
                <c:pt idx="10">
                  <c:v>6.3316480382895877E-4</c:v>
                </c:pt>
                <c:pt idx="11">
                  <c:v>6.1042009104956402E-4</c:v>
                </c:pt>
                <c:pt idx="12">
                  <c:v>6.1261996909740065E-4</c:v>
                </c:pt>
                <c:pt idx="13">
                  <c:v>6.373512963360654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DB-4E1B-979F-BF74A5F5151D}"/>
            </c:ext>
          </c:extLst>
        </c:ser>
        <c:ser>
          <c:idx val="5"/>
          <c:order val="4"/>
          <c:tx>
            <c:strRef>
              <c:f>'G IV.9'!$O$2</c:f>
              <c:strCache>
                <c:ptCount val="1"/>
                <c:pt idx="0">
                  <c:v>HUF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O$3:$O$26</c:f>
              <c:numCache>
                <c:formatCode>0.00000</c:formatCode>
                <c:ptCount val="24"/>
                <c:pt idx="0">
                  <c:v>1.2421584557035898E-3</c:v>
                </c:pt>
                <c:pt idx="1">
                  <c:v>9.4991674691118425E-4</c:v>
                </c:pt>
                <c:pt idx="2">
                  <c:v>6.5150052855438576E-4</c:v>
                </c:pt>
                <c:pt idx="3">
                  <c:v>5.3569662297533354E-4</c:v>
                </c:pt>
                <c:pt idx="4">
                  <c:v>5.1948779507065754E-4</c:v>
                </c:pt>
                <c:pt idx="5">
                  <c:v>4.8944934114084461E-4</c:v>
                </c:pt>
                <c:pt idx="6">
                  <c:v>4.9770503673065615E-4</c:v>
                </c:pt>
                <c:pt idx="7">
                  <c:v>4.9854811943364019E-4</c:v>
                </c:pt>
                <c:pt idx="8">
                  <c:v>5.5446143129302052E-4</c:v>
                </c:pt>
                <c:pt idx="9">
                  <c:v>5.651501406806177E-4</c:v>
                </c:pt>
                <c:pt idx="10">
                  <c:v>4.9658898683760107E-4</c:v>
                </c:pt>
                <c:pt idx="11">
                  <c:v>6.0123409195311393E-4</c:v>
                </c:pt>
                <c:pt idx="12">
                  <c:v>8.5894970133539722E-4</c:v>
                </c:pt>
                <c:pt idx="13">
                  <c:v>1.0308897070122321E-3</c:v>
                </c:pt>
                <c:pt idx="14">
                  <c:v>1.0769234572065016E-3</c:v>
                </c:pt>
                <c:pt idx="15">
                  <c:v>1.5835972202662427E-3</c:v>
                </c:pt>
                <c:pt idx="16">
                  <c:v>2.3339542037707456E-3</c:v>
                </c:pt>
                <c:pt idx="17">
                  <c:v>2.8997333312424738E-3</c:v>
                </c:pt>
                <c:pt idx="18">
                  <c:v>2.1292134559639832E-3</c:v>
                </c:pt>
                <c:pt idx="19">
                  <c:v>2.0053658476837637E-3</c:v>
                </c:pt>
                <c:pt idx="20">
                  <c:v>1.4131504995572139E-3</c:v>
                </c:pt>
                <c:pt idx="21">
                  <c:v>1.3197620012723186E-3</c:v>
                </c:pt>
                <c:pt idx="22">
                  <c:v>1.308372594436668E-3</c:v>
                </c:pt>
                <c:pt idx="23">
                  <c:v>1.28107743486784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DB-4E1B-979F-BF74A5F5151D}"/>
            </c:ext>
          </c:extLst>
        </c:ser>
        <c:ser>
          <c:idx val="6"/>
          <c:order val="5"/>
          <c:tx>
            <c:strRef>
              <c:f>'G IV.9'!$P$2</c:f>
              <c:strCache>
                <c:ptCount val="1"/>
                <c:pt idx="0">
                  <c:v>INR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P$3:$P$26</c:f>
              <c:numCache>
                <c:formatCode>0.0000</c:formatCode>
                <c:ptCount val="24"/>
                <c:pt idx="0">
                  <c:v>2.2781585412381754E-4</c:v>
                </c:pt>
                <c:pt idx="1">
                  <c:v>1.8914366816708887E-4</c:v>
                </c:pt>
                <c:pt idx="2">
                  <c:v>1.6964300265654651E-4</c:v>
                </c:pt>
                <c:pt idx="3">
                  <c:v>1.7688766207214415E-4</c:v>
                </c:pt>
                <c:pt idx="4">
                  <c:v>1.960791926226539E-4</c:v>
                </c:pt>
                <c:pt idx="5">
                  <c:v>2.012503680968269E-4</c:v>
                </c:pt>
                <c:pt idx="6">
                  <c:v>4.005046952847944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DB-4E1B-979F-BF74A5F5151D}"/>
            </c:ext>
          </c:extLst>
        </c:ser>
        <c:ser>
          <c:idx val="4"/>
          <c:order val="6"/>
          <c:tx>
            <c:strRef>
              <c:f>'G IV.9'!$N$2</c:f>
              <c:strCache>
                <c:ptCount val="1"/>
                <c:pt idx="0">
                  <c:v>RUB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V.9'!$I$3:$I$26</c:f>
              <c:numCache>
                <c:formatCode>h:mm</c:formatCode>
                <c:ptCount val="24"/>
                <c:pt idx="0">
                  <c:v>0</c:v>
                </c:pt>
                <c:pt idx="1">
                  <c:v>4.1666666666666664E-2</c:v>
                </c:pt>
                <c:pt idx="2">
                  <c:v>8.3333333333333301E-2</c:v>
                </c:pt>
                <c:pt idx="3">
                  <c:v>0.125</c:v>
                </c:pt>
                <c:pt idx="4">
                  <c:v>0.16666666666666699</c:v>
                </c:pt>
                <c:pt idx="5">
                  <c:v>0.20833333333333301</c:v>
                </c:pt>
                <c:pt idx="6">
                  <c:v>0.25</c:v>
                </c:pt>
                <c:pt idx="7">
                  <c:v>0.29166666666666702</c:v>
                </c:pt>
                <c:pt idx="8">
                  <c:v>0.33333333333333298</c:v>
                </c:pt>
                <c:pt idx="9">
                  <c:v>0.375</c:v>
                </c:pt>
                <c:pt idx="10">
                  <c:v>0.41666666666666702</c:v>
                </c:pt>
                <c:pt idx="11">
                  <c:v>0.45833333333333298</c:v>
                </c:pt>
                <c:pt idx="12">
                  <c:v>0.5</c:v>
                </c:pt>
                <c:pt idx="13">
                  <c:v>0.54166666666666696</c:v>
                </c:pt>
                <c:pt idx="14">
                  <c:v>0.58333333333333304</c:v>
                </c:pt>
                <c:pt idx="15">
                  <c:v>0.625</c:v>
                </c:pt>
                <c:pt idx="16">
                  <c:v>0.66666666666666696</c:v>
                </c:pt>
                <c:pt idx="17">
                  <c:v>0.70833333333333304</c:v>
                </c:pt>
                <c:pt idx="18">
                  <c:v>0.75</c:v>
                </c:pt>
                <c:pt idx="19">
                  <c:v>0.79166666666666696</c:v>
                </c:pt>
                <c:pt idx="20">
                  <c:v>0.83333333333333304</c:v>
                </c:pt>
                <c:pt idx="21">
                  <c:v>0.875</c:v>
                </c:pt>
                <c:pt idx="22">
                  <c:v>0.91666666666666696</c:v>
                </c:pt>
                <c:pt idx="23">
                  <c:v>0.95833333333333304</c:v>
                </c:pt>
              </c:numCache>
            </c:numRef>
          </c:cat>
          <c:val>
            <c:numRef>
              <c:f>'G IV.9'!$N$3:$N$26</c:f>
              <c:numCache>
                <c:formatCode>0.00000</c:formatCode>
                <c:ptCount val="24"/>
                <c:pt idx="0">
                  <c:v>1.0033526950860559E-3</c:v>
                </c:pt>
                <c:pt idx="1">
                  <c:v>7.544325345128684E-4</c:v>
                </c:pt>
                <c:pt idx="2">
                  <c:v>4.2789566478087745E-4</c:v>
                </c:pt>
                <c:pt idx="3">
                  <c:v>2.4121440750573541E-4</c:v>
                </c:pt>
                <c:pt idx="4">
                  <c:v>2.0579422897613303E-4</c:v>
                </c:pt>
                <c:pt idx="5">
                  <c:v>2.1507324295365354E-4</c:v>
                </c:pt>
                <c:pt idx="6">
                  <c:v>2.1604017536373799E-4</c:v>
                </c:pt>
                <c:pt idx="7">
                  <c:v>2.1068968597594723E-4</c:v>
                </c:pt>
                <c:pt idx="8">
                  <c:v>2.5384542062534618E-4</c:v>
                </c:pt>
                <c:pt idx="9">
                  <c:v>2.4253886448018764E-4</c:v>
                </c:pt>
                <c:pt idx="10">
                  <c:v>2.5489183171748805E-4</c:v>
                </c:pt>
                <c:pt idx="11">
                  <c:v>3.114919363213082E-4</c:v>
                </c:pt>
                <c:pt idx="12">
                  <c:v>3.4208724927971122E-4</c:v>
                </c:pt>
                <c:pt idx="13">
                  <c:v>3.8009077036503877E-4</c:v>
                </c:pt>
                <c:pt idx="14">
                  <c:v>3.7391156380668276E-4</c:v>
                </c:pt>
                <c:pt idx="15">
                  <c:v>4.1363036778565947E-4</c:v>
                </c:pt>
                <c:pt idx="16">
                  <c:v>3.0227121294228217E-3</c:v>
                </c:pt>
                <c:pt idx="17">
                  <c:v>3.6641340424527669E-3</c:v>
                </c:pt>
                <c:pt idx="18">
                  <c:v>3.1416941126465024E-3</c:v>
                </c:pt>
                <c:pt idx="19">
                  <c:v>3.3716737381575177E-3</c:v>
                </c:pt>
                <c:pt idx="20">
                  <c:v>2.6515512483143476E-3</c:v>
                </c:pt>
                <c:pt idx="21">
                  <c:v>3.0720991554723711E-3</c:v>
                </c:pt>
                <c:pt idx="22">
                  <c:v>2.4683692632108747E-3</c:v>
                </c:pt>
                <c:pt idx="23">
                  <c:v>2.47577866894349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DB-4E1B-979F-BF74A5F5151D}"/>
            </c:ext>
          </c:extLst>
        </c:ser>
        <c:ser>
          <c:idx val="7"/>
          <c:order val="7"/>
          <c:tx>
            <c:strRef>
              <c:f>'G IV.9'!$Q$2</c:f>
              <c:strCache>
                <c:ptCount val="1"/>
                <c:pt idx="0">
                  <c:v>KRW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G IV.9'!$Q$3:$Q$26</c:f>
              <c:numCache>
                <c:formatCode>0.0000</c:formatCode>
                <c:ptCount val="24"/>
                <c:pt idx="0">
                  <c:v>2.5218902748642822E-4</c:v>
                </c:pt>
                <c:pt idx="1">
                  <c:v>3.1512354197689392E-4</c:v>
                </c:pt>
                <c:pt idx="2">
                  <c:v>3.4972221108720876E-4</c:v>
                </c:pt>
                <c:pt idx="3">
                  <c:v>5.0898547790180102E-4</c:v>
                </c:pt>
                <c:pt idx="19">
                  <c:v>1.3158713895872665E-3</c:v>
                </c:pt>
                <c:pt idx="20">
                  <c:v>3.8358423989086712E-4</c:v>
                </c:pt>
                <c:pt idx="21">
                  <c:v>3.8767671551229594E-4</c:v>
                </c:pt>
                <c:pt idx="22">
                  <c:v>3.9398232573225662E-4</c:v>
                </c:pt>
                <c:pt idx="23">
                  <c:v>3.779202731007700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DB-4E1B-979F-BF74A5F515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lt1"/>
              </a:solidFill>
              <a:ln w="9525">
                <a:solidFill>
                  <a:schemeClr val="tx1">
                    <a:lumMod val="15000"/>
                    <a:lumOff val="85000"/>
                  </a:schemeClr>
                </a:solidFill>
              </a:ln>
              <a:effectLst/>
            </c:spPr>
          </c:upBars>
          <c:downBars>
            <c:spPr>
              <a:solidFill>
                <a:schemeClr val="dk1">
                  <a:lumMod val="65000"/>
                  <a:lumOff val="35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downBars>
        </c:upDownBars>
        <c:smooth val="0"/>
        <c:axId val="1641705775"/>
        <c:axId val="1641712015"/>
      </c:lineChart>
      <c:catAx>
        <c:axId val="1641705775"/>
        <c:scaling>
          <c:orientation val="minMax"/>
        </c:scaling>
        <c:delete val="0"/>
        <c:axPos val="b"/>
        <c:numFmt formatCode="h:mm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41712015"/>
        <c:crosses val="autoZero"/>
        <c:auto val="1"/>
        <c:lblAlgn val="ctr"/>
        <c:lblOffset val="100"/>
        <c:tickLblSkip val="1"/>
        <c:noMultiLvlLbl val="0"/>
      </c:catAx>
      <c:valAx>
        <c:axId val="1641712015"/>
        <c:scaling>
          <c:orientation val="minMax"/>
        </c:scaling>
        <c:delete val="0"/>
        <c:axPos val="l"/>
        <c:numFmt formatCode="#,##0.00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4170577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28974</xdr:rowOff>
    </xdr:from>
    <xdr:to>
      <xdr:col>6</xdr:col>
      <xdr:colOff>2237</xdr:colOff>
      <xdr:row>24</xdr:row>
      <xdr:rowOff>28974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B9C0229A-2D23-4617-A529-799C4EA87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07</xdr:colOff>
      <xdr:row>4</xdr:row>
      <xdr:rowOff>35298</xdr:rowOff>
    </xdr:from>
    <xdr:to>
      <xdr:col>6</xdr:col>
      <xdr:colOff>22412</xdr:colOff>
      <xdr:row>23</xdr:row>
      <xdr:rowOff>1232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7BE901-495C-4CFD-B121-473E17F9DB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3426</xdr:colOff>
      <xdr:row>3</xdr:row>
      <xdr:rowOff>147634</xdr:rowOff>
    </xdr:from>
    <xdr:to>
      <xdr:col>6</xdr:col>
      <xdr:colOff>0</xdr:colOff>
      <xdr:row>23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5DDD61-5E02-4836-9212-F66B87138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33337</xdr:rowOff>
    </xdr:from>
    <xdr:to>
      <xdr:col>6</xdr:col>
      <xdr:colOff>15875</xdr:colOff>
      <xdr:row>23</xdr:row>
      <xdr:rowOff>134938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B6A773EE-00DE-B74B-B7A8-83953AEF147E}"/>
            </a:ext>
          </a:extLst>
        </xdr:cNvPr>
        <xdr:cNvGrpSpPr/>
      </xdr:nvGrpSpPr>
      <xdr:grpSpPr>
        <a:xfrm>
          <a:off x="806450" y="677862"/>
          <a:ext cx="4010025" cy="3181351"/>
          <a:chOff x="887942" y="626004"/>
          <a:chExt cx="4398433" cy="2916767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92B5433F-8E03-4D76-A899-BFB922E9007D}"/>
              </a:ext>
            </a:extLst>
          </xdr:cNvPr>
          <xdr:cNvGrpSpPr/>
        </xdr:nvGrpSpPr>
        <xdr:grpSpPr>
          <a:xfrm>
            <a:off x="1521355" y="709083"/>
            <a:ext cx="2524126" cy="402166"/>
            <a:chOff x="1686350" y="887534"/>
            <a:chExt cx="2179214" cy="426915"/>
          </a:xfrm>
        </xdr:grpSpPr>
        <xdr:sp macro="" textlink="">
          <xdr:nvSpPr>
            <xdr:cNvPr id="4" name="CuadroTexto 3">
              <a:extLst>
                <a:ext uri="{FF2B5EF4-FFF2-40B4-BE49-F238E27FC236}">
                  <a16:creationId xmlns:a16="http://schemas.microsoft.com/office/drawing/2014/main" id="{EE80178C-2C4F-4F9C-AA0A-DE2BB9CD1269}"/>
                </a:ext>
              </a:extLst>
            </xdr:cNvPr>
            <xdr:cNvSpPr txBox="1"/>
          </xdr:nvSpPr>
          <xdr:spPr>
            <a:xfrm>
              <a:off x="1686350" y="1021130"/>
              <a:ext cx="1127124" cy="246064"/>
            </a:xfrm>
            <a:prstGeom prst="rect">
              <a:avLst/>
            </a:prstGeom>
            <a:noFill/>
            <a:ln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CL" sz="800" baseline="0">
                  <a:latin typeface="Frutiger LT 45 Light" panose="020B0500000000000000"/>
                </a:rPr>
                <a:t>Monedas dominantes</a:t>
              </a:r>
              <a:endParaRPr lang="es-CL" sz="800">
                <a:latin typeface="Frutiger LT 45 Light" panose="020B0500000000000000"/>
              </a:endParaRPr>
            </a:p>
          </xdr:txBody>
        </xdr:sp>
        <xdr:sp macro="" textlink="">
          <xdr:nvSpPr>
            <xdr:cNvPr id="5" name="CuadroTexto 4">
              <a:extLst>
                <a:ext uri="{FF2B5EF4-FFF2-40B4-BE49-F238E27FC236}">
                  <a16:creationId xmlns:a16="http://schemas.microsoft.com/office/drawing/2014/main" id="{CFBEA43C-B574-49EE-99CD-DC7700802A7E}"/>
                </a:ext>
              </a:extLst>
            </xdr:cNvPr>
            <xdr:cNvSpPr txBox="1"/>
          </xdr:nvSpPr>
          <xdr:spPr>
            <a:xfrm>
              <a:off x="2897188" y="887534"/>
              <a:ext cx="968376" cy="426915"/>
            </a:xfrm>
            <a:prstGeom prst="rect">
              <a:avLst/>
            </a:prstGeom>
            <a:noFill/>
            <a:ln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indent="0" algn="ctr"/>
              <a:r>
                <a:rPr lang="es-CL" sz="800">
                  <a:solidFill>
                    <a:schemeClr val="dk1"/>
                  </a:solidFill>
                  <a:latin typeface="Frutiger LT 45 Light" panose="020B0500000000000000"/>
                  <a:ea typeface="+mn-ea"/>
                  <a:cs typeface="+mn-cs"/>
                </a:rPr>
                <a:t>Monedas no-dominantes (ED)</a:t>
              </a:r>
            </a:p>
          </xdr:txBody>
        </xdr:sp>
      </xdr:grpSp>
      <xdr:graphicFrame macro="">
        <xdr:nvGraphicFramePr>
          <xdr:cNvPr id="2" name="Gráfico 1">
            <a:extLst>
              <a:ext uri="{FF2B5EF4-FFF2-40B4-BE49-F238E27FC236}">
                <a16:creationId xmlns:a16="http://schemas.microsoft.com/office/drawing/2014/main" id="{0EA6EB13-B92B-4604-A935-64292857BDD7}"/>
              </a:ext>
            </a:extLst>
          </xdr:cNvPr>
          <xdr:cNvGraphicFramePr>
            <a:graphicFrameLocks/>
          </xdr:cNvGraphicFramePr>
        </xdr:nvGraphicFramePr>
        <xdr:xfrm>
          <a:off x="887942" y="626004"/>
          <a:ext cx="4398433" cy="29167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</xdr:grp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9802</cdr:x>
      <cdr:y>0</cdr:y>
    </cdr:from>
    <cdr:to>
      <cdr:x>0.50399</cdr:x>
      <cdr:y>0.08815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F0AC032-204B-40CB-B4D4-5905EFBF69A7}"/>
            </a:ext>
          </a:extLst>
        </cdr:cNvPr>
        <cdr:cNvSpPr txBox="1"/>
      </cdr:nvSpPr>
      <cdr:spPr>
        <a:xfrm xmlns:a="http://schemas.openxmlformats.org/drawingml/2006/main">
          <a:off x="1125538" y="-1586"/>
          <a:ext cx="7778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CL" sz="1100"/>
        </a:p>
      </cdr:txBody>
    </cdr:sp>
  </cdr:relSizeAnchor>
  <cdr:relSizeAnchor xmlns:cdr="http://schemas.openxmlformats.org/drawingml/2006/chartDrawing">
    <cdr:from>
      <cdr:x>0.34847</cdr:x>
      <cdr:y>0.1954</cdr:y>
    </cdr:from>
    <cdr:to>
      <cdr:x>0.77091</cdr:x>
      <cdr:y>0.36925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0A747F8D-C4C0-42F1-8E36-D3F1F9E0B378}"/>
            </a:ext>
          </a:extLst>
        </cdr:cNvPr>
        <cdr:cNvSpPr txBox="1"/>
      </cdr:nvSpPr>
      <cdr:spPr>
        <a:xfrm xmlns:a="http://schemas.openxmlformats.org/drawingml/2006/main">
          <a:off x="1316038" y="633414"/>
          <a:ext cx="1595438" cy="563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CL" sz="1100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3</xdr:row>
      <xdr:rowOff>142874</xdr:rowOff>
    </xdr:from>
    <xdr:to>
      <xdr:col>6</xdr:col>
      <xdr:colOff>1</xdr:colOff>
      <xdr:row>24</xdr:row>
      <xdr:rowOff>12382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9CB76412-222F-440F-8159-AB17C26509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9526</xdr:colOff>
      <xdr:row>2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3991DCF-E452-416B-A0E1-C02B607B6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47395</cdr:x>
      <cdr:y>0.13809</cdr:y>
    </cdr:from>
    <cdr:to>
      <cdr:x>0.47526</cdr:x>
      <cdr:y>0.32941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A4CF87AB-9414-4C2A-8B72-AB973B9C233E}"/>
            </a:ext>
          </a:extLst>
        </cdr:cNvPr>
        <cdr:cNvCxnSpPr/>
      </cdr:nvCxnSpPr>
      <cdr:spPr>
        <a:xfrm xmlns:a="http://schemas.openxmlformats.org/drawingml/2006/main" flipV="1">
          <a:off x="1819275" y="447201"/>
          <a:ext cx="5030" cy="61959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6666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561</cdr:x>
      <cdr:y>0.62353</cdr:y>
    </cdr:from>
    <cdr:to>
      <cdr:x>0.66005</cdr:x>
      <cdr:y>0.81176</cdr:y>
    </cdr:to>
    <cdr:cxnSp macro="">
      <cdr:nvCxnSpPr>
        <cdr:cNvPr id="10" name="Conector recto de flecha 9">
          <a:extLst xmlns:a="http://schemas.openxmlformats.org/drawingml/2006/main">
            <a:ext uri="{FF2B5EF4-FFF2-40B4-BE49-F238E27FC236}">
              <a16:creationId xmlns:a16="http://schemas.microsoft.com/office/drawing/2014/main" id="{E06786EF-5AF3-46C4-8EB2-745D85224972}"/>
            </a:ext>
          </a:extLst>
        </cdr:cNvPr>
        <cdr:cNvCxnSpPr/>
      </cdr:nvCxnSpPr>
      <cdr:spPr>
        <a:xfrm xmlns:a="http://schemas.openxmlformats.org/drawingml/2006/main" flipH="1" flipV="1">
          <a:off x="2247901" y="2019300"/>
          <a:ext cx="285749" cy="6096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6666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4</cdr:x>
      <cdr:y>0.49306</cdr:y>
    </cdr:from>
    <cdr:to>
      <cdr:x>0.80468</cdr:x>
      <cdr:y>0.49412</cdr:y>
    </cdr:to>
    <cdr:cxnSp macro="">
      <cdr:nvCxnSpPr>
        <cdr:cNvPr id="1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B7A490D8-05C7-49F9-8838-B1ACB2394FC6}"/>
            </a:ext>
          </a:extLst>
        </cdr:cNvPr>
        <cdr:cNvCxnSpPr/>
      </cdr:nvCxnSpPr>
      <cdr:spPr>
        <a:xfrm xmlns:a="http://schemas.openxmlformats.org/drawingml/2006/main" flipV="1">
          <a:off x="2438400" y="1596776"/>
          <a:ext cx="635096" cy="342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6666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973</cdr:x>
      <cdr:y>0.50588</cdr:y>
    </cdr:from>
    <cdr:to>
      <cdr:x>0.33915</cdr:x>
      <cdr:y>0.50588</cdr:y>
    </cdr:to>
    <cdr:cxnSp macro="">
      <cdr:nvCxnSpPr>
        <cdr:cNvPr id="1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B745EDD1-6426-4729-B2BD-45652D0F0965}"/>
            </a:ext>
          </a:extLst>
        </cdr:cNvPr>
        <cdr:cNvCxnSpPr/>
      </cdr:nvCxnSpPr>
      <cdr:spPr>
        <a:xfrm xmlns:a="http://schemas.openxmlformats.org/drawingml/2006/main">
          <a:off x="419100" y="1638300"/>
          <a:ext cx="87630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6666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28</cdr:x>
      <cdr:y>0.6402</cdr:y>
    </cdr:from>
    <cdr:to>
      <cdr:x>0.40114</cdr:x>
      <cdr:y>0.82647</cdr:y>
    </cdr:to>
    <cdr:cxnSp macro="">
      <cdr:nvCxnSpPr>
        <cdr:cNvPr id="16" name="Conector recto de flecha 7">
          <a:extLst xmlns:a="http://schemas.openxmlformats.org/drawingml/2006/main">
            <a:ext uri="{FF2B5EF4-FFF2-40B4-BE49-F238E27FC236}">
              <a16:creationId xmlns:a16="http://schemas.microsoft.com/office/drawing/2014/main" id="{AC36AFC4-FDD8-4E56-B2A1-56AAF75AE333}"/>
            </a:ext>
          </a:extLst>
        </cdr:cNvPr>
        <cdr:cNvCxnSpPr/>
      </cdr:nvCxnSpPr>
      <cdr:spPr>
        <a:xfrm xmlns:a="http://schemas.openxmlformats.org/drawingml/2006/main" flipV="1">
          <a:off x="1123950" y="2073287"/>
          <a:ext cx="415839" cy="60323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6666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019</cdr:x>
      <cdr:y>0.63896</cdr:y>
    </cdr:from>
    <cdr:to>
      <cdr:x>0.58793</cdr:x>
      <cdr:y>0.7357</cdr:y>
    </cdr:to>
    <cdr:sp macro="" textlink="">
      <cdr:nvSpPr>
        <cdr:cNvPr id="18" name="CuadroTexto 17">
          <a:extLst xmlns:a="http://schemas.openxmlformats.org/drawingml/2006/main">
            <a:ext uri="{FF2B5EF4-FFF2-40B4-BE49-F238E27FC236}">
              <a16:creationId xmlns:a16="http://schemas.microsoft.com/office/drawing/2014/main" id="{C200B16D-5A83-40A7-9FBF-4DAB509C8FEE}"/>
            </a:ext>
          </a:extLst>
        </cdr:cNvPr>
        <cdr:cNvSpPr txBox="1"/>
      </cdr:nvSpPr>
      <cdr:spPr>
        <a:xfrm xmlns:a="http://schemas.openxmlformats.org/drawingml/2006/main">
          <a:off x="1566727" y="2069272"/>
          <a:ext cx="678882" cy="313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 b="1"/>
            <a:t>Dealers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245</xdr:colOff>
      <xdr:row>4</xdr:row>
      <xdr:rowOff>0</xdr:rowOff>
    </xdr:from>
    <xdr:to>
      <xdr:col>6</xdr:col>
      <xdr:colOff>0</xdr:colOff>
      <xdr:row>24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40AC43-0BC0-4AA9-AA88-F4541EE118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63600</xdr:colOff>
      <xdr:row>3</xdr:row>
      <xdr:rowOff>151710</xdr:rowOff>
    </xdr:from>
    <xdr:to>
      <xdr:col>6</xdr:col>
      <xdr:colOff>24847</xdr:colOff>
      <xdr:row>23</xdr:row>
      <xdr:rowOff>1397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2C66E43-197A-4B02-B67F-6F0A824F5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</xdr:colOff>
      <xdr:row>3</xdr:row>
      <xdr:rowOff>152401</xdr:rowOff>
    </xdr:from>
    <xdr:to>
      <xdr:col>5</xdr:col>
      <xdr:colOff>676275</xdr:colOff>
      <xdr:row>23</xdr:row>
      <xdr:rowOff>1143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CDD1915-373C-4D25-AFFA-941E38749E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9523</xdr:rowOff>
    </xdr:from>
    <xdr:to>
      <xdr:col>5</xdr:col>
      <xdr:colOff>741948</xdr:colOff>
      <xdr:row>23</xdr:row>
      <xdr:rowOff>1537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4E2DEB-8360-4BF7-A44C-4F0E67C895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37111</xdr:rowOff>
    </xdr:from>
    <xdr:to>
      <xdr:col>5</xdr:col>
      <xdr:colOff>705098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8A8DEBA-1009-443A-B476-45E2C9F7A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8575</xdr:colOff>
      <xdr:row>23</xdr:row>
      <xdr:rowOff>1481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6468067-9BDC-4631-A157-F0E06DE137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849</xdr:colOff>
      <xdr:row>4</xdr:row>
      <xdr:rowOff>45553</xdr:rowOff>
    </xdr:from>
    <xdr:to>
      <xdr:col>5</xdr:col>
      <xdr:colOff>723901</xdr:colOff>
      <xdr:row>24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7F6CDDB-9250-447E-9EAB-28DFA3CCE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46</xdr:colOff>
      <xdr:row>4</xdr:row>
      <xdr:rowOff>38627</xdr:rowOff>
    </xdr:from>
    <xdr:to>
      <xdr:col>5</xdr:col>
      <xdr:colOff>739888</xdr:colOff>
      <xdr:row>23</xdr:row>
      <xdr:rowOff>1164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4C32A9-2735-48DA-A534-7A2FAB7A4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REF_IEF/IEF/IEF32%20Nov.19/Gr&#225;ficos/1.%20Cap&#237;tulo%20I%20Riesgos%20Financieros%20y%20Tendencias%20de%20Mercado_2019101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HACIENDA2\SYS\GMORALES\COYUNTU\INFOR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"/>
      <sheetName val="G I.2"/>
      <sheetName val="G I.3"/>
      <sheetName val="G I.4"/>
      <sheetName val="G I.5"/>
      <sheetName val="G I.6"/>
      <sheetName val="G I.7"/>
      <sheetName val="G I.7 v2"/>
      <sheetName val="G I.9"/>
      <sheetName val="G I.10"/>
      <sheetName val="G I.11"/>
      <sheetName val="G I.12"/>
      <sheetName val="G I.13"/>
      <sheetName val="G I.14"/>
      <sheetName val="G I.15"/>
      <sheetName val="G I.16"/>
      <sheetName val="T I.1"/>
      <sheetName val="T I.2"/>
      <sheetName val="T I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5100-0EE1-4D24-9CCF-16246D72F55D}">
  <dimension ref="A1:P69"/>
  <sheetViews>
    <sheetView showGridLines="0" tabSelected="1" zoomScaleNormal="100" workbookViewId="0">
      <selection activeCell="B2" sqref="B2"/>
    </sheetView>
  </sheetViews>
  <sheetFormatPr baseColWidth="10" defaultColWidth="11.453125" defaultRowHeight="12.75" customHeight="1"/>
  <cols>
    <col min="1" max="1" width="11.453125" style="32" customWidth="1"/>
    <col min="2" max="2" width="11.453125" style="32"/>
    <col min="3" max="6" width="11.453125" style="32" customWidth="1"/>
    <col min="7" max="7" width="11.453125" style="32"/>
    <col min="8" max="8" width="11.453125" style="66" customWidth="1"/>
    <col min="9" max="9" width="11.453125" style="67" customWidth="1"/>
    <col min="10" max="10" width="11.453125" style="67"/>
    <col min="13" max="16384" width="11.453125" style="32"/>
  </cols>
  <sheetData>
    <row r="1" spans="1:13" ht="12.75" customHeight="1">
      <c r="B1" s="65"/>
    </row>
    <row r="2" spans="1:13" ht="12.75" customHeight="1">
      <c r="B2" s="68" t="s">
        <v>131</v>
      </c>
      <c r="H2" s="66" t="s">
        <v>132</v>
      </c>
      <c r="I2" s="70" t="s">
        <v>133</v>
      </c>
      <c r="J2" s="70" t="s">
        <v>134</v>
      </c>
      <c r="K2" s="70" t="s">
        <v>135</v>
      </c>
      <c r="L2" s="70" t="s">
        <v>136</v>
      </c>
      <c r="M2" s="70" t="s">
        <v>137</v>
      </c>
    </row>
    <row r="3" spans="1:13" ht="12.75" customHeight="1">
      <c r="B3" s="69" t="s">
        <v>221</v>
      </c>
      <c r="H3" s="32" t="s">
        <v>139</v>
      </c>
      <c r="I3" s="72">
        <v>8.3110029896528932</v>
      </c>
      <c r="J3" s="72">
        <v>21.571484740560003</v>
      </c>
      <c r="K3" s="72">
        <v>-11.089612517897443</v>
      </c>
      <c r="L3" s="72">
        <v>-2.1708692330096668</v>
      </c>
      <c r="M3" s="73">
        <v>689.82596774193496</v>
      </c>
    </row>
    <row r="4" spans="1:13" ht="12.75" customHeight="1">
      <c r="B4" s="69" t="s">
        <v>138</v>
      </c>
      <c r="C4" s="71"/>
      <c r="D4" s="71"/>
      <c r="H4" s="32"/>
      <c r="I4" s="72">
        <v>9.6579477250756334</v>
      </c>
      <c r="J4" s="72">
        <v>20.235757650926637</v>
      </c>
      <c r="K4" s="72">
        <v>-9.4220613225551517</v>
      </c>
      <c r="L4" s="72">
        <v>-1.1557486032958511</v>
      </c>
      <c r="M4" s="73">
        <v>719.07634920634996</v>
      </c>
    </row>
    <row r="5" spans="1:13" ht="12.75" customHeight="1">
      <c r="H5" s="32"/>
      <c r="I5" s="72">
        <v>1.5324983460133064</v>
      </c>
      <c r="J5" s="72">
        <v>16.66020568628911</v>
      </c>
      <c r="K5" s="72">
        <v>-11.087486788886038</v>
      </c>
      <c r="L5" s="72">
        <v>-4.0402205513897664</v>
      </c>
      <c r="M5" s="73">
        <v>625.82587301587296</v>
      </c>
    </row>
    <row r="6" spans="1:13" ht="12.75" customHeight="1">
      <c r="A6" s="74"/>
      <c r="B6" s="75"/>
      <c r="C6" s="75"/>
      <c r="D6" s="76"/>
      <c r="H6" s="32" t="s">
        <v>140</v>
      </c>
      <c r="I6" s="72">
        <v>1.7358953644654052</v>
      </c>
      <c r="J6" s="72">
        <v>15.952545775997983</v>
      </c>
      <c r="K6" s="72">
        <v>-10.285926535655767</v>
      </c>
      <c r="L6" s="72">
        <v>-3.930723875876811</v>
      </c>
      <c r="M6" s="73">
        <v>593.16548387096805</v>
      </c>
    </row>
    <row r="7" spans="1:13" ht="12.75" customHeight="1">
      <c r="A7" s="74"/>
      <c r="B7" s="75"/>
      <c r="C7" s="75"/>
      <c r="D7" s="76"/>
      <c r="H7" s="32"/>
      <c r="I7" s="72">
        <v>2.4638771696620494</v>
      </c>
      <c r="J7" s="72">
        <v>13.140576611099489</v>
      </c>
      <c r="K7" s="72">
        <v>-6.9307230053580309</v>
      </c>
      <c r="L7" s="72">
        <v>-3.7459764360794083</v>
      </c>
      <c r="M7" s="73">
        <v>526.42580645161297</v>
      </c>
    </row>
    <row r="8" spans="1:13" ht="12.75" customHeight="1">
      <c r="A8" s="74"/>
      <c r="B8" s="75"/>
      <c r="C8" s="75"/>
      <c r="D8" s="76"/>
      <c r="H8" s="32"/>
      <c r="I8" s="72">
        <v>1.9098629721145608</v>
      </c>
      <c r="J8" s="72">
        <v>11.724804352168668</v>
      </c>
      <c r="K8" s="72">
        <v>-7.2785464673762537</v>
      </c>
      <c r="L8" s="72">
        <v>-2.5363949126778538</v>
      </c>
      <c r="M8" s="73">
        <v>528.69327868852497</v>
      </c>
    </row>
    <row r="9" spans="1:13" ht="12.75" customHeight="1">
      <c r="A9" s="74"/>
      <c r="B9" s="75"/>
      <c r="C9" s="75"/>
      <c r="D9" s="76"/>
      <c r="H9" s="32" t="s">
        <v>141</v>
      </c>
      <c r="I9" s="72">
        <v>1.7412644123174501</v>
      </c>
      <c r="J9" s="72">
        <v>11.939392585415524</v>
      </c>
      <c r="K9" s="72">
        <v>-7.2779420354950304</v>
      </c>
      <c r="L9" s="72">
        <v>-2.9201861376030434</v>
      </c>
      <c r="M9" s="73">
        <v>538.49</v>
      </c>
    </row>
    <row r="10" spans="1:13" ht="12.75" customHeight="1">
      <c r="A10" s="74"/>
      <c r="B10" s="75"/>
      <c r="C10" s="75"/>
      <c r="D10" s="76"/>
      <c r="H10" s="32"/>
      <c r="I10" s="72">
        <v>1.538812949063475</v>
      </c>
      <c r="J10" s="72">
        <v>12.042387953730758</v>
      </c>
      <c r="K10" s="72">
        <v>-7.4604215987484439</v>
      </c>
      <c r="L10" s="72">
        <v>-3.0431534059188392</v>
      </c>
      <c r="M10" s="73">
        <v>526.72</v>
      </c>
    </row>
    <row r="11" spans="1:13" ht="12.75" customHeight="1">
      <c r="A11" s="74"/>
      <c r="B11" s="75"/>
      <c r="C11" s="75"/>
      <c r="D11" s="76"/>
      <c r="H11" s="32"/>
      <c r="I11" s="72">
        <v>1.7689257240485112</v>
      </c>
      <c r="J11" s="72">
        <v>11.336442622693397</v>
      </c>
      <c r="K11" s="72">
        <v>-6.9971495272645052</v>
      </c>
      <c r="L11" s="72">
        <v>-2.5703673713803807</v>
      </c>
      <c r="M11" s="73">
        <v>516.91</v>
      </c>
    </row>
    <row r="12" spans="1:13" ht="12.75" customHeight="1">
      <c r="A12" s="74"/>
      <c r="B12" s="75"/>
      <c r="C12" s="75"/>
      <c r="D12" s="76"/>
      <c r="H12" s="32"/>
      <c r="I12" s="72">
        <v>2.2859799405527292</v>
      </c>
      <c r="J12" s="72">
        <v>11.743823955881645</v>
      </c>
      <c r="K12" s="72">
        <v>-7.2437739409110247</v>
      </c>
      <c r="L12" s="72">
        <v>-2.2140700744178909</v>
      </c>
      <c r="M12" s="73">
        <v>499.28</v>
      </c>
    </row>
    <row r="13" spans="1:13" ht="12.75" customHeight="1">
      <c r="B13" s="75"/>
      <c r="C13" s="75"/>
      <c r="D13" s="76"/>
      <c r="H13" s="32" t="s">
        <v>142</v>
      </c>
      <c r="I13" s="72">
        <v>2.1291967209435492</v>
      </c>
      <c r="J13" s="72">
        <v>11.659282609256568</v>
      </c>
      <c r="K13" s="72">
        <v>-7.1284574976577506</v>
      </c>
      <c r="L13" s="72">
        <v>-2.4016283906552682</v>
      </c>
      <c r="M13" s="73">
        <v>442.94</v>
      </c>
    </row>
    <row r="14" spans="1:13" ht="12.75" customHeight="1">
      <c r="A14" s="74"/>
      <c r="B14" s="75"/>
      <c r="C14" s="75"/>
      <c r="D14" s="76"/>
      <c r="H14" s="32"/>
      <c r="I14" s="72">
        <v>1.0039235501292691</v>
      </c>
      <c r="J14" s="72">
        <v>12.101745980918222</v>
      </c>
      <c r="K14" s="72">
        <v>-8.4147289063443367</v>
      </c>
      <c r="L14" s="72">
        <v>-2.6830935244446166</v>
      </c>
      <c r="M14" s="73">
        <v>493.61</v>
      </c>
    </row>
    <row r="15" spans="1:13" ht="12.75" customHeight="1">
      <c r="A15" s="74"/>
      <c r="B15" s="75"/>
      <c r="C15" s="75"/>
      <c r="D15" s="76"/>
      <c r="H15" s="32"/>
      <c r="I15" s="72">
        <v>-0.39888412957679975</v>
      </c>
      <c r="J15" s="72">
        <v>11.651682264642281</v>
      </c>
      <c r="K15" s="72">
        <v>-9.4387620606786733</v>
      </c>
      <c r="L15" s="72">
        <v>-2.6118043335404071</v>
      </c>
      <c r="M15" s="73">
        <v>530.16999999999996</v>
      </c>
    </row>
    <row r="16" spans="1:13" ht="12.75" customHeight="1">
      <c r="A16" s="74"/>
      <c r="B16" s="75"/>
      <c r="C16" s="75"/>
      <c r="D16" s="76"/>
      <c r="H16" s="32"/>
      <c r="I16" s="72">
        <v>-0.62098825246950407</v>
      </c>
      <c r="J16" s="72">
        <v>11.92919222877126</v>
      </c>
      <c r="K16" s="72">
        <v>-8.8775303217614265</v>
      </c>
      <c r="L16" s="72">
        <v>-3.6726501594793377</v>
      </c>
      <c r="M16" s="73">
        <v>649.32000000000005</v>
      </c>
    </row>
    <row r="17" spans="1:16" ht="12.75" customHeight="1">
      <c r="A17" s="74"/>
      <c r="B17" s="75"/>
      <c r="C17" s="75"/>
      <c r="D17" s="76"/>
      <c r="H17" s="32" t="s">
        <v>143</v>
      </c>
      <c r="I17" s="72">
        <v>1.7722965132581621</v>
      </c>
      <c r="J17" s="72">
        <v>12.249411007136731</v>
      </c>
      <c r="K17" s="72">
        <v>-6.1394027382492204</v>
      </c>
      <c r="L17" s="72">
        <v>-4.3377117556293481</v>
      </c>
      <c r="M17" s="73">
        <v>592.92999999999995</v>
      </c>
    </row>
    <row r="18" spans="1:16" ht="12.75" customHeight="1">
      <c r="A18" s="74"/>
      <c r="B18" s="75"/>
      <c r="C18" s="75"/>
      <c r="D18" s="76"/>
      <c r="H18" s="32"/>
      <c r="I18" s="72">
        <v>1.4038563189072253</v>
      </c>
      <c r="J18" s="72">
        <v>10.007453808448698</v>
      </c>
      <c r="K18" s="72">
        <v>-4.7049651138510722</v>
      </c>
      <c r="L18" s="72">
        <v>-3.8986323756904007</v>
      </c>
      <c r="M18" s="73">
        <v>553.08000000000004</v>
      </c>
    </row>
    <row r="19" spans="1:16" ht="12.75" customHeight="1">
      <c r="A19" s="74"/>
      <c r="B19" s="75"/>
      <c r="C19" s="75"/>
      <c r="D19" s="76"/>
      <c r="H19" s="32"/>
      <c r="I19" s="72">
        <v>1.1767689847559417</v>
      </c>
      <c r="J19" s="72">
        <v>9.0953491530309538</v>
      </c>
      <c r="K19" s="72">
        <v>-4.8477922176392276</v>
      </c>
      <c r="L19" s="72">
        <v>-3.0707879506357845</v>
      </c>
      <c r="M19" s="73">
        <v>549.07000000000005</v>
      </c>
    </row>
    <row r="20" spans="1:16" ht="12.75" customHeight="1">
      <c r="A20" s="74"/>
      <c r="B20" s="75"/>
      <c r="C20" s="75"/>
      <c r="D20" s="76"/>
      <c r="G20" s="77"/>
      <c r="I20" s="72">
        <v>1.3333904960297049</v>
      </c>
      <c r="J20" s="72">
        <v>9.0681717954034173</v>
      </c>
      <c r="K20" s="72">
        <v>-4.7447934196296035</v>
      </c>
      <c r="L20" s="72">
        <v>-2.9899878797441088</v>
      </c>
      <c r="M20" s="73">
        <v>501.45</v>
      </c>
    </row>
    <row r="21" spans="1:16" ht="12.75" customHeight="1">
      <c r="A21" s="74"/>
      <c r="B21" s="75"/>
      <c r="C21" s="75"/>
      <c r="D21" s="76"/>
      <c r="G21" s="77"/>
      <c r="H21" s="78" t="s">
        <v>144</v>
      </c>
      <c r="I21" s="72">
        <v>1.4319457032585587</v>
      </c>
      <c r="J21" s="72">
        <v>9.0197288928571311</v>
      </c>
      <c r="K21" s="72">
        <v>-4.3423016141500295</v>
      </c>
      <c r="L21" s="72">
        <v>-3.2454815754485429</v>
      </c>
      <c r="M21" s="73">
        <v>523.16</v>
      </c>
    </row>
    <row r="22" spans="1:16" ht="12.75" customHeight="1">
      <c r="A22" s="74"/>
      <c r="B22" s="75"/>
      <c r="C22" s="75"/>
      <c r="D22" s="76"/>
      <c r="G22" s="77"/>
      <c r="H22" s="78"/>
      <c r="I22" s="72">
        <v>1.2025746498030618</v>
      </c>
      <c r="J22" s="72">
        <v>6.9332322750275459</v>
      </c>
      <c r="K22" s="72">
        <v>-3.6286136607091337</v>
      </c>
      <c r="L22" s="72">
        <v>-2.1020439645153504</v>
      </c>
      <c r="M22" s="73">
        <v>536.66999999999996</v>
      </c>
    </row>
    <row r="23" spans="1:16" ht="12.75" customHeight="1">
      <c r="A23" s="74"/>
      <c r="C23" s="77"/>
      <c r="D23" s="77"/>
      <c r="E23" s="77"/>
      <c r="F23" s="77"/>
      <c r="G23" s="77"/>
      <c r="H23" s="78"/>
      <c r="I23" s="72">
        <v>-3.9462948226961281E-2</v>
      </c>
      <c r="J23" s="72">
        <v>5.9459922971156178</v>
      </c>
      <c r="K23" s="72">
        <v>-4.035710416215486</v>
      </c>
      <c r="L23" s="72">
        <v>-1.9497448291270931</v>
      </c>
      <c r="M23" s="73">
        <v>493.93</v>
      </c>
      <c r="N23" s="77"/>
      <c r="O23" s="77"/>
      <c r="P23" s="77"/>
    </row>
    <row r="24" spans="1:16" ht="12.75" customHeight="1">
      <c r="A24" s="74"/>
      <c r="C24" s="77"/>
      <c r="D24" s="77"/>
      <c r="E24" s="77"/>
      <c r="F24" s="77"/>
      <c r="G24" s="77"/>
      <c r="H24" s="78"/>
      <c r="I24" s="72">
        <v>0.46027340933677063</v>
      </c>
      <c r="J24" s="72">
        <v>6.259892849620047</v>
      </c>
      <c r="K24" s="72">
        <v>-3.8028987432632069</v>
      </c>
      <c r="L24" s="72">
        <v>-1.9967206970200695</v>
      </c>
      <c r="M24" s="73">
        <v>474.78</v>
      </c>
      <c r="N24" s="77"/>
      <c r="O24" s="77"/>
      <c r="P24" s="77"/>
    </row>
    <row r="25" spans="1:16" ht="18.75" customHeight="1">
      <c r="A25" s="74"/>
      <c r="B25" s="133" t="s">
        <v>198</v>
      </c>
      <c r="C25" s="133"/>
      <c r="D25" s="133"/>
      <c r="E25" s="133"/>
      <c r="F25" s="133"/>
      <c r="H25" s="78" t="s">
        <v>145</v>
      </c>
      <c r="I25" s="72">
        <v>1.2029385794466907</v>
      </c>
      <c r="J25" s="72">
        <v>6.3433381139229112</v>
      </c>
      <c r="K25" s="72">
        <v>-3.2206201891071027</v>
      </c>
      <c r="L25" s="72">
        <v>-1.9197793453691179</v>
      </c>
      <c r="M25" s="73">
        <v>479.65</v>
      </c>
      <c r="N25" s="77"/>
      <c r="O25" s="77"/>
      <c r="P25" s="77"/>
    </row>
    <row r="26" spans="1:16" ht="18.75" customHeight="1">
      <c r="A26" s="74"/>
      <c r="B26" s="133"/>
      <c r="C26" s="133"/>
      <c r="D26" s="133"/>
      <c r="E26" s="133"/>
      <c r="F26" s="133"/>
      <c r="H26" s="78"/>
      <c r="I26" s="72">
        <v>1.084562928993956</v>
      </c>
      <c r="J26" s="72">
        <v>6.1943080997184268</v>
      </c>
      <c r="K26" s="72">
        <v>-3.3175323476559897</v>
      </c>
      <c r="L26" s="72">
        <v>-1.7922128230684811</v>
      </c>
      <c r="M26" s="73">
        <v>469.41</v>
      </c>
      <c r="N26" s="77"/>
      <c r="O26" s="77"/>
      <c r="P26" s="77"/>
    </row>
    <row r="27" spans="1:16" ht="12.75" customHeight="1">
      <c r="A27" s="74"/>
      <c r="B27" s="133"/>
      <c r="C27" s="133"/>
      <c r="D27" s="133"/>
      <c r="E27" s="133"/>
      <c r="F27" s="133"/>
      <c r="H27" s="78"/>
      <c r="I27" s="72">
        <v>1.6845669945106567</v>
      </c>
      <c r="J27" s="72">
        <v>6.3477265783188432</v>
      </c>
      <c r="K27" s="72">
        <v>-3.2772449600319873</v>
      </c>
      <c r="L27" s="72">
        <v>-1.3859146237761992</v>
      </c>
      <c r="M27" s="73">
        <v>483.69</v>
      </c>
      <c r="N27" s="77"/>
      <c r="O27" s="77"/>
      <c r="P27" s="77"/>
    </row>
    <row r="28" spans="1:16" ht="18.75" customHeight="1">
      <c r="A28" s="74"/>
      <c r="B28" s="133"/>
      <c r="C28" s="133"/>
      <c r="D28" s="133"/>
      <c r="E28" s="133"/>
      <c r="F28" s="133"/>
      <c r="H28" s="78"/>
      <c r="I28" s="72">
        <v>1.8726739926271023</v>
      </c>
      <c r="J28" s="72">
        <v>6.1491773014768922</v>
      </c>
      <c r="K28" s="72">
        <v>-3.0090999938076028</v>
      </c>
      <c r="L28" s="72">
        <v>-1.2674033150421871</v>
      </c>
      <c r="M28" s="73">
        <v>517.16999999999996</v>
      </c>
    </row>
    <row r="29" spans="1:16" ht="12.75" customHeight="1">
      <c r="A29" s="74"/>
      <c r="B29" s="134" t="s">
        <v>146</v>
      </c>
      <c r="C29" s="134"/>
      <c r="D29" s="134"/>
      <c r="E29" s="134"/>
      <c r="F29" s="134"/>
      <c r="H29" s="78" t="s">
        <v>147</v>
      </c>
      <c r="I29" s="72">
        <v>1.6692298684481957</v>
      </c>
      <c r="J29" s="72">
        <v>5.6926119711954639</v>
      </c>
      <c r="K29" s="72">
        <v>-2.550208436585482</v>
      </c>
      <c r="L29" s="72">
        <v>-1.4731736661617862</v>
      </c>
      <c r="M29" s="73">
        <v>485.4</v>
      </c>
    </row>
    <row r="30" spans="1:16" ht="12.75" customHeight="1">
      <c r="A30" s="74"/>
      <c r="C30" s="79"/>
      <c r="D30" s="80"/>
      <c r="E30" s="81"/>
      <c r="F30" s="82"/>
      <c r="H30" s="78"/>
      <c r="I30" s="72">
        <v>1.5428807245084166</v>
      </c>
      <c r="J30" s="72">
        <v>6.2014186357204713</v>
      </c>
      <c r="K30" s="72">
        <v>-2.5998227441384745</v>
      </c>
      <c r="L30" s="72">
        <v>-2.0587151670735802</v>
      </c>
      <c r="M30" s="73">
        <v>505.63</v>
      </c>
    </row>
    <row r="31" spans="1:16" ht="12.75" customHeight="1">
      <c r="A31" s="83"/>
      <c r="H31" s="78"/>
      <c r="I31" s="72">
        <v>0.58395227517703985</v>
      </c>
      <c r="J31" s="72">
        <v>5.4891329564033562</v>
      </c>
      <c r="K31" s="72">
        <v>-2.4870401508667337</v>
      </c>
      <c r="L31" s="72">
        <v>-2.4181405303595827</v>
      </c>
      <c r="M31" s="73">
        <v>474.97</v>
      </c>
    </row>
    <row r="32" spans="1:16" ht="12.75" customHeight="1">
      <c r="A32" s="83"/>
      <c r="B32" s="76"/>
      <c r="C32" s="75"/>
      <c r="D32" s="76"/>
      <c r="H32" s="78"/>
      <c r="I32" s="72">
        <v>-4.1341834993367854E-2</v>
      </c>
      <c r="J32" s="72">
        <v>7.3916186587227015</v>
      </c>
      <c r="K32" s="72">
        <v>-3.3589874375688042</v>
      </c>
      <c r="L32" s="72">
        <v>-4.0739730561472651</v>
      </c>
      <c r="M32" s="73">
        <v>477.13</v>
      </c>
    </row>
    <row r="33" spans="1:13" ht="12.75" customHeight="1">
      <c r="D33" s="76"/>
      <c r="H33" s="78" t="s">
        <v>148</v>
      </c>
      <c r="I33" s="72">
        <v>-0.1595195618720413</v>
      </c>
      <c r="J33" s="72">
        <v>5.8908344120609888</v>
      </c>
      <c r="K33" s="72">
        <v>-3.041130128598283</v>
      </c>
      <c r="L33" s="72">
        <v>-3.0092238453347471</v>
      </c>
      <c r="M33" s="73">
        <v>472.48</v>
      </c>
    </row>
    <row r="34" spans="1:13" ht="12.75" customHeight="1">
      <c r="D34" s="76"/>
      <c r="H34" s="78"/>
      <c r="I34" s="72">
        <v>0.36973217976388373</v>
      </c>
      <c r="J34" s="72">
        <v>6.5438561465591043</v>
      </c>
      <c r="K34" s="72">
        <v>-2.9425790643647844</v>
      </c>
      <c r="L34" s="72">
        <v>-3.2315449024304361</v>
      </c>
      <c r="M34" s="73">
        <v>502.89</v>
      </c>
    </row>
    <row r="35" spans="1:13" ht="12.75" customHeight="1">
      <c r="H35" s="78"/>
      <c r="I35" s="72">
        <v>-0.69124385170058789</v>
      </c>
      <c r="J35" s="72">
        <v>6.5578998501957555</v>
      </c>
      <c r="K35" s="72">
        <v>-3.7041870283372726</v>
      </c>
      <c r="L35" s="72">
        <v>-3.5449566735590707</v>
      </c>
      <c r="M35" s="73">
        <v>504.57</v>
      </c>
    </row>
    <row r="36" spans="1:13" ht="12.75" customHeight="1">
      <c r="H36" s="78"/>
      <c r="I36" s="72">
        <v>-0.17960698878774783</v>
      </c>
      <c r="J36" s="72">
        <v>7.4871067095982555</v>
      </c>
      <c r="K36" s="72">
        <v>-4.5083537531434752</v>
      </c>
      <c r="L36" s="72">
        <v>-3.1583599452425282</v>
      </c>
      <c r="M36" s="73">
        <v>529.45000000000005</v>
      </c>
    </row>
    <row r="37" spans="1:13" ht="12.75" customHeight="1">
      <c r="H37" s="66">
        <v>14</v>
      </c>
      <c r="I37" s="72">
        <v>-0.84879272476868861</v>
      </c>
      <c r="J37" s="72">
        <v>6.7879680565702305</v>
      </c>
      <c r="K37" s="72">
        <v>-4.3408632137191168</v>
      </c>
      <c r="L37" s="72">
        <v>-3.2958975676198023</v>
      </c>
      <c r="M37" s="73">
        <v>563.84</v>
      </c>
    </row>
    <row r="38" spans="1:13" ht="12.75" customHeight="1">
      <c r="I38" s="72">
        <v>-0.37254303958551205</v>
      </c>
      <c r="J38" s="72">
        <v>6.9544413473017697</v>
      </c>
      <c r="K38" s="72">
        <v>-4.8327313097259319</v>
      </c>
      <c r="L38" s="72">
        <v>-2.4942530771613498</v>
      </c>
      <c r="M38" s="73">
        <v>553.05999999999995</v>
      </c>
    </row>
    <row r="39" spans="1:13" ht="12.75" customHeight="1">
      <c r="I39" s="72">
        <v>-1.1063527391655734</v>
      </c>
      <c r="J39" s="72">
        <v>8.0882331540413759</v>
      </c>
      <c r="K39" s="72">
        <v>-5.185381984576229</v>
      </c>
      <c r="L39" s="72">
        <v>-4.0092039086307203</v>
      </c>
      <c r="M39" s="73">
        <v>593.47</v>
      </c>
    </row>
    <row r="40" spans="1:13" ht="12.75" customHeight="1">
      <c r="I40" s="72">
        <v>-2.7406508063242976</v>
      </c>
      <c r="J40" s="72">
        <v>8.3618105741089508</v>
      </c>
      <c r="K40" s="72">
        <v>-6.4073367152115495</v>
      </c>
      <c r="L40" s="72">
        <v>-4.6951246652216989</v>
      </c>
      <c r="M40" s="73">
        <v>612.91899999999998</v>
      </c>
    </row>
    <row r="41" spans="1:13" ht="12.75" customHeight="1">
      <c r="H41" s="66">
        <v>15</v>
      </c>
      <c r="I41" s="72">
        <v>-2.8672086463857376</v>
      </c>
      <c r="J41" s="72">
        <v>9.6315863052627098</v>
      </c>
      <c r="K41" s="72">
        <v>-7.5562457240955077</v>
      </c>
      <c r="L41" s="72">
        <v>-4.9425492275529397</v>
      </c>
      <c r="M41" s="73">
        <v>628.50318181818204</v>
      </c>
    </row>
    <row r="42" spans="1:13" ht="12.75" customHeight="1">
      <c r="A42" s="84"/>
      <c r="I42" s="72">
        <v>-2.5297502396599025</v>
      </c>
      <c r="J42" s="72">
        <v>10.053815345613792</v>
      </c>
      <c r="K42" s="72">
        <v>-7.6553390683343379</v>
      </c>
      <c r="L42" s="72">
        <v>-4.9282265169393566</v>
      </c>
      <c r="M42" s="73">
        <v>629.99476190476196</v>
      </c>
    </row>
    <row r="43" spans="1:13" ht="12.75" customHeight="1">
      <c r="A43" s="84"/>
      <c r="I43" s="72">
        <v>-2.4431409944414195</v>
      </c>
      <c r="J43" s="72">
        <v>10.934256663331492</v>
      </c>
      <c r="K43" s="72">
        <v>-8.3104764541157721</v>
      </c>
      <c r="L43" s="72">
        <v>-5.0669212036571398</v>
      </c>
      <c r="M43" s="73">
        <v>691.72904761904704</v>
      </c>
    </row>
    <row r="44" spans="1:13" ht="12.75" customHeight="1">
      <c r="A44" s="84"/>
      <c r="I44" s="72">
        <v>-2.9604632481656692</v>
      </c>
      <c r="J44" s="72">
        <v>9.3124392975877761</v>
      </c>
      <c r="K44" s="72">
        <v>-7.2863289312392761</v>
      </c>
      <c r="L44" s="72">
        <v>-4.9865736145141693</v>
      </c>
      <c r="M44" s="73">
        <v>704.23800000000006</v>
      </c>
    </row>
    <row r="45" spans="1:13" ht="12.75" customHeight="1">
      <c r="H45" s="66">
        <v>16</v>
      </c>
      <c r="I45" s="72">
        <v>-3.8531077433778238</v>
      </c>
      <c r="J45" s="72">
        <v>9.3136700113846747</v>
      </c>
      <c r="K45" s="72">
        <v>-7.5626889900229699</v>
      </c>
      <c r="L45" s="72">
        <v>-5.6040887647395285</v>
      </c>
      <c r="M45" s="73">
        <v>682.06772727272698</v>
      </c>
    </row>
    <row r="46" spans="1:13" ht="12.75" customHeight="1">
      <c r="I46" s="72">
        <v>-3.5492435912581843</v>
      </c>
      <c r="J46" s="72">
        <v>9.3182100397456011</v>
      </c>
      <c r="K46" s="72">
        <v>-7.0642573604118057</v>
      </c>
      <c r="L46" s="72">
        <v>-5.8031962705919797</v>
      </c>
      <c r="M46" s="73">
        <v>681.07</v>
      </c>
    </row>
    <row r="47" spans="1:13" ht="12.75" customHeight="1">
      <c r="I47" s="72">
        <v>-4.3121686179705518</v>
      </c>
      <c r="J47" s="72">
        <v>9.4902906327672802</v>
      </c>
      <c r="K47" s="72">
        <v>-7.9168189913633151</v>
      </c>
      <c r="L47" s="72">
        <v>-5.885640259374517</v>
      </c>
      <c r="M47" s="73">
        <v>668.63</v>
      </c>
    </row>
    <row r="48" spans="1:13" ht="12.75" customHeight="1">
      <c r="I48" s="72">
        <v>-5.6700262246784661</v>
      </c>
      <c r="J48" s="72">
        <v>9.2197284923782057</v>
      </c>
      <c r="K48" s="72">
        <v>-8.201892608492912</v>
      </c>
      <c r="L48" s="72">
        <v>-6.6878621085637597</v>
      </c>
      <c r="M48" s="73">
        <v>669.63</v>
      </c>
    </row>
    <row r="49" spans="8:13" ht="12.75" customHeight="1">
      <c r="H49" s="66">
        <v>17</v>
      </c>
      <c r="I49" s="72">
        <v>-6.0387782443678706</v>
      </c>
      <c r="J49" s="72">
        <v>9.3334452472920777</v>
      </c>
      <c r="K49" s="72">
        <v>-8.7217802741150656</v>
      </c>
      <c r="L49" s="72">
        <v>-6.6504432175448827</v>
      </c>
      <c r="M49" s="73">
        <v>661.20260869565197</v>
      </c>
    </row>
    <row r="50" spans="8:13" ht="12.75" customHeight="1">
      <c r="I50" s="72">
        <v>-5.4892885672329115</v>
      </c>
      <c r="J50" s="72">
        <v>9.2555890391460398</v>
      </c>
      <c r="K50" s="72">
        <v>-8.6394485621478161</v>
      </c>
      <c r="L50" s="72">
        <v>-6.1054290442311352</v>
      </c>
      <c r="M50" s="73">
        <v>665.15332000000001</v>
      </c>
    </row>
    <row r="51" spans="8:13" ht="12.75" customHeight="1">
      <c r="I51" s="72">
        <v>-4.7069485688138881</v>
      </c>
      <c r="J51" s="72">
        <v>9.2267368794323552</v>
      </c>
      <c r="K51" s="72">
        <v>-8.1014308341673456</v>
      </c>
      <c r="L51" s="72">
        <v>-5.8322546140788978</v>
      </c>
      <c r="M51" s="73">
        <v>625.54</v>
      </c>
    </row>
    <row r="52" spans="8:13" ht="12.75" customHeight="1">
      <c r="H52" s="66" t="s">
        <v>53</v>
      </c>
      <c r="I52" s="72">
        <v>-3.9958850839746054</v>
      </c>
      <c r="J52" s="72">
        <v>9.0844390647425133</v>
      </c>
      <c r="K52" s="72">
        <v>-7.5525177912027424</v>
      </c>
      <c r="L52" s="72">
        <v>-5.5278063575143763</v>
      </c>
      <c r="M52" s="73">
        <v>636.91999999999996</v>
      </c>
    </row>
    <row r="53" spans="8:13" ht="12.75" customHeight="1">
      <c r="H53" s="66">
        <v>18</v>
      </c>
      <c r="I53" s="72">
        <v>-3.9041466948449397</v>
      </c>
      <c r="J53" s="72">
        <v>9.2591665251445718</v>
      </c>
      <c r="K53" s="72">
        <v>-7.633671163379681</v>
      </c>
      <c r="L53" s="72">
        <v>-5.5296420566098305</v>
      </c>
      <c r="M53" s="73">
        <v>604.45000000000005</v>
      </c>
    </row>
    <row r="54" spans="8:13" ht="12.75" customHeight="1">
      <c r="H54" s="66" t="s">
        <v>53</v>
      </c>
      <c r="I54" s="72">
        <v>-2.9673372272729601</v>
      </c>
      <c r="J54" s="72">
        <v>9.5978857506585502</v>
      </c>
      <c r="K54" s="72">
        <v>-7.4934938134548466</v>
      </c>
      <c r="L54" s="72">
        <v>-5.0717291644766638</v>
      </c>
      <c r="M54" s="73">
        <v>636.15</v>
      </c>
    </row>
    <row r="55" spans="8:13" ht="12.75" customHeight="1">
      <c r="H55" s="66" t="s">
        <v>53</v>
      </c>
      <c r="I55" s="72">
        <v>-3.5434038600889153</v>
      </c>
      <c r="J55" s="72">
        <v>9.0230713186006231</v>
      </c>
      <c r="K55" s="72">
        <v>-7.3718517219310469</v>
      </c>
      <c r="L55" s="72">
        <v>-5.1946234567584915</v>
      </c>
      <c r="M55" s="73">
        <v>680.91470588235302</v>
      </c>
    </row>
    <row r="56" spans="8:13" ht="12.75" customHeight="1">
      <c r="H56" s="66" t="s">
        <v>53</v>
      </c>
      <c r="I56" s="72">
        <v>-2.7195425433178038</v>
      </c>
      <c r="J56" s="72">
        <v>9.1377849094836936</v>
      </c>
      <c r="K56" s="72">
        <v>-7.5509590459275451</v>
      </c>
      <c r="L56" s="72">
        <v>-4.3063684068739523</v>
      </c>
      <c r="M56" s="73">
        <v>681.98684210526324</v>
      </c>
    </row>
    <row r="57" spans="8:13" ht="12.75" customHeight="1">
      <c r="H57" s="66">
        <v>19</v>
      </c>
      <c r="I57" s="72">
        <v>-3.2512454953205729</v>
      </c>
      <c r="J57" s="72">
        <v>9.4588085901490082</v>
      </c>
      <c r="K57" s="72">
        <v>-8.3689100381370292</v>
      </c>
      <c r="L57" s="72">
        <v>-4.341144047332552</v>
      </c>
      <c r="M57" s="73">
        <v>667.67857142857144</v>
      </c>
    </row>
    <row r="58" spans="8:13" ht="12.75" customHeight="1">
      <c r="I58" s="72">
        <v>-2.1682905756628212</v>
      </c>
      <c r="J58" s="72">
        <v>8.6702374130910993</v>
      </c>
      <c r="K58" s="72">
        <v>-6.8960766067291912</v>
      </c>
      <c r="L58" s="72">
        <v>-3.9424513820247293</v>
      </c>
      <c r="M58" s="73">
        <v>692.40900000000011</v>
      </c>
    </row>
    <row r="59" spans="8:13" ht="12.75" customHeight="1">
      <c r="I59" s="72">
        <v>-3.0365837773036777</v>
      </c>
      <c r="J59" s="72">
        <v>8.8962989300835584</v>
      </c>
      <c r="K59" s="72">
        <v>-7.7807465752852094</v>
      </c>
      <c r="L59" s="72">
        <v>-4.1521361321020267</v>
      </c>
      <c r="M59" s="73">
        <v>718.4422222222222</v>
      </c>
    </row>
    <row r="60" spans="8:13" ht="12.75" customHeight="1">
      <c r="I60" s="72">
        <v>-2.6488803907318421</v>
      </c>
      <c r="J60" s="72">
        <v>8.2889378396871685</v>
      </c>
      <c r="K60" s="72">
        <v>-7.5583396961869509</v>
      </c>
      <c r="L60" s="72">
        <v>-3.3794785342320597</v>
      </c>
      <c r="M60" s="73">
        <v>770.3905000000002</v>
      </c>
    </row>
    <row r="61" spans="8:13" ht="12.75" customHeight="1">
      <c r="H61" s="66">
        <v>20</v>
      </c>
      <c r="I61" s="72">
        <v>-1.4439151666106245</v>
      </c>
      <c r="J61" s="72">
        <v>9.5783825961433759</v>
      </c>
      <c r="K61" s="72">
        <v>-7.2993842521668517</v>
      </c>
      <c r="L61" s="72">
        <v>-3.7229135105871487</v>
      </c>
      <c r="M61" s="73">
        <v>839.37545454545443</v>
      </c>
    </row>
    <row r="62" spans="8:13" ht="12.75" customHeight="1">
      <c r="I62" s="72">
        <v>-1.3941977987374843</v>
      </c>
      <c r="J62" s="72">
        <v>10.535396456299555</v>
      </c>
      <c r="K62" s="72">
        <v>-7.6846434383683118</v>
      </c>
      <c r="L62" s="72">
        <v>-4.2449508166687275</v>
      </c>
      <c r="M62" s="73">
        <v>793.71809523809532</v>
      </c>
    </row>
    <row r="63" spans="8:13" ht="12.75" customHeight="1">
      <c r="I63" s="72">
        <v>-1.9483909673532551</v>
      </c>
      <c r="J63" s="72">
        <v>9.7320840119368448</v>
      </c>
      <c r="K63" s="72">
        <v>-7.0961146093265643</v>
      </c>
      <c r="L63" s="72">
        <v>-4.5843603699635356</v>
      </c>
      <c r="M63" s="73">
        <v>773.40238095238101</v>
      </c>
    </row>
    <row r="64" spans="8:13" ht="12.75" customHeight="1">
      <c r="I64" s="72">
        <v>-2.6316166725483487</v>
      </c>
      <c r="J64" s="72">
        <v>8.2062149119403323</v>
      </c>
      <c r="K64" s="72">
        <v>-6.1821694780166725</v>
      </c>
      <c r="L64" s="72">
        <v>-4.6556621064720085</v>
      </c>
      <c r="M64" s="73">
        <v>734.73299999999995</v>
      </c>
    </row>
    <row r="65" spans="8:13" ht="12.75" customHeight="1">
      <c r="H65" s="66" t="s">
        <v>149</v>
      </c>
      <c r="I65" s="72">
        <v>-0.79126831928314001</v>
      </c>
      <c r="J65" s="72">
        <v>7.6506742419407692</v>
      </c>
      <c r="K65" s="72">
        <v>-5.5685637453266743</v>
      </c>
      <c r="L65" s="72">
        <v>-2.8733788158972349</v>
      </c>
      <c r="M65" s="73">
        <v>726.36608695652183</v>
      </c>
    </row>
    <row r="69" spans="8:13" ht="12.75" customHeight="1">
      <c r="I69" s="72"/>
      <c r="J69" s="72"/>
      <c r="K69" s="72"/>
      <c r="L69" s="72">
        <f t="shared" ref="L69:M69" si="0">+L60-L13</f>
        <v>-0.97785014357679145</v>
      </c>
      <c r="M69" s="72">
        <f t="shared" si="0"/>
        <v>327.4505000000002</v>
      </c>
    </row>
  </sheetData>
  <mergeCells count="2">
    <mergeCell ref="B25:F28"/>
    <mergeCell ref="B29:F29"/>
  </mergeCells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470D1-003A-4219-89B8-6E7FEDD510FC}">
  <dimension ref="B2:N30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6384" width="11.453125" style="1"/>
  </cols>
  <sheetData>
    <row r="2" spans="2:9" ht="12.75" customHeight="1">
      <c r="B2" s="37" t="s">
        <v>68</v>
      </c>
      <c r="H2" s="40" t="s">
        <v>70</v>
      </c>
      <c r="I2" s="43">
        <v>41.616222081143448</v>
      </c>
    </row>
    <row r="3" spans="2:9" ht="12.75" customHeight="1">
      <c r="B3" s="38" t="s">
        <v>73</v>
      </c>
      <c r="H3" s="40" t="s">
        <v>71</v>
      </c>
      <c r="I3" s="43">
        <v>10.967323105067257</v>
      </c>
    </row>
    <row r="4" spans="2:9" ht="12.75" customHeight="1">
      <c r="B4" s="38" t="s">
        <v>264</v>
      </c>
      <c r="H4" s="40" t="s">
        <v>122</v>
      </c>
      <c r="I4" s="43">
        <v>15.820018667364128</v>
      </c>
    </row>
    <row r="5" spans="2:9" ht="12.75" customHeight="1">
      <c r="C5" s="3"/>
      <c r="H5" s="40" t="s">
        <v>23</v>
      </c>
      <c r="I5" s="44">
        <v>39.648237179487182</v>
      </c>
    </row>
    <row r="6" spans="2:9" ht="12.75" customHeight="1">
      <c r="H6" s="40" t="s">
        <v>20</v>
      </c>
      <c r="I6" s="44">
        <v>21.537396580374015</v>
      </c>
    </row>
    <row r="17" spans="2:14" ht="12.75" customHeight="1">
      <c r="J17" s="25"/>
      <c r="K17" s="23"/>
      <c r="L17" s="23"/>
      <c r="M17" s="23"/>
      <c r="N17" s="23"/>
    </row>
    <row r="18" spans="2:14" ht="12.75" customHeight="1">
      <c r="J18" s="25"/>
      <c r="K18" s="23"/>
      <c r="L18" s="23"/>
      <c r="M18" s="23"/>
      <c r="N18" s="24"/>
    </row>
    <row r="21" spans="2:14" ht="12.75" customHeight="1">
      <c r="C21" s="45"/>
      <c r="D21" s="45"/>
      <c r="E21" s="45"/>
      <c r="F21" s="45"/>
    </row>
    <row r="22" spans="2:14" ht="12.75" customHeight="1">
      <c r="B22" s="45"/>
      <c r="C22" s="45"/>
      <c r="D22" s="45"/>
      <c r="E22" s="45"/>
      <c r="F22" s="45"/>
    </row>
    <row r="24" spans="2:14" ht="12.75" customHeight="1">
      <c r="B24" s="10"/>
      <c r="C24" s="10"/>
      <c r="D24" s="10"/>
      <c r="E24" s="10"/>
      <c r="F24" s="10"/>
    </row>
    <row r="25" spans="2:14" ht="12.75" customHeight="1">
      <c r="B25" s="137" t="s">
        <v>200</v>
      </c>
      <c r="C25" s="137"/>
      <c r="D25" s="137"/>
      <c r="E25" s="137"/>
      <c r="F25" s="137"/>
    </row>
    <row r="26" spans="2:14" ht="12.75" customHeight="1">
      <c r="B26" s="137"/>
      <c r="C26" s="137"/>
      <c r="D26" s="137"/>
      <c r="E26" s="137"/>
      <c r="F26" s="137"/>
    </row>
    <row r="27" spans="2:14" ht="12.75" customHeight="1">
      <c r="B27" s="137"/>
      <c r="C27" s="137"/>
      <c r="D27" s="137"/>
      <c r="E27" s="137"/>
      <c r="F27" s="137"/>
    </row>
    <row r="28" spans="2:14" ht="12.75" customHeight="1">
      <c r="B28" s="137" t="s">
        <v>121</v>
      </c>
      <c r="C28" s="137"/>
      <c r="D28" s="137"/>
      <c r="E28" s="137"/>
      <c r="F28" s="137"/>
    </row>
    <row r="29" spans="2:14" ht="12.75" customHeight="1">
      <c r="B29" s="137"/>
      <c r="C29" s="137"/>
      <c r="D29" s="137"/>
      <c r="E29" s="137"/>
      <c r="F29" s="137"/>
    </row>
    <row r="30" spans="2:14" ht="12.75" customHeight="1">
      <c r="B30" s="137"/>
      <c r="C30" s="137"/>
      <c r="D30" s="137"/>
      <c r="E30" s="137"/>
      <c r="F30" s="137"/>
    </row>
  </sheetData>
  <mergeCells count="2">
    <mergeCell ref="B25:F27"/>
    <mergeCell ref="B28:F30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AD9E2-6C1D-4B86-B9BF-61E0B15BC359}">
  <dimension ref="B2:L40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6384" width="11.453125" style="1"/>
  </cols>
  <sheetData>
    <row r="2" spans="2:12" ht="12.75" customHeight="1">
      <c r="B2" s="37" t="s">
        <v>72</v>
      </c>
      <c r="H2" s="40"/>
      <c r="I2" s="41" t="s">
        <v>75</v>
      </c>
      <c r="J2" s="41" t="s">
        <v>74</v>
      </c>
      <c r="K2" s="41" t="s">
        <v>250</v>
      </c>
      <c r="L2" s="41" t="s">
        <v>76</v>
      </c>
    </row>
    <row r="3" spans="2:12" ht="12.75" customHeight="1">
      <c r="B3" s="38" t="s">
        <v>77</v>
      </c>
      <c r="H3" s="42">
        <v>38261</v>
      </c>
      <c r="I3" s="43">
        <v>41.14201835578227</v>
      </c>
      <c r="J3" s="43">
        <v>36.557461791298074</v>
      </c>
      <c r="K3" s="43">
        <v>11.636219996293731</v>
      </c>
      <c r="L3" s="43">
        <v>10.664299856625931</v>
      </c>
    </row>
    <row r="4" spans="2:12" ht="12.75" customHeight="1">
      <c r="B4" s="38" t="s">
        <v>119</v>
      </c>
      <c r="H4" s="42">
        <v>38443</v>
      </c>
      <c r="I4" s="43">
        <v>44.750525453916211</v>
      </c>
      <c r="J4" s="43">
        <v>35.716516557074002</v>
      </c>
      <c r="K4" s="43">
        <v>11.526222049650119</v>
      </c>
      <c r="L4" s="43">
        <v>8.0067359393596629</v>
      </c>
    </row>
    <row r="5" spans="2:12" ht="12.75" customHeight="1">
      <c r="H5" s="42">
        <v>38626</v>
      </c>
      <c r="I5" s="43">
        <v>41.80433404257802</v>
      </c>
      <c r="J5" s="43">
        <v>32.90908312944169</v>
      </c>
      <c r="K5" s="43">
        <v>15.777128609271006</v>
      </c>
      <c r="L5" s="43">
        <v>9.5094542187092799</v>
      </c>
    </row>
    <row r="6" spans="2:12" ht="12.75" customHeight="1">
      <c r="H6" s="42">
        <v>38808</v>
      </c>
      <c r="I6" s="43">
        <v>36.97772957252937</v>
      </c>
      <c r="J6" s="43">
        <v>30.940816800853394</v>
      </c>
      <c r="K6" s="43">
        <v>23.290385635365702</v>
      </c>
      <c r="L6" s="43">
        <v>8.7910679912515413</v>
      </c>
    </row>
    <row r="7" spans="2:12" ht="12.75" customHeight="1">
      <c r="H7" s="42">
        <v>38991</v>
      </c>
      <c r="I7" s="43">
        <v>35.081329831102856</v>
      </c>
      <c r="J7" s="43">
        <v>33.130730686330907</v>
      </c>
      <c r="K7" s="43">
        <v>24.16435071280555</v>
      </c>
      <c r="L7" s="43">
        <v>7.6235887697606888</v>
      </c>
    </row>
    <row r="8" spans="2:12" ht="12.75" customHeight="1">
      <c r="H8" s="42">
        <v>39173</v>
      </c>
      <c r="I8" s="43">
        <v>30.11140092448381</v>
      </c>
      <c r="J8" s="43">
        <v>33.624814696665482</v>
      </c>
      <c r="K8" s="43">
        <v>24.553551881806186</v>
      </c>
      <c r="L8" s="43">
        <v>11.71023249704453</v>
      </c>
    </row>
    <row r="9" spans="2:12" ht="12.75" customHeight="1">
      <c r="H9" s="42">
        <v>39356</v>
      </c>
      <c r="I9" s="43">
        <v>29.231725352853083</v>
      </c>
      <c r="J9" s="43">
        <v>29.879605897979257</v>
      </c>
      <c r="K9" s="43">
        <v>29.718161449121634</v>
      </c>
      <c r="L9" s="43">
        <v>11.170507300046028</v>
      </c>
    </row>
    <row r="10" spans="2:12" ht="12.75" customHeight="1">
      <c r="H10" s="42">
        <v>39539</v>
      </c>
      <c r="I10" s="43">
        <v>25.955174155361998</v>
      </c>
      <c r="J10" s="43">
        <v>32.617691101285672</v>
      </c>
      <c r="K10" s="43">
        <v>29.786503513233324</v>
      </c>
      <c r="L10" s="43">
        <v>11.640631230118997</v>
      </c>
    </row>
    <row r="11" spans="2:12" ht="12.75" customHeight="1">
      <c r="H11" s="42">
        <v>39722</v>
      </c>
      <c r="I11" s="43">
        <v>22.621093129458767</v>
      </c>
      <c r="J11" s="43">
        <v>34.921675428233371</v>
      </c>
      <c r="K11" s="43">
        <v>31.405423467608372</v>
      </c>
      <c r="L11" s="43">
        <v>11.051807974699493</v>
      </c>
    </row>
    <row r="12" spans="2:12" ht="12.75" customHeight="1">
      <c r="H12" s="42">
        <v>39904</v>
      </c>
      <c r="I12" s="43">
        <v>20.185859080676956</v>
      </c>
      <c r="J12" s="43">
        <v>33.733685573323072</v>
      </c>
      <c r="K12" s="43">
        <v>34.512812438037258</v>
      </c>
      <c r="L12" s="43">
        <v>11.567642907962723</v>
      </c>
    </row>
    <row r="13" spans="2:12" ht="12.75" customHeight="1">
      <c r="H13" s="42">
        <v>40087</v>
      </c>
      <c r="I13" s="43">
        <v>19.834341765066505</v>
      </c>
      <c r="J13" s="43">
        <v>34.550559302005311</v>
      </c>
      <c r="K13" s="43">
        <v>33.269584455047045</v>
      </c>
      <c r="L13" s="43">
        <v>12.345514477881139</v>
      </c>
    </row>
    <row r="14" spans="2:12" ht="12.75" customHeight="1">
      <c r="H14" s="42">
        <v>40269</v>
      </c>
      <c r="I14" s="43">
        <v>19.271419159944724</v>
      </c>
      <c r="J14" s="43">
        <v>35.784699681845936</v>
      </c>
      <c r="K14" s="43">
        <v>33.697014493685124</v>
      </c>
      <c r="L14" s="43">
        <v>11.246866664524214</v>
      </c>
    </row>
    <row r="15" spans="2:12" ht="12.75" customHeight="1">
      <c r="H15" s="42">
        <v>40452</v>
      </c>
      <c r="I15" s="43">
        <v>18.959521089148399</v>
      </c>
      <c r="J15" s="43">
        <v>36.294799146838891</v>
      </c>
      <c r="K15" s="43">
        <v>33.415091394980067</v>
      </c>
      <c r="L15" s="43">
        <v>11.33058836903264</v>
      </c>
    </row>
    <row r="16" spans="2:12" ht="12.75" customHeight="1">
      <c r="H16" s="42">
        <v>40634</v>
      </c>
      <c r="I16" s="43">
        <v>22.681375893763295</v>
      </c>
      <c r="J16" s="43">
        <v>33.109139942164603</v>
      </c>
      <c r="K16" s="43">
        <v>30.944804084027606</v>
      </c>
      <c r="L16" s="43">
        <v>13.264680080044494</v>
      </c>
    </row>
    <row r="17" spans="2:12" ht="12.75" customHeight="1">
      <c r="H17" s="42">
        <v>40817</v>
      </c>
      <c r="I17" s="43">
        <v>20.026114293253507</v>
      </c>
      <c r="J17" s="43">
        <v>36.08261337045748</v>
      </c>
      <c r="K17" s="43">
        <v>30.847016040120774</v>
      </c>
      <c r="L17" s="43">
        <v>13.044256296168236</v>
      </c>
    </row>
    <row r="18" spans="2:12" ht="12.75" customHeight="1">
      <c r="H18" s="42">
        <v>41000</v>
      </c>
      <c r="I18" s="43">
        <v>12.160050848457514</v>
      </c>
      <c r="J18" s="43">
        <v>32.643872399297408</v>
      </c>
      <c r="K18" s="43">
        <v>48.090042874840861</v>
      </c>
      <c r="L18" s="43">
        <v>7.1060338774042169</v>
      </c>
    </row>
    <row r="19" spans="2:12" ht="12.75" customHeight="1">
      <c r="H19" s="42">
        <v>41183</v>
      </c>
      <c r="I19" s="43">
        <v>11.427270609660546</v>
      </c>
      <c r="J19" s="43">
        <v>37.402325138174199</v>
      </c>
      <c r="K19" s="43">
        <v>42.747813565423627</v>
      </c>
      <c r="L19" s="43">
        <v>8.4225906867416303</v>
      </c>
    </row>
    <row r="20" spans="2:12" ht="12.75" customHeight="1">
      <c r="H20" s="42">
        <v>41365</v>
      </c>
      <c r="I20" s="43">
        <v>22.116848144245406</v>
      </c>
      <c r="J20" s="43">
        <v>30.455514336167365</v>
      </c>
      <c r="K20" s="43">
        <v>44.883102135870011</v>
      </c>
      <c r="L20" s="43">
        <v>2.5445353837172191</v>
      </c>
    </row>
    <row r="21" spans="2:12" ht="12.75" customHeight="1">
      <c r="H21" s="42">
        <v>41548</v>
      </c>
      <c r="I21" s="43">
        <v>14.546560650730243</v>
      </c>
      <c r="J21" s="43">
        <v>33.606030826303183</v>
      </c>
      <c r="K21" s="43">
        <v>47.281958997528278</v>
      </c>
      <c r="L21" s="43">
        <v>4.5654495254382939</v>
      </c>
    </row>
    <row r="22" spans="2:12" ht="12.75" customHeight="1">
      <c r="H22" s="42">
        <v>41730</v>
      </c>
      <c r="I22" s="43">
        <v>12.160800454158387</v>
      </c>
      <c r="J22" s="43">
        <v>34.263648405714825</v>
      </c>
      <c r="K22" s="43">
        <v>50.385798088750121</v>
      </c>
      <c r="L22" s="43">
        <v>3.1897530513766674</v>
      </c>
    </row>
    <row r="23" spans="2:12" ht="12.75" customHeight="1">
      <c r="H23" s="42">
        <v>41913</v>
      </c>
      <c r="I23" s="43">
        <v>10.951574409115405</v>
      </c>
      <c r="J23" s="43">
        <v>37.919977873015057</v>
      </c>
      <c r="K23" s="43">
        <v>48.844463834070424</v>
      </c>
      <c r="L23" s="43">
        <v>2.2839838837991122</v>
      </c>
    </row>
    <row r="24" spans="2:12" ht="12.75" customHeight="1">
      <c r="H24" s="42">
        <v>42095</v>
      </c>
      <c r="I24" s="43">
        <v>10.404311645427891</v>
      </c>
      <c r="J24" s="43">
        <v>34.352921082845455</v>
      </c>
      <c r="K24" s="43">
        <v>46.304263253280702</v>
      </c>
      <c r="L24" s="43">
        <v>8.938504018445947</v>
      </c>
    </row>
    <row r="25" spans="2:12" ht="12.75" customHeight="1">
      <c r="B25" s="38" t="s">
        <v>120</v>
      </c>
      <c r="C25" s="38"/>
      <c r="D25" s="38"/>
      <c r="E25" s="38"/>
      <c r="F25" s="38"/>
      <c r="H25" s="42">
        <v>42278</v>
      </c>
      <c r="I25" s="43">
        <v>9.9940129819226513</v>
      </c>
      <c r="J25" s="43">
        <v>33.874462137494668</v>
      </c>
      <c r="K25" s="43">
        <v>47.904543672927915</v>
      </c>
      <c r="L25" s="43">
        <v>8.2269812076547684</v>
      </c>
    </row>
    <row r="26" spans="2:12" ht="12.75" customHeight="1">
      <c r="H26" s="42">
        <v>42461</v>
      </c>
      <c r="I26" s="43">
        <v>9.3209256758158396</v>
      </c>
      <c r="J26" s="43">
        <v>28.829443051953753</v>
      </c>
      <c r="K26" s="43">
        <v>60.033544276324889</v>
      </c>
      <c r="L26" s="43">
        <v>1.7354392197919362</v>
      </c>
    </row>
    <row r="27" spans="2:12" ht="12.75" customHeight="1">
      <c r="H27" s="42">
        <v>42644</v>
      </c>
      <c r="I27" s="43">
        <v>8.3229775686043208</v>
      </c>
      <c r="J27" s="43">
        <v>31.314374174888211</v>
      </c>
      <c r="K27" s="43">
        <v>58.521101224869334</v>
      </c>
      <c r="L27" s="43">
        <v>1.7654114883875971</v>
      </c>
    </row>
    <row r="28" spans="2:12" ht="12.75" customHeight="1">
      <c r="H28" s="42">
        <v>42826</v>
      </c>
      <c r="I28" s="43">
        <v>8.0849121713382459</v>
      </c>
      <c r="J28" s="43">
        <v>33.004809092905582</v>
      </c>
      <c r="K28" s="43">
        <v>57.27123194349204</v>
      </c>
      <c r="L28" s="43">
        <v>1.5757953558786206</v>
      </c>
    </row>
    <row r="29" spans="2:12" ht="12.75" customHeight="1">
      <c r="H29" s="42">
        <v>43009</v>
      </c>
      <c r="I29" s="43">
        <v>7.016355061761546</v>
      </c>
      <c r="J29" s="43">
        <v>31.205846116782858</v>
      </c>
      <c r="K29" s="43">
        <v>59.669528722345376</v>
      </c>
      <c r="L29" s="43">
        <v>2.0418652658431795</v>
      </c>
    </row>
    <row r="30" spans="2:12" ht="12.75" customHeight="1">
      <c r="H30" s="42">
        <v>43191</v>
      </c>
      <c r="I30" s="43">
        <v>6.6325117695929112</v>
      </c>
      <c r="J30" s="43">
        <v>27.546937163444401</v>
      </c>
      <c r="K30" s="43">
        <v>63.795046672253854</v>
      </c>
      <c r="L30" s="43">
        <v>2.0100618480568633</v>
      </c>
    </row>
    <row r="31" spans="2:12" ht="12.75" customHeight="1">
      <c r="H31" s="42">
        <v>43374</v>
      </c>
      <c r="I31" s="43">
        <v>6.8028319186411705</v>
      </c>
      <c r="J31" s="43">
        <v>35.019380232708301</v>
      </c>
      <c r="K31" s="43">
        <v>55.070963845998541</v>
      </c>
      <c r="L31" s="43">
        <v>3.0596451593633072</v>
      </c>
    </row>
    <row r="32" spans="2:12" ht="12.75" customHeight="1">
      <c r="H32" s="42">
        <v>43556</v>
      </c>
      <c r="I32" s="43">
        <v>8.0377832812713912</v>
      </c>
      <c r="J32" s="43">
        <v>34.634147618810701</v>
      </c>
      <c r="K32" s="43">
        <v>53.74074665675105</v>
      </c>
      <c r="L32" s="43">
        <v>3.012457531143828</v>
      </c>
    </row>
    <row r="33" spans="8:12" ht="12.75" customHeight="1">
      <c r="H33" s="42">
        <v>43739</v>
      </c>
      <c r="I33" s="43">
        <v>4.8273157195518417</v>
      </c>
      <c r="J33" s="43">
        <v>32.575462280743452</v>
      </c>
      <c r="K33" s="43">
        <v>59.026001806341213</v>
      </c>
      <c r="L33" s="43">
        <v>3.1839018440513818</v>
      </c>
    </row>
    <row r="34" spans="8:12" ht="12.75" customHeight="1">
      <c r="H34" s="42">
        <v>43922</v>
      </c>
      <c r="I34" s="43">
        <v>4.7049829379183246</v>
      </c>
      <c r="J34" s="43">
        <v>30.23242339245974</v>
      </c>
      <c r="K34" s="43">
        <v>61.906530241377943</v>
      </c>
      <c r="L34" s="43">
        <v>2.8509371487590753</v>
      </c>
    </row>
    <row r="35" spans="8:12" ht="12.75" customHeight="1">
      <c r="H35" s="42">
        <v>44105</v>
      </c>
      <c r="I35" s="43">
        <v>5.2059434773403845</v>
      </c>
      <c r="J35" s="43">
        <v>28.256348105293217</v>
      </c>
      <c r="K35" s="43">
        <v>60.543374878299403</v>
      </c>
      <c r="L35" s="43">
        <v>5.5550514804685305</v>
      </c>
    </row>
    <row r="39" spans="8:12" ht="12.75" customHeight="1">
      <c r="I39" s="2"/>
      <c r="J39" s="2"/>
      <c r="K39" s="2"/>
    </row>
    <row r="40" spans="8:12" ht="12.75" customHeight="1">
      <c r="I40" s="2"/>
      <c r="J40" s="2"/>
      <c r="K40" s="2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B3DA2-0E50-4FBD-A360-41FD0FA74BD5}">
  <dimension ref="B1:L31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9" max="9" width="11.453125" customWidth="1"/>
  </cols>
  <sheetData>
    <row r="1" spans="2:12" ht="12.75" customHeight="1">
      <c r="B1" s="106"/>
      <c r="C1" s="107"/>
      <c r="D1" s="107"/>
      <c r="E1" s="107"/>
      <c r="K1" s="108"/>
    </row>
    <row r="2" spans="2:12" ht="12.75" customHeight="1">
      <c r="B2" s="68" t="s">
        <v>244</v>
      </c>
      <c r="C2" s="109"/>
      <c r="D2" s="109"/>
      <c r="E2" s="109"/>
      <c r="H2" s="69"/>
      <c r="I2" s="69" t="s">
        <v>201</v>
      </c>
      <c r="J2" s="69"/>
      <c r="K2" s="69" t="s">
        <v>202</v>
      </c>
      <c r="L2" s="69"/>
    </row>
    <row r="3" spans="2:12" ht="12.75" customHeight="1">
      <c r="B3" s="69" t="s">
        <v>219</v>
      </c>
      <c r="H3" s="69" t="s">
        <v>203</v>
      </c>
      <c r="I3" s="69">
        <v>2006</v>
      </c>
      <c r="J3" s="69" t="s">
        <v>204</v>
      </c>
      <c r="K3" s="69" t="s">
        <v>205</v>
      </c>
      <c r="L3" s="69" t="s">
        <v>204</v>
      </c>
    </row>
    <row r="4" spans="2:12" ht="12.75" customHeight="1">
      <c r="B4" s="111" t="s">
        <v>218</v>
      </c>
      <c r="H4" s="69" t="s">
        <v>189</v>
      </c>
      <c r="I4" s="69">
        <v>30.58</v>
      </c>
      <c r="J4" s="69">
        <v>27.9</v>
      </c>
      <c r="K4" s="69"/>
      <c r="L4" s="69"/>
    </row>
    <row r="5" spans="2:12" ht="12.75" customHeight="1">
      <c r="H5" s="69" t="s">
        <v>206</v>
      </c>
      <c r="I5" s="69">
        <v>21.67</v>
      </c>
      <c r="J5" s="69">
        <v>15.89</v>
      </c>
      <c r="K5" s="69"/>
      <c r="L5" s="69"/>
    </row>
    <row r="6" spans="2:12" ht="12.75" customHeight="1">
      <c r="H6" s="69" t="s">
        <v>187</v>
      </c>
      <c r="I6" s="69">
        <v>7.17</v>
      </c>
      <c r="J6" s="69">
        <v>5.34</v>
      </c>
      <c r="K6" s="69"/>
      <c r="L6" s="69"/>
    </row>
    <row r="7" spans="2:12" ht="12.75" customHeight="1">
      <c r="H7" s="69" t="s">
        <v>207</v>
      </c>
      <c r="I7" s="69">
        <v>7.89</v>
      </c>
      <c r="J7" s="69">
        <v>5.9</v>
      </c>
      <c r="K7" s="69"/>
      <c r="L7" s="69"/>
    </row>
    <row r="8" spans="2:12" ht="12.75" customHeight="1">
      <c r="H8" s="69" t="s">
        <v>160</v>
      </c>
      <c r="I8" s="69">
        <v>1.51</v>
      </c>
      <c r="J8" s="69">
        <v>6.15</v>
      </c>
      <c r="K8" s="69"/>
      <c r="L8" s="69"/>
    </row>
    <row r="9" spans="2:12" ht="12.75" customHeight="1">
      <c r="H9" s="69" t="s">
        <v>190</v>
      </c>
      <c r="I9" s="69"/>
      <c r="J9" s="69"/>
      <c r="K9" s="69">
        <v>2.41</v>
      </c>
      <c r="L9" s="69">
        <v>2.5</v>
      </c>
    </row>
    <row r="10" spans="2:12" ht="12.75" customHeight="1">
      <c r="H10" s="69" t="s">
        <v>191</v>
      </c>
      <c r="I10" s="69"/>
      <c r="J10" s="69"/>
      <c r="K10" s="69">
        <v>1.39</v>
      </c>
      <c r="L10" s="69">
        <v>1.56</v>
      </c>
    </row>
    <row r="11" spans="2:12" ht="12.75" customHeight="1">
      <c r="H11" s="69" t="s">
        <v>186</v>
      </c>
      <c r="I11" s="69"/>
      <c r="J11" s="69"/>
      <c r="K11" s="69">
        <v>1.59</v>
      </c>
      <c r="L11" s="69">
        <v>1.31</v>
      </c>
    </row>
    <row r="12" spans="2:12" ht="12.75" customHeight="1">
      <c r="H12" s="69" t="s">
        <v>194</v>
      </c>
      <c r="I12" s="69"/>
      <c r="J12" s="69"/>
      <c r="K12" s="69">
        <v>0.32</v>
      </c>
      <c r="L12" s="69">
        <v>0.25</v>
      </c>
    </row>
    <row r="13" spans="2:12" ht="12.75" customHeight="1">
      <c r="H13" s="69" t="s">
        <v>181</v>
      </c>
      <c r="I13" s="69"/>
      <c r="J13" s="69"/>
      <c r="K13" s="69">
        <v>1.17</v>
      </c>
      <c r="L13" s="69">
        <v>2.14</v>
      </c>
    </row>
    <row r="14" spans="2:12" ht="12.75" customHeight="1">
      <c r="H14" s="69" t="s">
        <v>182</v>
      </c>
      <c r="I14" s="69"/>
      <c r="J14" s="69"/>
      <c r="K14" s="69">
        <v>1.06</v>
      </c>
      <c r="L14" s="69">
        <v>1</v>
      </c>
    </row>
    <row r="15" spans="2:12" ht="12.75" customHeight="1">
      <c r="H15" s="69" t="s">
        <v>166</v>
      </c>
      <c r="I15" s="69"/>
      <c r="J15" s="69"/>
      <c r="K15" s="69">
        <v>0.56999999999999995</v>
      </c>
      <c r="L15" s="69">
        <v>1.1200000000000001</v>
      </c>
    </row>
    <row r="16" spans="2:12" ht="12.75" customHeight="1">
      <c r="H16" s="69" t="s">
        <v>165</v>
      </c>
      <c r="I16" s="69"/>
      <c r="J16" s="69"/>
      <c r="K16" s="69">
        <v>1.23</v>
      </c>
      <c r="L16" s="69">
        <v>1.49</v>
      </c>
    </row>
    <row r="17" spans="2:12" ht="12.75" customHeight="1">
      <c r="H17" s="69" t="s">
        <v>208</v>
      </c>
      <c r="I17" s="69"/>
      <c r="J17" s="69"/>
      <c r="K17" s="69">
        <v>0.35</v>
      </c>
      <c r="L17" s="69">
        <v>0.42</v>
      </c>
    </row>
    <row r="18" spans="2:12" ht="12.75" customHeight="1">
      <c r="H18" s="69" t="s">
        <v>161</v>
      </c>
      <c r="I18" s="69"/>
      <c r="J18" s="69"/>
      <c r="K18" s="69">
        <v>0.23</v>
      </c>
      <c r="L18" s="69">
        <v>0.38</v>
      </c>
    </row>
    <row r="19" spans="2:12" ht="12.75" customHeight="1">
      <c r="H19" s="69" t="s">
        <v>209</v>
      </c>
      <c r="I19" s="69"/>
      <c r="J19" s="69"/>
      <c r="K19" s="69">
        <v>0.25</v>
      </c>
      <c r="L19" s="69">
        <v>0.44</v>
      </c>
    </row>
    <row r="20" spans="2:12" ht="12.75" customHeight="1">
      <c r="H20" s="69" t="s">
        <v>171</v>
      </c>
      <c r="I20" s="69"/>
      <c r="J20" s="69"/>
      <c r="K20" s="69">
        <v>0.67</v>
      </c>
      <c r="L20" s="69">
        <v>0.64</v>
      </c>
    </row>
    <row r="21" spans="2:12" ht="12.75" customHeight="1">
      <c r="H21" s="69" t="s">
        <v>162</v>
      </c>
      <c r="I21" s="69"/>
      <c r="J21" s="69"/>
      <c r="K21" s="69">
        <v>1.27</v>
      </c>
      <c r="L21" s="69">
        <v>0.68</v>
      </c>
    </row>
    <row r="22" spans="2:12" ht="12.75" customHeight="1">
      <c r="H22" s="69" t="s">
        <v>172</v>
      </c>
      <c r="I22" s="69"/>
      <c r="J22" s="69"/>
      <c r="K22" s="69">
        <v>0.13</v>
      </c>
      <c r="L22" s="69">
        <v>0.53</v>
      </c>
    </row>
    <row r="23" spans="2:12" ht="12.75" customHeight="1">
      <c r="H23" s="69" t="s">
        <v>164</v>
      </c>
      <c r="I23" s="69"/>
      <c r="J23" s="69"/>
      <c r="K23" s="69">
        <v>0.32</v>
      </c>
      <c r="L23" s="69">
        <v>0.61</v>
      </c>
    </row>
    <row r="24" spans="2:12" ht="12.75" customHeight="1">
      <c r="H24" s="69" t="s">
        <v>157</v>
      </c>
      <c r="I24" s="69"/>
      <c r="J24" s="69"/>
      <c r="K24" s="69">
        <v>0.34</v>
      </c>
      <c r="L24" s="69">
        <v>0.38800000000000001</v>
      </c>
    </row>
    <row r="25" spans="2:12" ht="12.75" customHeight="1">
      <c r="B25" s="69" t="s">
        <v>256</v>
      </c>
      <c r="H25" s="69" t="s">
        <v>210</v>
      </c>
      <c r="I25" s="69"/>
      <c r="J25" s="69"/>
      <c r="K25" s="69">
        <v>0.36</v>
      </c>
      <c r="L25" s="69">
        <v>0.40699999999999997</v>
      </c>
    </row>
    <row r="26" spans="2:12" ht="12.75" customHeight="1">
      <c r="B26" s="69" t="s">
        <v>211</v>
      </c>
    </row>
    <row r="31" spans="2:12" ht="12.75" customHeight="1">
      <c r="B31" s="109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E80A4-1661-43FE-8E55-8B2D3BA866E0}">
  <dimension ref="B2:M27"/>
  <sheetViews>
    <sheetView showGridLines="0" zoomScaleNormal="100" workbookViewId="0">
      <selection activeCell="B2" sqref="B2"/>
    </sheetView>
  </sheetViews>
  <sheetFormatPr baseColWidth="10" defaultRowHeight="12.75" customHeight="1"/>
  <cols>
    <col min="8" max="8" width="11.453125" style="110" customWidth="1"/>
  </cols>
  <sheetData>
    <row r="2" spans="2:13" ht="12.75" customHeight="1">
      <c r="B2" s="68" t="s">
        <v>78</v>
      </c>
      <c r="C2" s="69"/>
      <c r="D2" s="69"/>
      <c r="E2" s="69"/>
      <c r="H2" s="69" t="s">
        <v>203</v>
      </c>
      <c r="I2" s="69" t="s">
        <v>212</v>
      </c>
      <c r="J2" s="69" t="s">
        <v>213</v>
      </c>
      <c r="K2" s="69" t="s">
        <v>214</v>
      </c>
      <c r="L2" s="69" t="s">
        <v>215</v>
      </c>
      <c r="M2" s="69" t="s">
        <v>216</v>
      </c>
    </row>
    <row r="3" spans="2:13" ht="12.75" customHeight="1">
      <c r="B3" s="69" t="s">
        <v>217</v>
      </c>
      <c r="H3" s="69" t="s">
        <v>191</v>
      </c>
      <c r="I3" s="69">
        <v>0.45</v>
      </c>
      <c r="J3" s="69">
        <v>0.43</v>
      </c>
      <c r="K3" s="69">
        <v>0.43</v>
      </c>
      <c r="L3" s="69">
        <v>0.15</v>
      </c>
      <c r="M3" s="69">
        <v>0.3</v>
      </c>
    </row>
    <row r="4" spans="2:13" ht="12.75" customHeight="1">
      <c r="B4" s="111" t="s">
        <v>218</v>
      </c>
      <c r="H4" s="69" t="s">
        <v>157</v>
      </c>
      <c r="I4" s="69">
        <v>0.3</v>
      </c>
      <c r="J4" s="69">
        <v>0.06</v>
      </c>
      <c r="K4" s="69">
        <v>0.06</v>
      </c>
      <c r="L4" s="69">
        <v>0.01</v>
      </c>
      <c r="M4" s="69">
        <v>0.03</v>
      </c>
    </row>
    <row r="5" spans="2:13" ht="12.75" customHeight="1">
      <c r="H5" s="69" t="s">
        <v>165</v>
      </c>
      <c r="I5" s="69">
        <v>0.76</v>
      </c>
      <c r="J5" s="69">
        <v>0.35</v>
      </c>
      <c r="K5" s="69">
        <v>0.48</v>
      </c>
      <c r="L5" s="69">
        <v>0.04</v>
      </c>
      <c r="M5" s="69">
        <v>0.06</v>
      </c>
    </row>
    <row r="6" spans="2:13" ht="12.75" customHeight="1">
      <c r="H6" s="69" t="s">
        <v>172</v>
      </c>
      <c r="I6" s="69">
        <v>0.11</v>
      </c>
      <c r="J6" s="69">
        <v>0.06</v>
      </c>
      <c r="K6" s="69">
        <v>0.45</v>
      </c>
      <c r="L6" s="69">
        <v>0.01</v>
      </c>
      <c r="M6" s="69">
        <v>0</v>
      </c>
    </row>
    <row r="7" spans="2:13" ht="12.75" customHeight="1">
      <c r="H7" s="69" t="s">
        <v>210</v>
      </c>
      <c r="I7" s="69">
        <v>0.14000000000000001</v>
      </c>
      <c r="J7" s="69">
        <v>0.05</v>
      </c>
      <c r="K7" s="69">
        <v>0.36</v>
      </c>
      <c r="L7" s="69">
        <v>0.01</v>
      </c>
      <c r="M7" s="69">
        <v>0.03</v>
      </c>
    </row>
    <row r="8" spans="2:13" ht="12.75" customHeight="1">
      <c r="H8" s="69" t="s">
        <v>171</v>
      </c>
      <c r="I8" s="69">
        <v>0.44</v>
      </c>
      <c r="J8" s="69">
        <v>0.31</v>
      </c>
      <c r="K8" s="69">
        <v>0.16</v>
      </c>
      <c r="L8" s="69">
        <v>0.02</v>
      </c>
      <c r="M8" s="69">
        <v>0.03</v>
      </c>
    </row>
    <row r="11" spans="2:13" ht="12.75" customHeight="1">
      <c r="I11" s="68"/>
    </row>
    <row r="12" spans="2:13" ht="12.75" customHeight="1">
      <c r="I12" s="69"/>
    </row>
    <row r="26" spans="2:6" ht="12.75" customHeight="1">
      <c r="B26" s="141" t="s">
        <v>220</v>
      </c>
      <c r="C26" s="141"/>
      <c r="D26" s="141"/>
      <c r="E26" s="141"/>
      <c r="F26" s="141"/>
    </row>
    <row r="27" spans="2:6" ht="12.75" customHeight="1">
      <c r="B27" s="141"/>
      <c r="C27" s="141"/>
      <c r="D27" s="141"/>
      <c r="E27" s="141"/>
      <c r="F27" s="141"/>
    </row>
  </sheetData>
  <mergeCells count="1">
    <mergeCell ref="B26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9CB9C-E0E6-4187-BECC-6F5C7C7F0ACB}">
  <dimension ref="A1:P2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53125" style="1"/>
    <col min="2" max="2" width="10.7265625" style="1" customWidth="1"/>
    <col min="3" max="3" width="22.453125" style="1" customWidth="1"/>
    <col min="4" max="4" width="23.1796875" customWidth="1"/>
    <col min="5" max="5" width="13.26953125" customWidth="1"/>
    <col min="6" max="7" width="11.453125" customWidth="1"/>
    <col min="8" max="16" width="11.453125" style="1"/>
  </cols>
  <sheetData>
    <row r="1" spans="2:9" s="1" customFormat="1" ht="12.75" customHeight="1"/>
    <row r="2" spans="2:9" s="1" customFormat="1" ht="12.75" customHeight="1">
      <c r="B2" s="31" t="s">
        <v>115</v>
      </c>
    </row>
    <row r="3" spans="2:9" s="1" customFormat="1" ht="12.75" customHeight="1">
      <c r="B3" s="32" t="s">
        <v>114</v>
      </c>
    </row>
    <row r="4" spans="2:9" s="1" customFormat="1" ht="38.25" customHeight="1" thickBot="1">
      <c r="B4" s="123" t="s">
        <v>90</v>
      </c>
      <c r="C4" s="123" t="s">
        <v>89</v>
      </c>
      <c r="D4" s="123" t="s">
        <v>88</v>
      </c>
      <c r="E4" s="124" t="s">
        <v>87</v>
      </c>
    </row>
    <row r="5" spans="2:9" ht="23">
      <c r="B5" s="113" t="s">
        <v>86</v>
      </c>
      <c r="C5" s="114" t="s">
        <v>85</v>
      </c>
      <c r="D5" s="114" t="s">
        <v>222</v>
      </c>
      <c r="E5" s="115">
        <v>0.3</v>
      </c>
      <c r="I5" s="36"/>
    </row>
    <row r="6" spans="2:9" ht="34.5">
      <c r="B6" s="119" t="s">
        <v>117</v>
      </c>
      <c r="C6" s="114" t="s">
        <v>84</v>
      </c>
      <c r="D6" s="114" t="s">
        <v>83</v>
      </c>
      <c r="E6" s="115">
        <v>0.11</v>
      </c>
      <c r="I6" s="36"/>
    </row>
    <row r="7" spans="2:9" ht="35" thickBot="1">
      <c r="B7" s="116" t="s">
        <v>82</v>
      </c>
      <c r="C7" s="117" t="s">
        <v>81</v>
      </c>
      <c r="D7" s="117" t="s">
        <v>80</v>
      </c>
      <c r="E7" s="118">
        <v>0.59</v>
      </c>
      <c r="I7" s="36"/>
    </row>
    <row r="8" spans="2:9" ht="12.75" customHeight="1">
      <c r="B8" s="32" t="s">
        <v>118</v>
      </c>
      <c r="I8" s="36"/>
    </row>
    <row r="9" spans="2:9" s="1" customFormat="1" ht="12.75" customHeight="1">
      <c r="I9" s="36"/>
    </row>
    <row r="10" spans="2:9" s="1" customFormat="1" ht="12.75" customHeight="1">
      <c r="I10" s="36"/>
    </row>
    <row r="11" spans="2:9" s="1" customFormat="1" ht="12.75" customHeight="1">
      <c r="I11" s="36"/>
    </row>
    <row r="12" spans="2:9" s="1" customFormat="1" ht="12.75" customHeight="1"/>
    <row r="13" spans="2:9" s="1" customFormat="1" ht="12.75" customHeight="1"/>
    <row r="14" spans="2:9" s="1" customFormat="1" ht="12.75" customHeight="1"/>
    <row r="15" spans="2:9" s="1" customFormat="1" ht="12.75" customHeight="1"/>
    <row r="16" spans="2:9" s="1" customFormat="1" ht="12.75" customHeight="1"/>
    <row r="17" s="1" customFormat="1" ht="12.75" customHeight="1"/>
    <row r="18" s="1" customFormat="1" ht="12.75" customHeight="1"/>
    <row r="19" s="1" customFormat="1" ht="12.75" customHeight="1"/>
    <row r="20" s="1" customFormat="1" ht="12.75" customHeight="1"/>
    <row r="21" s="1" customFormat="1" ht="12.75" customHeight="1"/>
    <row r="22" s="1" customFormat="1" ht="12.75" customHeight="1"/>
    <row r="23" s="1" customFormat="1" ht="12.75" customHeight="1"/>
    <row r="24" s="1" customFormat="1" ht="12.75" customHeight="1"/>
    <row r="25" s="1" customFormat="1" ht="12.75" customHeight="1"/>
    <row r="26" s="1" customFormat="1" ht="12.75" customHeight="1"/>
    <row r="27" s="1" customFormat="1" ht="12.75" customHeight="1"/>
    <row r="28" s="1" customFormat="1" ht="12.75" customHeight="1"/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7FE80-5418-4D83-AF42-2D22127A2FF2}">
  <dimension ref="A1:L21"/>
  <sheetViews>
    <sheetView showGridLines="0" topLeftCell="A4" zoomScaleNormal="100" workbookViewId="0">
      <selection activeCell="B2" sqref="B2"/>
    </sheetView>
  </sheetViews>
  <sheetFormatPr baseColWidth="10" defaultRowHeight="14.5"/>
  <cols>
    <col min="1" max="1" width="11.453125" style="1"/>
    <col min="2" max="2" width="15.1796875" customWidth="1"/>
    <col min="3" max="3" width="20.1796875" customWidth="1"/>
    <col min="4" max="4" width="21.26953125" customWidth="1"/>
    <col min="5" max="5" width="13.453125" customWidth="1"/>
    <col min="6" max="12" width="11.453125" style="1"/>
  </cols>
  <sheetData>
    <row r="1" spans="1:8" s="1" customFormat="1" ht="12.75" customHeight="1"/>
    <row r="2" spans="1:8" s="1" customFormat="1" ht="12.75" customHeight="1">
      <c r="B2" s="33" t="s">
        <v>116</v>
      </c>
    </row>
    <row r="3" spans="1:8" s="1" customFormat="1" ht="12.75" customHeight="1">
      <c r="B3" s="34" t="s">
        <v>196</v>
      </c>
    </row>
    <row r="4" spans="1:8" s="1" customFormat="1" ht="12.75" customHeight="1">
      <c r="B4" s="36"/>
      <c r="C4" s="34"/>
      <c r="D4" s="34"/>
      <c r="E4" s="34"/>
    </row>
    <row r="5" spans="1:8" ht="61" customHeight="1" thickBot="1">
      <c r="A5" s="36"/>
      <c r="B5" s="125" t="s">
        <v>91</v>
      </c>
      <c r="C5" s="125" t="s">
        <v>92</v>
      </c>
      <c r="D5" s="125" t="s">
        <v>93</v>
      </c>
      <c r="E5" s="126" t="s">
        <v>242</v>
      </c>
      <c r="F5" s="28"/>
      <c r="G5" s="28"/>
      <c r="H5" s="29"/>
    </row>
    <row r="6" spans="1:8" ht="59.15" customHeight="1">
      <c r="A6" s="36"/>
      <c r="B6" s="35" t="s">
        <v>94</v>
      </c>
      <c r="C6" s="120" t="s">
        <v>95</v>
      </c>
      <c r="D6" s="120" t="s">
        <v>96</v>
      </c>
      <c r="E6" s="120" t="s">
        <v>97</v>
      </c>
      <c r="F6" s="28"/>
      <c r="G6" s="28"/>
      <c r="H6" s="29"/>
    </row>
    <row r="7" spans="1:8" ht="68.150000000000006" customHeight="1">
      <c r="A7" s="36"/>
      <c r="B7" s="35" t="s">
        <v>98</v>
      </c>
      <c r="C7" s="120" t="s">
        <v>99</v>
      </c>
      <c r="D7" s="120" t="s">
        <v>100</v>
      </c>
      <c r="E7" s="120" t="s">
        <v>97</v>
      </c>
      <c r="F7" s="28"/>
      <c r="G7" s="28"/>
      <c r="H7" s="29"/>
    </row>
    <row r="8" spans="1:8" ht="56.15" customHeight="1">
      <c r="A8" s="36"/>
      <c r="B8" s="35" t="s">
        <v>101</v>
      </c>
      <c r="C8" s="120" t="s">
        <v>102</v>
      </c>
      <c r="D8" s="120" t="s">
        <v>103</v>
      </c>
      <c r="E8" s="120" t="s">
        <v>97</v>
      </c>
      <c r="F8" s="28"/>
      <c r="G8" s="28"/>
      <c r="H8" s="30"/>
    </row>
    <row r="9" spans="1:8" ht="52" customHeight="1">
      <c r="A9" s="36"/>
      <c r="B9" s="35" t="s">
        <v>104</v>
      </c>
      <c r="C9" s="120" t="s">
        <v>105</v>
      </c>
      <c r="D9" s="120" t="s">
        <v>106</v>
      </c>
      <c r="E9" s="120" t="s">
        <v>97</v>
      </c>
    </row>
    <row r="10" spans="1:8" ht="43" customHeight="1">
      <c r="A10" s="36"/>
      <c r="B10" s="35" t="s">
        <v>107</v>
      </c>
      <c r="C10" s="120" t="s">
        <v>108</v>
      </c>
      <c r="D10" s="120" t="s">
        <v>109</v>
      </c>
      <c r="E10" s="120" t="s">
        <v>110</v>
      </c>
    </row>
    <row r="11" spans="1:8" ht="31" customHeight="1" thickBot="1">
      <c r="A11" s="36"/>
      <c r="B11" s="121" t="s">
        <v>111</v>
      </c>
      <c r="C11" s="122" t="s">
        <v>112</v>
      </c>
      <c r="D11" s="122" t="s">
        <v>113</v>
      </c>
      <c r="E11" s="122" t="s">
        <v>110</v>
      </c>
    </row>
    <row r="12" spans="1:8" s="1" customFormat="1">
      <c r="B12" s="34" t="s">
        <v>179</v>
      </c>
    </row>
    <row r="13" spans="1:8" s="1" customFormat="1"/>
    <row r="14" spans="1:8" s="1" customFormat="1"/>
    <row r="15" spans="1:8" s="1" customFormat="1"/>
    <row r="16" spans="1:8" s="1" customFormat="1"/>
    <row r="17" s="1" customFormat="1"/>
    <row r="18" s="1" customFormat="1"/>
    <row r="19" s="1" customFormat="1"/>
    <row r="20" s="1" customFormat="1"/>
    <row r="21" s="1" customFormat="1"/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AC5BA-B286-4321-B3B3-657F5EA2F887}">
  <dimension ref="B2:K35"/>
  <sheetViews>
    <sheetView zoomScaleNormal="100" workbookViewId="0">
      <selection activeCell="B2" sqref="B2"/>
    </sheetView>
  </sheetViews>
  <sheetFormatPr baseColWidth="10" defaultColWidth="11.453125" defaultRowHeight="12.75" customHeight="1"/>
  <cols>
    <col min="1" max="16384" width="11.453125" style="1"/>
  </cols>
  <sheetData>
    <row r="2" spans="2:11" ht="12.75" customHeight="1">
      <c r="B2" s="7" t="s">
        <v>130</v>
      </c>
      <c r="H2" s="4"/>
      <c r="J2" s="1" t="s">
        <v>11</v>
      </c>
      <c r="K2" s="1" t="s">
        <v>12</v>
      </c>
    </row>
    <row r="3" spans="2:11" ht="12.75" customHeight="1">
      <c r="B3" s="8" t="s">
        <v>261</v>
      </c>
      <c r="C3" s="11"/>
      <c r="D3" s="11"/>
      <c r="E3" s="11"/>
      <c r="F3" s="11"/>
      <c r="G3" s="11"/>
      <c r="H3" s="4" t="s">
        <v>17</v>
      </c>
      <c r="I3" s="104">
        <v>878357.51358740893</v>
      </c>
      <c r="J3" s="5">
        <v>0</v>
      </c>
      <c r="K3" s="5">
        <v>0</v>
      </c>
    </row>
    <row r="4" spans="2:11" ht="12.75" customHeight="1">
      <c r="B4" s="9" t="s">
        <v>257</v>
      </c>
      <c r="H4" s="4" t="s">
        <v>13</v>
      </c>
      <c r="I4" s="104">
        <v>239353.071058778</v>
      </c>
      <c r="J4" s="5">
        <v>0</v>
      </c>
      <c r="K4" s="5">
        <v>2.2999999999999998</v>
      </c>
    </row>
    <row r="5" spans="2:11" ht="12.75" customHeight="1">
      <c r="H5" s="4" t="s">
        <v>18</v>
      </c>
      <c r="I5" s="104">
        <v>148910.515819536</v>
      </c>
      <c r="J5" s="5">
        <v>-2</v>
      </c>
      <c r="K5" s="5">
        <v>0</v>
      </c>
    </row>
    <row r="6" spans="2:11" ht="12.75" customHeight="1">
      <c r="H6" s="4" t="s">
        <v>14</v>
      </c>
      <c r="I6" s="104">
        <v>257687.87296063371</v>
      </c>
      <c r="J6" s="5">
        <v>1</v>
      </c>
      <c r="K6" s="5">
        <v>-2</v>
      </c>
    </row>
    <row r="7" spans="2:11" ht="12.75" customHeight="1">
      <c r="H7" s="4" t="s">
        <v>15</v>
      </c>
      <c r="I7" s="104">
        <v>85969.4713840646</v>
      </c>
      <c r="J7" s="5">
        <v>-1</v>
      </c>
      <c r="K7" s="5">
        <v>-2</v>
      </c>
    </row>
    <row r="8" spans="2:11" ht="12.75" customHeight="1">
      <c r="H8" s="4" t="s">
        <v>16</v>
      </c>
      <c r="I8" s="104">
        <v>639433.04128415708</v>
      </c>
      <c r="J8" s="5">
        <v>1.9</v>
      </c>
      <c r="K8" s="5">
        <v>0</v>
      </c>
    </row>
    <row r="9" spans="2:11" ht="12.75" customHeight="1">
      <c r="H9" s="4" t="s">
        <v>19</v>
      </c>
      <c r="I9" s="104">
        <v>2249711.4860945786</v>
      </c>
      <c r="J9" s="5">
        <v>0</v>
      </c>
      <c r="K9" s="5">
        <v>0</v>
      </c>
    </row>
    <row r="10" spans="2:11" ht="12.75" customHeight="1">
      <c r="H10" s="4"/>
    </row>
    <row r="11" spans="2:11" ht="12.75" customHeight="1">
      <c r="H11" s="4"/>
    </row>
    <row r="12" spans="2:11" ht="12.75" customHeight="1">
      <c r="H12" s="4"/>
      <c r="I12" s="12"/>
    </row>
    <row r="13" spans="2:11" ht="12.75" customHeight="1">
      <c r="H13" s="4"/>
      <c r="I13" s="12"/>
    </row>
    <row r="14" spans="2:11" ht="12.75" customHeight="1">
      <c r="H14" s="4"/>
      <c r="I14" s="12"/>
    </row>
    <row r="15" spans="2:11" ht="12.75" customHeight="1">
      <c r="H15" s="4"/>
      <c r="I15" s="12"/>
    </row>
    <row r="16" spans="2:11" ht="12.75" customHeight="1">
      <c r="H16" s="4"/>
      <c r="I16" s="12"/>
    </row>
    <row r="25" spans="2:2" ht="12.75" customHeight="1">
      <c r="B25" s="8" t="s">
        <v>260</v>
      </c>
    </row>
    <row r="35" spans="3:3" ht="12.75" customHeight="1">
      <c r="C35" s="13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33BFD-A15A-4905-8AD5-664D1D9AB9B0}">
  <dimension ref="B2:T81"/>
  <sheetViews>
    <sheetView showGridLines="0" zoomScaleNormal="100" workbookViewId="0">
      <selection activeCell="B2" sqref="B2"/>
    </sheetView>
  </sheetViews>
  <sheetFormatPr baseColWidth="10" defaultRowHeight="12.75" customHeight="1"/>
  <cols>
    <col min="8" max="8" width="11.453125" style="103"/>
    <col min="9" max="10" width="11.453125" style="103" customWidth="1"/>
    <col min="11" max="11" width="11.453125" style="103"/>
  </cols>
  <sheetData>
    <row r="2" spans="2:20" ht="12.75" customHeight="1">
      <c r="B2" s="68" t="s">
        <v>155</v>
      </c>
      <c r="H2" s="95"/>
      <c r="I2" s="95" t="s">
        <v>153</v>
      </c>
      <c r="J2" s="95" t="s">
        <v>154</v>
      </c>
      <c r="K2" s="96" t="s">
        <v>199</v>
      </c>
    </row>
    <row r="3" spans="2:20" ht="12.75" customHeight="1">
      <c r="B3" s="69" t="s">
        <v>151</v>
      </c>
      <c r="H3" s="97" t="s">
        <v>139</v>
      </c>
      <c r="I3" s="98">
        <v>33.435720923619591</v>
      </c>
      <c r="J3" s="99">
        <v>-8.1911439294763184</v>
      </c>
      <c r="K3" s="100">
        <v>689.82596774193496</v>
      </c>
    </row>
    <row r="4" spans="2:20" ht="12.75" customHeight="1">
      <c r="B4" s="69" t="s">
        <v>152</v>
      </c>
      <c r="H4" s="97"/>
      <c r="I4" s="98">
        <v>39.985964435774584</v>
      </c>
      <c r="J4" s="99">
        <v>-7.2888747275471397</v>
      </c>
      <c r="K4" s="100">
        <v>719.07634920634996</v>
      </c>
    </row>
    <row r="5" spans="2:20" ht="12.75" customHeight="1">
      <c r="H5" s="97"/>
      <c r="I5" s="98">
        <v>23.284218057689486</v>
      </c>
      <c r="J5" s="99">
        <v>-11.862898100014428</v>
      </c>
      <c r="K5" s="100">
        <v>625.82587301587296</v>
      </c>
    </row>
    <row r="6" spans="2:20" ht="12.75" customHeight="1">
      <c r="H6" s="97" t="s">
        <v>140</v>
      </c>
      <c r="I6" s="98">
        <v>20.965654254250154</v>
      </c>
      <c r="J6" s="99">
        <v>-9.7204435363551767</v>
      </c>
      <c r="K6" s="100">
        <v>593.16548387096805</v>
      </c>
      <c r="N6" s="89"/>
      <c r="O6" s="90"/>
      <c r="P6" s="91"/>
      <c r="R6" s="92"/>
      <c r="S6" s="92"/>
      <c r="T6" s="92"/>
    </row>
    <row r="7" spans="2:20" ht="12.75" customHeight="1">
      <c r="H7" s="97"/>
      <c r="I7" s="98">
        <v>19.031132997756679</v>
      </c>
      <c r="J7" s="99">
        <v>-10.343838377550194</v>
      </c>
      <c r="K7" s="100">
        <v>526.42580645161297</v>
      </c>
      <c r="N7" s="89"/>
      <c r="O7" s="90"/>
      <c r="P7" s="91"/>
      <c r="R7" s="92"/>
      <c r="S7" s="92"/>
      <c r="T7" s="92"/>
    </row>
    <row r="8" spans="2:20" ht="12.75" customHeight="1">
      <c r="H8" s="97"/>
      <c r="I8" s="98">
        <v>15.688686857740469</v>
      </c>
      <c r="J8" s="99">
        <v>-16.773685887932228</v>
      </c>
      <c r="K8" s="100">
        <v>528.69327868852497</v>
      </c>
      <c r="N8" s="89"/>
      <c r="O8" s="90"/>
      <c r="P8" s="91"/>
      <c r="R8" s="92"/>
      <c r="S8" s="92"/>
      <c r="T8" s="92"/>
    </row>
    <row r="9" spans="2:20" ht="12.75" customHeight="1">
      <c r="H9" s="97" t="s">
        <v>141</v>
      </c>
      <c r="I9" s="98">
        <v>15.648591485246403</v>
      </c>
      <c r="J9" s="99">
        <v>-10.398366772880669</v>
      </c>
      <c r="K9" s="100">
        <v>538.49</v>
      </c>
      <c r="N9" s="89"/>
      <c r="O9" s="90"/>
      <c r="P9" s="91"/>
      <c r="R9" s="92"/>
      <c r="S9" s="92"/>
      <c r="T9" s="92"/>
    </row>
    <row r="10" spans="2:20" ht="12.75" customHeight="1">
      <c r="H10" s="97"/>
      <c r="I10" s="98">
        <v>16.059740912662974</v>
      </c>
      <c r="J10" s="99">
        <v>-17.274792766355649</v>
      </c>
      <c r="K10" s="100">
        <v>526.72</v>
      </c>
      <c r="N10" s="89"/>
      <c r="O10" s="90"/>
      <c r="P10" s="91"/>
      <c r="R10" s="92"/>
      <c r="S10" s="92"/>
      <c r="T10" s="92"/>
    </row>
    <row r="11" spans="2:20" ht="12.75" customHeight="1">
      <c r="H11" s="97"/>
      <c r="I11" s="98">
        <v>15.912834613096862</v>
      </c>
      <c r="J11" s="99">
        <v>-12.21866434401732</v>
      </c>
      <c r="K11" s="100">
        <v>516.91</v>
      </c>
      <c r="N11" s="89"/>
      <c r="O11" s="90"/>
      <c r="P11" s="91"/>
      <c r="R11" s="92"/>
      <c r="S11" s="92"/>
      <c r="T11" s="92"/>
    </row>
    <row r="12" spans="2:20" ht="12.75" customHeight="1">
      <c r="H12" s="97"/>
      <c r="I12" s="98">
        <v>17.105102035585613</v>
      </c>
      <c r="J12" s="99">
        <v>-11.185288172891555</v>
      </c>
      <c r="K12" s="100">
        <v>499.28</v>
      </c>
      <c r="N12" s="89"/>
      <c r="O12" s="90"/>
      <c r="P12" s="91"/>
      <c r="R12" s="92"/>
      <c r="S12" s="92"/>
      <c r="T12" s="92"/>
    </row>
    <row r="13" spans="2:20" ht="12.75" customHeight="1">
      <c r="H13" s="97" t="s">
        <v>142</v>
      </c>
      <c r="I13" s="98">
        <v>21.445616091245597</v>
      </c>
      <c r="J13" s="99">
        <v>-9.1649913571425241</v>
      </c>
      <c r="K13" s="100">
        <v>442.94</v>
      </c>
      <c r="N13" s="89"/>
      <c r="O13" s="90"/>
      <c r="P13" s="91"/>
      <c r="R13" s="92"/>
      <c r="S13" s="92"/>
      <c r="T13" s="92"/>
    </row>
    <row r="14" spans="2:20" ht="12.75" customHeight="1">
      <c r="H14" s="97"/>
      <c r="I14" s="98">
        <v>11.249084326315199</v>
      </c>
      <c r="J14" s="99">
        <v>-10.459147530146117</v>
      </c>
      <c r="K14" s="100">
        <v>493.61</v>
      </c>
      <c r="N14" s="89"/>
      <c r="O14" s="90"/>
      <c r="P14" s="91"/>
      <c r="R14" s="92"/>
      <c r="S14" s="92"/>
      <c r="T14" s="92"/>
    </row>
    <row r="15" spans="2:20" ht="12.75" customHeight="1">
      <c r="H15" s="97"/>
      <c r="I15" s="98">
        <v>4.9927240266495323</v>
      </c>
      <c r="J15" s="99">
        <v>-16.147723322658443</v>
      </c>
      <c r="K15" s="100">
        <v>530.16999999999996</v>
      </c>
      <c r="N15" s="89"/>
      <c r="O15" s="90"/>
      <c r="P15" s="91"/>
      <c r="R15" s="92"/>
      <c r="S15" s="92"/>
      <c r="T15" s="92"/>
    </row>
    <row r="16" spans="2:20" ht="12.75" customHeight="1">
      <c r="H16" s="97"/>
      <c r="I16" s="98">
        <v>9.6290229057337697</v>
      </c>
      <c r="J16" s="99">
        <v>-17.253695492738508</v>
      </c>
      <c r="K16" s="100">
        <v>649.32000000000005</v>
      </c>
      <c r="N16" s="89"/>
      <c r="O16" s="90"/>
      <c r="P16" s="91"/>
      <c r="R16" s="92"/>
      <c r="S16" s="92"/>
      <c r="T16" s="92"/>
    </row>
    <row r="17" spans="2:20" ht="12.75" customHeight="1">
      <c r="H17" s="97" t="s">
        <v>143</v>
      </c>
      <c r="I17" s="98">
        <v>17.010977213205294</v>
      </c>
      <c r="J17" s="99">
        <v>-15.166817125824927</v>
      </c>
      <c r="K17" s="100">
        <v>592.92999999999995</v>
      </c>
      <c r="N17" s="89"/>
      <c r="O17" s="90"/>
      <c r="P17" s="91"/>
      <c r="R17" s="92"/>
      <c r="S17" s="92"/>
      <c r="T17" s="92"/>
    </row>
    <row r="18" spans="2:20" ht="12.75" customHeight="1">
      <c r="H18" s="97"/>
      <c r="I18" s="98">
        <v>16.405934524500335</v>
      </c>
      <c r="J18" s="99">
        <v>-10.199190617543779</v>
      </c>
      <c r="K18" s="100">
        <v>553.08000000000004</v>
      </c>
      <c r="N18" s="89"/>
      <c r="O18" s="90"/>
      <c r="P18" s="91"/>
      <c r="R18" s="92"/>
      <c r="S18" s="92"/>
      <c r="T18" s="92"/>
    </row>
    <row r="19" spans="2:20" ht="12.75" customHeight="1">
      <c r="H19" s="97"/>
      <c r="I19" s="98">
        <v>13.143778762529884</v>
      </c>
      <c r="J19" s="99">
        <v>-11.556502407840965</v>
      </c>
      <c r="K19" s="100">
        <v>549.07000000000005</v>
      </c>
      <c r="N19" s="89"/>
      <c r="O19" s="90"/>
      <c r="P19" s="91"/>
      <c r="R19" s="92"/>
      <c r="S19" s="92"/>
      <c r="T19" s="92"/>
    </row>
    <row r="20" spans="2:20" ht="12.75" customHeight="1">
      <c r="H20" s="97"/>
      <c r="I20" s="98">
        <v>18.266915283569144</v>
      </c>
      <c r="J20" s="99">
        <v>-11.762421140400861</v>
      </c>
      <c r="K20" s="100">
        <v>501.45</v>
      </c>
      <c r="N20" s="89"/>
      <c r="O20" s="90"/>
      <c r="P20" s="91"/>
      <c r="R20" s="92"/>
      <c r="S20" s="92"/>
      <c r="T20" s="92"/>
    </row>
    <row r="21" spans="2:20" ht="12.75" customHeight="1">
      <c r="H21" s="97" t="s">
        <v>144</v>
      </c>
      <c r="I21" s="98">
        <v>14.902158759680454</v>
      </c>
      <c r="J21" s="99">
        <v>-12.050319904873161</v>
      </c>
      <c r="K21" s="100">
        <v>523.16</v>
      </c>
      <c r="N21" s="89"/>
      <c r="O21" s="90"/>
      <c r="P21" s="91"/>
      <c r="R21" s="92"/>
      <c r="S21" s="92"/>
      <c r="T21" s="92"/>
    </row>
    <row r="22" spans="2:20" ht="12.75" customHeight="1">
      <c r="H22" s="97"/>
      <c r="I22" s="98">
        <v>12.573689018802501</v>
      </c>
      <c r="J22" s="99">
        <v>-10.376018175064573</v>
      </c>
      <c r="K22" s="100">
        <v>536.66999999999996</v>
      </c>
      <c r="N22" s="89"/>
      <c r="O22" s="90"/>
      <c r="P22" s="91"/>
      <c r="R22" s="92"/>
      <c r="S22" s="92"/>
      <c r="T22" s="92"/>
    </row>
    <row r="23" spans="2:20" ht="12.75" customHeight="1">
      <c r="H23" s="97"/>
      <c r="I23" s="98">
        <v>10.247219416575359</v>
      </c>
      <c r="J23" s="99">
        <v>-12.186535833862761</v>
      </c>
      <c r="K23" s="100">
        <v>493.93</v>
      </c>
      <c r="N23" s="89"/>
      <c r="O23" s="90"/>
      <c r="P23" s="91"/>
      <c r="R23" s="92"/>
      <c r="S23" s="92"/>
      <c r="T23" s="92"/>
    </row>
    <row r="24" spans="2:20" ht="12.75" customHeight="1">
      <c r="H24" s="97"/>
      <c r="I24" s="98">
        <v>14.566906879240529</v>
      </c>
      <c r="J24" s="99">
        <v>-10.044920744203878</v>
      </c>
      <c r="K24" s="100">
        <v>474.78</v>
      </c>
      <c r="N24" s="89"/>
      <c r="O24" s="90"/>
      <c r="P24" s="91"/>
      <c r="R24" s="92"/>
      <c r="S24" s="92"/>
      <c r="T24" s="92"/>
    </row>
    <row r="25" spans="2:20" ht="12.75" customHeight="1">
      <c r="B25" s="69" t="s">
        <v>146</v>
      </c>
      <c r="H25" s="97" t="s">
        <v>145</v>
      </c>
      <c r="I25" s="98">
        <v>12.960582636156589</v>
      </c>
      <c r="J25" s="99">
        <v>-8.2563889992541952</v>
      </c>
      <c r="K25" s="100">
        <v>479.65</v>
      </c>
      <c r="N25" s="89"/>
      <c r="O25" s="90"/>
      <c r="P25" s="91"/>
      <c r="R25" s="92"/>
      <c r="S25" s="92"/>
      <c r="T25" s="92"/>
    </row>
    <row r="26" spans="2:20" ht="12.75" customHeight="1">
      <c r="H26" s="97"/>
      <c r="I26" s="98">
        <v>15.95113117876363</v>
      </c>
      <c r="J26" s="99">
        <v>-9.9767167072112191</v>
      </c>
      <c r="K26" s="100">
        <v>469.41</v>
      </c>
      <c r="N26" s="89"/>
      <c r="O26" s="90"/>
      <c r="P26" s="91"/>
      <c r="R26" s="92"/>
      <c r="S26" s="92"/>
      <c r="T26" s="92"/>
    </row>
    <row r="27" spans="2:20" ht="12.75" customHeight="1">
      <c r="H27" s="97"/>
      <c r="I27" s="98">
        <v>15.115537151725475</v>
      </c>
      <c r="J27" s="99">
        <v>-9.3759562138788013</v>
      </c>
      <c r="K27" s="100">
        <v>483.69</v>
      </c>
      <c r="N27" s="89"/>
      <c r="O27" s="90"/>
      <c r="P27" s="91"/>
      <c r="R27" s="92"/>
      <c r="S27" s="92"/>
      <c r="T27" s="92"/>
    </row>
    <row r="28" spans="2:20" ht="12.75" customHeight="1">
      <c r="H28" s="97"/>
      <c r="I28" s="98">
        <v>11.283401547849554</v>
      </c>
      <c r="J28" s="99">
        <v>-8.6253099186407454</v>
      </c>
      <c r="K28" s="100">
        <v>517.16999999999996</v>
      </c>
      <c r="N28" s="89"/>
      <c r="O28" s="90"/>
      <c r="P28" s="91"/>
      <c r="R28" s="92"/>
      <c r="S28" s="92"/>
      <c r="T28" s="92"/>
    </row>
    <row r="29" spans="2:20" ht="12.75" customHeight="1">
      <c r="H29" s="97" t="s">
        <v>147</v>
      </c>
      <c r="I29" s="98">
        <v>12.424238628651402</v>
      </c>
      <c r="J29" s="99">
        <v>-9.1458353307536111</v>
      </c>
      <c r="K29" s="100">
        <v>485.4</v>
      </c>
      <c r="N29" s="89"/>
      <c r="O29" s="90"/>
      <c r="P29" s="91"/>
      <c r="R29" s="92"/>
      <c r="S29" s="92"/>
      <c r="T29" s="92"/>
    </row>
    <row r="30" spans="2:20" ht="12.75" customHeight="1">
      <c r="H30" s="97"/>
      <c r="I30" s="98">
        <v>12.70547946708292</v>
      </c>
      <c r="J30" s="99">
        <v>-8.9902399534505903</v>
      </c>
      <c r="K30" s="100">
        <v>505.63</v>
      </c>
      <c r="N30" s="89"/>
      <c r="O30" s="90"/>
      <c r="P30" s="91"/>
      <c r="R30" s="92"/>
      <c r="S30" s="92"/>
      <c r="T30" s="92"/>
    </row>
    <row r="31" spans="2:20" ht="12.75" customHeight="1">
      <c r="H31" s="97"/>
      <c r="I31" s="101">
        <v>9.5571981023424595</v>
      </c>
      <c r="J31" s="102">
        <v>-9.0971025953366151</v>
      </c>
      <c r="K31" s="100">
        <v>474.97</v>
      </c>
      <c r="N31" s="89"/>
      <c r="O31" s="90"/>
      <c r="P31" s="91"/>
      <c r="R31" s="92"/>
      <c r="S31" s="92"/>
      <c r="T31" s="92"/>
    </row>
    <row r="32" spans="2:20" ht="12.75" customHeight="1">
      <c r="H32" s="97"/>
      <c r="I32" s="101">
        <v>9.0216722838487673</v>
      </c>
      <c r="J32" s="102">
        <v>-11.937869679114245</v>
      </c>
      <c r="K32" s="100">
        <v>477.13</v>
      </c>
      <c r="N32" s="89"/>
      <c r="O32" s="90"/>
      <c r="P32" s="91"/>
      <c r="R32" s="92"/>
      <c r="S32" s="92"/>
      <c r="T32" s="92"/>
    </row>
    <row r="33" spans="8:20" ht="12.75" customHeight="1">
      <c r="H33" s="97" t="s">
        <v>148</v>
      </c>
      <c r="I33" s="101">
        <v>8.7518731526138609</v>
      </c>
      <c r="J33" s="102">
        <v>-10.506088166422366</v>
      </c>
      <c r="K33" s="100">
        <v>472.48</v>
      </c>
      <c r="N33" s="89"/>
      <c r="O33" s="90"/>
      <c r="P33" s="91"/>
      <c r="R33" s="92"/>
      <c r="S33" s="92"/>
      <c r="T33" s="92"/>
    </row>
    <row r="34" spans="8:20" ht="12.75" customHeight="1">
      <c r="H34" s="97"/>
      <c r="I34" s="101">
        <v>8.5963587587157608</v>
      </c>
      <c r="J34" s="102">
        <v>-12.510619560861654</v>
      </c>
      <c r="K34" s="100">
        <v>502.89</v>
      </c>
      <c r="N34" s="89"/>
      <c r="O34" s="90"/>
      <c r="P34" s="91"/>
      <c r="R34" s="92"/>
      <c r="S34" s="92"/>
      <c r="T34" s="92"/>
    </row>
    <row r="35" spans="8:20" ht="12.75" customHeight="1">
      <c r="H35" s="97"/>
      <c r="I35" s="101">
        <v>10.400921741956083</v>
      </c>
      <c r="J35" s="102">
        <v>-11.264167090442585</v>
      </c>
      <c r="K35" s="100">
        <v>504.57</v>
      </c>
      <c r="N35" s="89"/>
      <c r="O35" s="90"/>
      <c r="P35" s="91"/>
      <c r="R35" s="92"/>
      <c r="S35" s="92"/>
      <c r="T35" s="92"/>
    </row>
    <row r="36" spans="8:20" ht="12.75" customHeight="1">
      <c r="H36" s="97"/>
      <c r="I36" s="101">
        <v>11.569136553672383</v>
      </c>
      <c r="J36" s="102">
        <v>-12.583295749116216</v>
      </c>
      <c r="K36" s="100">
        <v>529.45000000000005</v>
      </c>
      <c r="N36" s="89"/>
      <c r="O36" s="90"/>
      <c r="P36" s="91"/>
      <c r="R36" s="92"/>
      <c r="S36" s="92"/>
      <c r="T36" s="92"/>
    </row>
    <row r="37" spans="8:20" ht="12.75" customHeight="1">
      <c r="H37" s="97">
        <v>14</v>
      </c>
      <c r="I37" s="101">
        <v>9.6941223159126988</v>
      </c>
      <c r="J37" s="102">
        <v>-14.806313894817299</v>
      </c>
      <c r="K37" s="100">
        <v>563.84</v>
      </c>
      <c r="N37" s="89"/>
      <c r="O37" s="90"/>
      <c r="P37" s="91"/>
      <c r="R37" s="92"/>
      <c r="S37" s="92"/>
      <c r="T37" s="92"/>
    </row>
    <row r="38" spans="8:20" ht="12.75" customHeight="1">
      <c r="H38" s="95"/>
      <c r="I38" s="101">
        <v>9.0648413393666143</v>
      </c>
      <c r="J38" s="102">
        <v>-13.415532695889413</v>
      </c>
      <c r="K38" s="100">
        <v>553.05999999999995</v>
      </c>
      <c r="N38" s="89"/>
      <c r="O38" s="90"/>
      <c r="P38" s="91"/>
      <c r="R38" s="92"/>
      <c r="S38" s="92"/>
      <c r="T38" s="92"/>
    </row>
    <row r="39" spans="8:20" ht="12.75" customHeight="1">
      <c r="H39" s="95"/>
      <c r="I39" s="101">
        <v>8.8673975335305855</v>
      </c>
      <c r="J39" s="102">
        <v>-13.616066801100295</v>
      </c>
      <c r="K39" s="100">
        <v>593.47</v>
      </c>
      <c r="N39" s="89"/>
      <c r="O39" s="90"/>
      <c r="P39" s="91"/>
      <c r="R39" s="92"/>
      <c r="S39" s="92"/>
      <c r="T39" s="92"/>
    </row>
    <row r="40" spans="8:20" ht="12.75" customHeight="1">
      <c r="H40" s="95"/>
      <c r="I40" s="101">
        <v>9.8077946280745643</v>
      </c>
      <c r="J40" s="102">
        <v>-14.160630352256486</v>
      </c>
      <c r="K40" s="100">
        <v>612.91999999999996</v>
      </c>
      <c r="N40" s="89"/>
      <c r="O40" s="90"/>
      <c r="P40" s="91"/>
      <c r="R40" s="92"/>
      <c r="S40" s="92"/>
      <c r="T40" s="92"/>
    </row>
    <row r="41" spans="8:20" ht="12.75" customHeight="1">
      <c r="H41" s="95">
        <v>15</v>
      </c>
      <c r="I41" s="101">
        <v>10.230040527079472</v>
      </c>
      <c r="J41" s="102">
        <v>-19.848621063658673</v>
      </c>
      <c r="K41" s="100">
        <v>629</v>
      </c>
      <c r="N41" s="89"/>
      <c r="O41" s="90"/>
      <c r="P41" s="91"/>
      <c r="R41" s="92"/>
      <c r="S41" s="92"/>
      <c r="T41" s="92"/>
    </row>
    <row r="42" spans="8:20" ht="12.75" customHeight="1">
      <c r="H42" s="95"/>
      <c r="I42" s="101">
        <v>9.5045673766526164</v>
      </c>
      <c r="J42" s="102">
        <v>-19.507594188124685</v>
      </c>
      <c r="K42" s="100">
        <v>629.99476190476196</v>
      </c>
      <c r="N42" s="89"/>
      <c r="O42" s="90"/>
      <c r="P42" s="91"/>
      <c r="R42" s="92"/>
      <c r="S42" s="92"/>
      <c r="T42" s="92"/>
    </row>
    <row r="43" spans="8:20" ht="12.75" customHeight="1">
      <c r="H43" s="95"/>
      <c r="I43" s="101">
        <v>9.8690365233052422</v>
      </c>
      <c r="J43" s="102">
        <v>-18.006989516781466</v>
      </c>
      <c r="K43" s="100">
        <v>691.72904761904704</v>
      </c>
      <c r="N43" s="89"/>
      <c r="O43" s="90"/>
      <c r="P43" s="91"/>
      <c r="R43" s="92"/>
      <c r="S43" s="92"/>
      <c r="T43" s="92"/>
    </row>
    <row r="44" spans="8:20" ht="12.75" customHeight="1">
      <c r="H44" s="95"/>
      <c r="I44" s="101">
        <v>8.9002764592870296</v>
      </c>
      <c r="J44" s="102">
        <v>-15.688624673439278</v>
      </c>
      <c r="K44" s="100">
        <v>704.23800000000006</v>
      </c>
      <c r="N44" s="89"/>
      <c r="O44" s="90"/>
      <c r="P44" s="91"/>
      <c r="R44" s="92"/>
      <c r="S44" s="92"/>
      <c r="T44" s="92"/>
    </row>
    <row r="45" spans="8:20" ht="12.75" customHeight="1">
      <c r="H45" s="95">
        <v>16</v>
      </c>
      <c r="I45" s="101">
        <v>7.6400828561900518</v>
      </c>
      <c r="J45" s="102">
        <v>-13.786809744560626</v>
      </c>
      <c r="K45" s="100">
        <v>682.06772727272698</v>
      </c>
      <c r="N45" s="89"/>
      <c r="O45" s="90"/>
      <c r="P45" s="91"/>
      <c r="R45" s="92"/>
      <c r="S45" s="92"/>
      <c r="T45" s="92"/>
    </row>
    <row r="46" spans="8:20" ht="12.75" customHeight="1">
      <c r="H46" s="95"/>
      <c r="I46" s="101">
        <v>7.3435414005641162</v>
      </c>
      <c r="J46" s="102">
        <v>-17.174858622012852</v>
      </c>
      <c r="K46" s="100">
        <v>681.07</v>
      </c>
      <c r="N46" s="89"/>
      <c r="O46" s="90"/>
      <c r="P46" s="91"/>
      <c r="R46" s="92"/>
      <c r="S46" s="92"/>
      <c r="T46" s="92"/>
    </row>
    <row r="47" spans="8:20" ht="12.75" customHeight="1">
      <c r="H47" s="95"/>
      <c r="I47" s="101">
        <v>7.6960280040857167</v>
      </c>
      <c r="J47" s="102">
        <v>-20.23805457842985</v>
      </c>
      <c r="K47" s="100">
        <v>668.63</v>
      </c>
      <c r="N47" s="89"/>
      <c r="O47" s="90"/>
      <c r="P47" s="91"/>
      <c r="R47" s="92"/>
      <c r="S47" s="92"/>
      <c r="T47" s="92"/>
    </row>
    <row r="48" spans="8:20" ht="12.75" customHeight="1">
      <c r="H48" s="95"/>
      <c r="I48" s="101">
        <v>7.580791175200476</v>
      </c>
      <c r="J48" s="102">
        <v>-20.196289162091865</v>
      </c>
      <c r="K48" s="100">
        <v>669.63</v>
      </c>
      <c r="N48" s="89"/>
      <c r="O48" s="90"/>
      <c r="P48" s="91"/>
      <c r="R48" s="92"/>
      <c r="S48" s="92"/>
      <c r="T48" s="92"/>
    </row>
    <row r="49" spans="8:20" ht="12.75" customHeight="1">
      <c r="H49" s="95">
        <v>17</v>
      </c>
      <c r="I49" s="101">
        <v>8.3780238400994929</v>
      </c>
      <c r="J49" s="102">
        <v>-22.625451111713215</v>
      </c>
      <c r="K49" s="100">
        <v>661.20260869565197</v>
      </c>
      <c r="N49" s="89"/>
      <c r="O49" s="90"/>
      <c r="P49" s="91"/>
      <c r="R49" s="92"/>
      <c r="S49" s="92"/>
      <c r="T49" s="92"/>
    </row>
    <row r="50" spans="8:20" ht="12.75" customHeight="1">
      <c r="H50" s="95"/>
      <c r="I50" s="101">
        <v>8.6600872871958412</v>
      </c>
      <c r="J50" s="102">
        <v>-22.893321347842981</v>
      </c>
      <c r="K50" s="100">
        <v>665.15332000000001</v>
      </c>
      <c r="N50" s="89"/>
      <c r="O50" s="90"/>
      <c r="P50" s="91"/>
      <c r="R50" s="92"/>
      <c r="S50" s="92"/>
      <c r="T50" s="92"/>
    </row>
    <row r="51" spans="8:20" ht="12.75" customHeight="1">
      <c r="H51" s="95"/>
      <c r="I51" s="101">
        <v>6.469073532687668</v>
      </c>
      <c r="J51" s="102">
        <v>-19.406469645410787</v>
      </c>
      <c r="K51" s="100">
        <v>625.54157894736852</v>
      </c>
      <c r="N51" s="89"/>
      <c r="O51" s="90"/>
      <c r="P51" s="91"/>
      <c r="R51" s="92"/>
      <c r="S51" s="92"/>
      <c r="T51" s="92"/>
    </row>
    <row r="52" spans="8:20" ht="12.75" customHeight="1">
      <c r="H52" s="95"/>
      <c r="I52" s="101">
        <v>6.0865511491873407</v>
      </c>
      <c r="J52" s="102">
        <v>-19.962378477623371</v>
      </c>
      <c r="K52" s="100">
        <v>636.9236842105264</v>
      </c>
      <c r="N52" s="89"/>
      <c r="O52" s="90"/>
      <c r="P52" s="91"/>
      <c r="R52" s="92"/>
      <c r="S52" s="92"/>
      <c r="T52" s="92"/>
    </row>
    <row r="53" spans="8:20" ht="12.75" customHeight="1">
      <c r="H53" s="95">
        <v>18</v>
      </c>
      <c r="I53" s="101">
        <v>8.5655275421349089</v>
      </c>
      <c r="J53" s="102">
        <v>-16.262589424395159</v>
      </c>
      <c r="K53" s="100">
        <v>603.4452380952381</v>
      </c>
      <c r="N53" s="89"/>
      <c r="O53" s="90"/>
      <c r="P53" s="91"/>
      <c r="R53" s="92"/>
      <c r="S53" s="92"/>
      <c r="T53" s="92"/>
    </row>
    <row r="54" spans="8:20" ht="12.75" customHeight="1">
      <c r="H54" s="95"/>
      <c r="I54" s="101">
        <v>10.528228730897347</v>
      </c>
      <c r="J54" s="102">
        <v>-17.755233240519225</v>
      </c>
      <c r="K54" s="100">
        <v>636.14619047619044</v>
      </c>
      <c r="N54" s="89"/>
      <c r="O54" s="90"/>
      <c r="P54" s="91"/>
      <c r="R54" s="92"/>
      <c r="S54" s="92"/>
      <c r="T54" s="92"/>
    </row>
    <row r="55" spans="8:20" ht="12.75" customHeight="1">
      <c r="H55" s="95"/>
      <c r="I55" s="101">
        <v>11.776886088602785</v>
      </c>
      <c r="J55" s="102">
        <v>-17.908788896069275</v>
      </c>
      <c r="K55" s="100">
        <v>680.91470588235268</v>
      </c>
      <c r="N55" s="89"/>
      <c r="O55" s="90"/>
      <c r="P55" s="91"/>
      <c r="R55" s="92"/>
      <c r="S55" s="92"/>
      <c r="T55" s="92"/>
    </row>
    <row r="56" spans="8:20" ht="12.75" customHeight="1">
      <c r="H56" s="95"/>
      <c r="I56" s="101">
        <v>10.738670137151765</v>
      </c>
      <c r="J56" s="102">
        <v>-18.622961703003757</v>
      </c>
      <c r="K56" s="100">
        <v>681.98684210526324</v>
      </c>
      <c r="N56" s="89"/>
      <c r="O56" s="90"/>
      <c r="P56" s="91"/>
      <c r="R56" s="92"/>
      <c r="S56" s="92"/>
      <c r="T56" s="92"/>
    </row>
    <row r="57" spans="8:20" ht="12.75" customHeight="1">
      <c r="H57" s="95">
        <v>19</v>
      </c>
      <c r="I57" s="98">
        <v>9.7438379261544785</v>
      </c>
      <c r="J57" s="99">
        <v>-17.541515908945133</v>
      </c>
      <c r="K57" s="100">
        <v>667.67857142857144</v>
      </c>
      <c r="N57" s="89"/>
      <c r="O57" s="90"/>
      <c r="P57" s="91"/>
      <c r="R57" s="92"/>
      <c r="S57" s="92"/>
      <c r="T57" s="92"/>
    </row>
    <row r="58" spans="8:20" ht="12.75" customHeight="1">
      <c r="H58" s="95"/>
      <c r="I58" s="98">
        <v>9.3540422264964569</v>
      </c>
      <c r="J58" s="99">
        <v>-15.074375886350719</v>
      </c>
      <c r="K58" s="100">
        <v>692.40900000000011</v>
      </c>
      <c r="N58" s="89"/>
      <c r="O58" s="90"/>
      <c r="P58" s="91"/>
      <c r="R58" s="92"/>
      <c r="S58" s="92"/>
      <c r="T58" s="92"/>
    </row>
    <row r="59" spans="8:20" ht="12.75" customHeight="1">
      <c r="H59" s="95"/>
      <c r="I59" s="98">
        <v>9.5352061251887008</v>
      </c>
      <c r="J59" s="99">
        <v>-20.387087720532961</v>
      </c>
      <c r="K59" s="100">
        <v>718.4422222222222</v>
      </c>
      <c r="N59" s="89"/>
      <c r="O59" s="90"/>
      <c r="P59" s="91"/>
      <c r="R59" s="92"/>
      <c r="S59" s="92"/>
      <c r="T59" s="92"/>
    </row>
    <row r="60" spans="8:20" ht="12.75" customHeight="1">
      <c r="H60" s="95"/>
      <c r="I60" s="98">
        <v>11.311580400875103</v>
      </c>
      <c r="J60" s="99">
        <v>-17.567782481607296</v>
      </c>
      <c r="K60" s="100">
        <v>770.39049999999997</v>
      </c>
      <c r="N60" s="89"/>
      <c r="O60" s="90"/>
      <c r="P60" s="91"/>
      <c r="R60" s="92"/>
      <c r="S60" s="92"/>
      <c r="T60" s="92"/>
    </row>
    <row r="61" spans="8:20" ht="12.75" customHeight="1">
      <c r="H61" s="95">
        <v>20</v>
      </c>
      <c r="I61" s="98">
        <v>9.5460356911929534</v>
      </c>
      <c r="J61" s="99">
        <v>-12.949538743617939</v>
      </c>
      <c r="K61" s="100">
        <v>839.37545454545466</v>
      </c>
      <c r="N61" s="89"/>
      <c r="O61" s="90"/>
      <c r="P61" s="91"/>
      <c r="R61" s="92"/>
      <c r="S61" s="92"/>
      <c r="T61" s="92"/>
    </row>
    <row r="62" spans="8:20" ht="12.75" customHeight="1">
      <c r="H62" s="95"/>
      <c r="I62" s="101">
        <v>13.880570642259551</v>
      </c>
      <c r="J62" s="102">
        <v>-12.96975475275871</v>
      </c>
      <c r="K62" s="100">
        <v>793.7180952380952</v>
      </c>
      <c r="N62" s="89"/>
      <c r="O62" s="90"/>
      <c r="P62" s="91"/>
      <c r="R62" s="92"/>
      <c r="S62" s="92"/>
      <c r="T62" s="92"/>
    </row>
    <row r="63" spans="8:20" ht="12.75" customHeight="1">
      <c r="H63" s="95"/>
      <c r="I63" s="101">
        <v>10.271733761824855</v>
      </c>
      <c r="J63" s="102">
        <v>-13.674677919416981</v>
      </c>
      <c r="K63" s="100">
        <v>773.40238095238101</v>
      </c>
      <c r="N63" s="89"/>
      <c r="O63" s="90"/>
      <c r="P63" s="91"/>
      <c r="R63" s="92"/>
      <c r="S63" s="92"/>
      <c r="T63" s="92"/>
    </row>
    <row r="64" spans="8:20" ht="12.75" customHeight="1">
      <c r="H64" s="95"/>
      <c r="I64" s="101">
        <v>8.3986236105857142</v>
      </c>
      <c r="J64" s="102">
        <v>-15.047993470270956</v>
      </c>
      <c r="K64" s="100">
        <v>734.73299999999995</v>
      </c>
      <c r="N64" s="89"/>
      <c r="O64" s="90"/>
      <c r="P64" s="91"/>
      <c r="R64" s="92"/>
      <c r="S64" s="92"/>
      <c r="T64" s="92"/>
    </row>
    <row r="65" spans="8:20" ht="12.75" customHeight="1">
      <c r="H65" s="95" t="s">
        <v>149</v>
      </c>
      <c r="I65" s="101">
        <v>8.4257033825858301</v>
      </c>
      <c r="J65" s="102">
        <v>-9.2093613745928966</v>
      </c>
      <c r="K65" s="100">
        <v>726.36608695652183</v>
      </c>
      <c r="N65" s="93"/>
      <c r="O65" s="94"/>
      <c r="P65" s="91"/>
      <c r="R65" s="92"/>
      <c r="S65" s="92"/>
      <c r="T65" s="92"/>
    </row>
    <row r="69" spans="8:20" ht="12.75" customHeight="1">
      <c r="H69" s="95"/>
      <c r="I69" s="101"/>
      <c r="J69" s="102"/>
      <c r="K69" s="100"/>
    </row>
    <row r="70" spans="8:20" ht="12.75" customHeight="1">
      <c r="H70" s="95"/>
      <c r="I70" s="101"/>
      <c r="J70" s="102"/>
      <c r="K70" s="100"/>
    </row>
    <row r="71" spans="8:20" ht="12.75" customHeight="1">
      <c r="H71" s="95"/>
      <c r="I71" s="101"/>
      <c r="J71" s="102"/>
      <c r="K71" s="100"/>
    </row>
    <row r="72" spans="8:20" ht="12.75" customHeight="1">
      <c r="H72" s="95"/>
      <c r="I72" s="101"/>
      <c r="J72" s="102"/>
      <c r="K72" s="100"/>
    </row>
    <row r="73" spans="8:20" ht="12.75" customHeight="1">
      <c r="H73" s="95"/>
      <c r="I73" s="101"/>
      <c r="J73" s="102"/>
      <c r="K73" s="100"/>
    </row>
    <row r="74" spans="8:20" ht="12.75" customHeight="1">
      <c r="H74" s="95"/>
      <c r="I74" s="101"/>
      <c r="J74" s="102"/>
      <c r="K74" s="100"/>
    </row>
    <row r="75" spans="8:20" ht="12.75" customHeight="1">
      <c r="H75" s="95"/>
      <c r="I75" s="101"/>
      <c r="J75" s="102"/>
      <c r="K75" s="100"/>
    </row>
    <row r="76" spans="8:20" ht="12.75" customHeight="1">
      <c r="H76" s="95"/>
      <c r="I76" s="101"/>
      <c r="J76" s="102"/>
      <c r="K76" s="100"/>
    </row>
    <row r="77" spans="8:20" ht="12.75" customHeight="1">
      <c r="H77" s="95"/>
      <c r="I77" s="101"/>
      <c r="J77" s="102"/>
      <c r="K77" s="100"/>
    </row>
    <row r="78" spans="8:20" ht="12.75" customHeight="1">
      <c r="H78" s="95"/>
      <c r="I78" s="101"/>
      <c r="J78" s="102"/>
      <c r="K78" s="100"/>
    </row>
    <row r="79" spans="8:20" ht="12.75" customHeight="1">
      <c r="H79" s="95"/>
      <c r="I79" s="101"/>
      <c r="J79" s="102"/>
      <c r="K79" s="100"/>
    </row>
    <row r="80" spans="8:20" ht="12.75" customHeight="1">
      <c r="H80" s="95"/>
      <c r="I80" s="101"/>
      <c r="J80" s="102"/>
      <c r="K80" s="100"/>
    </row>
    <row r="81" spans="8:11" ht="12.75" customHeight="1">
      <c r="H81" s="95"/>
      <c r="I81" s="101"/>
      <c r="J81" s="102"/>
      <c r="K81" s="10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2634B-0E93-4CC0-834D-F525F3CD3292}">
  <dimension ref="B1:O55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6384" width="11.453125" style="1"/>
  </cols>
  <sheetData>
    <row r="1" spans="2:15" ht="12.75" customHeight="1">
      <c r="E1" s="46"/>
      <c r="F1" s="46"/>
      <c r="G1" s="46"/>
    </row>
    <row r="2" spans="2:15" ht="12.75" customHeight="1">
      <c r="B2" s="7" t="s">
        <v>9</v>
      </c>
      <c r="E2" s="46"/>
      <c r="F2" s="46"/>
      <c r="G2" s="46"/>
      <c r="I2" s="4"/>
      <c r="J2" s="4" t="s">
        <v>0</v>
      </c>
      <c r="K2" s="4" t="s">
        <v>1</v>
      </c>
      <c r="L2" s="4" t="s">
        <v>2</v>
      </c>
      <c r="M2" s="4" t="s">
        <v>259</v>
      </c>
      <c r="N2" s="4"/>
      <c r="O2" s="4"/>
    </row>
    <row r="3" spans="2:15" ht="12.75" customHeight="1">
      <c r="B3" s="8" t="s">
        <v>10</v>
      </c>
      <c r="E3" s="46"/>
      <c r="F3" s="46"/>
      <c r="G3" s="46"/>
      <c r="H3" s="64" t="s">
        <v>3</v>
      </c>
      <c r="I3" s="4" t="s">
        <v>156</v>
      </c>
      <c r="J3" s="5">
        <v>10.863986300522784</v>
      </c>
      <c r="K3" s="5">
        <v>6.8740137635506837</v>
      </c>
      <c r="L3" s="5">
        <v>61.664995331381157</v>
      </c>
      <c r="M3" s="5">
        <v>20.597004604545361</v>
      </c>
      <c r="N3" s="5"/>
      <c r="O3" s="5"/>
    </row>
    <row r="4" spans="2:15" ht="12.75" customHeight="1">
      <c r="B4" s="9" t="s">
        <v>246</v>
      </c>
      <c r="C4" s="8"/>
      <c r="D4" s="8"/>
      <c r="E4" s="46"/>
      <c r="F4" s="46"/>
      <c r="G4" s="46"/>
      <c r="H4" s="62"/>
      <c r="I4" s="4" t="s">
        <v>4</v>
      </c>
      <c r="J4" s="5">
        <v>16.749756959210362</v>
      </c>
      <c r="K4" s="5">
        <v>13.081206369774319</v>
      </c>
      <c r="L4" s="5">
        <v>67.057825755465416</v>
      </c>
      <c r="M4" s="5">
        <v>3.1112109155499028</v>
      </c>
      <c r="N4" s="5"/>
      <c r="O4" s="5"/>
    </row>
    <row r="5" spans="2:15" ht="12.75" customHeight="1">
      <c r="E5" s="46"/>
      <c r="F5" s="46"/>
      <c r="G5" s="46"/>
      <c r="H5" s="62"/>
      <c r="I5" s="4" t="s">
        <v>157</v>
      </c>
      <c r="J5" s="5">
        <v>30.646156638093984</v>
      </c>
      <c r="K5" s="5">
        <v>1.7149864320884352</v>
      </c>
      <c r="L5" s="5">
        <v>60.001625292758</v>
      </c>
      <c r="M5" s="5">
        <v>7.6372316370595801</v>
      </c>
      <c r="N5" s="5"/>
      <c r="O5" s="5"/>
    </row>
    <row r="6" spans="2:15" ht="12.75" customHeight="1">
      <c r="E6" s="46"/>
      <c r="F6" s="46"/>
      <c r="G6" s="46"/>
      <c r="H6" s="62"/>
      <c r="I6" s="4" t="s">
        <v>158</v>
      </c>
      <c r="J6" s="5">
        <v>30.926271215601226</v>
      </c>
      <c r="K6" s="5">
        <v>1.5646844419318542</v>
      </c>
      <c r="L6" s="5">
        <v>67.050283803445694</v>
      </c>
      <c r="M6" s="5">
        <v>0.45876053902123737</v>
      </c>
      <c r="N6" s="5"/>
      <c r="O6" s="5"/>
    </row>
    <row r="7" spans="2:15" ht="12.75" customHeight="1">
      <c r="E7" s="46"/>
      <c r="F7" s="46"/>
      <c r="G7" s="46"/>
      <c r="H7" s="62"/>
      <c r="I7" s="4" t="s">
        <v>159</v>
      </c>
      <c r="J7" s="5">
        <v>22.213121756814719</v>
      </c>
      <c r="K7" s="5">
        <v>11.431724559431037</v>
      </c>
      <c r="L7" s="5">
        <v>64.662858592217162</v>
      </c>
      <c r="M7" s="5">
        <v>1.6922950915370907</v>
      </c>
      <c r="N7" s="5"/>
      <c r="O7" s="5"/>
    </row>
    <row r="8" spans="2:15" ht="12.75" customHeight="1">
      <c r="E8" s="46"/>
      <c r="F8" s="46"/>
      <c r="G8" s="46"/>
      <c r="H8" s="62"/>
      <c r="I8" s="4" t="s">
        <v>160</v>
      </c>
      <c r="J8" s="5">
        <v>31.835662514916365</v>
      </c>
      <c r="K8" s="5">
        <v>4.0188832249684276</v>
      </c>
      <c r="L8" s="5">
        <v>62.012214917900032</v>
      </c>
      <c r="M8" s="5">
        <v>2.1332393422151594</v>
      </c>
      <c r="N8" s="5"/>
      <c r="O8" s="5"/>
    </row>
    <row r="9" spans="2:15" ht="12.75" customHeight="1">
      <c r="E9" s="46"/>
      <c r="F9" s="46"/>
      <c r="G9" s="46"/>
      <c r="H9" s="62"/>
      <c r="I9" s="4" t="s">
        <v>161</v>
      </c>
      <c r="J9" s="5">
        <v>30.398218673609307</v>
      </c>
      <c r="K9" s="5">
        <v>10.243548002225978</v>
      </c>
      <c r="L9" s="5">
        <v>57.800023894788822</v>
      </c>
      <c r="M9" s="5">
        <v>1.5582094293758859</v>
      </c>
      <c r="N9" s="5"/>
      <c r="O9" s="5"/>
    </row>
    <row r="10" spans="2:15" ht="12.75" customHeight="1">
      <c r="E10" s="46"/>
      <c r="F10" s="46"/>
      <c r="G10" s="46"/>
      <c r="H10" s="62"/>
      <c r="I10" s="4" t="s">
        <v>162</v>
      </c>
      <c r="J10" s="5">
        <v>36.62541117338283</v>
      </c>
      <c r="K10" s="5">
        <v>4.5563815225843998</v>
      </c>
      <c r="L10" s="5">
        <v>55.12224731421378</v>
      </c>
      <c r="M10" s="5">
        <v>3.6959599898189808</v>
      </c>
      <c r="N10" s="5"/>
      <c r="O10" s="5"/>
    </row>
    <row r="11" spans="2:15" ht="12.75" customHeight="1">
      <c r="E11" s="46"/>
      <c r="F11" s="46"/>
      <c r="G11" s="46"/>
      <c r="H11" s="62"/>
      <c r="I11" s="4" t="s">
        <v>163</v>
      </c>
      <c r="J11" s="5">
        <v>35.041492170651615</v>
      </c>
      <c r="K11" s="5">
        <v>8.2924997651817201</v>
      </c>
      <c r="L11" s="5">
        <v>53.272257474752614</v>
      </c>
      <c r="M11" s="5">
        <v>3.3937505894140516</v>
      </c>
      <c r="N11" s="5"/>
      <c r="O11" s="5"/>
    </row>
    <row r="12" spans="2:15" ht="12.75" customHeight="1">
      <c r="E12" s="46"/>
      <c r="F12" s="46"/>
      <c r="G12" s="46"/>
      <c r="H12" s="62"/>
      <c r="I12" s="4" t="s">
        <v>164</v>
      </c>
      <c r="J12" s="5">
        <v>48.169582842052137</v>
      </c>
      <c r="K12" s="5">
        <v>2.4200208720290917</v>
      </c>
      <c r="L12" s="5">
        <v>48.801454144660291</v>
      </c>
      <c r="M12" s="5">
        <v>0.60894214125848245</v>
      </c>
      <c r="N12" s="5"/>
      <c r="O12" s="5"/>
    </row>
    <row r="13" spans="2:15" ht="12.75" customHeight="1">
      <c r="E13" s="46"/>
      <c r="F13" s="46"/>
      <c r="G13" s="46"/>
      <c r="H13" s="62"/>
      <c r="I13" s="4" t="s">
        <v>165</v>
      </c>
      <c r="J13" s="5">
        <v>35.590268894516228</v>
      </c>
      <c r="K13" s="5">
        <v>21.665079875883311</v>
      </c>
      <c r="L13" s="5">
        <v>40.307817925376682</v>
      </c>
      <c r="M13" s="5">
        <v>2.4368333042237786</v>
      </c>
      <c r="N13" s="5"/>
      <c r="O13" s="5"/>
    </row>
    <row r="14" spans="2:15" ht="12.75" customHeight="1">
      <c r="E14" s="46"/>
      <c r="F14" s="46"/>
      <c r="G14" s="46"/>
      <c r="H14" s="62"/>
      <c r="I14" s="4" t="s">
        <v>166</v>
      </c>
      <c r="J14" s="5">
        <v>47.021186263741392</v>
      </c>
      <c r="K14" s="5">
        <v>11.796538284179421</v>
      </c>
      <c r="L14" s="5">
        <v>39.010504553205266</v>
      </c>
      <c r="M14" s="5">
        <v>2.1717708988739246</v>
      </c>
      <c r="N14" s="5"/>
      <c r="O14" s="5"/>
    </row>
    <row r="15" spans="2:15" ht="12.75" customHeight="1">
      <c r="E15" s="46"/>
      <c r="F15" s="46"/>
      <c r="G15" s="46"/>
      <c r="H15" s="62"/>
      <c r="I15" s="4" t="s">
        <v>167</v>
      </c>
      <c r="J15" s="5">
        <v>55.841334238825077</v>
      </c>
      <c r="K15" s="5">
        <v>6.6324223621166825</v>
      </c>
      <c r="L15" s="5">
        <v>35.413464881014669</v>
      </c>
      <c r="M15" s="5">
        <v>2.1127785180435619</v>
      </c>
      <c r="N15" s="5"/>
      <c r="O15" s="5"/>
    </row>
    <row r="16" spans="2:15" ht="12.75" customHeight="1">
      <c r="E16" s="46"/>
      <c r="F16" s="46"/>
      <c r="G16" s="46"/>
      <c r="H16" s="62"/>
      <c r="I16" s="4" t="s">
        <v>168</v>
      </c>
      <c r="J16" s="5">
        <v>46.382625530377481</v>
      </c>
      <c r="K16" s="5">
        <v>19.174862560705034</v>
      </c>
      <c r="L16" s="5">
        <v>33.75752072708994</v>
      </c>
      <c r="M16" s="5">
        <v>0.68499118182755359</v>
      </c>
      <c r="N16" s="5"/>
      <c r="O16" s="5"/>
    </row>
    <row r="17" spans="2:15" ht="12.75" customHeight="1">
      <c r="E17" s="46"/>
      <c r="F17" s="46"/>
      <c r="G17" s="46"/>
      <c r="H17" s="62"/>
      <c r="I17" s="4" t="s">
        <v>169</v>
      </c>
      <c r="J17" s="5">
        <v>57.906960621270819</v>
      </c>
      <c r="K17" s="5">
        <v>9.9884306555046471</v>
      </c>
      <c r="L17" s="5">
        <v>30.892139969854078</v>
      </c>
      <c r="M17" s="5">
        <v>1.2124687533704479</v>
      </c>
      <c r="N17" s="5"/>
      <c r="O17" s="5"/>
    </row>
    <row r="18" spans="2:15" ht="12.75" customHeight="1">
      <c r="E18" s="46"/>
      <c r="F18" s="46"/>
      <c r="G18" s="46"/>
      <c r="H18" s="62"/>
      <c r="I18" s="4" t="s">
        <v>170</v>
      </c>
      <c r="J18" s="5">
        <v>82.027770590497383</v>
      </c>
      <c r="K18" s="5">
        <v>1.9946127502251016</v>
      </c>
      <c r="L18" s="5">
        <v>15.882655542561888</v>
      </c>
      <c r="M18" s="5">
        <v>9.4961116715624141E-2</v>
      </c>
      <c r="N18" s="5"/>
      <c r="O18" s="5"/>
    </row>
    <row r="19" spans="2:15" ht="12.75" customHeight="1">
      <c r="E19" s="46"/>
      <c r="F19" s="46"/>
      <c r="G19" s="46"/>
      <c r="H19" s="62"/>
      <c r="I19" s="4" t="s">
        <v>171</v>
      </c>
      <c r="J19" s="5">
        <v>37.156537745427066</v>
      </c>
      <c r="K19" s="5">
        <v>48.555977925928275</v>
      </c>
      <c r="L19" s="5">
        <v>1.8640140269261367</v>
      </c>
      <c r="M19" s="5">
        <v>12.423470301718535</v>
      </c>
      <c r="N19" s="5"/>
      <c r="O19" s="5"/>
    </row>
    <row r="20" spans="2:15" ht="12.75" customHeight="1">
      <c r="E20" s="46"/>
      <c r="F20" s="46"/>
      <c r="G20" s="46"/>
      <c r="H20" s="62"/>
      <c r="I20" s="4" t="s">
        <v>172</v>
      </c>
      <c r="J20" s="5">
        <v>47.580530400401763</v>
      </c>
      <c r="K20" s="5">
        <v>41.576896677884292</v>
      </c>
      <c r="L20" s="5">
        <v>8.7062667406479672</v>
      </c>
      <c r="M20" s="5">
        <v>2.1363061810659647</v>
      </c>
      <c r="N20" s="5"/>
      <c r="O20" s="5"/>
    </row>
    <row r="21" spans="2:15" ht="12.75" customHeight="1">
      <c r="E21" s="46"/>
      <c r="F21" s="46"/>
      <c r="G21" s="46"/>
      <c r="H21" s="62"/>
      <c r="I21" s="4" t="s">
        <v>173</v>
      </c>
      <c r="J21" s="5">
        <v>61.053984639213191</v>
      </c>
      <c r="K21" s="5">
        <v>31.822641178513329</v>
      </c>
      <c r="L21" s="5">
        <v>6.7502677501499218</v>
      </c>
      <c r="M21" s="5">
        <v>0.37310643212355582</v>
      </c>
      <c r="N21" s="5"/>
      <c r="O21" s="5"/>
    </row>
    <row r="22" spans="2:15" ht="12.75" customHeight="1">
      <c r="E22" s="46"/>
      <c r="F22" s="46"/>
      <c r="G22" s="46"/>
      <c r="H22" s="62"/>
      <c r="I22" s="4" t="s">
        <v>174</v>
      </c>
      <c r="J22" s="5">
        <v>50.007940586666678</v>
      </c>
      <c r="K22" s="5">
        <v>45.898872723901931</v>
      </c>
      <c r="L22" s="5">
        <v>1.6282661856522167</v>
      </c>
      <c r="M22" s="5">
        <v>2.4649205037791933</v>
      </c>
      <c r="N22" s="5"/>
      <c r="O22" s="5"/>
    </row>
    <row r="23" spans="2:15" ht="12.75" customHeight="1">
      <c r="E23" s="46"/>
      <c r="F23" s="46"/>
      <c r="G23" s="46"/>
      <c r="H23" s="63"/>
      <c r="I23" s="4" t="s">
        <v>175</v>
      </c>
      <c r="J23" s="5">
        <v>95.015013771662581</v>
      </c>
      <c r="K23" s="5">
        <v>4.983492383348759</v>
      </c>
      <c r="L23" s="5">
        <v>0</v>
      </c>
      <c r="M23" s="5">
        <v>1.4938449886603151E-3</v>
      </c>
      <c r="N23" s="5"/>
      <c r="O23" s="5"/>
    </row>
    <row r="24" spans="2:15" ht="12.75" customHeight="1">
      <c r="E24" s="46"/>
      <c r="F24" s="46"/>
      <c r="G24" s="46"/>
      <c r="H24" s="6" t="s">
        <v>225</v>
      </c>
      <c r="I24" s="4" t="s">
        <v>6</v>
      </c>
      <c r="J24" s="5">
        <v>28.657155262073715</v>
      </c>
      <c r="K24" s="5">
        <v>14.243960464416688</v>
      </c>
      <c r="L24" s="5">
        <v>51.01143688828197</v>
      </c>
      <c r="M24" s="5">
        <v>6.0874473852276303</v>
      </c>
      <c r="N24" s="5"/>
      <c r="O24" s="5"/>
    </row>
    <row r="25" spans="2:15" ht="12.75" customHeight="1">
      <c r="B25" s="8" t="s">
        <v>265</v>
      </c>
      <c r="C25" s="8"/>
      <c r="D25" s="8"/>
      <c r="E25" s="46"/>
      <c r="F25" s="46"/>
      <c r="G25" s="46"/>
      <c r="H25" s="6"/>
      <c r="I25" s="4" t="s">
        <v>7</v>
      </c>
      <c r="J25" s="5">
        <v>42.327905328369475</v>
      </c>
      <c r="K25" s="5">
        <v>29.195915784963329</v>
      </c>
      <c r="L25" s="5">
        <v>22.385844152681873</v>
      </c>
      <c r="M25" s="5">
        <v>6.0903347339853218</v>
      </c>
      <c r="N25" s="5"/>
      <c r="O25" s="5"/>
    </row>
    <row r="26" spans="2:15" ht="12.75" customHeight="1">
      <c r="E26" s="46"/>
      <c r="F26" s="46"/>
      <c r="G26" s="46"/>
      <c r="H26" s="6"/>
      <c r="I26" s="4" t="s">
        <v>223</v>
      </c>
      <c r="J26" s="5">
        <v>34.107882221795187</v>
      </c>
      <c r="K26" s="5">
        <v>8.6596328595514276</v>
      </c>
      <c r="L26" s="5">
        <v>54.022167423494459</v>
      </c>
      <c r="M26" s="5">
        <v>3.2103174951589293</v>
      </c>
      <c r="N26" s="5"/>
      <c r="O26" s="5"/>
    </row>
    <row r="27" spans="2:15" ht="12.75" customHeight="1">
      <c r="E27" s="46"/>
      <c r="F27" s="46"/>
      <c r="G27" s="46"/>
      <c r="H27" s="6"/>
      <c r="I27" s="4" t="s">
        <v>224</v>
      </c>
      <c r="J27" s="5">
        <v>28.273266822185999</v>
      </c>
      <c r="K27" s="5">
        <v>14.449856517271625</v>
      </c>
      <c r="L27" s="5">
        <v>51.028954888880698</v>
      </c>
      <c r="M27" s="5">
        <v>6.2479217716616535</v>
      </c>
      <c r="N27" s="5"/>
      <c r="O27" s="5"/>
    </row>
    <row r="28" spans="2:15" ht="12.75" customHeight="1">
      <c r="E28" s="46"/>
      <c r="F28" s="46"/>
      <c r="G28" s="46"/>
    </row>
    <row r="29" spans="2:15" ht="12.75" customHeight="1">
      <c r="E29" s="46"/>
      <c r="F29" s="46"/>
      <c r="G29" s="46"/>
    </row>
    <row r="30" spans="2:15" ht="12.75" customHeight="1">
      <c r="I30" s="4"/>
      <c r="J30" s="4"/>
      <c r="K30" s="4"/>
      <c r="L30" s="4"/>
      <c r="M30" s="4"/>
      <c r="N30" s="4"/>
      <c r="O30" s="4"/>
    </row>
    <row r="31" spans="2:15" ht="12.75" customHeight="1">
      <c r="H31" s="64"/>
      <c r="I31" s="4"/>
      <c r="J31" s="5"/>
      <c r="K31" s="5"/>
      <c r="L31" s="5"/>
      <c r="M31" s="5"/>
      <c r="N31" s="5"/>
      <c r="O31" s="5"/>
    </row>
    <row r="32" spans="2:15" ht="12.75" customHeight="1">
      <c r="H32" s="62"/>
      <c r="I32" s="4"/>
      <c r="J32" s="5"/>
      <c r="K32" s="5"/>
      <c r="L32" s="5"/>
      <c r="M32" s="5"/>
      <c r="N32" s="5"/>
      <c r="O32" s="5"/>
    </row>
    <row r="33" spans="8:15" ht="12.75" customHeight="1">
      <c r="H33" s="62"/>
      <c r="I33" s="4"/>
      <c r="J33" s="5"/>
      <c r="K33" s="5"/>
      <c r="L33" s="5"/>
      <c r="M33" s="5"/>
      <c r="N33" s="5"/>
      <c r="O33" s="5"/>
    </row>
    <row r="34" spans="8:15" ht="12.75" customHeight="1">
      <c r="H34" s="62"/>
      <c r="I34" s="4"/>
      <c r="J34" s="5"/>
      <c r="K34" s="5"/>
      <c r="L34" s="5"/>
      <c r="M34" s="5"/>
      <c r="N34" s="5"/>
      <c r="O34" s="5"/>
    </row>
    <row r="35" spans="8:15" ht="12.75" customHeight="1">
      <c r="H35" s="62"/>
      <c r="I35" s="4"/>
      <c r="J35" s="5"/>
      <c r="K35" s="5"/>
      <c r="L35" s="5"/>
      <c r="M35" s="5"/>
      <c r="N35" s="5"/>
      <c r="O35" s="5"/>
    </row>
    <row r="36" spans="8:15" ht="12.75" customHeight="1">
      <c r="H36" s="62"/>
      <c r="I36" s="4"/>
      <c r="J36" s="5"/>
      <c r="K36" s="5"/>
      <c r="L36" s="5"/>
      <c r="M36" s="5"/>
      <c r="N36" s="5"/>
      <c r="O36" s="5"/>
    </row>
    <row r="37" spans="8:15" ht="12.75" customHeight="1">
      <c r="H37" s="62"/>
      <c r="I37" s="4"/>
      <c r="J37" s="5"/>
      <c r="K37" s="5"/>
      <c r="L37" s="5"/>
      <c r="M37" s="5"/>
      <c r="N37" s="5"/>
      <c r="O37" s="5"/>
    </row>
    <row r="38" spans="8:15" ht="12.75" customHeight="1">
      <c r="H38" s="62"/>
      <c r="I38" s="4"/>
      <c r="J38" s="5"/>
      <c r="K38" s="5"/>
      <c r="L38" s="5"/>
      <c r="M38" s="5"/>
      <c r="N38" s="5"/>
      <c r="O38" s="5"/>
    </row>
    <row r="39" spans="8:15" ht="12.75" customHeight="1">
      <c r="H39" s="62"/>
      <c r="I39" s="4"/>
      <c r="J39" s="5"/>
      <c r="K39" s="5"/>
      <c r="L39" s="5"/>
      <c r="M39" s="5"/>
      <c r="N39" s="5"/>
      <c r="O39" s="5"/>
    </row>
    <row r="40" spans="8:15" ht="12.75" customHeight="1">
      <c r="H40" s="62"/>
      <c r="I40" s="4"/>
      <c r="J40" s="5"/>
      <c r="K40" s="5"/>
      <c r="L40" s="5"/>
      <c r="M40" s="5"/>
      <c r="N40" s="5"/>
      <c r="O40" s="5"/>
    </row>
    <row r="41" spans="8:15" ht="12.75" customHeight="1">
      <c r="H41" s="62"/>
      <c r="I41" s="4"/>
      <c r="J41" s="5"/>
      <c r="K41" s="5"/>
      <c r="L41" s="5"/>
      <c r="M41" s="5"/>
      <c r="N41" s="5"/>
      <c r="O41" s="5"/>
    </row>
    <row r="42" spans="8:15" ht="12.75" customHeight="1">
      <c r="H42" s="62"/>
      <c r="I42" s="4"/>
      <c r="J42" s="5"/>
      <c r="K42" s="5"/>
      <c r="L42" s="5"/>
      <c r="M42" s="5"/>
      <c r="N42" s="5"/>
      <c r="O42" s="5"/>
    </row>
    <row r="43" spans="8:15" ht="12.75" customHeight="1">
      <c r="H43" s="62"/>
      <c r="I43" s="4"/>
      <c r="J43" s="5"/>
      <c r="K43" s="5"/>
      <c r="L43" s="5"/>
      <c r="M43" s="5"/>
      <c r="N43" s="5"/>
      <c r="O43" s="5"/>
    </row>
    <row r="44" spans="8:15" ht="12.75" customHeight="1">
      <c r="H44" s="62"/>
      <c r="I44" s="4"/>
      <c r="J44" s="5"/>
      <c r="K44" s="5"/>
      <c r="L44" s="5"/>
      <c r="M44" s="5"/>
      <c r="N44" s="5"/>
      <c r="O44" s="5"/>
    </row>
    <row r="45" spans="8:15" ht="12.75" customHeight="1">
      <c r="H45" s="62"/>
      <c r="I45" s="4"/>
      <c r="J45" s="5"/>
      <c r="K45" s="5"/>
      <c r="L45" s="5"/>
      <c r="M45" s="5"/>
      <c r="N45" s="5"/>
      <c r="O45" s="5"/>
    </row>
    <row r="46" spans="8:15" ht="12.75" customHeight="1">
      <c r="H46" s="62"/>
      <c r="I46" s="4"/>
      <c r="J46" s="5"/>
      <c r="K46" s="5"/>
      <c r="L46" s="5"/>
      <c r="M46" s="5"/>
      <c r="N46" s="5"/>
      <c r="O46" s="5"/>
    </row>
    <row r="47" spans="8:15" ht="12.75" customHeight="1">
      <c r="H47" s="62"/>
      <c r="I47" s="4"/>
      <c r="J47" s="5"/>
      <c r="K47" s="5"/>
      <c r="L47" s="5"/>
      <c r="M47" s="5"/>
      <c r="N47" s="5"/>
      <c r="O47" s="5"/>
    </row>
    <row r="48" spans="8:15" ht="12.75" customHeight="1">
      <c r="H48" s="62"/>
      <c r="I48" s="4"/>
      <c r="J48" s="5"/>
      <c r="K48" s="5"/>
      <c r="L48" s="5"/>
      <c r="M48" s="5"/>
      <c r="N48" s="5"/>
      <c r="O48" s="5"/>
    </row>
    <row r="49" spans="8:15" ht="12.75" customHeight="1">
      <c r="H49" s="62"/>
      <c r="I49" s="4"/>
      <c r="J49" s="5"/>
      <c r="K49" s="5"/>
      <c r="L49" s="5"/>
      <c r="M49" s="5"/>
      <c r="N49" s="5"/>
      <c r="O49" s="5"/>
    </row>
    <row r="50" spans="8:15" ht="12.75" customHeight="1">
      <c r="H50" s="62"/>
      <c r="I50" s="4"/>
      <c r="J50" s="5"/>
      <c r="K50" s="5"/>
      <c r="L50" s="5"/>
      <c r="M50" s="5"/>
      <c r="N50" s="5"/>
      <c r="O50" s="5"/>
    </row>
    <row r="51" spans="8:15" ht="12.75" customHeight="1">
      <c r="H51" s="63"/>
      <c r="I51" s="4"/>
      <c r="J51" s="5"/>
      <c r="K51" s="5"/>
      <c r="L51" s="5"/>
      <c r="M51" s="5"/>
      <c r="N51" s="5"/>
      <c r="O51" s="5"/>
    </row>
    <row r="52" spans="8:15" ht="12.75" customHeight="1">
      <c r="H52" s="6"/>
      <c r="I52" s="4"/>
      <c r="J52" s="5"/>
      <c r="K52" s="5"/>
      <c r="L52" s="5"/>
      <c r="M52" s="5"/>
      <c r="N52" s="5"/>
      <c r="O52" s="5"/>
    </row>
    <row r="53" spans="8:15" ht="12.75" customHeight="1">
      <c r="H53" s="6"/>
      <c r="I53" s="4"/>
      <c r="J53" s="5"/>
      <c r="K53" s="5"/>
      <c r="L53" s="5"/>
      <c r="M53" s="5"/>
      <c r="N53" s="5"/>
      <c r="O53" s="5"/>
    </row>
    <row r="54" spans="8:15" ht="12.75" customHeight="1">
      <c r="H54" s="6"/>
      <c r="I54" s="4"/>
      <c r="J54" s="5"/>
      <c r="K54" s="5"/>
      <c r="L54" s="5"/>
      <c r="M54" s="5"/>
      <c r="N54" s="5"/>
      <c r="O54" s="5"/>
    </row>
    <row r="55" spans="8:15" ht="12.75" customHeight="1">
      <c r="H55" s="6"/>
      <c r="I55" s="4"/>
      <c r="J55" s="5"/>
      <c r="K55" s="5"/>
      <c r="L55" s="5"/>
      <c r="M55" s="5"/>
      <c r="N55" s="5"/>
      <c r="O55" s="5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88803-C31E-499E-860C-BA94F7FEC9FA}">
  <dimension ref="B2:L40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1"/>
    <col min="8" max="10" width="11.453125" style="40"/>
    <col min="11" max="16384" width="11.453125" style="1"/>
  </cols>
  <sheetData>
    <row r="2" spans="2:12" ht="12.75" customHeight="1">
      <c r="B2" s="37" t="s">
        <v>243</v>
      </c>
      <c r="C2" s="85"/>
      <c r="D2" s="85"/>
      <c r="E2" s="85"/>
      <c r="F2" s="85"/>
      <c r="G2" s="85"/>
      <c r="H2" s="41" t="s">
        <v>128</v>
      </c>
      <c r="I2" s="41" t="s">
        <v>4</v>
      </c>
      <c r="J2" s="88">
        <v>8.9365304277346791</v>
      </c>
    </row>
    <row r="3" spans="2:12" ht="12.75" customHeight="1">
      <c r="B3" s="112" t="s">
        <v>262</v>
      </c>
      <c r="C3" s="85"/>
      <c r="D3" s="85"/>
      <c r="E3" s="85"/>
      <c r="F3" s="85"/>
      <c r="G3" s="85"/>
      <c r="H3" s="41"/>
      <c r="I3" s="41" t="s">
        <v>180</v>
      </c>
      <c r="J3" s="88">
        <v>29.75212387599807</v>
      </c>
    </row>
    <row r="4" spans="2:12" ht="12.75" customHeight="1">
      <c r="B4" s="38" t="s">
        <v>245</v>
      </c>
      <c r="C4" s="85"/>
      <c r="D4" s="85"/>
      <c r="E4" s="85"/>
      <c r="F4" s="85"/>
      <c r="G4" s="85"/>
      <c r="H4" s="41"/>
      <c r="I4" s="41" t="s">
        <v>181</v>
      </c>
      <c r="J4" s="88">
        <v>37.554771057352923</v>
      </c>
    </row>
    <row r="5" spans="2:12" ht="12.75" customHeight="1">
      <c r="B5" s="85"/>
      <c r="C5" s="85"/>
      <c r="D5" s="85"/>
      <c r="E5" s="85"/>
      <c r="F5" s="85"/>
      <c r="G5" s="85"/>
      <c r="H5" s="41"/>
      <c r="I5" s="41" t="s">
        <v>182</v>
      </c>
      <c r="J5" s="88">
        <v>51.993146089015681</v>
      </c>
    </row>
    <row r="6" spans="2:12" ht="12.75" customHeight="1">
      <c r="B6" s="85"/>
      <c r="C6" s="85"/>
      <c r="D6" s="85"/>
      <c r="E6" s="85"/>
      <c r="F6" s="85"/>
      <c r="G6" s="85"/>
      <c r="H6" s="41"/>
      <c r="I6" s="41" t="s">
        <v>183</v>
      </c>
      <c r="J6" s="88">
        <v>75.477244268739383</v>
      </c>
    </row>
    <row r="7" spans="2:12" ht="12.75" customHeight="1">
      <c r="B7" s="85"/>
      <c r="C7" s="85"/>
      <c r="D7" s="85"/>
      <c r="E7" s="85"/>
      <c r="F7" s="85"/>
      <c r="G7" s="85"/>
      <c r="H7" s="41"/>
      <c r="I7" s="41" t="s">
        <v>184</v>
      </c>
      <c r="J7" s="88">
        <v>83.29747456369418</v>
      </c>
    </row>
    <row r="8" spans="2:12" ht="12.75" customHeight="1">
      <c r="B8" s="85"/>
      <c r="C8" s="85"/>
      <c r="D8" s="85"/>
      <c r="E8" s="85"/>
      <c r="F8" s="85"/>
      <c r="G8" s="85"/>
      <c r="H8" s="41" t="s">
        <v>22</v>
      </c>
      <c r="I8" s="41" t="s">
        <v>170</v>
      </c>
      <c r="J8" s="88">
        <v>14.792952418864491</v>
      </c>
      <c r="L8" s="14"/>
    </row>
    <row r="9" spans="2:12" ht="12.75" customHeight="1">
      <c r="B9" s="85"/>
      <c r="C9" s="85"/>
      <c r="D9" s="85"/>
      <c r="E9" s="85"/>
      <c r="F9" s="85"/>
      <c r="G9" s="85"/>
      <c r="H9" s="41"/>
      <c r="I9" s="41" t="s">
        <v>159</v>
      </c>
      <c r="J9" s="88">
        <v>32.361834695341194</v>
      </c>
    </row>
    <row r="10" spans="2:12" ht="12.75" customHeight="1">
      <c r="B10" s="85"/>
      <c r="C10" s="85"/>
      <c r="D10" s="85"/>
      <c r="E10" s="85"/>
      <c r="F10" s="85"/>
      <c r="G10" s="85"/>
      <c r="H10" s="41"/>
      <c r="I10" s="41" t="s">
        <v>175</v>
      </c>
      <c r="J10" s="88">
        <v>52.881842450090176</v>
      </c>
    </row>
    <row r="11" spans="2:12" ht="12.75" customHeight="1">
      <c r="B11" s="85"/>
      <c r="C11" s="85"/>
      <c r="D11" s="85"/>
      <c r="E11" s="85"/>
      <c r="F11" s="85"/>
      <c r="G11" s="85"/>
      <c r="H11" s="41"/>
      <c r="I11" s="41" t="s">
        <v>164</v>
      </c>
      <c r="J11" s="88">
        <v>55.098059532470636</v>
      </c>
    </row>
    <row r="12" spans="2:12" ht="12.75" customHeight="1">
      <c r="B12" s="85"/>
      <c r="C12" s="85"/>
      <c r="D12" s="85"/>
      <c r="E12" s="85"/>
      <c r="F12" s="85"/>
      <c r="G12" s="85"/>
      <c r="H12" s="41"/>
      <c r="I12" s="41" t="s">
        <v>172</v>
      </c>
      <c r="J12" s="88">
        <v>60.077099228187301</v>
      </c>
    </row>
    <row r="13" spans="2:12" ht="12.75" customHeight="1">
      <c r="B13" s="85"/>
      <c r="C13" s="85"/>
      <c r="D13" s="85"/>
      <c r="E13" s="85"/>
      <c r="F13" s="85"/>
      <c r="G13" s="85"/>
      <c r="H13" s="41"/>
      <c r="I13" s="41" t="s">
        <v>161</v>
      </c>
      <c r="J13" s="88">
        <v>60.772596633729272</v>
      </c>
    </row>
    <row r="14" spans="2:12" ht="12.75" customHeight="1">
      <c r="B14" s="85"/>
      <c r="C14" s="85"/>
      <c r="D14" s="85"/>
      <c r="E14" s="85"/>
      <c r="F14" s="85"/>
      <c r="G14" s="85"/>
      <c r="H14" s="41"/>
      <c r="I14" s="41" t="s">
        <v>165</v>
      </c>
      <c r="J14" s="88">
        <v>63.819279951309206</v>
      </c>
    </row>
    <row r="15" spans="2:12" ht="12.75" customHeight="1">
      <c r="B15" s="85"/>
      <c r="C15" s="85"/>
      <c r="D15" s="85"/>
      <c r="E15" s="85"/>
      <c r="F15" s="85"/>
      <c r="G15" s="85"/>
      <c r="H15" s="41"/>
      <c r="I15" s="41" t="s">
        <v>173</v>
      </c>
      <c r="J15" s="88">
        <v>64.098624817340095</v>
      </c>
    </row>
    <row r="16" spans="2:12" ht="12.75" customHeight="1">
      <c r="B16" s="85"/>
      <c r="C16" s="85"/>
      <c r="D16" s="85"/>
      <c r="E16" s="85"/>
      <c r="F16" s="85"/>
      <c r="G16" s="85"/>
      <c r="H16" s="41"/>
      <c r="I16" s="41" t="s">
        <v>160</v>
      </c>
      <c r="J16" s="88">
        <v>64.486009818912365</v>
      </c>
    </row>
    <row r="17" spans="2:10" ht="12.75" customHeight="1">
      <c r="B17" s="85"/>
      <c r="C17" s="85"/>
      <c r="D17" s="85"/>
      <c r="E17" s="85"/>
      <c r="F17" s="85"/>
      <c r="G17" s="85"/>
      <c r="H17" s="41"/>
      <c r="I17" s="41" t="s">
        <v>177</v>
      </c>
      <c r="J17" s="88">
        <v>64.816299108223092</v>
      </c>
    </row>
    <row r="18" spans="2:10" ht="12.75" customHeight="1">
      <c r="B18" s="85"/>
      <c r="C18" s="39"/>
      <c r="D18" s="39"/>
      <c r="E18" s="39"/>
      <c r="F18" s="39"/>
      <c r="G18" s="85"/>
      <c r="H18" s="41"/>
      <c r="I18" s="41" t="s">
        <v>185</v>
      </c>
      <c r="J18" s="88">
        <v>67.453737174491252</v>
      </c>
    </row>
    <row r="19" spans="2:10" ht="12.75" customHeight="1">
      <c r="B19" s="85"/>
      <c r="C19" s="86"/>
      <c r="D19" s="86"/>
      <c r="E19" s="86"/>
      <c r="F19" s="86"/>
      <c r="G19" s="85"/>
      <c r="H19" s="41"/>
      <c r="I19" s="41" t="s">
        <v>174</v>
      </c>
      <c r="J19" s="88">
        <v>69.106559000561191</v>
      </c>
    </row>
    <row r="20" spans="2:10" ht="12.75" customHeight="1">
      <c r="B20" s="86"/>
      <c r="C20" s="86"/>
      <c r="D20" s="86"/>
      <c r="E20" s="86"/>
      <c r="F20" s="86"/>
      <c r="G20" s="85"/>
      <c r="H20" s="41"/>
      <c r="I20" s="41" t="s">
        <v>166</v>
      </c>
      <c r="J20" s="88">
        <v>69.643551209223588</v>
      </c>
    </row>
    <row r="21" spans="2:10" ht="12.75" customHeight="1">
      <c r="B21" s="85"/>
      <c r="C21" s="85"/>
      <c r="D21" s="85"/>
      <c r="E21" s="85"/>
      <c r="F21" s="85"/>
      <c r="G21" s="85"/>
      <c r="H21" s="41"/>
      <c r="I21" s="41" t="s">
        <v>158</v>
      </c>
      <c r="J21" s="88">
        <v>70.671058843162399</v>
      </c>
    </row>
    <row r="22" spans="2:10" ht="12.75" customHeight="1">
      <c r="B22" s="85"/>
      <c r="C22" s="85"/>
      <c r="D22" s="85"/>
      <c r="E22" s="85"/>
      <c r="F22" s="85"/>
      <c r="G22" s="85"/>
      <c r="H22" s="41"/>
      <c r="I22" s="41" t="s">
        <v>186</v>
      </c>
      <c r="J22" s="88">
        <v>71.820564158593143</v>
      </c>
    </row>
    <row r="23" spans="2:10" ht="12.75" customHeight="1">
      <c r="B23" s="85"/>
      <c r="C23" s="85"/>
      <c r="D23" s="85"/>
      <c r="E23" s="85"/>
      <c r="F23" s="85"/>
      <c r="G23" s="85"/>
      <c r="H23" s="41"/>
      <c r="I23" s="41" t="s">
        <v>187</v>
      </c>
      <c r="J23" s="88">
        <v>73.632043414974106</v>
      </c>
    </row>
    <row r="24" spans="2:10" ht="12.75" customHeight="1">
      <c r="B24" s="135"/>
      <c r="C24" s="135"/>
      <c r="D24" s="135"/>
      <c r="E24" s="135"/>
      <c r="F24" s="135"/>
      <c r="G24" s="135"/>
      <c r="H24" s="41"/>
      <c r="I24" s="41" t="s">
        <v>163</v>
      </c>
      <c r="J24" s="88">
        <v>74.349196694624069</v>
      </c>
    </row>
    <row r="25" spans="2:10" ht="12.75" customHeight="1">
      <c r="B25" s="136" t="s">
        <v>150</v>
      </c>
      <c r="C25" s="136"/>
      <c r="D25" s="136"/>
      <c r="E25" s="136"/>
      <c r="F25" s="136"/>
      <c r="G25" s="87"/>
      <c r="H25" s="41"/>
      <c r="I25" s="41" t="s">
        <v>188</v>
      </c>
      <c r="J25" s="88">
        <v>76.690985991449494</v>
      </c>
    </row>
    <row r="26" spans="2:10" ht="12.75" customHeight="1">
      <c r="B26" s="136"/>
      <c r="C26" s="136"/>
      <c r="D26" s="136"/>
      <c r="E26" s="136"/>
      <c r="F26" s="136"/>
      <c r="G26" s="85"/>
      <c r="H26" s="41"/>
      <c r="I26" s="41" t="s">
        <v>189</v>
      </c>
      <c r="J26" s="88">
        <v>79.116522148131693</v>
      </c>
    </row>
    <row r="27" spans="2:10" ht="12.75" customHeight="1">
      <c r="B27" s="136"/>
      <c r="C27" s="136"/>
      <c r="D27" s="136"/>
      <c r="E27" s="136"/>
      <c r="F27" s="136"/>
      <c r="G27" s="85"/>
      <c r="H27" s="41"/>
      <c r="I27" s="41" t="s">
        <v>167</v>
      </c>
      <c r="J27" s="88">
        <v>79.337798566081389</v>
      </c>
    </row>
    <row r="28" spans="2:10" ht="12.75" customHeight="1">
      <c r="B28" s="39" t="s">
        <v>129</v>
      </c>
      <c r="C28" s="85"/>
      <c r="D28" s="85"/>
      <c r="E28" s="85"/>
      <c r="F28" s="85"/>
      <c r="G28" s="85"/>
      <c r="H28" s="41"/>
      <c r="I28" s="41" t="s">
        <v>171</v>
      </c>
      <c r="J28" s="88">
        <v>80.318096875871646</v>
      </c>
    </row>
    <row r="29" spans="2:10" ht="12.75" customHeight="1">
      <c r="H29" s="41"/>
      <c r="I29" s="41" t="s">
        <v>156</v>
      </c>
      <c r="J29" s="88">
        <v>80.362875589490883</v>
      </c>
    </row>
    <row r="30" spans="2:10" ht="12.75" customHeight="1">
      <c r="H30" s="41"/>
      <c r="I30" s="41" t="s">
        <v>190</v>
      </c>
      <c r="J30" s="88">
        <v>81.616579060405087</v>
      </c>
    </row>
    <row r="31" spans="2:10" ht="12.75" customHeight="1">
      <c r="H31" s="41"/>
      <c r="I31" s="41" t="s">
        <v>157</v>
      </c>
      <c r="J31" s="88">
        <v>82.523006676627574</v>
      </c>
    </row>
    <row r="32" spans="2:10" ht="12.75" customHeight="1">
      <c r="H32" s="41"/>
      <c r="I32" s="41" t="s">
        <v>162</v>
      </c>
      <c r="J32" s="88">
        <v>83.034088560826277</v>
      </c>
    </row>
    <row r="33" spans="8:10" ht="12.75" customHeight="1">
      <c r="H33" s="41"/>
      <c r="I33" s="41" t="s">
        <v>21</v>
      </c>
      <c r="J33" s="88">
        <v>83.766800429102247</v>
      </c>
    </row>
    <row r="34" spans="8:10" ht="12.75" customHeight="1">
      <c r="H34" s="41"/>
      <c r="I34" s="41" t="s">
        <v>169</v>
      </c>
      <c r="J34" s="88">
        <v>83.985391001348603</v>
      </c>
    </row>
    <row r="35" spans="8:10" ht="12.75" customHeight="1">
      <c r="H35" s="41"/>
      <c r="I35" s="41" t="s">
        <v>176</v>
      </c>
      <c r="J35" s="88">
        <v>84.460834088222086</v>
      </c>
    </row>
    <row r="36" spans="8:10" ht="12.75" customHeight="1">
      <c r="H36" s="41"/>
      <c r="I36" s="41" t="s">
        <v>191</v>
      </c>
      <c r="J36" s="88">
        <v>86.826708912454293</v>
      </c>
    </row>
    <row r="37" spans="8:10" ht="12.75" customHeight="1">
      <c r="H37" s="41"/>
      <c r="I37" s="41" t="s">
        <v>192</v>
      </c>
      <c r="J37" s="88">
        <v>86.920030074750898</v>
      </c>
    </row>
    <row r="38" spans="8:10" ht="12.75" customHeight="1">
      <c r="H38" s="41"/>
      <c r="I38" s="41" t="s">
        <v>193</v>
      </c>
      <c r="J38" s="88">
        <v>87.730919947744496</v>
      </c>
    </row>
    <row r="39" spans="8:10" ht="12.75" customHeight="1">
      <c r="H39" s="41"/>
      <c r="I39" s="41" t="s">
        <v>178</v>
      </c>
      <c r="J39" s="88">
        <v>90.07535137421992</v>
      </c>
    </row>
    <row r="40" spans="8:10" ht="12.75" customHeight="1">
      <c r="H40" s="41"/>
      <c r="I40" s="41" t="s">
        <v>194</v>
      </c>
      <c r="J40" s="88">
        <v>94.707854950591283</v>
      </c>
    </row>
  </sheetData>
  <mergeCells count="2">
    <mergeCell ref="B24:G24"/>
    <mergeCell ref="B25:F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8BA64-EFB4-4EC9-A228-214A9DD62378}">
  <dimension ref="B2:I27"/>
  <sheetViews>
    <sheetView showGridLines="0" zoomScaleNormal="100" workbookViewId="0">
      <selection activeCell="B2" sqref="B2"/>
    </sheetView>
  </sheetViews>
  <sheetFormatPr baseColWidth="10" defaultColWidth="11.453125" defaultRowHeight="14.5"/>
  <cols>
    <col min="1" max="16384" width="11.453125" style="1"/>
  </cols>
  <sheetData>
    <row r="2" spans="2:9">
      <c r="B2" s="37" t="s">
        <v>197</v>
      </c>
      <c r="H2" s="61" t="s">
        <v>251</v>
      </c>
      <c r="I2" s="61" t="s">
        <v>258</v>
      </c>
    </row>
    <row r="3" spans="2:9">
      <c r="B3" s="38" t="s">
        <v>47</v>
      </c>
      <c r="H3" s="4" t="s">
        <v>24</v>
      </c>
      <c r="I3" s="61">
        <v>0</v>
      </c>
    </row>
    <row r="4" spans="2:9">
      <c r="B4" s="38" t="s">
        <v>126</v>
      </c>
      <c r="H4" s="4" t="s">
        <v>25</v>
      </c>
      <c r="I4" s="61">
        <v>0.16339869281045752</v>
      </c>
    </row>
    <row r="5" spans="2:9">
      <c r="H5" s="4" t="s">
        <v>26</v>
      </c>
      <c r="I5" s="61">
        <v>0.17482517482517482</v>
      </c>
    </row>
    <row r="6" spans="2:9">
      <c r="H6" s="4" t="s">
        <v>27</v>
      </c>
      <c r="I6" s="61">
        <v>0.43165467625899279</v>
      </c>
    </row>
    <row r="7" spans="2:9">
      <c r="H7" s="4" t="s">
        <v>28</v>
      </c>
      <c r="I7" s="61">
        <v>0.44538386049671624</v>
      </c>
    </row>
    <row r="8" spans="2:9">
      <c r="H8" s="4" t="s">
        <v>29</v>
      </c>
      <c r="I8" s="61">
        <v>0.57962324489082095</v>
      </c>
    </row>
    <row r="9" spans="2:9">
      <c r="H9" s="4" t="s">
        <v>30</v>
      </c>
      <c r="I9" s="61">
        <v>0.61111111111111116</v>
      </c>
    </row>
    <row r="10" spans="2:9">
      <c r="H10" s="4" t="s">
        <v>31</v>
      </c>
      <c r="I10" s="61">
        <v>0.71248588061517071</v>
      </c>
    </row>
    <row r="11" spans="2:9">
      <c r="H11" s="4" t="s">
        <v>32</v>
      </c>
      <c r="I11" s="61">
        <v>0.77770576798444591</v>
      </c>
    </row>
    <row r="12" spans="2:9">
      <c r="H12" s="4" t="s">
        <v>33</v>
      </c>
      <c r="I12" s="61">
        <v>0.90771558245083206</v>
      </c>
    </row>
    <row r="13" spans="2:9">
      <c r="H13" s="4" t="s">
        <v>34</v>
      </c>
      <c r="I13" s="61">
        <v>1.1210930657390956</v>
      </c>
    </row>
    <row r="14" spans="2:9">
      <c r="H14" s="4" t="s">
        <v>35</v>
      </c>
      <c r="I14" s="61">
        <v>1.213123793768955</v>
      </c>
    </row>
    <row r="15" spans="2:9">
      <c r="H15" s="4" t="s">
        <v>36</v>
      </c>
      <c r="I15" s="61">
        <v>1.3767209011264081</v>
      </c>
    </row>
    <row r="16" spans="2:9">
      <c r="H16" s="4" t="s">
        <v>37</v>
      </c>
      <c r="I16" s="61">
        <v>1.5120740239223651</v>
      </c>
    </row>
    <row r="17" spans="2:9">
      <c r="H17" s="4" t="s">
        <v>38</v>
      </c>
      <c r="I17" s="61">
        <v>24.027237354085603</v>
      </c>
    </row>
    <row r="18" spans="2:9">
      <c r="H18" s="4" t="s">
        <v>39</v>
      </c>
      <c r="I18" s="61">
        <v>38.221709006928407</v>
      </c>
    </row>
    <row r="19" spans="2:9">
      <c r="H19" s="4" t="s">
        <v>40</v>
      </c>
      <c r="I19" s="61">
        <v>66.084415368777599</v>
      </c>
    </row>
    <row r="20" spans="2:9" ht="15" customHeight="1">
      <c r="C20" s="55"/>
      <c r="D20" s="55"/>
      <c r="E20" s="55"/>
      <c r="F20" s="55"/>
      <c r="H20" s="4" t="s">
        <v>41</v>
      </c>
      <c r="I20" s="61">
        <v>96.692574830494465</v>
      </c>
    </row>
    <row r="21" spans="2:9">
      <c r="C21" s="55"/>
      <c r="D21" s="55"/>
      <c r="E21" s="55"/>
      <c r="F21" s="55"/>
      <c r="H21" s="4" t="s">
        <v>42</v>
      </c>
      <c r="I21" s="61">
        <v>97.530277843742567</v>
      </c>
    </row>
    <row r="22" spans="2:9">
      <c r="C22" s="27"/>
      <c r="D22" s="27"/>
      <c r="E22" s="27"/>
      <c r="F22" s="27"/>
      <c r="H22" s="4" t="s">
        <v>43</v>
      </c>
      <c r="I22" s="61">
        <v>98.039385040594226</v>
      </c>
    </row>
    <row r="23" spans="2:9">
      <c r="H23" s="4" t="s">
        <v>44</v>
      </c>
      <c r="I23" s="61">
        <v>98.721893491124263</v>
      </c>
    </row>
    <row r="24" spans="2:9">
      <c r="H24" s="4" t="s">
        <v>45</v>
      </c>
      <c r="I24" s="61">
        <v>100</v>
      </c>
    </row>
    <row r="25" spans="2:9" ht="15" customHeight="1">
      <c r="B25" s="137" t="s">
        <v>79</v>
      </c>
      <c r="C25" s="137"/>
      <c r="D25" s="137"/>
      <c r="E25" s="137"/>
      <c r="F25" s="137"/>
    </row>
    <row r="26" spans="2:9">
      <c r="B26" s="137"/>
      <c r="C26" s="137"/>
      <c r="D26" s="137"/>
      <c r="E26" s="137"/>
      <c r="F26" s="137"/>
    </row>
    <row r="27" spans="2:9">
      <c r="B27" s="38" t="s">
        <v>127</v>
      </c>
      <c r="C27" s="105"/>
      <c r="D27" s="105"/>
      <c r="E27" s="105"/>
      <c r="F27" s="105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4E8E8-DFB0-4593-AB31-7A1D30B64813}">
  <dimension ref="A2:AT189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6" width="11.453125" style="1"/>
    <col min="17" max="24" width="11.453125" style="18"/>
    <col min="25" max="25" width="11.453125" style="18" customWidth="1"/>
    <col min="26" max="27" width="11.453125" style="18"/>
    <col min="28" max="16384" width="11.453125" style="1"/>
  </cols>
  <sheetData>
    <row r="2" spans="1:46" ht="12.75" customHeight="1">
      <c r="B2" s="37" t="s">
        <v>46</v>
      </c>
      <c r="H2" s="41"/>
      <c r="I2" s="41" t="s">
        <v>48</v>
      </c>
      <c r="J2" s="41" t="s">
        <v>49</v>
      </c>
      <c r="K2" s="41" t="s">
        <v>50</v>
      </c>
      <c r="L2" s="41"/>
      <c r="M2" s="41"/>
      <c r="V2" s="56"/>
      <c r="W2" s="56"/>
      <c r="X2" s="56"/>
      <c r="Y2" s="56"/>
      <c r="Z2" s="56"/>
      <c r="AA2" s="5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</row>
    <row r="3" spans="1:46" ht="12.75" customHeight="1">
      <c r="B3" s="38" t="s">
        <v>252</v>
      </c>
      <c r="H3" s="42">
        <v>42461</v>
      </c>
      <c r="I3" s="59">
        <v>17.24091942292527</v>
      </c>
      <c r="J3" s="59">
        <v>86.486486486486484</v>
      </c>
      <c r="K3" s="60"/>
      <c r="L3" s="41"/>
      <c r="M3" s="41"/>
      <c r="P3" s="15"/>
      <c r="V3" s="56"/>
      <c r="W3" s="56"/>
      <c r="X3" s="56"/>
      <c r="Y3" s="56"/>
      <c r="Z3" s="56"/>
      <c r="AA3" s="5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</row>
    <row r="4" spans="1:46" ht="12.75" customHeight="1">
      <c r="B4" s="38" t="s">
        <v>263</v>
      </c>
      <c r="H4" s="42">
        <v>42461</v>
      </c>
      <c r="I4" s="59">
        <v>14.762396090875466</v>
      </c>
      <c r="J4" s="59">
        <v>78.594113910650009</v>
      </c>
      <c r="K4" s="60"/>
      <c r="L4" s="41"/>
      <c r="M4" s="41"/>
      <c r="V4" s="56"/>
      <c r="W4" s="56"/>
      <c r="X4" s="56"/>
      <c r="Y4" s="56"/>
      <c r="Z4" s="56"/>
      <c r="AA4" s="56"/>
      <c r="AB4" s="51"/>
      <c r="AC4" s="51"/>
      <c r="AD4" s="51"/>
      <c r="AE4" s="51"/>
      <c r="AF4" s="51"/>
      <c r="AG4" s="51"/>
      <c r="AH4" s="51"/>
      <c r="AI4" s="51"/>
      <c r="AJ4" s="51"/>
      <c r="AK4" s="51"/>
      <c r="AL4" s="51"/>
      <c r="AM4" s="51"/>
      <c r="AN4" s="51"/>
      <c r="AO4" s="51"/>
      <c r="AP4" s="51"/>
      <c r="AQ4" s="51"/>
      <c r="AR4" s="51"/>
      <c r="AS4" s="17"/>
      <c r="AT4" s="17"/>
    </row>
    <row r="5" spans="1:46" ht="12.75" customHeight="1">
      <c r="B5" s="3"/>
      <c r="C5" s="15"/>
      <c r="D5" s="15"/>
      <c r="E5" s="15"/>
      <c r="F5" s="15"/>
      <c r="G5" s="15"/>
      <c r="H5" s="42">
        <v>42461</v>
      </c>
      <c r="I5" s="59">
        <v>20.224070085079244</v>
      </c>
      <c r="J5" s="59"/>
      <c r="K5" s="59">
        <v>85.346153846153854</v>
      </c>
      <c r="L5" s="41"/>
      <c r="M5" s="41"/>
      <c r="P5" s="15"/>
      <c r="V5" s="56"/>
      <c r="W5" s="56"/>
      <c r="X5" s="56"/>
      <c r="Y5" s="56"/>
      <c r="Z5" s="56"/>
      <c r="AA5" s="56"/>
      <c r="AB5" s="53"/>
      <c r="AC5" s="53"/>
      <c r="AD5" s="52"/>
      <c r="AE5" s="52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52"/>
      <c r="AR5" s="52"/>
    </row>
    <row r="6" spans="1:46" ht="12.75" customHeight="1">
      <c r="A6" s="138"/>
      <c r="B6" s="15"/>
      <c r="C6" s="2"/>
      <c r="D6" s="2"/>
      <c r="E6" s="2"/>
      <c r="F6" s="2"/>
      <c r="G6" s="2"/>
      <c r="H6" s="42">
        <v>42461</v>
      </c>
      <c r="I6" s="59">
        <v>12.469659816527464</v>
      </c>
      <c r="J6" s="59">
        <v>96.432432432432435</v>
      </c>
      <c r="K6" s="59"/>
      <c r="L6" s="41"/>
      <c r="M6" s="41"/>
      <c r="P6" s="15"/>
      <c r="V6" s="56"/>
      <c r="W6" s="56"/>
      <c r="X6" s="57"/>
      <c r="Y6" s="57"/>
      <c r="Z6" s="57"/>
      <c r="AA6" s="57"/>
      <c r="AB6" s="52"/>
      <c r="AC6" s="52"/>
      <c r="AD6" s="52"/>
      <c r="AE6" s="52"/>
      <c r="AF6" s="36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2"/>
      <c r="AR6" s="52"/>
    </row>
    <row r="7" spans="1:46" ht="12.75" customHeight="1">
      <c r="A7" s="138"/>
      <c r="B7" s="17"/>
      <c r="C7" s="2"/>
      <c r="D7" s="2"/>
      <c r="E7" s="2"/>
      <c r="F7" s="2"/>
      <c r="G7" s="2"/>
      <c r="H7" s="42">
        <v>42461</v>
      </c>
      <c r="I7" s="59">
        <v>16.457220257355708</v>
      </c>
      <c r="J7" s="59">
        <v>90.107976314872857</v>
      </c>
      <c r="K7" s="59"/>
      <c r="L7" s="41"/>
      <c r="M7" s="41"/>
      <c r="P7" s="15"/>
      <c r="V7" s="56"/>
      <c r="W7" s="56"/>
      <c r="X7" s="57"/>
      <c r="Y7" s="57"/>
      <c r="Z7" s="57"/>
      <c r="AA7" s="57"/>
      <c r="AB7" s="52"/>
      <c r="AC7" s="52"/>
      <c r="AD7" s="52"/>
      <c r="AE7" s="52"/>
      <c r="AF7" s="54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</row>
    <row r="8" spans="1:46" ht="12.75" customHeight="1">
      <c r="A8" s="138"/>
      <c r="B8" s="17"/>
      <c r="C8" s="2"/>
      <c r="D8" s="2"/>
      <c r="E8" s="2"/>
      <c r="F8" s="2"/>
      <c r="G8" s="2"/>
      <c r="H8" s="42">
        <v>42461</v>
      </c>
      <c r="I8" s="59">
        <v>17.354233278743926</v>
      </c>
      <c r="J8" s="59"/>
      <c r="K8" s="59"/>
      <c r="L8" s="41"/>
      <c r="M8" s="41"/>
      <c r="P8" s="15"/>
      <c r="V8" s="56"/>
      <c r="W8" s="56"/>
      <c r="X8" s="57"/>
      <c r="Y8" s="57"/>
      <c r="Z8" s="57"/>
      <c r="AA8" s="57"/>
      <c r="AB8" s="52"/>
      <c r="AC8" s="52"/>
      <c r="AD8" s="52"/>
      <c r="AE8" s="52"/>
      <c r="AF8" s="54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</row>
    <row r="9" spans="1:46" ht="12.75" customHeight="1">
      <c r="A9" s="138"/>
      <c r="B9" s="17"/>
      <c r="C9" s="2"/>
      <c r="D9" s="2"/>
      <c r="E9" s="2"/>
      <c r="F9" s="2"/>
      <c r="G9" s="2"/>
      <c r="H9" s="42">
        <v>42461</v>
      </c>
      <c r="I9" s="59">
        <v>17.236366493792236</v>
      </c>
      <c r="J9" s="59"/>
      <c r="K9" s="59"/>
      <c r="L9" s="41"/>
      <c r="M9" s="41"/>
      <c r="P9" s="15"/>
      <c r="V9" s="56"/>
      <c r="W9" s="56"/>
      <c r="X9" s="57"/>
      <c r="Y9" s="57"/>
      <c r="Z9" s="57"/>
      <c r="AA9" s="57"/>
      <c r="AB9" s="52"/>
      <c r="AC9" s="52"/>
      <c r="AD9" s="52"/>
      <c r="AE9" s="52"/>
      <c r="AF9" s="54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</row>
    <row r="10" spans="1:46" ht="12.75" customHeight="1">
      <c r="A10" s="138"/>
      <c r="B10" s="17"/>
      <c r="C10" s="2"/>
      <c r="D10" s="2"/>
      <c r="E10" s="2"/>
      <c r="F10" s="2"/>
      <c r="G10" s="2"/>
      <c r="H10" s="42">
        <v>42461</v>
      </c>
      <c r="I10" s="59">
        <v>33.774503683356222</v>
      </c>
      <c r="J10" s="59"/>
      <c r="K10" s="59"/>
      <c r="L10" s="41"/>
      <c r="M10" s="41"/>
      <c r="P10" s="15"/>
      <c r="V10" s="56"/>
      <c r="W10" s="56"/>
      <c r="X10" s="57"/>
      <c r="Y10" s="57"/>
      <c r="Z10" s="57"/>
      <c r="AA10" s="57"/>
      <c r="AB10" s="52"/>
      <c r="AC10" s="52"/>
      <c r="AD10" s="52"/>
      <c r="AE10" s="52"/>
      <c r="AF10" s="54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</row>
    <row r="11" spans="1:46" ht="12.75" customHeight="1">
      <c r="A11" s="139"/>
      <c r="B11" s="17"/>
      <c r="C11" s="2"/>
      <c r="D11" s="2"/>
      <c r="E11" s="2"/>
      <c r="F11" s="2"/>
      <c r="G11" s="2"/>
      <c r="H11" s="42">
        <v>42461</v>
      </c>
      <c r="I11" s="59">
        <v>15.842148087876323</v>
      </c>
      <c r="J11" s="59"/>
      <c r="K11" s="59"/>
      <c r="L11" s="41"/>
      <c r="M11" s="41"/>
      <c r="V11" s="56"/>
      <c r="W11" s="56"/>
      <c r="X11" s="56"/>
      <c r="Y11" s="56"/>
      <c r="Z11" s="56"/>
      <c r="AA11" s="56"/>
      <c r="AB11" s="36"/>
      <c r="AC11" s="36"/>
      <c r="AD11" s="36"/>
      <c r="AE11" s="36"/>
      <c r="AF11" s="54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36"/>
      <c r="AR11" s="36"/>
    </row>
    <row r="12" spans="1:46" ht="12.75" customHeight="1">
      <c r="A12" s="139"/>
      <c r="B12" s="17"/>
      <c r="C12" s="2"/>
      <c r="D12" s="2"/>
      <c r="E12" s="2"/>
      <c r="F12" s="2"/>
      <c r="G12" s="2"/>
      <c r="H12" s="42">
        <v>42461</v>
      </c>
      <c r="I12" s="59">
        <v>25.048619214313494</v>
      </c>
      <c r="J12" s="59"/>
      <c r="K12" s="59"/>
      <c r="L12" s="41"/>
      <c r="M12" s="41"/>
      <c r="V12" s="56"/>
      <c r="W12" s="56"/>
      <c r="X12" s="56"/>
      <c r="Y12" s="56"/>
      <c r="Z12" s="56"/>
      <c r="AA12" s="56"/>
      <c r="AB12" s="36"/>
      <c r="AC12" s="36"/>
      <c r="AD12" s="36"/>
      <c r="AE12" s="36"/>
      <c r="AF12" s="54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36"/>
      <c r="AR12" s="36"/>
    </row>
    <row r="13" spans="1:46" ht="12.75" customHeight="1">
      <c r="A13" s="139"/>
      <c r="B13" s="17"/>
      <c r="C13" s="2"/>
      <c r="D13" s="2"/>
      <c r="E13" s="2"/>
      <c r="F13" s="2"/>
      <c r="G13" s="2"/>
      <c r="H13" s="42">
        <v>42461</v>
      </c>
      <c r="I13" s="59">
        <v>15.216718266253871</v>
      </c>
      <c r="J13" s="59"/>
      <c r="K13" s="59"/>
      <c r="L13" s="41"/>
      <c r="M13" s="41"/>
      <c r="V13" s="56"/>
      <c r="W13" s="56"/>
      <c r="X13" s="56"/>
      <c r="Y13" s="56"/>
      <c r="Z13" s="56"/>
      <c r="AA13" s="56"/>
      <c r="AB13" s="36"/>
      <c r="AC13" s="36"/>
      <c r="AD13" s="36"/>
      <c r="AE13" s="36"/>
      <c r="AF13" s="54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36"/>
      <c r="AR13" s="36"/>
    </row>
    <row r="14" spans="1:46" ht="12.75" customHeight="1">
      <c r="A14" s="139"/>
      <c r="B14" s="17"/>
      <c r="C14" s="2"/>
      <c r="D14" s="2"/>
      <c r="E14" s="2"/>
      <c r="F14" s="2"/>
      <c r="G14" s="2"/>
      <c r="H14" s="42">
        <v>42461</v>
      </c>
      <c r="I14" s="59">
        <v>19.427075759778972</v>
      </c>
      <c r="J14" s="59"/>
      <c r="K14" s="59"/>
      <c r="L14" s="41"/>
      <c r="M14" s="41"/>
      <c r="V14" s="56"/>
      <c r="W14" s="56"/>
      <c r="X14" s="56"/>
      <c r="Y14" s="56"/>
      <c r="Z14" s="56"/>
      <c r="AA14" s="56"/>
      <c r="AB14" s="36"/>
      <c r="AC14" s="36"/>
      <c r="AD14" s="36"/>
      <c r="AE14" s="36"/>
      <c r="AF14" s="54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36"/>
      <c r="AR14" s="36"/>
    </row>
    <row r="15" spans="1:46" ht="12.75" customHeight="1">
      <c r="A15" s="139"/>
      <c r="B15" s="17"/>
      <c r="C15" s="2"/>
      <c r="D15" s="2"/>
      <c r="E15" s="2"/>
      <c r="F15" s="2"/>
      <c r="G15" s="2"/>
      <c r="H15" s="42">
        <v>42461</v>
      </c>
      <c r="I15" s="59">
        <v>12.927856766719326</v>
      </c>
      <c r="J15" s="59"/>
      <c r="K15" s="59"/>
      <c r="L15" s="41"/>
      <c r="M15" s="41"/>
      <c r="V15" s="56"/>
      <c r="W15" s="56"/>
      <c r="X15" s="56"/>
      <c r="Y15" s="56"/>
      <c r="Z15" s="56"/>
      <c r="AA15" s="56"/>
      <c r="AB15" s="36"/>
      <c r="AC15" s="36"/>
      <c r="AD15" s="36"/>
      <c r="AE15" s="36"/>
      <c r="AF15" s="54"/>
      <c r="AG15" s="52"/>
      <c r="AH15" s="52"/>
      <c r="AI15" s="52"/>
      <c r="AJ15" s="52"/>
      <c r="AK15" s="52"/>
      <c r="AL15" s="52"/>
      <c r="AM15" s="52"/>
      <c r="AN15" s="52"/>
      <c r="AO15" s="52"/>
      <c r="AP15" s="52"/>
      <c r="AQ15" s="36"/>
      <c r="AR15" s="36"/>
    </row>
    <row r="16" spans="1:46" ht="12.75" customHeight="1">
      <c r="A16" s="139"/>
      <c r="B16" s="17"/>
      <c r="C16" s="2"/>
      <c r="D16" s="2"/>
      <c r="E16" s="2"/>
      <c r="F16" s="2"/>
      <c r="G16" s="2"/>
      <c r="H16" s="42">
        <v>42461</v>
      </c>
      <c r="I16" s="59">
        <v>22.048455326240227</v>
      </c>
      <c r="J16" s="59"/>
      <c r="K16" s="59"/>
      <c r="L16" s="41"/>
      <c r="M16" s="41"/>
      <c r="V16" s="56"/>
      <c r="W16" s="56"/>
      <c r="X16" s="56"/>
      <c r="Y16" s="56"/>
      <c r="Z16" s="56"/>
      <c r="AA16" s="56"/>
      <c r="AB16" s="36"/>
      <c r="AC16" s="36"/>
      <c r="AD16" s="36"/>
      <c r="AE16" s="36"/>
      <c r="AF16" s="54"/>
      <c r="AG16" s="52"/>
      <c r="AH16" s="52"/>
      <c r="AI16" s="52"/>
      <c r="AJ16" s="52"/>
      <c r="AK16" s="52"/>
      <c r="AL16" s="52"/>
      <c r="AM16" s="52"/>
      <c r="AN16" s="52"/>
      <c r="AO16" s="52"/>
      <c r="AP16" s="52"/>
      <c r="AQ16" s="36"/>
      <c r="AR16" s="36"/>
    </row>
    <row r="17" spans="1:44" ht="12.75" customHeight="1">
      <c r="A17" s="139"/>
      <c r="B17" s="17"/>
      <c r="C17" s="2"/>
      <c r="D17" s="2"/>
      <c r="E17" s="2"/>
      <c r="F17" s="2"/>
      <c r="G17" s="2"/>
      <c r="H17" s="42">
        <v>42461</v>
      </c>
      <c r="I17" s="59">
        <v>20.34564021995287</v>
      </c>
      <c r="J17" s="59"/>
      <c r="K17" s="59"/>
      <c r="L17" s="41"/>
      <c r="M17" s="41"/>
      <c r="V17" s="56"/>
      <c r="W17" s="56"/>
      <c r="X17" s="56"/>
      <c r="Y17" s="56"/>
      <c r="Z17" s="56"/>
      <c r="AA17" s="56"/>
      <c r="AB17" s="36"/>
      <c r="AC17" s="36"/>
      <c r="AD17" s="36"/>
      <c r="AE17" s="36"/>
      <c r="AF17" s="54"/>
      <c r="AG17" s="52"/>
      <c r="AH17" s="52"/>
      <c r="AI17" s="52"/>
      <c r="AJ17" s="52"/>
      <c r="AK17" s="52"/>
      <c r="AL17" s="52"/>
      <c r="AM17" s="52"/>
      <c r="AN17" s="52"/>
      <c r="AO17" s="52"/>
      <c r="AP17" s="52"/>
      <c r="AQ17" s="36"/>
      <c r="AR17" s="36"/>
    </row>
    <row r="18" spans="1:44" ht="12.75" customHeight="1">
      <c r="A18" s="139"/>
      <c r="B18" s="17"/>
      <c r="C18" s="2"/>
      <c r="D18" s="2"/>
      <c r="E18" s="2"/>
      <c r="F18" s="2"/>
      <c r="G18" s="2"/>
      <c r="H18" s="42">
        <v>42461</v>
      </c>
      <c r="I18" s="59">
        <v>22.087304027051953</v>
      </c>
      <c r="J18" s="59"/>
      <c r="K18" s="59"/>
      <c r="L18" s="41"/>
      <c r="M18" s="41"/>
      <c r="V18" s="56"/>
      <c r="W18" s="56"/>
      <c r="X18" s="56"/>
      <c r="Y18" s="56"/>
      <c r="Z18" s="56"/>
      <c r="AA18" s="56"/>
      <c r="AB18" s="36"/>
      <c r="AC18" s="36"/>
      <c r="AD18" s="36"/>
      <c r="AE18" s="36"/>
      <c r="AF18" s="54"/>
      <c r="AG18" s="52"/>
      <c r="AH18" s="52"/>
      <c r="AI18" s="52"/>
      <c r="AJ18" s="52"/>
      <c r="AK18" s="52"/>
      <c r="AL18" s="52"/>
      <c r="AM18" s="52"/>
      <c r="AN18" s="52"/>
      <c r="AO18" s="52"/>
      <c r="AP18" s="52"/>
      <c r="AQ18" s="36"/>
      <c r="AR18" s="36"/>
    </row>
    <row r="19" spans="1:44" ht="12.75" customHeight="1">
      <c r="A19" s="139"/>
      <c r="C19" s="2"/>
      <c r="D19" s="2"/>
      <c r="E19" s="2"/>
      <c r="F19" s="2"/>
      <c r="G19" s="2"/>
      <c r="H19" s="42">
        <v>42644</v>
      </c>
      <c r="I19" s="59">
        <v>20.990988637847721</v>
      </c>
      <c r="J19" s="59">
        <v>80.808080808080803</v>
      </c>
      <c r="K19" s="59"/>
      <c r="L19" s="41"/>
      <c r="M19" s="41"/>
      <c r="V19" s="56"/>
      <c r="W19" s="56"/>
      <c r="X19" s="56"/>
      <c r="Y19" s="56"/>
      <c r="Z19" s="56"/>
      <c r="AA19" s="56"/>
      <c r="AB19" s="36"/>
      <c r="AC19" s="36"/>
      <c r="AD19" s="36"/>
      <c r="AE19" s="36"/>
      <c r="AF19" s="54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36"/>
      <c r="AR19" s="36"/>
    </row>
    <row r="20" spans="1:44" ht="12.75" customHeight="1">
      <c r="A20" s="139"/>
      <c r="C20" s="55"/>
      <c r="D20" s="55"/>
      <c r="E20" s="55"/>
      <c r="F20" s="55"/>
      <c r="G20" s="55"/>
      <c r="H20" s="42">
        <v>42644</v>
      </c>
      <c r="I20" s="59">
        <v>17.714197787874948</v>
      </c>
      <c r="J20" s="59">
        <v>78.621062384187766</v>
      </c>
      <c r="K20" s="59"/>
      <c r="L20" s="41"/>
      <c r="M20" s="41"/>
      <c r="V20" s="56"/>
      <c r="W20" s="56"/>
      <c r="X20" s="56"/>
      <c r="Y20" s="56"/>
      <c r="Z20" s="56"/>
      <c r="AA20" s="56"/>
      <c r="AB20" s="36"/>
      <c r="AC20" s="36"/>
      <c r="AD20" s="36"/>
      <c r="AE20" s="36"/>
      <c r="AF20" s="54"/>
      <c r="AG20" s="52"/>
      <c r="AH20" s="52"/>
      <c r="AI20" s="52"/>
      <c r="AJ20" s="52"/>
      <c r="AK20" s="52"/>
      <c r="AL20" s="52"/>
      <c r="AM20" s="52"/>
      <c r="AN20" s="52"/>
      <c r="AO20" s="52"/>
      <c r="AP20" s="52"/>
      <c r="AQ20" s="36"/>
      <c r="AR20" s="36"/>
    </row>
    <row r="21" spans="1:44" ht="12.75" customHeight="1">
      <c r="A21" s="139"/>
      <c r="C21" s="55"/>
      <c r="D21" s="55"/>
      <c r="E21" s="55"/>
      <c r="F21" s="55"/>
      <c r="G21" s="55"/>
      <c r="H21" s="42">
        <v>42644</v>
      </c>
      <c r="I21" s="59">
        <v>19.459715979298366</v>
      </c>
      <c r="J21" s="59"/>
      <c r="K21" s="59">
        <v>90.838881491344864</v>
      </c>
      <c r="L21" s="41"/>
      <c r="M21" s="41"/>
      <c r="V21" s="56"/>
      <c r="W21" s="56"/>
      <c r="X21" s="56"/>
      <c r="Y21" s="56"/>
      <c r="Z21" s="56"/>
      <c r="AA21" s="56"/>
      <c r="AB21" s="36"/>
      <c r="AC21" s="36"/>
      <c r="AD21" s="36"/>
      <c r="AE21" s="36"/>
      <c r="AF21" s="54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36"/>
      <c r="AR21" s="36"/>
    </row>
    <row r="22" spans="1:44" ht="12.75" customHeight="1">
      <c r="A22" s="139"/>
      <c r="C22" s="2"/>
      <c r="D22" s="2"/>
      <c r="E22" s="2"/>
      <c r="F22" s="2"/>
      <c r="G22" s="2"/>
      <c r="H22" s="42">
        <v>42644</v>
      </c>
      <c r="I22" s="59">
        <v>14.641355280547879</v>
      </c>
      <c r="J22" s="59">
        <v>93.883911180366184</v>
      </c>
      <c r="K22" s="59"/>
      <c r="L22" s="41"/>
      <c r="M22" s="41"/>
      <c r="V22" s="56"/>
      <c r="W22" s="56"/>
      <c r="X22" s="56"/>
      <c r="Y22" s="56"/>
      <c r="Z22" s="56"/>
      <c r="AA22" s="56"/>
      <c r="AB22" s="36"/>
      <c r="AC22" s="36"/>
      <c r="AD22" s="36"/>
      <c r="AE22" s="36"/>
      <c r="AF22" s="54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36"/>
      <c r="AR22" s="36"/>
    </row>
    <row r="23" spans="1:44" ht="12.75" customHeight="1">
      <c r="A23" s="139"/>
      <c r="B23" s="17"/>
      <c r="C23" s="2"/>
      <c r="D23" s="2"/>
      <c r="E23" s="2"/>
      <c r="F23" s="2"/>
      <c r="G23" s="2"/>
      <c r="H23" s="42">
        <v>42644</v>
      </c>
      <c r="I23" s="59">
        <v>19.911403907314856</v>
      </c>
      <c r="J23" s="59">
        <v>93.21280379371666</v>
      </c>
      <c r="K23" s="59"/>
      <c r="L23" s="41"/>
      <c r="M23" s="41"/>
      <c r="V23" s="56"/>
      <c r="W23" s="56"/>
      <c r="X23" s="56"/>
      <c r="Y23" s="56"/>
      <c r="Z23" s="56"/>
      <c r="AA23" s="56"/>
      <c r="AB23" s="36"/>
      <c r="AC23" s="36"/>
      <c r="AD23" s="36"/>
      <c r="AE23" s="36"/>
      <c r="AF23" s="54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36"/>
      <c r="AR23" s="36"/>
    </row>
    <row r="24" spans="1:44" ht="12.75" customHeight="1">
      <c r="A24" s="139"/>
      <c r="B24" s="17"/>
      <c r="C24" s="2"/>
      <c r="D24" s="2"/>
      <c r="E24" s="2"/>
      <c r="F24" s="2"/>
      <c r="G24" s="2"/>
      <c r="H24" s="42">
        <v>42644</v>
      </c>
      <c r="I24" s="59">
        <v>18.599871890680049</v>
      </c>
      <c r="J24" s="59"/>
      <c r="K24" s="59"/>
      <c r="L24" s="41"/>
      <c r="M24" s="41"/>
      <c r="V24" s="56"/>
      <c r="W24" s="56"/>
      <c r="X24" s="56"/>
      <c r="Y24" s="56"/>
      <c r="Z24" s="56"/>
      <c r="AA24" s="56"/>
      <c r="AB24" s="36"/>
      <c r="AC24" s="36"/>
      <c r="AD24" s="36"/>
      <c r="AE24" s="36"/>
      <c r="AF24" s="54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36"/>
      <c r="AR24" s="36"/>
    </row>
    <row r="25" spans="1:44" ht="12.75" customHeight="1">
      <c r="A25" s="139"/>
      <c r="B25" s="140" t="s">
        <v>253</v>
      </c>
      <c r="C25" s="140"/>
      <c r="D25" s="140"/>
      <c r="E25" s="140"/>
      <c r="F25" s="140"/>
      <c r="G25" s="2"/>
      <c r="H25" s="42">
        <v>42644</v>
      </c>
      <c r="I25" s="59">
        <v>15.539403487414516</v>
      </c>
      <c r="J25" s="59"/>
      <c r="K25" s="59"/>
      <c r="L25" s="41"/>
      <c r="M25" s="41"/>
      <c r="V25" s="56"/>
      <c r="W25" s="56"/>
      <c r="X25" s="56"/>
      <c r="Y25" s="56"/>
      <c r="Z25" s="56"/>
      <c r="AA25" s="56"/>
      <c r="AB25" s="36"/>
      <c r="AC25" s="36"/>
      <c r="AD25" s="36"/>
      <c r="AE25" s="36"/>
      <c r="AF25" s="54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36"/>
      <c r="AR25" s="36"/>
    </row>
    <row r="26" spans="1:44" ht="12.75" customHeight="1">
      <c r="A26" s="139"/>
      <c r="B26" s="140"/>
      <c r="C26" s="140"/>
      <c r="D26" s="140"/>
      <c r="E26" s="140"/>
      <c r="F26" s="140"/>
      <c r="G26" s="2"/>
      <c r="H26" s="42">
        <v>42644</v>
      </c>
      <c r="I26" s="59">
        <v>32.282650820307452</v>
      </c>
      <c r="J26" s="59"/>
      <c r="K26" s="59"/>
      <c r="L26" s="41"/>
      <c r="M26" s="41"/>
      <c r="V26" s="56"/>
      <c r="W26" s="56"/>
      <c r="X26" s="56"/>
      <c r="Y26" s="56"/>
      <c r="Z26" s="56"/>
      <c r="AA26" s="56"/>
      <c r="AB26" s="36"/>
      <c r="AC26" s="36"/>
      <c r="AD26" s="36"/>
      <c r="AE26" s="36"/>
      <c r="AF26" s="54"/>
      <c r="AG26" s="52"/>
      <c r="AH26" s="52"/>
      <c r="AI26" s="52"/>
      <c r="AJ26" s="52"/>
      <c r="AK26" s="52"/>
      <c r="AL26" s="52"/>
      <c r="AM26" s="52"/>
      <c r="AN26" s="52"/>
      <c r="AO26" s="52"/>
      <c r="AP26" s="52"/>
      <c r="AQ26" s="36"/>
      <c r="AR26" s="36"/>
    </row>
    <row r="27" spans="1:44" ht="12.75" customHeight="1">
      <c r="B27" s="140"/>
      <c r="C27" s="140"/>
      <c r="D27" s="140"/>
      <c r="E27" s="140"/>
      <c r="F27" s="140"/>
      <c r="G27" s="15"/>
      <c r="H27" s="42">
        <v>42644</v>
      </c>
      <c r="I27" s="59">
        <v>17.637711864406779</v>
      </c>
      <c r="J27" s="59"/>
      <c r="K27" s="59"/>
      <c r="L27" s="41"/>
      <c r="M27" s="41"/>
      <c r="V27" s="56"/>
      <c r="W27" s="56"/>
      <c r="X27" s="56"/>
      <c r="Y27" s="56"/>
      <c r="Z27" s="56"/>
      <c r="AA27" s="56"/>
      <c r="AB27" s="36"/>
      <c r="AC27" s="36"/>
      <c r="AD27" s="36"/>
      <c r="AE27" s="36"/>
      <c r="AF27" s="54"/>
      <c r="AG27" s="52"/>
      <c r="AH27" s="52"/>
      <c r="AI27" s="52"/>
      <c r="AJ27" s="52"/>
      <c r="AK27" s="52"/>
      <c r="AL27" s="52"/>
      <c r="AM27" s="52"/>
      <c r="AN27" s="52"/>
      <c r="AO27" s="52"/>
      <c r="AP27" s="52"/>
      <c r="AQ27" s="36"/>
      <c r="AR27" s="36"/>
    </row>
    <row r="28" spans="1:44" ht="12.75" customHeight="1">
      <c r="B28" s="58" t="s">
        <v>127</v>
      </c>
      <c r="H28" s="42">
        <v>42644</v>
      </c>
      <c r="I28" s="59">
        <v>25.176511107284309</v>
      </c>
      <c r="J28" s="59"/>
      <c r="K28" s="59"/>
      <c r="L28" s="41"/>
      <c r="M28" s="41"/>
      <c r="V28" s="56"/>
      <c r="W28" s="56"/>
      <c r="X28" s="56"/>
      <c r="Y28" s="56"/>
      <c r="Z28" s="56"/>
      <c r="AA28" s="56"/>
      <c r="AB28" s="36"/>
      <c r="AC28" s="36"/>
      <c r="AD28" s="36"/>
      <c r="AE28" s="36"/>
      <c r="AF28" s="54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36"/>
      <c r="AR28" s="36"/>
    </row>
    <row r="29" spans="1:44" ht="12.75" customHeight="1">
      <c r="H29" s="42">
        <v>42644</v>
      </c>
      <c r="I29" s="59">
        <v>13.350035790980671</v>
      </c>
      <c r="J29" s="59"/>
      <c r="K29" s="59"/>
      <c r="L29" s="41"/>
      <c r="M29" s="41"/>
      <c r="V29" s="56"/>
      <c r="W29" s="56"/>
      <c r="X29" s="56"/>
      <c r="Y29" s="56"/>
      <c r="Z29" s="56"/>
      <c r="AA29" s="5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</row>
    <row r="30" spans="1:44" ht="12.75" customHeight="1">
      <c r="H30" s="42">
        <v>42644</v>
      </c>
      <c r="I30" s="59">
        <v>21.597706879361915</v>
      </c>
      <c r="J30" s="59"/>
      <c r="K30" s="59"/>
      <c r="L30" s="41"/>
      <c r="M30" s="41"/>
      <c r="P30" s="15"/>
      <c r="V30" s="56"/>
      <c r="W30" s="56"/>
      <c r="X30" s="56"/>
      <c r="Y30" s="56"/>
      <c r="Z30" s="56"/>
      <c r="AA30" s="5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</row>
    <row r="31" spans="1:44" ht="12.75" customHeight="1">
      <c r="H31" s="42">
        <v>42644</v>
      </c>
      <c r="I31" s="59">
        <v>23.149030823006036</v>
      </c>
      <c r="J31" s="59"/>
      <c r="K31" s="59"/>
      <c r="L31" s="41"/>
      <c r="M31" s="41"/>
      <c r="P31" s="15"/>
      <c r="V31" s="56"/>
      <c r="W31" s="56"/>
      <c r="X31" s="56"/>
      <c r="Y31" s="56"/>
      <c r="Z31" s="56"/>
      <c r="AA31" s="5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</row>
    <row r="32" spans="1:44" ht="12.75" customHeight="1">
      <c r="H32" s="42">
        <v>42644</v>
      </c>
      <c r="I32" s="59">
        <v>27.111913357400724</v>
      </c>
      <c r="J32" s="59"/>
      <c r="K32" s="59"/>
      <c r="L32" s="41"/>
      <c r="M32" s="41"/>
      <c r="P32" s="15"/>
      <c r="V32" s="56"/>
      <c r="W32" s="56"/>
      <c r="X32" s="56"/>
      <c r="Y32" s="56"/>
      <c r="Z32" s="56"/>
      <c r="AA32" s="5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</row>
    <row r="33" spans="8:44" ht="12.75" customHeight="1">
      <c r="H33" s="42">
        <v>42644</v>
      </c>
      <c r="I33" s="59">
        <v>19.890970086664801</v>
      </c>
      <c r="J33" s="59"/>
      <c r="K33" s="59"/>
      <c r="L33" s="41"/>
      <c r="M33" s="41"/>
      <c r="P33" s="15"/>
      <c r="V33" s="56"/>
      <c r="W33" s="56"/>
      <c r="X33" s="56"/>
      <c r="Y33" s="56"/>
      <c r="Z33" s="56"/>
      <c r="AA33" s="5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</row>
    <row r="34" spans="8:44" ht="12.75" customHeight="1">
      <c r="H34" s="42">
        <v>42644</v>
      </c>
      <c r="I34" s="59">
        <v>30.599639701466931</v>
      </c>
      <c r="J34" s="59"/>
      <c r="K34" s="59"/>
      <c r="L34" s="41"/>
      <c r="M34" s="41"/>
      <c r="P34" s="15"/>
    </row>
    <row r="35" spans="8:44" ht="12.75" customHeight="1">
      <c r="H35" s="42">
        <v>42826</v>
      </c>
      <c r="I35" s="59">
        <v>21.435507225802787</v>
      </c>
      <c r="J35" s="59">
        <v>87.296416938110752</v>
      </c>
      <c r="K35" s="59"/>
      <c r="L35" s="41"/>
      <c r="M35" s="41"/>
      <c r="P35" s="15"/>
    </row>
    <row r="36" spans="8:44" ht="12.75" customHeight="1">
      <c r="H36" s="42">
        <v>42826</v>
      </c>
      <c r="I36" s="59">
        <v>18.800051989082291</v>
      </c>
      <c r="J36" s="59">
        <v>82.491903219660884</v>
      </c>
      <c r="K36" s="59"/>
      <c r="L36" s="41"/>
      <c r="M36" s="41"/>
      <c r="P36" s="15"/>
    </row>
    <row r="37" spans="8:44" ht="12.75" customHeight="1">
      <c r="H37" s="42">
        <v>42826</v>
      </c>
      <c r="I37" s="59">
        <v>23.261414952333165</v>
      </c>
      <c r="J37" s="59"/>
      <c r="K37" s="59">
        <v>92.835919445361498</v>
      </c>
      <c r="L37" s="41"/>
      <c r="M37" s="41"/>
      <c r="P37" s="15"/>
    </row>
    <row r="38" spans="8:44" ht="12.75" customHeight="1">
      <c r="H38" s="42">
        <v>42826</v>
      </c>
      <c r="I38" s="59">
        <v>14.861964686372062</v>
      </c>
      <c r="J38" s="59">
        <v>91.85689201053556</v>
      </c>
      <c r="K38" s="59"/>
      <c r="L38" s="41"/>
      <c r="M38" s="41"/>
      <c r="P38" s="15"/>
    </row>
    <row r="39" spans="8:44" ht="12.75" customHeight="1">
      <c r="H39" s="42">
        <v>42826</v>
      </c>
      <c r="I39" s="59">
        <v>17.300222581067519</v>
      </c>
      <c r="J39" s="59">
        <v>94.055099081681973</v>
      </c>
      <c r="K39" s="59"/>
      <c r="L39" s="41"/>
      <c r="M39" s="41"/>
      <c r="P39" s="15"/>
    </row>
    <row r="40" spans="8:44" ht="12.75" customHeight="1">
      <c r="H40" s="42">
        <v>42826</v>
      </c>
      <c r="I40" s="59">
        <v>20.305831336300354</v>
      </c>
      <c r="J40" s="59"/>
      <c r="K40" s="59"/>
      <c r="L40" s="41"/>
      <c r="M40" s="41"/>
      <c r="P40" s="15"/>
    </row>
    <row r="41" spans="8:44" ht="12.75" customHeight="1">
      <c r="H41" s="42">
        <v>42826</v>
      </c>
      <c r="I41" s="59">
        <v>13.259520343268715</v>
      </c>
      <c r="J41" s="59"/>
      <c r="K41" s="59"/>
      <c r="L41" s="41"/>
      <c r="M41" s="41"/>
      <c r="P41" s="15"/>
    </row>
    <row r="42" spans="8:44" ht="12.75" customHeight="1">
      <c r="H42" s="42">
        <v>42826</v>
      </c>
      <c r="I42" s="59">
        <v>31.198424606151537</v>
      </c>
      <c r="J42" s="59"/>
      <c r="K42" s="59"/>
      <c r="L42" s="41"/>
      <c r="M42" s="41"/>
      <c r="P42" s="15"/>
    </row>
    <row r="43" spans="8:44" ht="12.75" customHeight="1">
      <c r="H43" s="42">
        <v>42826</v>
      </c>
      <c r="I43" s="59">
        <v>21.949887348945175</v>
      </c>
      <c r="J43" s="59"/>
      <c r="K43" s="59"/>
      <c r="L43" s="41"/>
      <c r="M43" s="41"/>
      <c r="P43" s="15"/>
    </row>
    <row r="44" spans="8:44" ht="12.75" customHeight="1">
      <c r="H44" s="42">
        <v>42826</v>
      </c>
      <c r="I44" s="59">
        <v>27.985227739023387</v>
      </c>
      <c r="J44" s="59"/>
      <c r="K44" s="59"/>
      <c r="L44" s="41"/>
      <c r="M44" s="41"/>
      <c r="P44" s="15"/>
    </row>
    <row r="45" spans="8:44" ht="12.75" customHeight="1">
      <c r="H45" s="42">
        <v>42826</v>
      </c>
      <c r="I45" s="59">
        <v>16.755918827508456</v>
      </c>
      <c r="J45" s="59"/>
      <c r="K45" s="59"/>
      <c r="L45" s="41"/>
      <c r="M45" s="41"/>
      <c r="P45" s="15"/>
    </row>
    <row r="46" spans="8:44" ht="12.75" customHeight="1">
      <c r="H46" s="42">
        <v>42826</v>
      </c>
      <c r="I46" s="59">
        <v>20.895312938534943</v>
      </c>
      <c r="J46" s="59"/>
      <c r="K46" s="59"/>
      <c r="L46" s="41"/>
      <c r="M46" s="41"/>
    </row>
    <row r="47" spans="8:44" ht="12.75" customHeight="1">
      <c r="H47" s="42">
        <v>42826</v>
      </c>
      <c r="I47" s="59">
        <v>16.785641444013869</v>
      </c>
      <c r="J47" s="59"/>
      <c r="K47" s="59"/>
      <c r="L47" s="41"/>
      <c r="M47" s="41"/>
    </row>
    <row r="48" spans="8:44" ht="12.75" customHeight="1">
      <c r="H48" s="42">
        <v>42826</v>
      </c>
      <c r="I48" s="59">
        <v>25.415727926188175</v>
      </c>
      <c r="J48" s="59"/>
      <c r="K48" s="59"/>
      <c r="L48" s="41"/>
      <c r="M48" s="41"/>
    </row>
    <row r="49" spans="8:13" ht="12.75" customHeight="1">
      <c r="H49" s="42">
        <v>42826</v>
      </c>
      <c r="I49" s="59">
        <v>16.586201526242018</v>
      </c>
      <c r="J49" s="59"/>
      <c r="K49" s="59"/>
      <c r="L49" s="41"/>
      <c r="M49" s="41"/>
    </row>
    <row r="50" spans="8:13" ht="12.75" customHeight="1">
      <c r="H50" s="42">
        <v>42826</v>
      </c>
      <c r="I50" s="59">
        <v>26.629357584236914</v>
      </c>
      <c r="J50" s="59"/>
      <c r="K50" s="59"/>
      <c r="L50" s="41"/>
      <c r="M50" s="41"/>
    </row>
    <row r="51" spans="8:13" ht="12.75" customHeight="1">
      <c r="H51" s="42">
        <v>43009</v>
      </c>
      <c r="I51" s="59">
        <v>19.587180015355518</v>
      </c>
      <c r="J51" s="59">
        <v>85.974499089253186</v>
      </c>
      <c r="K51" s="59"/>
      <c r="L51" s="41"/>
      <c r="M51" s="41"/>
    </row>
    <row r="52" spans="8:13" ht="12.75" customHeight="1">
      <c r="H52" s="42">
        <v>43009</v>
      </c>
      <c r="I52" s="59">
        <v>15.584937309267232</v>
      </c>
      <c r="J52" s="59">
        <v>85.636758321273518</v>
      </c>
      <c r="K52" s="59"/>
      <c r="L52" s="41"/>
      <c r="M52" s="41"/>
    </row>
    <row r="53" spans="8:13" ht="12.75" customHeight="1">
      <c r="H53" s="42">
        <v>43009</v>
      </c>
      <c r="I53" s="59">
        <v>19.849891154841714</v>
      </c>
      <c r="J53" s="59"/>
      <c r="K53" s="59">
        <v>88.004362050163579</v>
      </c>
      <c r="L53" s="41"/>
      <c r="M53" s="41"/>
    </row>
    <row r="54" spans="8:13" ht="12.75" customHeight="1">
      <c r="H54" s="42">
        <v>43009</v>
      </c>
      <c r="I54" s="59">
        <v>14.77114396822426</v>
      </c>
      <c r="J54" s="59">
        <v>89.089582193030466</v>
      </c>
      <c r="K54" s="59"/>
      <c r="L54" s="41"/>
      <c r="M54" s="41"/>
    </row>
    <row r="55" spans="8:13" ht="12.75" customHeight="1">
      <c r="H55" s="42">
        <v>43009</v>
      </c>
      <c r="I55" s="59">
        <v>19.018783507540402</v>
      </c>
      <c r="J55" s="59">
        <v>90.444497266460672</v>
      </c>
      <c r="K55" s="59"/>
      <c r="L55" s="41"/>
      <c r="M55" s="41"/>
    </row>
    <row r="56" spans="8:13" ht="12.75" customHeight="1">
      <c r="H56" s="42">
        <v>43009</v>
      </c>
      <c r="I56" s="59">
        <v>16.445987405134829</v>
      </c>
      <c r="J56" s="59"/>
      <c r="K56" s="59"/>
      <c r="L56" s="41"/>
      <c r="M56" s="41"/>
    </row>
    <row r="57" spans="8:13" ht="12.75" customHeight="1">
      <c r="H57" s="42">
        <v>43009</v>
      </c>
      <c r="I57" s="59">
        <v>13.831703931240217</v>
      </c>
      <c r="J57" s="59"/>
      <c r="K57" s="59"/>
      <c r="L57" s="41"/>
      <c r="M57" s="41"/>
    </row>
    <row r="58" spans="8:13" ht="12.75" customHeight="1">
      <c r="H58" s="42">
        <v>43009</v>
      </c>
      <c r="I58" s="59">
        <v>31.116441343218494</v>
      </c>
      <c r="J58" s="59"/>
      <c r="K58" s="59"/>
      <c r="L58" s="41"/>
      <c r="M58" s="41"/>
    </row>
    <row r="59" spans="8:13" ht="12.75" customHeight="1">
      <c r="H59" s="42">
        <v>43009</v>
      </c>
      <c r="I59" s="59">
        <v>22.245525727069353</v>
      </c>
      <c r="J59" s="59"/>
      <c r="K59" s="59"/>
      <c r="L59" s="41"/>
      <c r="M59" s="41"/>
    </row>
    <row r="60" spans="8:13" ht="12.75" customHeight="1">
      <c r="H60" s="42">
        <v>43009</v>
      </c>
      <c r="I60" s="59">
        <v>27.886950761757561</v>
      </c>
      <c r="J60" s="59"/>
      <c r="K60" s="59"/>
      <c r="L60" s="41"/>
      <c r="M60" s="41"/>
    </row>
    <row r="61" spans="8:13" ht="12.75" customHeight="1">
      <c r="H61" s="42">
        <v>43009</v>
      </c>
      <c r="I61" s="59">
        <v>32.689328351408001</v>
      </c>
      <c r="J61" s="59"/>
      <c r="K61" s="59"/>
      <c r="L61" s="41"/>
      <c r="M61" s="41"/>
    </row>
    <row r="62" spans="8:13" ht="12.75" customHeight="1">
      <c r="H62" s="42">
        <v>43009</v>
      </c>
      <c r="I62" s="59">
        <v>25.33908754623921</v>
      </c>
      <c r="J62" s="59"/>
      <c r="K62" s="59"/>
      <c r="L62" s="41"/>
      <c r="M62" s="41"/>
    </row>
    <row r="63" spans="8:13" ht="12.75" customHeight="1">
      <c r="H63" s="42">
        <v>43009</v>
      </c>
      <c r="I63" s="59">
        <v>16.043571812802583</v>
      </c>
      <c r="J63" s="59"/>
      <c r="K63" s="59"/>
      <c r="L63" s="41"/>
      <c r="M63" s="41"/>
    </row>
    <row r="64" spans="8:13" ht="12.75" customHeight="1">
      <c r="H64" s="42">
        <v>43009</v>
      </c>
      <c r="I64" s="59">
        <v>22.392198106893584</v>
      </c>
      <c r="J64" s="59"/>
      <c r="K64" s="59"/>
      <c r="L64" s="41"/>
      <c r="M64" s="41"/>
    </row>
    <row r="65" spans="8:13" ht="12.75" customHeight="1">
      <c r="H65" s="42">
        <v>43009</v>
      </c>
      <c r="I65" s="59">
        <v>17.371885284438175</v>
      </c>
      <c r="J65" s="59"/>
      <c r="K65" s="59"/>
      <c r="L65" s="41"/>
      <c r="M65" s="41"/>
    </row>
    <row r="66" spans="8:13" ht="12.75" customHeight="1">
      <c r="H66" s="42">
        <v>43009</v>
      </c>
      <c r="I66" s="59">
        <v>24.268227780734435</v>
      </c>
      <c r="J66" s="59"/>
      <c r="K66" s="59"/>
      <c r="L66" s="41"/>
      <c r="M66" s="41"/>
    </row>
    <row r="67" spans="8:13" ht="12.75" customHeight="1">
      <c r="H67" s="42">
        <v>43191</v>
      </c>
      <c r="I67" s="59">
        <v>20.221891954157989</v>
      </c>
      <c r="J67" s="59">
        <v>85.114885114885112</v>
      </c>
      <c r="K67" s="59"/>
      <c r="L67" s="41"/>
      <c r="M67" s="41"/>
    </row>
    <row r="68" spans="8:13" ht="12.75" customHeight="1">
      <c r="H68" s="42">
        <v>43191</v>
      </c>
      <c r="I68" s="59">
        <v>16.674541568230396</v>
      </c>
      <c r="J68" s="59">
        <v>71.493754634118517</v>
      </c>
      <c r="K68" s="59"/>
      <c r="L68" s="41"/>
      <c r="M68" s="41"/>
    </row>
    <row r="69" spans="8:13" ht="12.75" customHeight="1">
      <c r="H69" s="42">
        <v>43191</v>
      </c>
      <c r="I69" s="59">
        <v>23.289894505704329</v>
      </c>
      <c r="J69" s="59"/>
      <c r="K69" s="59">
        <v>82.236359187668214</v>
      </c>
      <c r="L69" s="41"/>
      <c r="M69" s="41"/>
    </row>
    <row r="70" spans="8:13" ht="12.75" customHeight="1">
      <c r="H70" s="42">
        <v>43191</v>
      </c>
      <c r="I70" s="59">
        <v>13.05762401191431</v>
      </c>
      <c r="J70" s="59">
        <v>87.28428701180745</v>
      </c>
      <c r="K70" s="59"/>
      <c r="L70" s="41"/>
      <c r="M70" s="41"/>
    </row>
    <row r="71" spans="8:13" ht="12.75" customHeight="1">
      <c r="H71" s="42">
        <v>43191</v>
      </c>
      <c r="I71" s="59">
        <v>18.805232894686064</v>
      </c>
      <c r="J71" s="59">
        <v>86.077890217724629</v>
      </c>
      <c r="K71" s="59"/>
      <c r="L71" s="41"/>
      <c r="M71" s="41"/>
    </row>
    <row r="72" spans="8:13" ht="12.75" customHeight="1">
      <c r="H72" s="42">
        <v>43191</v>
      </c>
      <c r="I72" s="59">
        <v>16.347119803355774</v>
      </c>
      <c r="J72" s="59"/>
      <c r="K72" s="59"/>
      <c r="L72" s="41"/>
      <c r="M72" s="41"/>
    </row>
    <row r="73" spans="8:13" ht="12.75" customHeight="1">
      <c r="H73" s="42">
        <v>43191</v>
      </c>
      <c r="I73" s="59">
        <v>14.161748378425759</v>
      </c>
      <c r="J73" s="59"/>
      <c r="K73" s="59"/>
      <c r="L73" s="41"/>
      <c r="M73" s="41"/>
    </row>
    <row r="74" spans="8:13" ht="12.75" customHeight="1">
      <c r="H74" s="42">
        <v>43191</v>
      </c>
      <c r="I74" s="59">
        <v>30.185076380728553</v>
      </c>
      <c r="J74" s="59"/>
      <c r="K74" s="59"/>
      <c r="L74" s="41"/>
      <c r="M74" s="41"/>
    </row>
    <row r="75" spans="8:13" ht="12.75" customHeight="1">
      <c r="H75" s="42">
        <v>43191</v>
      </c>
      <c r="I75" s="59">
        <v>21.651401418635078</v>
      </c>
      <c r="J75" s="59"/>
      <c r="K75" s="59"/>
      <c r="L75" s="41"/>
      <c r="M75" s="41"/>
    </row>
    <row r="76" spans="8:13" ht="12.75" customHeight="1">
      <c r="H76" s="42">
        <v>43191</v>
      </c>
      <c r="I76" s="59">
        <v>31.973872869205032</v>
      </c>
      <c r="J76" s="59"/>
      <c r="K76" s="59"/>
      <c r="L76" s="41"/>
      <c r="M76" s="41"/>
    </row>
    <row r="77" spans="8:13" ht="12.75" customHeight="1">
      <c r="H77" s="42">
        <v>43191</v>
      </c>
      <c r="I77" s="59">
        <v>28.902936039258087</v>
      </c>
      <c r="J77" s="59"/>
      <c r="K77" s="59"/>
      <c r="L77" s="41"/>
      <c r="M77" s="41"/>
    </row>
    <row r="78" spans="8:13" ht="12.75" customHeight="1">
      <c r="H78" s="42">
        <v>43191</v>
      </c>
      <c r="I78" s="59">
        <v>24.127630685675491</v>
      </c>
      <c r="J78" s="59"/>
      <c r="K78" s="59"/>
      <c r="L78" s="41"/>
      <c r="M78" s="41"/>
    </row>
    <row r="79" spans="8:13" ht="12.75" customHeight="1">
      <c r="H79" s="42">
        <v>43191</v>
      </c>
      <c r="I79" s="59">
        <v>18.169014084507044</v>
      </c>
      <c r="J79" s="59"/>
      <c r="K79" s="59"/>
      <c r="L79" s="41"/>
      <c r="M79" s="41"/>
    </row>
    <row r="80" spans="8:13" ht="12.75" customHeight="1">
      <c r="H80" s="42">
        <v>43191</v>
      </c>
      <c r="I80" s="59">
        <v>17.27335164835165</v>
      </c>
      <c r="J80" s="59"/>
      <c r="K80" s="59"/>
      <c r="L80" s="41"/>
      <c r="M80" s="41"/>
    </row>
    <row r="81" spans="8:13" ht="12.75" customHeight="1">
      <c r="H81" s="42">
        <v>43191</v>
      </c>
      <c r="I81" s="59">
        <v>20.259740259740262</v>
      </c>
      <c r="J81" s="59"/>
      <c r="K81" s="59"/>
      <c r="L81" s="41"/>
      <c r="M81" s="41"/>
    </row>
    <row r="82" spans="8:13" ht="12.75" customHeight="1">
      <c r="H82" s="42">
        <v>43191</v>
      </c>
      <c r="I82" s="59">
        <v>20.829831932773111</v>
      </c>
      <c r="J82" s="59"/>
      <c r="K82" s="59"/>
      <c r="L82" s="41"/>
      <c r="M82" s="41"/>
    </row>
    <row r="83" spans="8:13" ht="12.75" customHeight="1">
      <c r="H83" s="42">
        <v>43374</v>
      </c>
      <c r="I83" s="59">
        <v>19.587180015355518</v>
      </c>
      <c r="J83" s="59">
        <v>85.974499089253186</v>
      </c>
      <c r="K83" s="59"/>
      <c r="L83" s="41"/>
      <c r="M83" s="41"/>
    </row>
    <row r="84" spans="8:13" ht="12.75" customHeight="1">
      <c r="H84" s="42">
        <v>43374</v>
      </c>
      <c r="I84" s="59">
        <v>15.584937309267232</v>
      </c>
      <c r="J84" s="59">
        <v>85.636758321273518</v>
      </c>
      <c r="K84" s="59"/>
      <c r="L84" s="41"/>
      <c r="M84" s="41"/>
    </row>
    <row r="85" spans="8:13" ht="12.75" customHeight="1">
      <c r="H85" s="42">
        <v>43374</v>
      </c>
      <c r="I85" s="59">
        <v>19.849891154841714</v>
      </c>
      <c r="J85" s="59"/>
      <c r="K85" s="59">
        <v>88.004362050163579</v>
      </c>
      <c r="L85" s="41"/>
      <c r="M85" s="41"/>
    </row>
    <row r="86" spans="8:13" ht="12.75" customHeight="1">
      <c r="H86" s="42">
        <v>43374</v>
      </c>
      <c r="I86" s="59">
        <v>14.77114396822426</v>
      </c>
      <c r="J86" s="59">
        <v>89.089582193030466</v>
      </c>
      <c r="K86" s="59"/>
      <c r="L86" s="41"/>
      <c r="M86" s="41"/>
    </row>
    <row r="87" spans="8:13" ht="12.75" customHeight="1">
      <c r="H87" s="42">
        <v>43374</v>
      </c>
      <c r="I87" s="59">
        <v>19.018783507540402</v>
      </c>
      <c r="J87" s="59">
        <v>90.444497266460672</v>
      </c>
      <c r="K87" s="59"/>
      <c r="L87" s="41"/>
      <c r="M87" s="41"/>
    </row>
    <row r="88" spans="8:13" ht="12.75" customHeight="1">
      <c r="H88" s="42">
        <v>43374</v>
      </c>
      <c r="I88" s="59">
        <v>16.445987405134829</v>
      </c>
      <c r="J88" s="59"/>
      <c r="K88" s="59"/>
      <c r="L88" s="41"/>
      <c r="M88" s="41"/>
    </row>
    <row r="89" spans="8:13" ht="12.75" customHeight="1">
      <c r="H89" s="42">
        <v>43374</v>
      </c>
      <c r="I89" s="59">
        <v>13.831703931240217</v>
      </c>
      <c r="J89" s="59"/>
      <c r="K89" s="59"/>
      <c r="L89" s="41"/>
      <c r="M89" s="41"/>
    </row>
    <row r="90" spans="8:13" ht="12.75" customHeight="1">
      <c r="H90" s="42">
        <v>43374</v>
      </c>
      <c r="I90" s="59">
        <v>31.116441343218494</v>
      </c>
      <c r="J90" s="59"/>
      <c r="K90" s="59"/>
      <c r="L90" s="41"/>
      <c r="M90" s="41"/>
    </row>
    <row r="91" spans="8:13" ht="12.75" customHeight="1">
      <c r="H91" s="42">
        <v>43374</v>
      </c>
      <c r="I91" s="59">
        <v>22.245525727069353</v>
      </c>
      <c r="J91" s="59"/>
      <c r="K91" s="59"/>
      <c r="L91" s="41"/>
      <c r="M91" s="41"/>
    </row>
    <row r="92" spans="8:13" ht="12.75" customHeight="1">
      <c r="H92" s="42">
        <v>43374</v>
      </c>
      <c r="I92" s="59">
        <v>27.886950761757561</v>
      </c>
      <c r="J92" s="59"/>
      <c r="K92" s="59"/>
      <c r="L92" s="41"/>
      <c r="M92" s="41"/>
    </row>
    <row r="93" spans="8:13" ht="12.75" customHeight="1">
      <c r="H93" s="42">
        <v>43374</v>
      </c>
      <c r="I93" s="59">
        <v>32.689328351408001</v>
      </c>
      <c r="J93" s="59"/>
      <c r="K93" s="59"/>
      <c r="L93" s="41"/>
      <c r="M93" s="41"/>
    </row>
    <row r="94" spans="8:13" ht="12.75" customHeight="1">
      <c r="H94" s="42">
        <v>43374</v>
      </c>
      <c r="I94" s="59">
        <v>25.33908754623921</v>
      </c>
      <c r="J94" s="59"/>
      <c r="K94" s="59"/>
      <c r="L94" s="41"/>
      <c r="M94" s="41"/>
    </row>
    <row r="95" spans="8:13" ht="12.75" customHeight="1">
      <c r="H95" s="42">
        <v>43374</v>
      </c>
      <c r="I95" s="59">
        <v>16.043571812802583</v>
      </c>
      <c r="J95" s="59"/>
      <c r="K95" s="59"/>
      <c r="L95" s="41"/>
      <c r="M95" s="41"/>
    </row>
    <row r="96" spans="8:13" ht="12.75" customHeight="1">
      <c r="H96" s="42">
        <v>43374</v>
      </c>
      <c r="I96" s="59">
        <v>22.392198106893584</v>
      </c>
      <c r="J96" s="59"/>
      <c r="K96" s="59"/>
      <c r="L96" s="41"/>
      <c r="M96" s="41"/>
    </row>
    <row r="97" spans="8:13" ht="12.75" customHeight="1">
      <c r="H97" s="42">
        <v>43374</v>
      </c>
      <c r="I97" s="59">
        <v>17.371885284438175</v>
      </c>
      <c r="J97" s="59"/>
      <c r="K97" s="59"/>
      <c r="L97" s="41"/>
      <c r="M97" s="41"/>
    </row>
    <row r="98" spans="8:13" ht="12.75" customHeight="1">
      <c r="H98" s="42">
        <v>43374</v>
      </c>
      <c r="I98" s="59">
        <v>24.268227780734435</v>
      </c>
      <c r="J98" s="59"/>
      <c r="K98" s="59"/>
      <c r="L98" s="41"/>
      <c r="M98" s="41"/>
    </row>
    <row r="99" spans="8:13" ht="12.75" customHeight="1">
      <c r="H99" s="42">
        <v>43556</v>
      </c>
      <c r="I99" s="59">
        <v>21.435507225802787</v>
      </c>
      <c r="J99" s="59">
        <v>87.296416938110752</v>
      </c>
      <c r="K99" s="59"/>
      <c r="L99" s="41"/>
      <c r="M99" s="41"/>
    </row>
    <row r="100" spans="8:13" ht="12.75" customHeight="1">
      <c r="H100" s="42">
        <v>43556</v>
      </c>
      <c r="I100" s="59">
        <v>18.800051989082291</v>
      </c>
      <c r="J100" s="59">
        <v>82.491903219660884</v>
      </c>
      <c r="K100" s="59"/>
      <c r="L100" s="41"/>
      <c r="M100" s="41"/>
    </row>
    <row r="101" spans="8:13" ht="12.75" customHeight="1">
      <c r="H101" s="42">
        <v>43556</v>
      </c>
      <c r="I101" s="59">
        <v>23.261414952333165</v>
      </c>
      <c r="J101" s="59"/>
      <c r="K101" s="59">
        <v>92.835919445361498</v>
      </c>
      <c r="L101" s="41"/>
      <c r="M101" s="41"/>
    </row>
    <row r="102" spans="8:13" ht="12.75" customHeight="1">
      <c r="H102" s="42">
        <v>43556</v>
      </c>
      <c r="I102" s="59">
        <v>14.861964686372062</v>
      </c>
      <c r="J102" s="59">
        <v>91.85689201053556</v>
      </c>
      <c r="K102" s="59"/>
      <c r="L102" s="41"/>
      <c r="M102" s="41"/>
    </row>
    <row r="103" spans="8:13" ht="12.75" customHeight="1">
      <c r="H103" s="42">
        <v>43556</v>
      </c>
      <c r="I103" s="59">
        <v>17.300222581067519</v>
      </c>
      <c r="J103" s="59">
        <v>94.055099081681973</v>
      </c>
      <c r="K103" s="59"/>
      <c r="L103" s="41"/>
      <c r="M103" s="41"/>
    </row>
    <row r="104" spans="8:13" ht="12.75" customHeight="1">
      <c r="H104" s="42">
        <v>43556</v>
      </c>
      <c r="I104" s="59">
        <v>20.305831336300354</v>
      </c>
      <c r="J104" s="59"/>
      <c r="K104" s="59"/>
      <c r="L104" s="41"/>
      <c r="M104" s="41"/>
    </row>
    <row r="105" spans="8:13" ht="12.75" customHeight="1">
      <c r="H105" s="42">
        <v>43556</v>
      </c>
      <c r="I105" s="59">
        <v>13.259520343268715</v>
      </c>
      <c r="J105" s="59"/>
      <c r="K105" s="59"/>
      <c r="L105" s="41"/>
      <c r="M105" s="41"/>
    </row>
    <row r="106" spans="8:13" ht="12.75" customHeight="1">
      <c r="H106" s="42">
        <v>43556</v>
      </c>
      <c r="I106" s="59">
        <v>31.198424606151537</v>
      </c>
      <c r="J106" s="59"/>
      <c r="K106" s="59"/>
      <c r="L106" s="41"/>
      <c r="M106" s="41"/>
    </row>
    <row r="107" spans="8:13" ht="12.75" customHeight="1">
      <c r="H107" s="42">
        <v>43556</v>
      </c>
      <c r="I107" s="59">
        <v>21.949887348945175</v>
      </c>
      <c r="J107" s="59"/>
      <c r="K107" s="59"/>
      <c r="L107" s="41"/>
      <c r="M107" s="41"/>
    </row>
    <row r="108" spans="8:13" ht="12.75" customHeight="1">
      <c r="H108" s="42">
        <v>43556</v>
      </c>
      <c r="I108" s="59">
        <v>27.985227739023387</v>
      </c>
      <c r="J108" s="59"/>
      <c r="K108" s="59"/>
      <c r="L108" s="41"/>
      <c r="M108" s="41"/>
    </row>
    <row r="109" spans="8:13" ht="12.75" customHeight="1">
      <c r="H109" s="42">
        <v>43556</v>
      </c>
      <c r="I109" s="59">
        <v>16.755918827508456</v>
      </c>
      <c r="J109" s="59"/>
      <c r="K109" s="59"/>
      <c r="L109" s="41"/>
      <c r="M109" s="41"/>
    </row>
    <row r="110" spans="8:13" ht="12.75" customHeight="1">
      <c r="H110" s="42">
        <v>43556</v>
      </c>
      <c r="I110" s="59">
        <v>20.895312938534943</v>
      </c>
      <c r="J110" s="59"/>
      <c r="K110" s="59"/>
      <c r="L110" s="41"/>
      <c r="M110" s="41"/>
    </row>
    <row r="111" spans="8:13" ht="12.75" customHeight="1">
      <c r="H111" s="42">
        <v>43556</v>
      </c>
      <c r="I111" s="59">
        <v>16.785641444013869</v>
      </c>
      <c r="J111" s="59"/>
      <c r="K111" s="59"/>
      <c r="L111" s="41"/>
      <c r="M111" s="41"/>
    </row>
    <row r="112" spans="8:13" ht="12.75" customHeight="1">
      <c r="H112" s="42">
        <v>43556</v>
      </c>
      <c r="I112" s="59">
        <v>25.415727926188175</v>
      </c>
      <c r="J112" s="59"/>
      <c r="K112" s="59"/>
      <c r="L112" s="41"/>
      <c r="M112" s="41"/>
    </row>
    <row r="113" spans="8:13" ht="12.75" customHeight="1">
      <c r="H113" s="42">
        <v>43556</v>
      </c>
      <c r="I113" s="59">
        <v>16.586201526242018</v>
      </c>
      <c r="J113" s="59"/>
      <c r="K113" s="59"/>
      <c r="L113" s="41"/>
      <c r="M113" s="41"/>
    </row>
    <row r="114" spans="8:13" ht="12.75" customHeight="1">
      <c r="H114" s="42">
        <v>43556</v>
      </c>
      <c r="I114" s="59">
        <v>26.629357584236914</v>
      </c>
      <c r="J114" s="59"/>
      <c r="K114" s="59"/>
      <c r="L114" s="41"/>
      <c r="M114" s="41"/>
    </row>
    <row r="115" spans="8:13" ht="12.75" customHeight="1">
      <c r="H115" s="42">
        <v>43739</v>
      </c>
      <c r="I115" s="59">
        <v>20.990988637847721</v>
      </c>
      <c r="J115" s="59">
        <v>80.808080808080803</v>
      </c>
      <c r="K115" s="59"/>
      <c r="L115" s="41"/>
      <c r="M115" s="41"/>
    </row>
    <row r="116" spans="8:13" ht="12.75" customHeight="1">
      <c r="H116" s="42">
        <v>43739</v>
      </c>
      <c r="I116" s="59">
        <v>17.714197787874948</v>
      </c>
      <c r="J116" s="59">
        <v>78.621062384187766</v>
      </c>
      <c r="K116" s="59"/>
      <c r="L116" s="41"/>
      <c r="M116" s="41"/>
    </row>
    <row r="117" spans="8:13" ht="12.75" customHeight="1">
      <c r="H117" s="42">
        <v>43739</v>
      </c>
      <c r="I117" s="59">
        <v>19.459715979298366</v>
      </c>
      <c r="J117" s="59"/>
      <c r="K117" s="59">
        <v>90.838881491344864</v>
      </c>
      <c r="L117" s="41"/>
      <c r="M117" s="41"/>
    </row>
    <row r="118" spans="8:13" ht="12.75" customHeight="1">
      <c r="H118" s="42">
        <v>43739</v>
      </c>
      <c r="I118" s="59">
        <v>14.641355280547879</v>
      </c>
      <c r="J118" s="59">
        <v>93.883911180366184</v>
      </c>
      <c r="K118" s="59"/>
      <c r="L118" s="41"/>
      <c r="M118" s="41"/>
    </row>
    <row r="119" spans="8:13" ht="12.75" customHeight="1">
      <c r="H119" s="42">
        <v>43739</v>
      </c>
      <c r="I119" s="59">
        <v>19.911403907314856</v>
      </c>
      <c r="J119" s="59">
        <v>93.21280379371666</v>
      </c>
      <c r="K119" s="59"/>
      <c r="L119" s="41"/>
      <c r="M119" s="41"/>
    </row>
    <row r="120" spans="8:13" ht="12.75" customHeight="1">
      <c r="H120" s="42">
        <v>43739</v>
      </c>
      <c r="I120" s="59">
        <v>18.599871890680049</v>
      </c>
      <c r="J120" s="59"/>
      <c r="K120" s="59"/>
      <c r="L120" s="41"/>
      <c r="M120" s="41"/>
    </row>
    <row r="121" spans="8:13" ht="12.75" customHeight="1">
      <c r="H121" s="42">
        <v>43739</v>
      </c>
      <c r="I121" s="59">
        <v>15.539403487414516</v>
      </c>
      <c r="J121" s="59"/>
      <c r="K121" s="59"/>
      <c r="L121" s="41"/>
      <c r="M121" s="41"/>
    </row>
    <row r="122" spans="8:13" ht="12.75" customHeight="1">
      <c r="H122" s="42">
        <v>43739</v>
      </c>
      <c r="I122" s="59">
        <v>32.282650820307452</v>
      </c>
      <c r="J122" s="59"/>
      <c r="K122" s="59"/>
      <c r="L122" s="41"/>
      <c r="M122" s="41"/>
    </row>
    <row r="123" spans="8:13" ht="12.75" customHeight="1">
      <c r="H123" s="42">
        <v>43739</v>
      </c>
      <c r="I123" s="59">
        <v>17.637711864406779</v>
      </c>
      <c r="J123" s="59"/>
      <c r="K123" s="59"/>
      <c r="L123" s="41"/>
      <c r="M123" s="41"/>
    </row>
    <row r="124" spans="8:13" ht="12.75" customHeight="1">
      <c r="H124" s="42">
        <v>43739</v>
      </c>
      <c r="I124" s="59">
        <v>25.176511107284309</v>
      </c>
      <c r="J124" s="59"/>
      <c r="K124" s="59"/>
      <c r="L124" s="41"/>
      <c r="M124" s="41"/>
    </row>
    <row r="125" spans="8:13" ht="12.75" customHeight="1">
      <c r="H125" s="42">
        <v>43739</v>
      </c>
      <c r="I125" s="59">
        <v>13.350035790980671</v>
      </c>
      <c r="J125" s="59"/>
      <c r="K125" s="59"/>
      <c r="L125" s="41"/>
      <c r="M125" s="41"/>
    </row>
    <row r="126" spans="8:13" ht="12.75" customHeight="1">
      <c r="H126" s="42">
        <v>43739</v>
      </c>
      <c r="I126" s="59">
        <v>21.597706879361915</v>
      </c>
      <c r="J126" s="59"/>
      <c r="K126" s="59"/>
      <c r="L126" s="41"/>
      <c r="M126" s="41"/>
    </row>
    <row r="127" spans="8:13" ht="12.75" customHeight="1">
      <c r="H127" s="42">
        <v>43739</v>
      </c>
      <c r="I127" s="59">
        <v>23.149030823006036</v>
      </c>
      <c r="J127" s="59"/>
      <c r="K127" s="59"/>
      <c r="L127" s="41"/>
      <c r="M127" s="41"/>
    </row>
    <row r="128" spans="8:13" ht="12.75" customHeight="1">
      <c r="H128" s="42">
        <v>43739</v>
      </c>
      <c r="I128" s="59">
        <v>27.111913357400724</v>
      </c>
      <c r="J128" s="59"/>
      <c r="K128" s="59"/>
      <c r="L128" s="41"/>
      <c r="M128" s="41"/>
    </row>
    <row r="129" spans="8:13" ht="12.75" customHeight="1">
      <c r="H129" s="42">
        <v>43739</v>
      </c>
      <c r="I129" s="59">
        <v>19.890970086664801</v>
      </c>
      <c r="J129" s="59"/>
      <c r="K129" s="59"/>
      <c r="L129" s="41"/>
      <c r="M129" s="41"/>
    </row>
    <row r="130" spans="8:13" ht="12.75" customHeight="1">
      <c r="H130" s="42">
        <v>43739</v>
      </c>
      <c r="I130" s="59">
        <v>30.599639701466931</v>
      </c>
      <c r="J130" s="59"/>
      <c r="K130" s="59"/>
      <c r="L130" s="41"/>
      <c r="M130" s="41"/>
    </row>
    <row r="131" spans="8:13" ht="12.75" customHeight="1">
      <c r="H131" s="42">
        <v>43922</v>
      </c>
      <c r="I131" s="59">
        <v>17.24091942292527</v>
      </c>
      <c r="J131" s="59">
        <v>86.486486486486484</v>
      </c>
      <c r="K131" s="59"/>
      <c r="L131" s="41"/>
      <c r="M131" s="41"/>
    </row>
    <row r="132" spans="8:13" ht="12.75" customHeight="1">
      <c r="H132" s="42">
        <v>43922</v>
      </c>
      <c r="I132" s="59">
        <v>14.762396090875466</v>
      </c>
      <c r="J132" s="59">
        <v>78.594113910650009</v>
      </c>
      <c r="K132" s="59"/>
      <c r="L132" s="41"/>
      <c r="M132" s="41"/>
    </row>
    <row r="133" spans="8:13" ht="12.75" customHeight="1">
      <c r="H133" s="42">
        <v>43922</v>
      </c>
      <c r="I133" s="59">
        <v>20.224070085079244</v>
      </c>
      <c r="J133" s="59"/>
      <c r="K133" s="59">
        <v>85.346153846153854</v>
      </c>
      <c r="L133" s="41"/>
      <c r="M133" s="41"/>
    </row>
    <row r="134" spans="8:13" ht="12.75" customHeight="1">
      <c r="H134" s="42">
        <v>43922</v>
      </c>
      <c r="I134" s="59">
        <v>12.469659816527464</v>
      </c>
      <c r="J134" s="59">
        <v>96.432432432432435</v>
      </c>
      <c r="K134" s="59"/>
      <c r="L134" s="41"/>
      <c r="M134" s="41"/>
    </row>
    <row r="135" spans="8:13" ht="12.75" customHeight="1">
      <c r="H135" s="42">
        <v>43922</v>
      </c>
      <c r="I135" s="59">
        <v>16.457220257355708</v>
      </c>
      <c r="J135" s="59">
        <v>90.107976314872857</v>
      </c>
      <c r="K135" s="59"/>
      <c r="L135" s="41"/>
      <c r="M135" s="41"/>
    </row>
    <row r="136" spans="8:13" ht="12.75" customHeight="1">
      <c r="H136" s="42">
        <v>43922</v>
      </c>
      <c r="I136" s="59">
        <v>17.354233278743926</v>
      </c>
      <c r="J136" s="59"/>
      <c r="K136" s="59"/>
      <c r="L136" s="41"/>
      <c r="M136" s="41"/>
    </row>
    <row r="137" spans="8:13" ht="12.75" customHeight="1">
      <c r="H137" s="42">
        <v>43922</v>
      </c>
      <c r="I137" s="59">
        <v>17.236366493792236</v>
      </c>
      <c r="J137" s="59"/>
      <c r="K137" s="59"/>
      <c r="L137" s="41"/>
      <c r="M137" s="41"/>
    </row>
    <row r="138" spans="8:13" ht="12.75" customHeight="1">
      <c r="H138" s="42">
        <v>43922</v>
      </c>
      <c r="I138" s="59">
        <v>33.774503683356222</v>
      </c>
      <c r="J138" s="59"/>
      <c r="K138" s="59"/>
      <c r="L138" s="41"/>
      <c r="M138" s="41"/>
    </row>
    <row r="139" spans="8:13" ht="12.75" customHeight="1">
      <c r="H139" s="42">
        <v>43922</v>
      </c>
      <c r="I139" s="59">
        <v>15.842148087876323</v>
      </c>
      <c r="J139" s="59"/>
      <c r="K139" s="59"/>
      <c r="L139" s="41"/>
      <c r="M139" s="41"/>
    </row>
    <row r="140" spans="8:13" ht="12.75" customHeight="1">
      <c r="H140" s="42">
        <v>43922</v>
      </c>
      <c r="I140" s="59">
        <v>25.048619214313494</v>
      </c>
      <c r="J140" s="59"/>
      <c r="K140" s="59"/>
      <c r="L140" s="41"/>
      <c r="M140" s="41"/>
    </row>
    <row r="141" spans="8:13" ht="12.75" customHeight="1">
      <c r="H141" s="42">
        <v>43922</v>
      </c>
      <c r="I141" s="59">
        <v>15.216718266253871</v>
      </c>
      <c r="J141" s="59"/>
      <c r="K141" s="59"/>
      <c r="L141" s="41"/>
      <c r="M141" s="41"/>
    </row>
    <row r="142" spans="8:13" ht="12.75" customHeight="1">
      <c r="H142" s="42">
        <v>43922</v>
      </c>
      <c r="I142" s="59">
        <v>19.427075759778972</v>
      </c>
      <c r="J142" s="59"/>
      <c r="K142" s="59"/>
      <c r="L142" s="41"/>
      <c r="M142" s="41"/>
    </row>
    <row r="143" spans="8:13" ht="12.75" customHeight="1">
      <c r="H143" s="42">
        <v>43922</v>
      </c>
      <c r="I143" s="59">
        <v>12.927856766719326</v>
      </c>
      <c r="J143" s="59"/>
      <c r="K143" s="59"/>
      <c r="L143" s="41"/>
      <c r="M143" s="41"/>
    </row>
    <row r="144" spans="8:13" ht="12.75" customHeight="1">
      <c r="H144" s="42">
        <v>43922</v>
      </c>
      <c r="I144" s="59">
        <v>22.048455326240227</v>
      </c>
      <c r="J144" s="59"/>
      <c r="K144" s="59"/>
      <c r="L144" s="41"/>
      <c r="M144" s="41"/>
    </row>
    <row r="145" spans="8:13" ht="12.75" customHeight="1">
      <c r="H145" s="42">
        <v>43922</v>
      </c>
      <c r="I145" s="59">
        <v>20.34564021995287</v>
      </c>
      <c r="J145" s="59"/>
      <c r="K145" s="59"/>
      <c r="L145" s="41"/>
      <c r="M145" s="41"/>
    </row>
    <row r="146" spans="8:13" ht="12.75" customHeight="1">
      <c r="H146" s="42">
        <v>43922</v>
      </c>
      <c r="I146" s="59">
        <v>22.087304027051953</v>
      </c>
      <c r="J146" s="59"/>
      <c r="K146" s="59"/>
      <c r="L146" s="41"/>
      <c r="M146" s="41"/>
    </row>
    <row r="147" spans="8:13" ht="12.75" customHeight="1">
      <c r="H147" s="42">
        <v>44105</v>
      </c>
      <c r="I147" s="59">
        <v>16.783082129464262</v>
      </c>
      <c r="J147" s="59">
        <v>88.888888888888886</v>
      </c>
      <c r="K147" s="59"/>
      <c r="L147" s="41"/>
      <c r="M147" s="41"/>
    </row>
    <row r="148" spans="8:13" ht="12.75" customHeight="1">
      <c r="H148" s="42">
        <v>44105</v>
      </c>
      <c r="I148" s="59">
        <v>12.586398224476856</v>
      </c>
      <c r="J148" s="59">
        <v>81.549713016108129</v>
      </c>
      <c r="K148" s="59"/>
      <c r="L148" s="41"/>
      <c r="M148" s="41"/>
    </row>
    <row r="149" spans="8:13" ht="12.75" customHeight="1">
      <c r="H149" s="42">
        <v>44105</v>
      </c>
      <c r="I149" s="59">
        <v>17.781708361166253</v>
      </c>
      <c r="J149" s="59"/>
      <c r="K149" s="59">
        <v>88.550724637681157</v>
      </c>
      <c r="L149" s="41"/>
      <c r="M149" s="41"/>
    </row>
    <row r="150" spans="8:13" ht="12.75" customHeight="1">
      <c r="H150" s="42">
        <v>44105</v>
      </c>
      <c r="I150" s="59">
        <v>15.403333738897675</v>
      </c>
      <c r="J150" s="59">
        <v>92.151746286631877</v>
      </c>
      <c r="K150" s="59"/>
      <c r="L150" s="41"/>
      <c r="M150" s="41"/>
    </row>
    <row r="151" spans="8:13" ht="12.75" customHeight="1">
      <c r="H151" s="42">
        <v>44105</v>
      </c>
      <c r="I151" s="59">
        <v>14.635652531906135</v>
      </c>
      <c r="J151" s="59">
        <v>87.311676082862519</v>
      </c>
      <c r="K151" s="59"/>
      <c r="L151" s="41"/>
      <c r="M151" s="41"/>
    </row>
    <row r="152" spans="8:13" ht="12.75" customHeight="1">
      <c r="H152" s="42">
        <v>44105</v>
      </c>
      <c r="I152" s="59">
        <v>14.719239421077205</v>
      </c>
      <c r="J152" s="59"/>
      <c r="K152" s="59"/>
      <c r="L152" s="41"/>
      <c r="M152" s="41"/>
    </row>
    <row r="153" spans="8:13" ht="12.75" customHeight="1">
      <c r="H153" s="42">
        <v>44105</v>
      </c>
      <c r="I153" s="59">
        <v>16.654620871696572</v>
      </c>
      <c r="J153" s="59"/>
      <c r="K153" s="59"/>
      <c r="L153" s="41"/>
      <c r="M153" s="41"/>
    </row>
    <row r="154" spans="8:13" ht="12.75" customHeight="1">
      <c r="H154" s="42">
        <v>44105</v>
      </c>
      <c r="I154" s="59">
        <v>26.38680659670165</v>
      </c>
      <c r="J154" s="59"/>
      <c r="K154" s="59"/>
      <c r="L154" s="41"/>
      <c r="M154" s="41"/>
    </row>
    <row r="155" spans="8:13" ht="12.75" customHeight="1">
      <c r="H155" s="42">
        <v>44105</v>
      </c>
      <c r="I155" s="59">
        <v>14.425314099581202</v>
      </c>
      <c r="J155" s="59"/>
      <c r="K155" s="59"/>
      <c r="L155" s="41"/>
      <c r="M155" s="41"/>
    </row>
    <row r="156" spans="8:13" ht="12.75" customHeight="1">
      <c r="H156" s="42">
        <v>44105</v>
      </c>
      <c r="I156" s="59">
        <v>24.419163595577629</v>
      </c>
      <c r="J156" s="59"/>
      <c r="K156" s="59"/>
      <c r="L156" s="41"/>
      <c r="M156" s="41"/>
    </row>
    <row r="157" spans="8:13" ht="12.75" customHeight="1">
      <c r="H157" s="42">
        <v>44105</v>
      </c>
      <c r="I157" s="59">
        <v>14.20772877460135</v>
      </c>
      <c r="J157" s="59"/>
      <c r="K157" s="59"/>
      <c r="L157" s="41"/>
      <c r="M157" s="41"/>
    </row>
    <row r="158" spans="8:13" ht="12.75" customHeight="1">
      <c r="H158" s="42">
        <v>44105</v>
      </c>
      <c r="I158" s="59">
        <v>17.178961748633881</v>
      </c>
      <c r="J158" s="59"/>
      <c r="K158" s="59"/>
      <c r="L158" s="41"/>
      <c r="M158" s="41"/>
    </row>
    <row r="159" spans="8:13" ht="12.75" customHeight="1">
      <c r="H159" s="42">
        <v>44105</v>
      </c>
      <c r="I159" s="59">
        <v>16.825902335456476</v>
      </c>
      <c r="J159" s="59"/>
      <c r="K159" s="59"/>
      <c r="L159" s="41"/>
      <c r="M159" s="41"/>
    </row>
    <row r="160" spans="8:13" ht="12.75" customHeight="1">
      <c r="H160" s="42">
        <v>44105</v>
      </c>
      <c r="I160" s="59">
        <v>17.452751296203378</v>
      </c>
      <c r="J160" s="59"/>
      <c r="K160" s="59"/>
      <c r="L160" s="41"/>
      <c r="M160" s="41"/>
    </row>
    <row r="161" spans="8:13" ht="12.75" customHeight="1">
      <c r="H161" s="42">
        <v>44105</v>
      </c>
      <c r="I161" s="59">
        <v>18.788996029495177</v>
      </c>
      <c r="J161" s="59"/>
      <c r="K161" s="59"/>
      <c r="L161" s="41"/>
      <c r="M161" s="41"/>
    </row>
    <row r="162" spans="8:13" ht="12.75" customHeight="1">
      <c r="H162" s="42">
        <v>44105</v>
      </c>
      <c r="I162" s="59">
        <v>20.248480042294474</v>
      </c>
      <c r="J162" s="59"/>
      <c r="K162" s="59"/>
      <c r="L162" s="41"/>
      <c r="M162" s="41"/>
    </row>
    <row r="189" spans="4:5" ht="12.75" customHeight="1">
      <c r="D189" s="2"/>
      <c r="E189" s="2"/>
    </row>
  </sheetData>
  <mergeCells count="3">
    <mergeCell ref="A6:A10"/>
    <mergeCell ref="A11:A26"/>
    <mergeCell ref="B25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5DF46-82C4-4246-B1C7-BB0A819B7BCA}">
  <dimension ref="B2:R61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6384" width="11.453125" style="1"/>
  </cols>
  <sheetData>
    <row r="2" spans="2:15" ht="12.75" customHeight="1">
      <c r="B2" s="37" t="s">
        <v>52</v>
      </c>
      <c r="H2" s="4"/>
      <c r="I2" s="4">
        <v>2001</v>
      </c>
      <c r="J2" s="4">
        <v>2004</v>
      </c>
      <c r="K2" s="4">
        <v>2007</v>
      </c>
      <c r="L2" s="4">
        <v>2010</v>
      </c>
      <c r="M2" s="4">
        <v>2013</v>
      </c>
      <c r="N2" s="4">
        <v>2016</v>
      </c>
      <c r="O2" s="4">
        <v>2019</v>
      </c>
    </row>
    <row r="3" spans="2:15" ht="12.75" customHeight="1">
      <c r="B3" s="38" t="s">
        <v>254</v>
      </c>
      <c r="H3" s="4" t="s">
        <v>226</v>
      </c>
      <c r="I3" s="50">
        <v>11.981011409735984</v>
      </c>
      <c r="J3" s="50">
        <v>15.331656009995037</v>
      </c>
      <c r="K3" s="50">
        <v>21.937762179677595</v>
      </c>
      <c r="L3" s="50">
        <v>24.983441880321006</v>
      </c>
      <c r="M3" s="50">
        <v>30.590495606147577</v>
      </c>
      <c r="N3" s="50">
        <v>27.740162951985859</v>
      </c>
      <c r="O3" s="50">
        <v>31.804490931551697</v>
      </c>
    </row>
    <row r="4" spans="2:15" ht="12.75" customHeight="1">
      <c r="B4" s="38" t="s">
        <v>125</v>
      </c>
      <c r="H4" s="4" t="s">
        <v>8</v>
      </c>
      <c r="I4" s="50">
        <v>0.13999746228966309</v>
      </c>
      <c r="J4" s="50">
        <v>0.22091251099490131</v>
      </c>
      <c r="K4" s="50">
        <v>0.49134757486114405</v>
      </c>
      <c r="L4" s="50">
        <v>0.72585475481096473</v>
      </c>
      <c r="M4" s="50">
        <v>1.4609860198187397</v>
      </c>
      <c r="N4" s="50">
        <v>1.6745532853059502</v>
      </c>
      <c r="O4" s="50">
        <v>2.1502556287885173</v>
      </c>
    </row>
    <row r="5" spans="2:15" ht="12.75" customHeight="1">
      <c r="H5" s="4" t="s">
        <v>7</v>
      </c>
      <c r="I5" s="50">
        <v>0.756513893429827</v>
      </c>
      <c r="J5" s="50">
        <v>0.84325904027070298</v>
      </c>
      <c r="K5" s="50">
        <v>1.0719872670117219</v>
      </c>
      <c r="L5" s="50">
        <v>1.0319281129559659</v>
      </c>
      <c r="M5" s="50">
        <v>1.7447237848187493</v>
      </c>
      <c r="N5" s="50">
        <v>1.2415153920972166</v>
      </c>
      <c r="O5" s="50">
        <v>1.2870121030473172</v>
      </c>
    </row>
    <row r="6" spans="2:15" ht="12.75" customHeight="1">
      <c r="H6" s="4" t="s">
        <v>5</v>
      </c>
      <c r="I6" s="50">
        <v>3.2148526973259526</v>
      </c>
      <c r="J6" s="50">
        <v>2.3619814855114902</v>
      </c>
      <c r="K6" s="50">
        <v>2.0366049197970431</v>
      </c>
      <c r="L6" s="50">
        <v>2.9790855739222186</v>
      </c>
      <c r="M6" s="50">
        <v>5.7127680959151634</v>
      </c>
      <c r="N6" s="50">
        <v>4.971841579056604</v>
      </c>
      <c r="O6" s="50">
        <v>6.8807008899356301</v>
      </c>
    </row>
    <row r="19" spans="2:6" ht="12.75" customHeight="1">
      <c r="C19" s="26"/>
      <c r="D19" s="26"/>
      <c r="E19" s="26"/>
      <c r="F19" s="26"/>
    </row>
    <row r="25" spans="2:6" ht="12.75" customHeight="1">
      <c r="B25" s="38" t="s">
        <v>266</v>
      </c>
    </row>
    <row r="26" spans="2:6" ht="12.75" customHeight="1">
      <c r="B26" s="38" t="s">
        <v>255</v>
      </c>
    </row>
    <row r="58" spans="11:18" ht="12.75" customHeight="1">
      <c r="K58" s="1" t="s">
        <v>54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 t="e">
        <v>#DIV/0!</v>
      </c>
    </row>
    <row r="59" spans="11:18" ht="12.75" customHeight="1">
      <c r="K59" s="1" t="s">
        <v>55</v>
      </c>
      <c r="L59" s="1">
        <v>5.0202066032743065E-3</v>
      </c>
      <c r="M59" s="1">
        <v>5.1260007328030217E-3</v>
      </c>
      <c r="N59" s="1">
        <v>9.5348832089004742E-3</v>
      </c>
      <c r="O59" s="1">
        <v>1.1329588308713128E-2</v>
      </c>
      <c r="P59" s="1">
        <v>2.4256939654293035E-2</v>
      </c>
      <c r="Q59" s="1">
        <v>2.146253284111722E-2</v>
      </c>
    </row>
    <row r="60" spans="11:18" ht="12.75" customHeight="1">
      <c r="K60" s="1" t="s">
        <v>56</v>
      </c>
      <c r="L60" s="1">
        <v>1.0007086127503321E-2</v>
      </c>
      <c r="M60" s="1">
        <v>9.4779755823238398E-3</v>
      </c>
      <c r="N60" s="1">
        <v>1.4668829389094617E-2</v>
      </c>
      <c r="O60" s="1">
        <v>1.752231955651707E-2</v>
      </c>
      <c r="P60" s="1">
        <v>5.3161862745117888E-2</v>
      </c>
      <c r="Q60" s="1">
        <v>3.9596860282655577E-2</v>
      </c>
    </row>
    <row r="61" spans="11:18" ht="12.75" customHeight="1">
      <c r="K61" s="1" t="s">
        <v>5</v>
      </c>
      <c r="L61" s="1">
        <v>3.2148526973259525E-2</v>
      </c>
      <c r="M61" s="1">
        <v>2.3619814855114902E-2</v>
      </c>
      <c r="N61" s="1">
        <v>2.0366049197970432E-2</v>
      </c>
      <c r="O61" s="1">
        <v>2.9790855739222185E-2</v>
      </c>
      <c r="P61" s="1">
        <v>5.7127680959151633E-2</v>
      </c>
      <c r="Q61" s="1">
        <v>4.9718415790566038E-2</v>
      </c>
      <c r="R61" s="1">
        <v>6.8807008899356301E-2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2006-105F-4003-85EF-ABC74F94B760}">
  <dimension ref="B2:V5647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6384" width="11.453125" style="1"/>
  </cols>
  <sheetData>
    <row r="2" spans="2:16" ht="12.75" customHeight="1">
      <c r="B2" s="37" t="s">
        <v>51</v>
      </c>
      <c r="H2" s="40"/>
      <c r="I2" s="41" t="s">
        <v>57</v>
      </c>
      <c r="J2" s="41" t="s">
        <v>58</v>
      </c>
      <c r="K2" s="41" t="s">
        <v>50</v>
      </c>
      <c r="L2" s="41" t="s">
        <v>59</v>
      </c>
      <c r="M2" s="41" t="s">
        <v>60</v>
      </c>
      <c r="N2" s="41" t="s">
        <v>61</v>
      </c>
      <c r="O2" s="41" t="s">
        <v>62</v>
      </c>
      <c r="P2" s="4"/>
    </row>
    <row r="3" spans="2:16" ht="12.75" customHeight="1">
      <c r="B3" s="38" t="s">
        <v>247</v>
      </c>
      <c r="C3" s="22"/>
      <c r="D3" s="22"/>
      <c r="E3" s="22"/>
      <c r="F3" s="22"/>
      <c r="G3" s="22"/>
      <c r="H3" s="48" t="s">
        <v>65</v>
      </c>
      <c r="I3" s="49">
        <v>-38.960256248006296</v>
      </c>
      <c r="J3" s="49">
        <v>-18.534898442631032</v>
      </c>
      <c r="K3" s="49">
        <v>-10.246155182170869</v>
      </c>
      <c r="L3" s="49">
        <v>-16.693560674952856</v>
      </c>
      <c r="M3" s="49">
        <v>-21.496015308182194</v>
      </c>
      <c r="N3" s="49">
        <v>6.3323180734090156</v>
      </c>
      <c r="O3" s="49">
        <v>21.481550352185419</v>
      </c>
      <c r="P3" s="47"/>
    </row>
    <row r="4" spans="2:16" ht="12.75" customHeight="1">
      <c r="B4" s="38" t="s">
        <v>248</v>
      </c>
      <c r="G4" s="19"/>
      <c r="H4" s="48" t="s">
        <v>66</v>
      </c>
      <c r="I4" s="49">
        <v>-16.377399004019576</v>
      </c>
      <c r="J4" s="49">
        <v>90.253655585607447</v>
      </c>
      <c r="K4" s="49">
        <v>-15.755352145763069</v>
      </c>
      <c r="L4" s="49">
        <v>-40.531084435390639</v>
      </c>
      <c r="M4" s="49">
        <v>8.8334731017261969</v>
      </c>
      <c r="N4" s="49">
        <v>2.994801675464176</v>
      </c>
      <c r="O4" s="49">
        <v>10.866363160203241</v>
      </c>
      <c r="P4" s="47"/>
    </row>
    <row r="5" spans="2:16" ht="12.75" customHeight="1">
      <c r="G5" s="19"/>
      <c r="H5" s="48" t="s">
        <v>67</v>
      </c>
      <c r="I5" s="49">
        <v>185.03865653169635</v>
      </c>
      <c r="J5" s="49">
        <v>0.77768108564397753</v>
      </c>
      <c r="K5" s="49">
        <v>19.729315366259105</v>
      </c>
      <c r="L5" s="49">
        <v>31.485730377307885</v>
      </c>
      <c r="M5" s="49">
        <v>-17.934725189946597</v>
      </c>
      <c r="N5" s="49">
        <v>-16.130654048008431</v>
      </c>
      <c r="O5" s="49">
        <v>-12.073825444560637</v>
      </c>
      <c r="P5" s="47"/>
    </row>
    <row r="6" spans="2:16" ht="12.75" customHeight="1">
      <c r="G6" s="19"/>
      <c r="H6" s="48" t="s">
        <v>123</v>
      </c>
      <c r="I6" s="49">
        <v>-87.148816257165734</v>
      </c>
      <c r="J6" s="49">
        <v>47.341433087063159</v>
      </c>
      <c r="K6" s="49">
        <v>4.8364532106330627</v>
      </c>
      <c r="L6" s="49">
        <v>-20.586782059272647</v>
      </c>
      <c r="M6" s="49">
        <v>32.190886663880569</v>
      </c>
      <c r="N6" s="49">
        <v>13.254697421774718</v>
      </c>
      <c r="O6" s="49">
        <v>-8.5927178208194945</v>
      </c>
      <c r="P6" s="47"/>
    </row>
    <row r="7" spans="2:16" ht="12.75" customHeight="1">
      <c r="G7" s="19"/>
      <c r="I7" s="19"/>
      <c r="J7" s="19"/>
      <c r="K7" s="19"/>
      <c r="L7" s="19"/>
      <c r="M7" s="19"/>
      <c r="N7" s="19"/>
    </row>
    <row r="8" spans="2:16" ht="12.75" customHeight="1">
      <c r="G8" s="19"/>
    </row>
    <row r="9" spans="2:16" ht="12.75" customHeight="1">
      <c r="G9" s="19"/>
      <c r="H9" s="16"/>
    </row>
    <row r="10" spans="2:16" ht="12.75" customHeight="1">
      <c r="G10" s="19"/>
      <c r="H10" s="16"/>
    </row>
    <row r="11" spans="2:16" ht="12.75" customHeight="1">
      <c r="G11" s="19"/>
      <c r="H11" s="16"/>
    </row>
    <row r="12" spans="2:16" ht="12.75" customHeight="1">
      <c r="G12" s="19"/>
      <c r="H12" s="16"/>
      <c r="I12" s="20"/>
      <c r="J12" s="20"/>
      <c r="K12" s="21"/>
      <c r="L12" s="20"/>
      <c r="M12" s="20"/>
      <c r="N12" s="20"/>
      <c r="O12" s="20"/>
      <c r="P12" s="20"/>
    </row>
    <row r="13" spans="2:16" ht="12.75" customHeight="1">
      <c r="G13" s="19"/>
      <c r="H13" s="16"/>
      <c r="I13" s="20"/>
      <c r="J13" s="20"/>
      <c r="K13" s="21"/>
      <c r="L13" s="20"/>
      <c r="M13" s="20"/>
      <c r="N13" s="20"/>
      <c r="O13" s="20"/>
      <c r="P13" s="20"/>
    </row>
    <row r="14" spans="2:16" ht="12.75" customHeight="1">
      <c r="G14" s="19"/>
      <c r="H14" s="16"/>
      <c r="I14" s="38"/>
      <c r="J14" s="20"/>
      <c r="K14" s="21"/>
      <c r="L14" s="20"/>
      <c r="M14" s="20"/>
      <c r="N14" s="20"/>
      <c r="O14" s="20"/>
      <c r="P14" s="20"/>
    </row>
    <row r="15" spans="2:16" ht="12.75" customHeight="1">
      <c r="G15" s="19"/>
      <c r="H15" s="16"/>
      <c r="I15" s="20"/>
      <c r="J15" s="20"/>
      <c r="K15" s="21"/>
      <c r="L15" s="20"/>
      <c r="M15" s="20"/>
      <c r="N15" s="20"/>
      <c r="O15" s="20"/>
      <c r="P15" s="20"/>
    </row>
    <row r="16" spans="2:16" ht="12.75" customHeight="1">
      <c r="G16" s="19"/>
      <c r="H16" s="16"/>
      <c r="I16" s="2"/>
      <c r="J16" s="2"/>
      <c r="K16" s="2"/>
      <c r="L16" s="2"/>
      <c r="M16" s="2"/>
      <c r="N16" s="2"/>
      <c r="O16" s="2"/>
      <c r="P16" s="2"/>
    </row>
    <row r="17" spans="2:18" ht="12.75" customHeight="1">
      <c r="G17" s="19"/>
      <c r="H17" s="19"/>
      <c r="I17" s="19"/>
      <c r="J17" s="19"/>
      <c r="K17" s="19"/>
      <c r="L17" s="19"/>
      <c r="M17" s="19"/>
      <c r="N17" s="19"/>
    </row>
    <row r="18" spans="2:18" ht="12.75" customHeight="1">
      <c r="G18" s="19"/>
      <c r="H18" s="19"/>
      <c r="I18" s="19"/>
      <c r="J18" s="19"/>
      <c r="K18" s="19"/>
      <c r="L18" s="19"/>
      <c r="M18" s="19"/>
      <c r="N18" s="19"/>
    </row>
    <row r="19" spans="2:18" ht="12.75" customHeight="1">
      <c r="G19" s="19"/>
      <c r="H19" s="19"/>
      <c r="I19" s="19"/>
      <c r="J19" s="19"/>
      <c r="K19" s="19"/>
      <c r="L19" s="19"/>
      <c r="M19" s="19"/>
      <c r="N19" s="19"/>
    </row>
    <row r="20" spans="2:18" ht="12.75" customHeight="1">
      <c r="G20" s="19"/>
      <c r="H20" s="19"/>
      <c r="I20" s="19"/>
      <c r="J20" s="19"/>
      <c r="K20" s="19"/>
      <c r="L20" s="19"/>
      <c r="M20" s="19"/>
      <c r="N20" s="19"/>
    </row>
    <row r="21" spans="2:18" ht="12.75" customHeight="1">
      <c r="G21" s="19"/>
      <c r="H21" s="19"/>
      <c r="I21" s="19"/>
      <c r="J21" s="19"/>
      <c r="K21" s="19"/>
      <c r="L21" s="19"/>
      <c r="M21" s="19"/>
      <c r="N21" s="19"/>
    </row>
    <row r="22" spans="2:18" ht="12.75" customHeight="1">
      <c r="G22" s="19"/>
      <c r="H22" s="19"/>
      <c r="I22" s="19"/>
      <c r="J22" s="19"/>
      <c r="K22" s="19"/>
      <c r="L22" s="19"/>
      <c r="M22" s="19"/>
      <c r="N22" s="19"/>
    </row>
    <row r="23" spans="2:18" ht="12.75" customHeight="1">
      <c r="G23" s="19"/>
      <c r="H23" s="19"/>
      <c r="I23" s="19"/>
      <c r="J23" s="19"/>
      <c r="K23" s="19"/>
      <c r="L23" s="19"/>
      <c r="M23" s="19"/>
      <c r="N23" s="19"/>
    </row>
    <row r="24" spans="2:18" ht="12.75" customHeight="1">
      <c r="G24" s="19"/>
      <c r="H24" s="19"/>
      <c r="I24" s="19"/>
      <c r="J24" s="19"/>
      <c r="K24" s="19"/>
      <c r="L24" s="19"/>
      <c r="M24" s="19"/>
      <c r="N24" s="19"/>
    </row>
    <row r="25" spans="2:18" ht="12.75" customHeight="1">
      <c r="B25" s="38" t="s">
        <v>195</v>
      </c>
      <c r="C25" s="27"/>
      <c r="D25" s="27"/>
      <c r="G25" s="19"/>
      <c r="H25" s="19"/>
      <c r="I25" s="19"/>
      <c r="J25" s="19"/>
      <c r="K25" s="19"/>
      <c r="L25" s="19"/>
      <c r="M25" s="19"/>
      <c r="N25" s="19"/>
    </row>
    <row r="26" spans="2:18" ht="12.75" customHeight="1">
      <c r="B26" s="38" t="s">
        <v>124</v>
      </c>
      <c r="C26" s="27"/>
      <c r="D26" s="27"/>
      <c r="G26" s="19"/>
      <c r="H26" s="19"/>
      <c r="I26" s="19"/>
      <c r="J26" s="19"/>
      <c r="K26" s="19"/>
      <c r="L26" s="19"/>
      <c r="M26" s="19"/>
      <c r="N26" s="19"/>
    </row>
    <row r="27" spans="2:18" ht="12.75" customHeight="1">
      <c r="G27" s="19"/>
      <c r="H27" s="19"/>
      <c r="I27" s="19"/>
      <c r="J27" s="19"/>
      <c r="K27" s="19"/>
      <c r="L27" s="19"/>
      <c r="M27" s="19"/>
      <c r="N27" s="19"/>
    </row>
    <row r="28" spans="2:18" ht="12.75" customHeight="1">
      <c r="G28" s="19"/>
      <c r="H28" s="19"/>
      <c r="I28" s="19"/>
      <c r="J28" s="19"/>
      <c r="K28" s="19"/>
      <c r="L28" s="19"/>
      <c r="M28" s="19"/>
      <c r="N28" s="19"/>
    </row>
    <row r="29" spans="2:18" ht="12.75" customHeight="1">
      <c r="G29" s="19"/>
      <c r="H29" s="19"/>
      <c r="I29" s="19"/>
      <c r="J29" s="19"/>
      <c r="K29" s="19"/>
      <c r="L29" s="19"/>
      <c r="M29" s="19"/>
      <c r="N29" s="19"/>
    </row>
    <row r="30" spans="2:18" ht="12.75" customHeight="1">
      <c r="G30" s="19"/>
      <c r="H30" s="19"/>
      <c r="I30" s="19"/>
      <c r="J30" s="19"/>
      <c r="K30" s="19"/>
      <c r="L30" s="19"/>
      <c r="M30" s="19"/>
      <c r="N30" s="19"/>
    </row>
    <row r="31" spans="2:18" ht="12.75" customHeight="1">
      <c r="G31" s="19"/>
      <c r="H31" s="19"/>
      <c r="I31" s="19"/>
      <c r="J31" s="19"/>
      <c r="K31" s="19"/>
      <c r="L31" s="19"/>
      <c r="M31" s="19"/>
      <c r="N31" s="19"/>
      <c r="R31" s="16"/>
    </row>
    <row r="32" spans="2:18" ht="12.75" customHeight="1">
      <c r="G32" s="19"/>
      <c r="H32" s="19"/>
      <c r="I32" s="19"/>
      <c r="J32" s="19"/>
      <c r="K32" s="19"/>
      <c r="L32" s="19"/>
      <c r="M32" s="19"/>
      <c r="N32" s="19"/>
      <c r="R32" s="16"/>
    </row>
    <row r="33" spans="7:18" ht="12.75" customHeight="1">
      <c r="G33" s="19"/>
      <c r="H33" s="19"/>
      <c r="I33" s="19"/>
      <c r="J33" s="19"/>
      <c r="K33" s="19"/>
      <c r="L33" s="19"/>
      <c r="M33" s="19"/>
      <c r="N33" s="19"/>
      <c r="R33" s="16"/>
    </row>
    <row r="34" spans="7:18" ht="12.75" customHeight="1">
      <c r="G34" s="19"/>
      <c r="H34" s="19"/>
      <c r="I34" s="19"/>
      <c r="J34" s="19"/>
      <c r="K34" s="19"/>
      <c r="L34" s="19"/>
      <c r="M34" s="19"/>
      <c r="N34" s="19"/>
      <c r="R34" s="16"/>
    </row>
    <row r="35" spans="7:18" ht="12.75" customHeight="1">
      <c r="G35" s="19"/>
      <c r="H35" s="19"/>
      <c r="I35" s="19"/>
      <c r="J35" s="19"/>
      <c r="K35" s="19"/>
      <c r="L35" s="19"/>
      <c r="M35" s="19"/>
      <c r="N35" s="19"/>
      <c r="R35" s="16"/>
    </row>
    <row r="36" spans="7:18" ht="12.75" customHeight="1">
      <c r="G36" s="19"/>
      <c r="H36" s="19"/>
      <c r="I36" s="19"/>
      <c r="J36" s="19"/>
      <c r="K36" s="19"/>
      <c r="L36" s="19"/>
      <c r="M36" s="19"/>
      <c r="N36" s="19"/>
      <c r="R36" s="16"/>
    </row>
    <row r="37" spans="7:18" ht="12.75" customHeight="1">
      <c r="G37" s="19"/>
      <c r="H37" s="19"/>
      <c r="I37" s="19"/>
      <c r="J37" s="19"/>
      <c r="K37" s="19"/>
      <c r="L37" s="19"/>
      <c r="M37" s="19"/>
      <c r="N37" s="19"/>
      <c r="R37" s="16"/>
    </row>
    <row r="38" spans="7:18" ht="12.75" customHeight="1">
      <c r="G38" s="19"/>
      <c r="H38" s="19"/>
      <c r="I38" s="19"/>
      <c r="J38" s="19"/>
      <c r="K38" s="19"/>
      <c r="L38" s="19"/>
      <c r="M38" s="19"/>
      <c r="N38" s="19"/>
      <c r="R38" s="16"/>
    </row>
    <row r="39" spans="7:18" ht="12.75" customHeight="1">
      <c r="G39" s="19"/>
      <c r="H39" s="19"/>
      <c r="I39" s="19"/>
      <c r="J39" s="19"/>
      <c r="K39" s="19"/>
      <c r="L39" s="19"/>
      <c r="M39" s="19"/>
      <c r="N39" s="19"/>
      <c r="R39" s="16"/>
    </row>
    <row r="40" spans="7:18" ht="12.75" customHeight="1">
      <c r="G40" s="19"/>
      <c r="H40" s="19"/>
      <c r="I40" s="19"/>
      <c r="J40" s="19"/>
      <c r="K40" s="19"/>
      <c r="L40" s="19"/>
      <c r="M40" s="19"/>
      <c r="N40" s="19"/>
      <c r="R40" s="16"/>
    </row>
    <row r="41" spans="7:18" ht="12.75" customHeight="1">
      <c r="G41" s="19"/>
      <c r="H41" s="19"/>
      <c r="I41" s="19"/>
      <c r="J41" s="19"/>
      <c r="K41" s="19"/>
      <c r="L41" s="19"/>
      <c r="M41" s="19"/>
      <c r="N41" s="19"/>
      <c r="R41" s="16"/>
    </row>
    <row r="42" spans="7:18" ht="12.75" customHeight="1">
      <c r="G42" s="19"/>
      <c r="H42" s="19"/>
      <c r="I42" s="19"/>
      <c r="J42" s="19"/>
      <c r="K42" s="19"/>
      <c r="L42" s="19"/>
      <c r="M42" s="19"/>
      <c r="N42" s="19"/>
      <c r="R42" s="16"/>
    </row>
    <row r="43" spans="7:18" ht="12.75" customHeight="1">
      <c r="G43" s="19"/>
      <c r="H43" s="19"/>
      <c r="I43" s="19"/>
      <c r="J43" s="19"/>
      <c r="K43" s="19"/>
      <c r="L43" s="19"/>
      <c r="M43" s="19"/>
      <c r="N43" s="19"/>
      <c r="R43" s="16"/>
    </row>
    <row r="44" spans="7:18" ht="12.75" customHeight="1">
      <c r="G44" s="19"/>
      <c r="H44" s="19"/>
      <c r="I44" s="19"/>
      <c r="J44" s="19"/>
      <c r="K44" s="19"/>
      <c r="L44" s="19"/>
      <c r="M44" s="19"/>
      <c r="N44" s="19"/>
      <c r="R44" s="16"/>
    </row>
    <row r="45" spans="7:18" ht="12.75" customHeight="1">
      <c r="G45" s="19"/>
      <c r="H45" s="19"/>
      <c r="I45" s="19"/>
      <c r="J45" s="19"/>
      <c r="K45" s="19"/>
      <c r="L45" s="19"/>
      <c r="M45" s="19"/>
      <c r="N45" s="19"/>
      <c r="R45" s="16"/>
    </row>
    <row r="46" spans="7:18" ht="12.75" customHeight="1">
      <c r="G46" s="19"/>
      <c r="H46" s="19"/>
      <c r="I46" s="19"/>
      <c r="J46" s="19"/>
      <c r="K46" s="19"/>
      <c r="L46" s="19"/>
      <c r="M46" s="19"/>
      <c r="N46" s="19"/>
      <c r="R46" s="16"/>
    </row>
    <row r="47" spans="7:18" ht="12.75" customHeight="1">
      <c r="G47" s="19"/>
      <c r="H47" s="19"/>
      <c r="I47" s="19"/>
      <c r="J47" s="19"/>
      <c r="K47" s="19"/>
      <c r="L47" s="19"/>
      <c r="M47" s="19"/>
      <c r="N47" s="19"/>
      <c r="R47" s="16"/>
    </row>
    <row r="48" spans="7:18" ht="12.75" customHeight="1">
      <c r="G48" s="19"/>
      <c r="H48" s="19"/>
      <c r="I48" s="19"/>
      <c r="J48" s="19"/>
      <c r="K48" s="19"/>
      <c r="L48" s="19"/>
      <c r="M48" s="19"/>
      <c r="N48" s="19"/>
      <c r="R48" s="16"/>
    </row>
    <row r="49" spans="7:18" ht="12.75" customHeight="1">
      <c r="G49" s="19"/>
      <c r="H49" s="19"/>
      <c r="I49" s="19"/>
      <c r="J49" s="19"/>
      <c r="K49" s="19"/>
      <c r="L49" s="19"/>
      <c r="M49" s="19"/>
      <c r="N49" s="19"/>
      <c r="R49" s="16"/>
    </row>
    <row r="50" spans="7:18" ht="12.75" customHeight="1">
      <c r="G50" s="19"/>
      <c r="H50" s="19"/>
      <c r="I50" s="19"/>
      <c r="J50" s="19"/>
      <c r="K50" s="19"/>
      <c r="L50" s="19"/>
      <c r="M50" s="19"/>
      <c r="N50" s="19"/>
      <c r="R50" s="16"/>
    </row>
    <row r="51" spans="7:18" ht="12.75" customHeight="1">
      <c r="G51" s="19"/>
      <c r="H51" s="19"/>
      <c r="I51" s="19"/>
      <c r="J51" s="19"/>
      <c r="K51" s="19"/>
      <c r="L51" s="19"/>
      <c r="M51" s="19"/>
      <c r="N51" s="19"/>
      <c r="R51" s="16"/>
    </row>
    <row r="52" spans="7:18" ht="12.75" customHeight="1">
      <c r="G52" s="19"/>
      <c r="H52" s="19"/>
      <c r="I52" s="19"/>
      <c r="J52" s="19"/>
      <c r="K52" s="19"/>
      <c r="L52" s="19"/>
      <c r="M52" s="19"/>
      <c r="N52" s="19"/>
      <c r="R52" s="16"/>
    </row>
    <row r="53" spans="7:18" ht="12.75" customHeight="1">
      <c r="G53" s="19"/>
      <c r="H53" s="19"/>
      <c r="I53" s="19"/>
      <c r="J53" s="19"/>
      <c r="K53" s="19"/>
      <c r="L53" s="19"/>
      <c r="M53" s="19"/>
      <c r="N53" s="19"/>
      <c r="R53" s="16"/>
    </row>
    <row r="54" spans="7:18" ht="12.75" customHeight="1">
      <c r="G54" s="19"/>
      <c r="H54" s="19"/>
      <c r="I54" s="19"/>
      <c r="J54" s="19"/>
      <c r="K54" s="19"/>
      <c r="L54" s="19"/>
      <c r="M54" s="19"/>
      <c r="N54" s="19"/>
      <c r="R54" s="16"/>
    </row>
    <row r="55" spans="7:18" ht="12.75" customHeight="1">
      <c r="G55" s="19"/>
      <c r="H55" s="19"/>
      <c r="I55" s="19"/>
      <c r="J55" s="19"/>
      <c r="K55" s="19"/>
      <c r="L55" s="19"/>
      <c r="M55" s="19"/>
      <c r="N55" s="19"/>
      <c r="R55" s="16"/>
    </row>
    <row r="56" spans="7:18" ht="12.75" customHeight="1">
      <c r="G56" s="19"/>
      <c r="H56" s="19"/>
      <c r="I56" s="19"/>
      <c r="J56" s="19"/>
      <c r="K56" s="19"/>
      <c r="L56" s="19"/>
      <c r="M56" s="19"/>
      <c r="N56" s="19"/>
      <c r="R56" s="16"/>
    </row>
    <row r="57" spans="7:18" ht="12.75" customHeight="1">
      <c r="G57" s="19"/>
      <c r="H57" s="19"/>
      <c r="I57" s="19"/>
      <c r="J57" s="19"/>
      <c r="K57" s="19"/>
      <c r="L57" s="19"/>
      <c r="M57" s="19"/>
      <c r="N57" s="19"/>
      <c r="R57" s="16"/>
    </row>
    <row r="58" spans="7:18" ht="12.75" customHeight="1">
      <c r="G58" s="19"/>
      <c r="H58" s="19"/>
      <c r="I58" s="19"/>
      <c r="J58" s="19"/>
      <c r="K58" s="19"/>
      <c r="L58" s="19"/>
      <c r="M58" s="19"/>
      <c r="N58" s="19"/>
      <c r="R58" s="16"/>
    </row>
    <row r="59" spans="7:18" ht="12.75" customHeight="1">
      <c r="G59" s="19"/>
      <c r="H59" s="19"/>
      <c r="I59" s="19"/>
      <c r="J59" s="19"/>
      <c r="K59" s="19"/>
      <c r="L59" s="19"/>
      <c r="M59" s="19"/>
      <c r="N59" s="19"/>
      <c r="R59" s="16"/>
    </row>
    <row r="60" spans="7:18" ht="12.75" customHeight="1">
      <c r="G60" s="19"/>
      <c r="H60" s="19"/>
      <c r="I60" s="19"/>
      <c r="J60" s="19"/>
      <c r="K60" s="19"/>
      <c r="L60" s="19"/>
      <c r="M60" s="19"/>
      <c r="N60" s="19"/>
      <c r="R60" s="16"/>
    </row>
    <row r="61" spans="7:18" ht="12.75" customHeight="1">
      <c r="G61" s="19"/>
      <c r="H61" s="19"/>
      <c r="I61" s="19"/>
      <c r="J61" s="19"/>
      <c r="K61" s="19"/>
      <c r="L61" s="19"/>
      <c r="M61" s="19"/>
      <c r="N61" s="19"/>
      <c r="R61" s="16"/>
    </row>
    <row r="62" spans="7:18" ht="12.75" customHeight="1">
      <c r="G62" s="19"/>
      <c r="H62" s="19"/>
      <c r="I62" s="19"/>
      <c r="J62" s="19"/>
      <c r="K62" s="19"/>
      <c r="L62" s="19"/>
      <c r="M62" s="19"/>
      <c r="N62" s="19"/>
      <c r="R62" s="16"/>
    </row>
    <row r="63" spans="7:18" ht="12.75" customHeight="1">
      <c r="G63" s="19"/>
      <c r="H63" s="19"/>
      <c r="I63" s="19"/>
      <c r="J63" s="19"/>
      <c r="K63" s="19"/>
      <c r="L63" s="19"/>
      <c r="M63" s="19"/>
      <c r="N63" s="19"/>
      <c r="R63" s="16"/>
    </row>
    <row r="64" spans="7:18" ht="12.75" customHeight="1">
      <c r="G64" s="19"/>
      <c r="H64" s="19"/>
      <c r="I64" s="19"/>
      <c r="J64" s="19"/>
      <c r="K64" s="19"/>
      <c r="L64" s="19"/>
      <c r="M64" s="19"/>
      <c r="N64" s="19"/>
      <c r="R64" s="16"/>
    </row>
    <row r="65" spans="7:18" ht="12.75" customHeight="1">
      <c r="G65" s="19"/>
      <c r="H65" s="19"/>
      <c r="I65" s="19"/>
      <c r="J65" s="19"/>
      <c r="K65" s="19"/>
      <c r="L65" s="19"/>
      <c r="M65" s="19"/>
      <c r="N65" s="19"/>
      <c r="R65" s="16"/>
    </row>
    <row r="66" spans="7:18" ht="12.75" customHeight="1">
      <c r="G66" s="19"/>
      <c r="H66" s="19"/>
      <c r="I66" s="19"/>
      <c r="J66" s="19"/>
      <c r="K66" s="19"/>
      <c r="L66" s="19"/>
      <c r="M66" s="19"/>
      <c r="N66" s="19"/>
      <c r="R66" s="16"/>
    </row>
    <row r="67" spans="7:18" ht="12.75" customHeight="1">
      <c r="G67" s="19"/>
      <c r="H67" s="19"/>
      <c r="I67" s="19"/>
      <c r="J67" s="19"/>
      <c r="K67" s="19"/>
      <c r="L67" s="19"/>
      <c r="M67" s="19"/>
      <c r="N67" s="19"/>
      <c r="R67" s="16"/>
    </row>
    <row r="68" spans="7:18" ht="12.75" customHeight="1">
      <c r="G68" s="19"/>
      <c r="H68" s="19"/>
      <c r="I68" s="19"/>
      <c r="J68" s="19"/>
      <c r="K68" s="19"/>
      <c r="L68" s="19"/>
      <c r="M68" s="19"/>
      <c r="N68" s="19"/>
      <c r="R68" s="16"/>
    </row>
    <row r="69" spans="7:18" ht="12.75" customHeight="1">
      <c r="G69" s="19"/>
      <c r="H69" s="19"/>
      <c r="I69" s="19"/>
      <c r="J69" s="19"/>
      <c r="K69" s="19"/>
      <c r="L69" s="19"/>
      <c r="M69" s="19"/>
      <c r="N69" s="19"/>
      <c r="R69" s="16"/>
    </row>
    <row r="70" spans="7:18" ht="12.75" customHeight="1">
      <c r="G70" s="19"/>
      <c r="H70" s="19"/>
      <c r="I70" s="19"/>
      <c r="J70" s="19"/>
      <c r="K70" s="19"/>
      <c r="L70" s="19"/>
      <c r="M70" s="19"/>
      <c r="N70" s="19"/>
      <c r="R70" s="16"/>
    </row>
    <row r="71" spans="7:18" ht="12.75" customHeight="1">
      <c r="G71" s="19"/>
      <c r="H71" s="19"/>
      <c r="I71" s="19"/>
      <c r="J71" s="19"/>
      <c r="K71" s="19"/>
      <c r="L71" s="19"/>
      <c r="M71" s="19"/>
      <c r="N71" s="19"/>
      <c r="R71" s="16"/>
    </row>
    <row r="72" spans="7:18" ht="12.75" customHeight="1">
      <c r="G72" s="19"/>
      <c r="H72" s="19"/>
      <c r="I72" s="19"/>
      <c r="J72" s="19"/>
      <c r="K72" s="19"/>
      <c r="L72" s="19"/>
      <c r="M72" s="19"/>
      <c r="N72" s="19"/>
      <c r="R72" s="16"/>
    </row>
    <row r="73" spans="7:18" ht="12.75" customHeight="1">
      <c r="G73" s="19"/>
      <c r="H73" s="19"/>
      <c r="I73" s="19"/>
      <c r="J73" s="19"/>
      <c r="K73" s="19"/>
      <c r="L73" s="19"/>
      <c r="M73" s="19"/>
      <c r="N73" s="19"/>
      <c r="R73" s="16"/>
    </row>
    <row r="74" spans="7:18" ht="12.75" customHeight="1">
      <c r="G74" s="19"/>
      <c r="H74" s="19"/>
      <c r="I74" s="19"/>
      <c r="J74" s="19"/>
      <c r="K74" s="19"/>
      <c r="L74" s="19"/>
      <c r="M74" s="19"/>
      <c r="N74" s="19"/>
      <c r="R74" s="16"/>
    </row>
    <row r="75" spans="7:18" ht="12.75" customHeight="1">
      <c r="G75" s="19"/>
      <c r="H75" s="19"/>
      <c r="I75" s="19"/>
      <c r="J75" s="19"/>
      <c r="K75" s="19"/>
      <c r="L75" s="19"/>
      <c r="M75" s="19"/>
      <c r="N75" s="19"/>
      <c r="R75" s="16"/>
    </row>
    <row r="76" spans="7:18" ht="12.75" customHeight="1">
      <c r="G76" s="19"/>
      <c r="H76" s="19"/>
      <c r="I76" s="19"/>
      <c r="J76" s="19"/>
      <c r="K76" s="19"/>
      <c r="L76" s="19"/>
      <c r="M76" s="19"/>
      <c r="N76" s="19"/>
      <c r="R76" s="16"/>
    </row>
    <row r="77" spans="7:18" ht="12.75" customHeight="1">
      <c r="G77" s="19"/>
      <c r="H77" s="19"/>
      <c r="I77" s="19"/>
      <c r="J77" s="19"/>
      <c r="K77" s="19"/>
      <c r="L77" s="19"/>
      <c r="M77" s="19"/>
      <c r="N77" s="19"/>
      <c r="R77" s="16"/>
    </row>
    <row r="78" spans="7:18" ht="12.75" customHeight="1">
      <c r="G78" s="19"/>
      <c r="H78" s="19"/>
      <c r="I78" s="19"/>
      <c r="J78" s="19"/>
      <c r="K78" s="19"/>
      <c r="L78" s="19"/>
      <c r="M78" s="19"/>
      <c r="N78" s="19"/>
      <c r="R78" s="16"/>
    </row>
    <row r="79" spans="7:18" ht="12.75" customHeight="1">
      <c r="G79" s="19"/>
      <c r="H79" s="19"/>
      <c r="I79" s="19"/>
      <c r="J79" s="19"/>
      <c r="K79" s="19"/>
      <c r="L79" s="19"/>
      <c r="M79" s="19"/>
      <c r="N79" s="19"/>
      <c r="R79" s="16"/>
    </row>
    <row r="80" spans="7:18" ht="12.75" customHeight="1">
      <c r="G80" s="19"/>
      <c r="H80" s="19"/>
      <c r="I80" s="19"/>
      <c r="J80" s="19"/>
      <c r="K80" s="19"/>
      <c r="L80" s="19"/>
      <c r="M80" s="19"/>
      <c r="N80" s="19"/>
      <c r="R80" s="16"/>
    </row>
    <row r="81" spans="7:18" ht="12.75" customHeight="1">
      <c r="G81" s="19"/>
      <c r="H81" s="19"/>
      <c r="I81" s="19"/>
      <c r="J81" s="19"/>
      <c r="K81" s="19"/>
      <c r="L81" s="19"/>
      <c r="M81" s="19"/>
      <c r="N81" s="19"/>
      <c r="R81" s="16"/>
    </row>
    <row r="82" spans="7:18" ht="12.75" customHeight="1">
      <c r="G82" s="19"/>
      <c r="H82" s="19"/>
      <c r="I82" s="19"/>
      <c r="J82" s="19"/>
      <c r="K82" s="19"/>
      <c r="L82" s="19"/>
      <c r="M82" s="19"/>
      <c r="N82" s="19"/>
      <c r="R82" s="16"/>
    </row>
    <row r="83" spans="7:18" ht="12.75" customHeight="1">
      <c r="G83" s="19"/>
      <c r="H83" s="19"/>
      <c r="I83" s="19"/>
      <c r="J83" s="19"/>
      <c r="K83" s="19"/>
      <c r="L83" s="19"/>
      <c r="M83" s="19"/>
      <c r="N83" s="19"/>
      <c r="R83" s="16"/>
    </row>
    <row r="84" spans="7:18" ht="12.75" customHeight="1">
      <c r="G84" s="19"/>
      <c r="H84" s="19"/>
      <c r="I84" s="19"/>
      <c r="J84" s="19"/>
      <c r="K84" s="19"/>
      <c r="L84" s="19"/>
      <c r="M84" s="19"/>
      <c r="N84" s="19"/>
      <c r="R84" s="16"/>
    </row>
    <row r="85" spans="7:18" ht="12.75" customHeight="1">
      <c r="G85" s="19"/>
      <c r="H85" s="19"/>
      <c r="I85" s="19"/>
      <c r="J85" s="19"/>
      <c r="K85" s="19"/>
      <c r="L85" s="19"/>
      <c r="M85" s="19"/>
      <c r="N85" s="19"/>
      <c r="R85" s="16"/>
    </row>
    <row r="86" spans="7:18" ht="12.75" customHeight="1">
      <c r="G86" s="19"/>
      <c r="H86" s="19"/>
      <c r="I86" s="19"/>
      <c r="J86" s="19"/>
      <c r="K86" s="19"/>
      <c r="L86" s="19"/>
      <c r="M86" s="19"/>
      <c r="N86" s="19"/>
      <c r="R86" s="16"/>
    </row>
    <row r="87" spans="7:18" ht="12.75" customHeight="1">
      <c r="G87" s="19"/>
      <c r="H87" s="19"/>
      <c r="I87" s="19"/>
      <c r="J87" s="19"/>
      <c r="K87" s="19"/>
      <c r="L87" s="19"/>
      <c r="M87" s="19"/>
      <c r="N87" s="19"/>
      <c r="R87" s="16"/>
    </row>
    <row r="88" spans="7:18" ht="12.75" customHeight="1">
      <c r="G88" s="19"/>
      <c r="H88" s="19"/>
      <c r="I88" s="19"/>
      <c r="J88" s="19"/>
      <c r="K88" s="19"/>
      <c r="L88" s="19"/>
      <c r="M88" s="19"/>
      <c r="N88" s="19"/>
      <c r="R88" s="16"/>
    </row>
    <row r="89" spans="7:18" ht="12.75" customHeight="1">
      <c r="G89" s="19"/>
      <c r="H89" s="19"/>
      <c r="I89" s="19"/>
      <c r="J89" s="19"/>
      <c r="K89" s="19"/>
      <c r="L89" s="19"/>
      <c r="M89" s="19"/>
      <c r="N89" s="19"/>
      <c r="R89" s="16"/>
    </row>
    <row r="90" spans="7:18" ht="12.75" customHeight="1">
      <c r="G90" s="19"/>
      <c r="H90" s="19"/>
      <c r="I90" s="19"/>
      <c r="J90" s="19"/>
      <c r="K90" s="19"/>
      <c r="L90" s="19"/>
      <c r="M90" s="19"/>
      <c r="N90" s="19"/>
      <c r="R90" s="16"/>
    </row>
    <row r="91" spans="7:18" ht="12.75" customHeight="1">
      <c r="G91" s="19"/>
      <c r="H91" s="19"/>
      <c r="I91" s="19"/>
      <c r="J91" s="19"/>
      <c r="K91" s="19"/>
      <c r="L91" s="19"/>
      <c r="M91" s="19"/>
      <c r="N91" s="19"/>
      <c r="R91" s="16"/>
    </row>
    <row r="92" spans="7:18" ht="12.75" customHeight="1">
      <c r="G92" s="19"/>
      <c r="H92" s="19"/>
      <c r="I92" s="19"/>
      <c r="J92" s="19"/>
      <c r="K92" s="19"/>
      <c r="L92" s="19"/>
      <c r="M92" s="19"/>
      <c r="N92" s="19"/>
      <c r="R92" s="16"/>
    </row>
    <row r="93" spans="7:18" ht="12.75" customHeight="1">
      <c r="G93" s="19"/>
      <c r="H93" s="19"/>
      <c r="I93" s="19"/>
      <c r="J93" s="19"/>
      <c r="K93" s="19"/>
      <c r="L93" s="19"/>
      <c r="M93" s="19"/>
      <c r="N93" s="19"/>
      <c r="R93" s="16"/>
    </row>
    <row r="94" spans="7:18" ht="12.75" customHeight="1">
      <c r="G94" s="19"/>
      <c r="H94" s="19"/>
      <c r="I94" s="19"/>
      <c r="J94" s="19"/>
      <c r="K94" s="19"/>
      <c r="L94" s="19"/>
      <c r="M94" s="19"/>
      <c r="N94" s="19"/>
      <c r="R94" s="16"/>
    </row>
    <row r="95" spans="7:18" ht="12.75" customHeight="1">
      <c r="G95" s="19"/>
      <c r="H95" s="19"/>
      <c r="I95" s="19"/>
      <c r="J95" s="19"/>
      <c r="K95" s="19"/>
      <c r="L95" s="19"/>
      <c r="M95" s="19"/>
      <c r="N95" s="19"/>
      <c r="R95" s="16"/>
    </row>
    <row r="96" spans="7:18" ht="12.75" customHeight="1">
      <c r="G96" s="19"/>
      <c r="H96" s="19"/>
      <c r="I96" s="19"/>
      <c r="J96" s="19"/>
      <c r="K96" s="19"/>
      <c r="L96" s="19"/>
      <c r="M96" s="19"/>
      <c r="N96" s="19"/>
      <c r="R96" s="16"/>
    </row>
    <row r="97" spans="7:18" ht="12.75" customHeight="1">
      <c r="G97" s="19"/>
      <c r="H97" s="19"/>
      <c r="I97" s="19"/>
      <c r="J97" s="19"/>
      <c r="K97" s="19"/>
      <c r="L97" s="19"/>
      <c r="M97" s="19"/>
      <c r="N97" s="19"/>
      <c r="R97" s="16"/>
    </row>
    <row r="98" spans="7:18" ht="12.75" customHeight="1">
      <c r="G98" s="19"/>
      <c r="H98" s="19"/>
      <c r="I98" s="19"/>
      <c r="J98" s="19"/>
      <c r="K98" s="19"/>
      <c r="L98" s="19"/>
      <c r="M98" s="19"/>
      <c r="N98" s="19"/>
      <c r="R98" s="16"/>
    </row>
    <row r="99" spans="7:18" ht="12.75" customHeight="1">
      <c r="G99" s="19"/>
      <c r="H99" s="19"/>
      <c r="I99" s="19"/>
      <c r="J99" s="19"/>
      <c r="K99" s="19"/>
      <c r="L99" s="19"/>
      <c r="M99" s="19"/>
      <c r="N99" s="19"/>
      <c r="R99" s="16"/>
    </row>
    <row r="100" spans="7:18" ht="12.75" customHeight="1">
      <c r="G100" s="19"/>
      <c r="H100" s="19"/>
      <c r="I100" s="19"/>
      <c r="J100" s="19"/>
      <c r="K100" s="19"/>
      <c r="L100" s="19"/>
      <c r="M100" s="19"/>
      <c r="N100" s="19"/>
      <c r="R100" s="16"/>
    </row>
    <row r="101" spans="7:18" ht="12.75" customHeight="1">
      <c r="G101" s="19"/>
      <c r="H101" s="19"/>
      <c r="I101" s="19"/>
      <c r="J101" s="19"/>
      <c r="K101" s="19"/>
      <c r="L101" s="19"/>
      <c r="M101" s="19"/>
      <c r="N101" s="19"/>
      <c r="R101" s="16"/>
    </row>
    <row r="102" spans="7:18" ht="12.75" customHeight="1">
      <c r="G102" s="19"/>
      <c r="H102" s="19"/>
      <c r="I102" s="19"/>
      <c r="J102" s="19"/>
      <c r="K102" s="19"/>
      <c r="L102" s="19"/>
      <c r="M102" s="19"/>
      <c r="N102" s="19"/>
      <c r="R102" s="16"/>
    </row>
    <row r="103" spans="7:18" ht="12.75" customHeight="1">
      <c r="G103" s="19"/>
      <c r="H103" s="19"/>
      <c r="I103" s="19"/>
      <c r="J103" s="19"/>
      <c r="K103" s="19"/>
      <c r="L103" s="19"/>
      <c r="M103" s="19"/>
      <c r="N103" s="19"/>
      <c r="R103" s="16"/>
    </row>
    <row r="104" spans="7:18" ht="12.75" customHeight="1">
      <c r="G104" s="19"/>
      <c r="H104" s="19"/>
      <c r="I104" s="19"/>
      <c r="J104" s="19"/>
      <c r="K104" s="19"/>
      <c r="L104" s="19"/>
      <c r="M104" s="19"/>
      <c r="N104" s="19"/>
      <c r="R104" s="16"/>
    </row>
    <row r="105" spans="7:18" ht="12.75" customHeight="1">
      <c r="G105" s="19"/>
      <c r="H105" s="19"/>
      <c r="I105" s="19"/>
      <c r="J105" s="19"/>
      <c r="K105" s="19"/>
      <c r="L105" s="19"/>
      <c r="M105" s="19"/>
      <c r="N105" s="19"/>
      <c r="R105" s="16"/>
    </row>
    <row r="106" spans="7:18" ht="12.75" customHeight="1">
      <c r="G106" s="19"/>
      <c r="H106" s="19"/>
      <c r="I106" s="19"/>
      <c r="J106" s="19"/>
      <c r="K106" s="19"/>
      <c r="L106" s="19"/>
      <c r="M106" s="19"/>
      <c r="N106" s="19"/>
      <c r="R106" s="16"/>
    </row>
    <row r="107" spans="7:18" ht="12.75" customHeight="1">
      <c r="G107" s="19"/>
      <c r="H107" s="19"/>
      <c r="I107" s="19"/>
      <c r="J107" s="19"/>
      <c r="K107" s="19"/>
      <c r="L107" s="19"/>
      <c r="M107" s="19"/>
      <c r="N107" s="19"/>
      <c r="R107" s="16"/>
    </row>
    <row r="108" spans="7:18" ht="12.75" customHeight="1">
      <c r="G108" s="19"/>
      <c r="H108" s="19"/>
      <c r="I108" s="19"/>
      <c r="J108" s="19"/>
      <c r="K108" s="19"/>
      <c r="L108" s="19"/>
      <c r="M108" s="19"/>
      <c r="N108" s="19"/>
      <c r="R108" s="16"/>
    </row>
    <row r="109" spans="7:18" ht="12.75" customHeight="1">
      <c r="G109" s="19"/>
      <c r="H109" s="19"/>
      <c r="I109" s="19"/>
      <c r="J109" s="19"/>
      <c r="K109" s="19"/>
      <c r="L109" s="19"/>
      <c r="M109" s="19"/>
      <c r="N109" s="19"/>
      <c r="R109" s="16"/>
    </row>
    <row r="110" spans="7:18" ht="12.75" customHeight="1">
      <c r="G110" s="19"/>
      <c r="H110" s="19"/>
      <c r="I110" s="19"/>
      <c r="J110" s="19"/>
      <c r="K110" s="19"/>
      <c r="L110" s="19"/>
      <c r="M110" s="19"/>
      <c r="N110" s="19"/>
      <c r="R110" s="16"/>
    </row>
    <row r="111" spans="7:18" ht="12.75" customHeight="1">
      <c r="G111" s="19"/>
      <c r="H111" s="19"/>
      <c r="I111" s="19"/>
      <c r="J111" s="19"/>
      <c r="K111" s="19"/>
      <c r="L111" s="19"/>
      <c r="M111" s="19"/>
      <c r="N111" s="19"/>
      <c r="R111" s="16"/>
    </row>
    <row r="112" spans="7:18" ht="12.75" customHeight="1">
      <c r="G112" s="19"/>
      <c r="H112" s="19"/>
      <c r="I112" s="19"/>
      <c r="J112" s="19"/>
      <c r="K112" s="19"/>
      <c r="L112" s="19"/>
      <c r="M112" s="19"/>
      <c r="N112" s="19"/>
      <c r="R112" s="16"/>
    </row>
    <row r="113" spans="7:18" ht="12.75" customHeight="1">
      <c r="G113" s="19"/>
      <c r="H113" s="19"/>
      <c r="I113" s="19"/>
      <c r="J113" s="19"/>
      <c r="K113" s="19"/>
      <c r="L113" s="19"/>
      <c r="M113" s="19"/>
      <c r="N113" s="19"/>
      <c r="R113" s="16"/>
    </row>
    <row r="114" spans="7:18" ht="12.75" customHeight="1">
      <c r="G114" s="19"/>
      <c r="H114" s="19"/>
      <c r="I114" s="19"/>
      <c r="J114" s="19"/>
      <c r="K114" s="19"/>
      <c r="L114" s="19"/>
      <c r="M114" s="19"/>
      <c r="N114" s="19"/>
      <c r="R114" s="16"/>
    </row>
    <row r="115" spans="7:18" ht="12.75" customHeight="1">
      <c r="G115" s="19"/>
      <c r="H115" s="19"/>
      <c r="I115" s="19"/>
      <c r="J115" s="19"/>
      <c r="K115" s="19"/>
      <c r="L115" s="19"/>
      <c r="M115" s="19"/>
      <c r="N115" s="19"/>
      <c r="R115" s="16"/>
    </row>
    <row r="116" spans="7:18" ht="12.75" customHeight="1">
      <c r="G116" s="19"/>
      <c r="H116" s="19"/>
      <c r="I116" s="19"/>
      <c r="J116" s="19"/>
      <c r="K116" s="19"/>
      <c r="L116" s="19"/>
      <c r="M116" s="19"/>
      <c r="N116" s="19"/>
      <c r="R116" s="16"/>
    </row>
    <row r="117" spans="7:18" ht="12.75" customHeight="1">
      <c r="G117" s="19"/>
      <c r="H117" s="19"/>
      <c r="I117" s="19"/>
      <c r="J117" s="19"/>
      <c r="K117" s="19"/>
      <c r="L117" s="19"/>
      <c r="M117" s="19"/>
      <c r="N117" s="19"/>
      <c r="R117" s="16"/>
    </row>
    <row r="118" spans="7:18" ht="12.75" customHeight="1">
      <c r="G118" s="19"/>
      <c r="H118" s="19"/>
      <c r="I118" s="19"/>
      <c r="J118" s="19"/>
      <c r="K118" s="19"/>
      <c r="L118" s="19"/>
      <c r="M118" s="19"/>
      <c r="N118" s="19"/>
      <c r="R118" s="16"/>
    </row>
    <row r="119" spans="7:18" ht="12.75" customHeight="1">
      <c r="G119" s="19"/>
      <c r="H119" s="19"/>
      <c r="I119" s="19"/>
      <c r="J119" s="19"/>
      <c r="K119" s="19"/>
      <c r="L119" s="19"/>
      <c r="M119" s="19"/>
      <c r="N119" s="19"/>
      <c r="R119" s="16"/>
    </row>
    <row r="120" spans="7:18" ht="12.75" customHeight="1">
      <c r="G120" s="19"/>
      <c r="H120" s="19"/>
      <c r="I120" s="19"/>
      <c r="J120" s="19"/>
      <c r="K120" s="19"/>
      <c r="L120" s="19"/>
      <c r="M120" s="19"/>
      <c r="N120" s="19"/>
      <c r="R120" s="16"/>
    </row>
    <row r="121" spans="7:18" ht="12.75" customHeight="1">
      <c r="G121" s="19"/>
      <c r="H121" s="19"/>
      <c r="I121" s="19"/>
      <c r="J121" s="19"/>
      <c r="K121" s="19"/>
      <c r="L121" s="19"/>
      <c r="M121" s="19"/>
      <c r="N121" s="19"/>
      <c r="R121" s="16"/>
    </row>
    <row r="122" spans="7:18" ht="12.75" customHeight="1">
      <c r="G122" s="19"/>
      <c r="H122" s="19"/>
      <c r="I122" s="19"/>
      <c r="J122" s="19"/>
      <c r="K122" s="19"/>
      <c r="L122" s="19"/>
      <c r="M122" s="19"/>
      <c r="N122" s="19"/>
      <c r="R122" s="16"/>
    </row>
    <row r="123" spans="7:18" ht="12.75" customHeight="1">
      <c r="G123" s="19"/>
      <c r="H123" s="19"/>
      <c r="I123" s="19"/>
      <c r="J123" s="19"/>
      <c r="K123" s="19"/>
      <c r="L123" s="19"/>
      <c r="M123" s="19"/>
      <c r="N123" s="19"/>
      <c r="R123" s="16"/>
    </row>
    <row r="124" spans="7:18" ht="12.75" customHeight="1">
      <c r="G124" s="19"/>
      <c r="H124" s="19"/>
      <c r="I124" s="19"/>
      <c r="J124" s="19"/>
      <c r="K124" s="19"/>
      <c r="L124" s="19"/>
      <c r="M124" s="19"/>
      <c r="N124" s="19"/>
      <c r="R124" s="16"/>
    </row>
    <row r="125" spans="7:18" ht="12.75" customHeight="1">
      <c r="G125" s="19"/>
      <c r="H125" s="19"/>
      <c r="I125" s="19"/>
      <c r="J125" s="19"/>
      <c r="K125" s="19"/>
      <c r="L125" s="19"/>
      <c r="M125" s="19"/>
      <c r="N125" s="19"/>
      <c r="R125" s="16"/>
    </row>
    <row r="126" spans="7:18" ht="12.75" customHeight="1">
      <c r="G126" s="19"/>
      <c r="H126" s="19"/>
      <c r="I126" s="19"/>
      <c r="J126" s="19"/>
      <c r="K126" s="19"/>
      <c r="L126" s="19"/>
      <c r="M126" s="19"/>
      <c r="N126" s="19"/>
      <c r="R126" s="16"/>
    </row>
    <row r="127" spans="7:18" ht="12.75" customHeight="1">
      <c r="G127" s="19"/>
      <c r="H127" s="19"/>
      <c r="I127" s="19"/>
      <c r="J127" s="19"/>
      <c r="K127" s="19"/>
      <c r="L127" s="19"/>
      <c r="M127" s="19"/>
      <c r="N127" s="19"/>
      <c r="R127" s="16"/>
    </row>
    <row r="128" spans="7:18" ht="12.75" customHeight="1">
      <c r="G128" s="19"/>
      <c r="H128" s="19"/>
      <c r="I128" s="19"/>
      <c r="J128" s="19"/>
      <c r="K128" s="19"/>
      <c r="L128" s="19"/>
      <c r="M128" s="19"/>
      <c r="N128" s="19"/>
      <c r="R128" s="16"/>
    </row>
    <row r="129" spans="7:18" ht="12.75" customHeight="1">
      <c r="G129" s="19"/>
      <c r="H129" s="19"/>
      <c r="I129" s="19"/>
      <c r="J129" s="19"/>
      <c r="K129" s="19"/>
      <c r="L129" s="19"/>
      <c r="M129" s="19"/>
      <c r="N129" s="19"/>
      <c r="R129" s="16"/>
    </row>
    <row r="130" spans="7:18" ht="12.75" customHeight="1">
      <c r="G130" s="19"/>
      <c r="H130" s="19"/>
      <c r="I130" s="19"/>
      <c r="J130" s="19"/>
      <c r="K130" s="19"/>
      <c r="L130" s="19"/>
      <c r="M130" s="19"/>
      <c r="N130" s="19"/>
      <c r="R130" s="16"/>
    </row>
    <row r="131" spans="7:18" ht="12.75" customHeight="1">
      <c r="G131" s="19"/>
      <c r="H131" s="19"/>
      <c r="I131" s="19"/>
      <c r="J131" s="19"/>
      <c r="K131" s="19"/>
      <c r="L131" s="19"/>
      <c r="M131" s="19"/>
      <c r="N131" s="19"/>
      <c r="R131" s="16"/>
    </row>
    <row r="132" spans="7:18" ht="12.75" customHeight="1">
      <c r="G132" s="19"/>
      <c r="H132" s="19"/>
      <c r="I132" s="19"/>
      <c r="J132" s="19"/>
      <c r="K132" s="19"/>
      <c r="L132" s="19"/>
      <c r="M132" s="19"/>
      <c r="N132" s="19"/>
      <c r="R132" s="16"/>
    </row>
    <row r="133" spans="7:18" ht="12.75" customHeight="1">
      <c r="G133" s="19"/>
      <c r="H133" s="19"/>
      <c r="I133" s="19"/>
      <c r="J133" s="19"/>
      <c r="K133" s="19"/>
      <c r="L133" s="19"/>
      <c r="M133" s="19"/>
      <c r="N133" s="19"/>
      <c r="R133" s="16"/>
    </row>
    <row r="134" spans="7:18" ht="12.75" customHeight="1">
      <c r="G134" s="19"/>
      <c r="H134" s="19"/>
      <c r="I134" s="19"/>
      <c r="J134" s="19"/>
      <c r="K134" s="19"/>
      <c r="L134" s="19"/>
      <c r="M134" s="19"/>
      <c r="N134" s="19"/>
      <c r="R134" s="16"/>
    </row>
    <row r="135" spans="7:18" ht="12.75" customHeight="1">
      <c r="G135" s="19"/>
      <c r="H135" s="19"/>
      <c r="I135" s="19"/>
      <c r="J135" s="19"/>
      <c r="K135" s="19"/>
      <c r="L135" s="19"/>
      <c r="M135" s="19"/>
      <c r="N135" s="19"/>
      <c r="R135" s="16"/>
    </row>
    <row r="136" spans="7:18" ht="12.75" customHeight="1">
      <c r="G136" s="19"/>
      <c r="H136" s="19"/>
      <c r="I136" s="19"/>
      <c r="J136" s="19"/>
      <c r="K136" s="19"/>
      <c r="L136" s="19"/>
      <c r="M136" s="19"/>
      <c r="N136" s="19"/>
      <c r="R136" s="16"/>
    </row>
    <row r="137" spans="7:18" ht="12.75" customHeight="1">
      <c r="G137" s="19"/>
      <c r="H137" s="19"/>
      <c r="I137" s="19"/>
      <c r="J137" s="19"/>
      <c r="K137" s="19"/>
      <c r="L137" s="19"/>
      <c r="M137" s="19"/>
      <c r="N137" s="19"/>
      <c r="R137" s="16"/>
    </row>
    <row r="138" spans="7:18" ht="12.75" customHeight="1">
      <c r="G138" s="19"/>
      <c r="H138" s="19"/>
      <c r="I138" s="19"/>
      <c r="J138" s="19"/>
      <c r="K138" s="19"/>
      <c r="L138" s="19"/>
      <c r="M138" s="19"/>
      <c r="N138" s="19"/>
      <c r="R138" s="16"/>
    </row>
    <row r="139" spans="7:18" ht="12.75" customHeight="1">
      <c r="G139" s="19"/>
      <c r="H139" s="19"/>
      <c r="I139" s="19"/>
      <c r="J139" s="19"/>
      <c r="K139" s="19"/>
      <c r="L139" s="19"/>
      <c r="M139" s="19"/>
      <c r="N139" s="19"/>
      <c r="R139" s="16"/>
    </row>
    <row r="140" spans="7:18" ht="12.75" customHeight="1">
      <c r="G140" s="19"/>
      <c r="H140" s="19"/>
      <c r="I140" s="19"/>
      <c r="J140" s="19"/>
      <c r="K140" s="19"/>
      <c r="L140" s="19"/>
      <c r="M140" s="19"/>
      <c r="N140" s="19"/>
      <c r="R140" s="16"/>
    </row>
    <row r="141" spans="7:18" ht="12.75" customHeight="1">
      <c r="G141" s="19"/>
      <c r="H141" s="19"/>
      <c r="I141" s="19"/>
      <c r="J141" s="19"/>
      <c r="K141" s="19"/>
      <c r="L141" s="19"/>
      <c r="M141" s="19"/>
      <c r="N141" s="19"/>
      <c r="R141" s="16"/>
    </row>
    <row r="142" spans="7:18" ht="12.75" customHeight="1">
      <c r="G142" s="19"/>
      <c r="H142" s="19"/>
      <c r="I142" s="19"/>
      <c r="J142" s="19"/>
      <c r="K142" s="19"/>
      <c r="L142" s="19"/>
      <c r="M142" s="19"/>
      <c r="N142" s="19"/>
      <c r="R142" s="16"/>
    </row>
    <row r="143" spans="7:18" ht="12.75" customHeight="1">
      <c r="G143" s="19"/>
      <c r="H143" s="19"/>
      <c r="I143" s="19"/>
      <c r="J143" s="19"/>
      <c r="K143" s="19"/>
      <c r="L143" s="19"/>
      <c r="M143" s="19"/>
      <c r="N143" s="19"/>
      <c r="R143" s="16"/>
    </row>
    <row r="144" spans="7:18" ht="12.75" customHeight="1">
      <c r="G144" s="19"/>
      <c r="H144" s="19"/>
      <c r="I144" s="19"/>
      <c r="J144" s="19"/>
      <c r="K144" s="19"/>
      <c r="L144" s="19"/>
      <c r="M144" s="19"/>
      <c r="N144" s="19"/>
      <c r="R144" s="16"/>
    </row>
    <row r="145" spans="7:18" ht="12.75" customHeight="1">
      <c r="G145" s="19"/>
      <c r="H145" s="19"/>
      <c r="I145" s="19"/>
      <c r="J145" s="19"/>
      <c r="K145" s="19"/>
      <c r="L145" s="19"/>
      <c r="M145" s="19"/>
      <c r="N145" s="19"/>
      <c r="R145" s="16"/>
    </row>
    <row r="146" spans="7:18" ht="12.75" customHeight="1">
      <c r="G146" s="19"/>
      <c r="H146" s="19"/>
      <c r="I146" s="19"/>
      <c r="J146" s="19"/>
      <c r="K146" s="19"/>
      <c r="L146" s="19"/>
      <c r="M146" s="19"/>
      <c r="N146" s="19"/>
      <c r="R146" s="16"/>
    </row>
    <row r="147" spans="7:18" ht="12.75" customHeight="1">
      <c r="G147" s="19"/>
      <c r="H147" s="19"/>
      <c r="I147" s="19"/>
      <c r="J147" s="19"/>
      <c r="K147" s="19"/>
      <c r="L147" s="19"/>
      <c r="M147" s="19"/>
      <c r="N147" s="19"/>
      <c r="R147" s="16"/>
    </row>
    <row r="148" spans="7:18" ht="12.75" customHeight="1">
      <c r="G148" s="19"/>
      <c r="H148" s="19"/>
      <c r="I148" s="19"/>
      <c r="J148" s="19"/>
      <c r="K148" s="19"/>
      <c r="L148" s="19"/>
      <c r="M148" s="19"/>
      <c r="N148" s="19"/>
      <c r="R148" s="16"/>
    </row>
    <row r="149" spans="7:18" ht="12.75" customHeight="1">
      <c r="G149" s="19"/>
      <c r="H149" s="19"/>
      <c r="I149" s="19"/>
      <c r="J149" s="19"/>
      <c r="K149" s="19"/>
      <c r="L149" s="19"/>
      <c r="M149" s="19"/>
      <c r="N149" s="19"/>
      <c r="R149" s="16"/>
    </row>
    <row r="150" spans="7:18" ht="12.75" customHeight="1">
      <c r="G150" s="19"/>
      <c r="H150" s="19"/>
      <c r="I150" s="19"/>
      <c r="J150" s="19"/>
      <c r="K150" s="19"/>
      <c r="L150" s="19"/>
      <c r="M150" s="19"/>
      <c r="N150" s="19"/>
      <c r="R150" s="16"/>
    </row>
    <row r="151" spans="7:18" ht="12.75" customHeight="1">
      <c r="G151" s="19"/>
      <c r="H151" s="19"/>
      <c r="I151" s="19"/>
      <c r="J151" s="19"/>
      <c r="K151" s="19"/>
      <c r="L151" s="19"/>
      <c r="M151" s="19"/>
      <c r="N151" s="19"/>
      <c r="R151" s="16"/>
    </row>
    <row r="152" spans="7:18" ht="12.75" customHeight="1">
      <c r="G152" s="19"/>
      <c r="H152" s="19"/>
      <c r="I152" s="19"/>
      <c r="J152" s="19"/>
      <c r="K152" s="19"/>
      <c r="L152" s="19"/>
      <c r="M152" s="19"/>
      <c r="N152" s="19"/>
      <c r="R152" s="16"/>
    </row>
    <row r="153" spans="7:18" ht="12.75" customHeight="1">
      <c r="G153" s="19"/>
      <c r="H153" s="19"/>
      <c r="I153" s="19"/>
      <c r="J153" s="19"/>
      <c r="K153" s="19"/>
      <c r="L153" s="19"/>
      <c r="M153" s="19"/>
      <c r="N153" s="19"/>
      <c r="R153" s="16"/>
    </row>
    <row r="154" spans="7:18" ht="12.75" customHeight="1">
      <c r="G154" s="19"/>
      <c r="H154" s="19"/>
      <c r="I154" s="19"/>
      <c r="J154" s="19"/>
      <c r="K154" s="19"/>
      <c r="L154" s="19"/>
      <c r="M154" s="19"/>
      <c r="N154" s="19"/>
      <c r="R154" s="16"/>
    </row>
    <row r="155" spans="7:18" ht="12.75" customHeight="1">
      <c r="G155" s="19"/>
      <c r="H155" s="19"/>
      <c r="I155" s="19"/>
      <c r="J155" s="19"/>
      <c r="K155" s="19"/>
      <c r="L155" s="19"/>
      <c r="M155" s="19"/>
      <c r="N155" s="19"/>
      <c r="R155" s="16"/>
    </row>
    <row r="156" spans="7:18" ht="12.75" customHeight="1">
      <c r="G156" s="19"/>
      <c r="H156" s="19"/>
      <c r="I156" s="19"/>
      <c r="J156" s="19"/>
      <c r="K156" s="19"/>
      <c r="L156" s="19"/>
      <c r="M156" s="19"/>
      <c r="N156" s="19"/>
      <c r="R156" s="16"/>
    </row>
    <row r="157" spans="7:18" ht="12.75" customHeight="1">
      <c r="G157" s="19"/>
      <c r="H157" s="19"/>
      <c r="I157" s="19"/>
      <c r="J157" s="19"/>
      <c r="K157" s="19"/>
      <c r="L157" s="19"/>
      <c r="M157" s="19"/>
      <c r="N157" s="19"/>
      <c r="R157" s="16"/>
    </row>
    <row r="158" spans="7:18" ht="12.75" customHeight="1">
      <c r="G158" s="19"/>
      <c r="H158" s="19"/>
      <c r="I158" s="19"/>
      <c r="J158" s="19"/>
      <c r="K158" s="19"/>
      <c r="L158" s="19"/>
      <c r="M158" s="19"/>
      <c r="N158" s="19"/>
      <c r="R158" s="16"/>
    </row>
    <row r="159" spans="7:18" ht="12.75" customHeight="1">
      <c r="G159" s="19"/>
      <c r="H159" s="19"/>
      <c r="I159" s="19"/>
      <c r="J159" s="19"/>
      <c r="K159" s="19"/>
      <c r="L159" s="19"/>
      <c r="M159" s="19"/>
      <c r="N159" s="19"/>
      <c r="R159" s="16"/>
    </row>
    <row r="160" spans="7:18" ht="12.75" customHeight="1">
      <c r="G160" s="19"/>
      <c r="H160" s="19"/>
      <c r="I160" s="19"/>
      <c r="J160" s="19"/>
      <c r="K160" s="19"/>
      <c r="L160" s="19"/>
      <c r="M160" s="19"/>
      <c r="N160" s="19"/>
      <c r="R160" s="16"/>
    </row>
    <row r="161" spans="7:18" ht="12.75" customHeight="1">
      <c r="G161" s="19"/>
      <c r="H161" s="19"/>
      <c r="I161" s="19"/>
      <c r="J161" s="19"/>
      <c r="K161" s="19"/>
      <c r="L161" s="19"/>
      <c r="M161" s="19"/>
      <c r="N161" s="19"/>
      <c r="R161" s="16"/>
    </row>
    <row r="162" spans="7:18" ht="12.75" customHeight="1">
      <c r="G162" s="19"/>
      <c r="H162" s="19"/>
      <c r="I162" s="19"/>
      <c r="J162" s="19"/>
      <c r="K162" s="19"/>
      <c r="L162" s="19"/>
      <c r="M162" s="19"/>
      <c r="N162" s="19"/>
      <c r="R162" s="16"/>
    </row>
    <row r="163" spans="7:18" ht="12.75" customHeight="1">
      <c r="G163" s="19"/>
      <c r="H163" s="19"/>
      <c r="I163" s="19"/>
      <c r="J163" s="19"/>
      <c r="K163" s="19"/>
      <c r="L163" s="19"/>
      <c r="M163" s="19"/>
      <c r="N163" s="19"/>
      <c r="R163" s="16"/>
    </row>
    <row r="164" spans="7:18" ht="12.75" customHeight="1">
      <c r="G164" s="19"/>
      <c r="H164" s="19"/>
      <c r="I164" s="19"/>
      <c r="J164" s="19"/>
      <c r="K164" s="19"/>
      <c r="L164" s="19"/>
      <c r="M164" s="19"/>
      <c r="N164" s="19"/>
      <c r="R164" s="16"/>
    </row>
    <row r="165" spans="7:18" ht="12.75" customHeight="1">
      <c r="G165" s="19"/>
      <c r="H165" s="19"/>
      <c r="I165" s="19"/>
      <c r="J165" s="19"/>
      <c r="K165" s="19"/>
      <c r="L165" s="19"/>
      <c r="M165" s="19"/>
      <c r="N165" s="19"/>
      <c r="R165" s="16"/>
    </row>
    <row r="166" spans="7:18" ht="12.75" customHeight="1">
      <c r="G166" s="19"/>
      <c r="H166" s="19"/>
      <c r="I166" s="19"/>
      <c r="J166" s="19"/>
      <c r="K166" s="19"/>
      <c r="L166" s="19"/>
      <c r="M166" s="19"/>
      <c r="N166" s="19"/>
      <c r="R166" s="16"/>
    </row>
    <row r="167" spans="7:18" ht="12.75" customHeight="1">
      <c r="G167" s="19"/>
      <c r="H167" s="19"/>
      <c r="I167" s="19"/>
      <c r="J167" s="19"/>
      <c r="K167" s="19"/>
      <c r="L167" s="19"/>
      <c r="M167" s="19"/>
      <c r="N167" s="19"/>
      <c r="R167" s="16"/>
    </row>
    <row r="168" spans="7:18" ht="12.75" customHeight="1">
      <c r="G168" s="19"/>
      <c r="H168" s="19"/>
      <c r="I168" s="19"/>
      <c r="J168" s="19"/>
      <c r="K168" s="19"/>
      <c r="L168" s="19"/>
      <c r="M168" s="19"/>
      <c r="N168" s="19"/>
      <c r="R168" s="16"/>
    </row>
    <row r="169" spans="7:18" ht="12.75" customHeight="1">
      <c r="G169" s="19"/>
      <c r="H169" s="19"/>
      <c r="I169" s="19"/>
      <c r="J169" s="19"/>
      <c r="K169" s="19"/>
      <c r="L169" s="19"/>
      <c r="M169" s="19"/>
      <c r="N169" s="19"/>
      <c r="R169" s="16"/>
    </row>
    <row r="170" spans="7:18" ht="12.75" customHeight="1">
      <c r="G170" s="19"/>
      <c r="H170" s="19"/>
      <c r="I170" s="19"/>
      <c r="J170" s="19"/>
      <c r="K170" s="19"/>
      <c r="L170" s="19"/>
      <c r="M170" s="19"/>
      <c r="N170" s="19"/>
      <c r="R170" s="16"/>
    </row>
    <row r="171" spans="7:18" ht="12.75" customHeight="1">
      <c r="G171" s="19"/>
      <c r="H171" s="19"/>
      <c r="I171" s="19"/>
      <c r="J171" s="19"/>
      <c r="K171" s="19"/>
      <c r="L171" s="19"/>
      <c r="M171" s="19"/>
      <c r="N171" s="19"/>
      <c r="R171" s="16"/>
    </row>
    <row r="172" spans="7:18" ht="12.75" customHeight="1">
      <c r="G172" s="19"/>
      <c r="H172" s="19"/>
      <c r="I172" s="19"/>
      <c r="J172" s="19"/>
      <c r="K172" s="19"/>
      <c r="L172" s="19"/>
      <c r="M172" s="19"/>
      <c r="N172" s="19"/>
      <c r="R172" s="16"/>
    </row>
    <row r="173" spans="7:18" ht="12.75" customHeight="1">
      <c r="G173" s="19"/>
      <c r="H173" s="19"/>
      <c r="I173" s="19"/>
      <c r="J173" s="19"/>
      <c r="K173" s="19"/>
      <c r="L173" s="19"/>
      <c r="M173" s="19"/>
      <c r="N173" s="19"/>
      <c r="R173" s="16"/>
    </row>
    <row r="174" spans="7:18" ht="12.75" customHeight="1">
      <c r="G174" s="19"/>
      <c r="H174" s="19"/>
      <c r="I174" s="19"/>
      <c r="J174" s="19"/>
      <c r="K174" s="19"/>
      <c r="L174" s="19"/>
      <c r="M174" s="19"/>
      <c r="N174" s="19"/>
      <c r="R174" s="16"/>
    </row>
    <row r="175" spans="7:18" ht="12.75" customHeight="1">
      <c r="G175" s="19"/>
      <c r="H175" s="19"/>
      <c r="I175" s="19"/>
      <c r="J175" s="19"/>
      <c r="K175" s="19"/>
      <c r="L175" s="19"/>
      <c r="M175" s="19"/>
      <c r="N175" s="19"/>
      <c r="R175" s="16"/>
    </row>
    <row r="176" spans="7:18" ht="12.75" customHeight="1">
      <c r="G176" s="19"/>
      <c r="H176" s="19"/>
      <c r="I176" s="19"/>
      <c r="J176" s="19"/>
      <c r="K176" s="19"/>
      <c r="L176" s="19"/>
      <c r="M176" s="19"/>
      <c r="N176" s="19"/>
      <c r="R176" s="16"/>
    </row>
    <row r="177" spans="7:18" ht="12.75" customHeight="1">
      <c r="G177" s="19"/>
      <c r="H177" s="19"/>
      <c r="I177" s="19"/>
      <c r="J177" s="19"/>
      <c r="K177" s="19"/>
      <c r="L177" s="19"/>
      <c r="M177" s="19"/>
      <c r="N177" s="19"/>
      <c r="R177" s="16"/>
    </row>
    <row r="178" spans="7:18" ht="12.75" customHeight="1">
      <c r="G178" s="19"/>
      <c r="H178" s="19"/>
      <c r="I178" s="19"/>
      <c r="J178" s="19"/>
      <c r="K178" s="19"/>
      <c r="L178" s="19"/>
      <c r="M178" s="19"/>
      <c r="N178" s="19"/>
      <c r="R178" s="16"/>
    </row>
    <row r="179" spans="7:18" ht="12.75" customHeight="1">
      <c r="G179" s="19"/>
      <c r="H179" s="19"/>
      <c r="I179" s="19"/>
      <c r="J179" s="19"/>
      <c r="K179" s="19"/>
      <c r="L179" s="19"/>
      <c r="M179" s="19"/>
      <c r="N179" s="19"/>
      <c r="R179" s="16"/>
    </row>
    <row r="180" spans="7:18" ht="12.75" customHeight="1">
      <c r="G180" s="19"/>
      <c r="H180" s="19"/>
      <c r="I180" s="19"/>
      <c r="J180" s="19"/>
      <c r="K180" s="19"/>
      <c r="L180" s="19"/>
      <c r="M180" s="19"/>
      <c r="N180" s="19"/>
      <c r="R180" s="16"/>
    </row>
    <row r="181" spans="7:18" ht="12.75" customHeight="1">
      <c r="G181" s="19"/>
      <c r="H181" s="19"/>
      <c r="I181" s="19"/>
      <c r="J181" s="19"/>
      <c r="K181" s="19"/>
      <c r="L181" s="19"/>
      <c r="M181" s="19"/>
      <c r="N181" s="19"/>
      <c r="R181" s="16"/>
    </row>
    <row r="182" spans="7:18" ht="12.75" customHeight="1">
      <c r="G182" s="19"/>
      <c r="H182" s="19"/>
      <c r="I182" s="19"/>
      <c r="J182" s="19"/>
      <c r="K182" s="19"/>
      <c r="L182" s="19"/>
      <c r="M182" s="19"/>
      <c r="N182" s="19"/>
      <c r="R182" s="16"/>
    </row>
    <row r="183" spans="7:18" ht="12.75" customHeight="1">
      <c r="G183" s="19"/>
      <c r="H183" s="19"/>
      <c r="I183" s="19"/>
      <c r="J183" s="19"/>
      <c r="K183" s="19"/>
      <c r="L183" s="19"/>
      <c r="M183" s="19"/>
      <c r="N183" s="19"/>
      <c r="R183" s="16"/>
    </row>
    <row r="184" spans="7:18" ht="12.75" customHeight="1">
      <c r="G184" s="19"/>
      <c r="H184" s="19"/>
      <c r="I184" s="19"/>
      <c r="J184" s="19"/>
      <c r="K184" s="19"/>
      <c r="L184" s="19"/>
      <c r="M184" s="19"/>
      <c r="N184" s="19"/>
      <c r="R184" s="16"/>
    </row>
    <row r="185" spans="7:18" ht="12.75" customHeight="1">
      <c r="G185" s="19"/>
      <c r="H185" s="19"/>
      <c r="I185" s="19"/>
      <c r="J185" s="19"/>
      <c r="K185" s="19"/>
      <c r="L185" s="19"/>
      <c r="M185" s="19"/>
      <c r="N185" s="19"/>
      <c r="R185" s="16"/>
    </row>
    <row r="186" spans="7:18" ht="12.75" customHeight="1">
      <c r="G186" s="19"/>
      <c r="H186" s="19"/>
      <c r="I186" s="19"/>
      <c r="J186" s="19"/>
      <c r="K186" s="19"/>
      <c r="L186" s="19"/>
      <c r="M186" s="19"/>
      <c r="N186" s="19"/>
      <c r="R186" s="16"/>
    </row>
    <row r="187" spans="7:18" ht="12.75" customHeight="1">
      <c r="G187" s="19"/>
      <c r="H187" s="19"/>
      <c r="I187" s="19"/>
      <c r="J187" s="19"/>
      <c r="K187" s="19"/>
      <c r="L187" s="19"/>
      <c r="M187" s="19"/>
      <c r="N187" s="19"/>
      <c r="R187" s="16"/>
    </row>
    <row r="188" spans="7:18" ht="12.75" customHeight="1">
      <c r="G188" s="19"/>
      <c r="H188" s="19"/>
      <c r="I188" s="19"/>
      <c r="J188" s="19"/>
      <c r="K188" s="19"/>
      <c r="L188" s="19"/>
      <c r="M188" s="19"/>
      <c r="N188" s="19"/>
      <c r="R188" s="16"/>
    </row>
    <row r="189" spans="7:18" ht="12.75" customHeight="1">
      <c r="G189" s="19"/>
      <c r="H189" s="19"/>
      <c r="I189" s="19"/>
      <c r="J189" s="19"/>
      <c r="K189" s="19"/>
      <c r="L189" s="19"/>
      <c r="M189" s="19"/>
      <c r="N189" s="19"/>
      <c r="R189" s="16"/>
    </row>
    <row r="190" spans="7:18" ht="12.75" customHeight="1">
      <c r="G190" s="19"/>
      <c r="H190" s="19"/>
      <c r="I190" s="19"/>
      <c r="J190" s="19"/>
      <c r="K190" s="19"/>
      <c r="L190" s="19"/>
      <c r="M190" s="19"/>
      <c r="N190" s="19"/>
      <c r="R190" s="16"/>
    </row>
    <row r="191" spans="7:18" ht="12.75" customHeight="1">
      <c r="G191" s="19"/>
      <c r="H191" s="19"/>
      <c r="I191" s="19"/>
      <c r="J191" s="19"/>
      <c r="K191" s="19"/>
      <c r="L191" s="19"/>
      <c r="M191" s="19"/>
      <c r="N191" s="19"/>
      <c r="R191" s="16"/>
    </row>
    <row r="192" spans="7:18" ht="12.75" customHeight="1">
      <c r="G192" s="19"/>
      <c r="H192" s="19"/>
      <c r="I192" s="19"/>
      <c r="J192" s="19"/>
      <c r="K192" s="19"/>
      <c r="L192" s="19"/>
      <c r="M192" s="19"/>
      <c r="N192" s="19"/>
      <c r="R192" s="16"/>
    </row>
    <row r="193" spans="7:18" ht="12.75" customHeight="1">
      <c r="G193" s="19"/>
      <c r="H193" s="19"/>
      <c r="I193" s="19"/>
      <c r="J193" s="19"/>
      <c r="K193" s="19"/>
      <c r="L193" s="19"/>
      <c r="M193" s="19"/>
      <c r="N193" s="19"/>
      <c r="R193" s="16"/>
    </row>
    <row r="194" spans="7:18" ht="12.75" customHeight="1">
      <c r="G194" s="19"/>
      <c r="H194" s="19"/>
      <c r="I194" s="19"/>
      <c r="J194" s="19"/>
      <c r="K194" s="19"/>
      <c r="L194" s="19"/>
      <c r="M194" s="19"/>
      <c r="N194" s="19"/>
      <c r="R194" s="16"/>
    </row>
    <row r="195" spans="7:18" ht="12.75" customHeight="1">
      <c r="G195" s="19"/>
      <c r="H195" s="19"/>
      <c r="I195" s="19"/>
      <c r="J195" s="19"/>
      <c r="K195" s="19"/>
      <c r="L195" s="19"/>
      <c r="M195" s="19"/>
      <c r="N195" s="19"/>
      <c r="R195" s="16"/>
    </row>
    <row r="196" spans="7:18" ht="12.75" customHeight="1">
      <c r="G196" s="19"/>
      <c r="H196" s="19"/>
      <c r="I196" s="19"/>
      <c r="J196" s="19"/>
      <c r="K196" s="19"/>
      <c r="L196" s="19"/>
      <c r="M196" s="19"/>
      <c r="N196" s="19"/>
      <c r="R196" s="16"/>
    </row>
    <row r="197" spans="7:18" ht="12.75" customHeight="1">
      <c r="G197" s="19"/>
      <c r="H197" s="19"/>
      <c r="I197" s="19"/>
      <c r="J197" s="19"/>
      <c r="K197" s="19"/>
      <c r="L197" s="19"/>
      <c r="M197" s="19"/>
      <c r="N197" s="19"/>
      <c r="R197" s="16"/>
    </row>
    <row r="198" spans="7:18" ht="12.75" customHeight="1">
      <c r="G198" s="19"/>
      <c r="H198" s="19"/>
      <c r="I198" s="19"/>
      <c r="J198" s="19"/>
      <c r="K198" s="19"/>
      <c r="L198" s="19"/>
      <c r="M198" s="19"/>
      <c r="N198" s="19"/>
      <c r="R198" s="16"/>
    </row>
    <row r="199" spans="7:18" ht="12.75" customHeight="1">
      <c r="G199" s="19"/>
      <c r="H199" s="19"/>
      <c r="I199" s="19"/>
      <c r="J199" s="19"/>
      <c r="K199" s="19"/>
      <c r="L199" s="19"/>
      <c r="M199" s="19"/>
      <c r="N199" s="19"/>
      <c r="R199" s="16"/>
    </row>
    <row r="200" spans="7:18" ht="12.75" customHeight="1">
      <c r="G200" s="19"/>
      <c r="H200" s="19"/>
      <c r="I200" s="19"/>
      <c r="J200" s="19"/>
      <c r="K200" s="19"/>
      <c r="L200" s="19"/>
      <c r="M200" s="19"/>
      <c r="N200" s="19"/>
      <c r="R200" s="16"/>
    </row>
    <row r="201" spans="7:18" ht="12.75" customHeight="1">
      <c r="G201" s="19"/>
      <c r="H201" s="19"/>
      <c r="I201" s="19"/>
      <c r="J201" s="19"/>
      <c r="K201" s="19"/>
      <c r="L201" s="19"/>
      <c r="M201" s="19"/>
      <c r="N201" s="19"/>
      <c r="R201" s="16"/>
    </row>
    <row r="202" spans="7:18" ht="12.75" customHeight="1">
      <c r="G202" s="19"/>
      <c r="H202" s="19"/>
      <c r="I202" s="19"/>
      <c r="J202" s="19"/>
      <c r="K202" s="19"/>
      <c r="L202" s="19"/>
      <c r="M202" s="19"/>
      <c r="N202" s="19"/>
      <c r="R202" s="16"/>
    </row>
    <row r="203" spans="7:18" ht="12.75" customHeight="1">
      <c r="G203" s="19"/>
      <c r="H203" s="19"/>
      <c r="I203" s="19"/>
      <c r="J203" s="19"/>
      <c r="K203" s="19"/>
      <c r="L203" s="19"/>
      <c r="M203" s="19"/>
      <c r="N203" s="19"/>
      <c r="R203" s="16"/>
    </row>
    <row r="204" spans="7:18" ht="12.75" customHeight="1">
      <c r="G204" s="19"/>
      <c r="H204" s="19"/>
      <c r="I204" s="19"/>
      <c r="J204" s="19"/>
      <c r="K204" s="19"/>
      <c r="L204" s="19"/>
      <c r="M204" s="19"/>
      <c r="N204" s="19"/>
      <c r="R204" s="16"/>
    </row>
    <row r="205" spans="7:18" ht="12.75" customHeight="1">
      <c r="G205" s="19"/>
      <c r="H205" s="19"/>
      <c r="I205" s="19"/>
      <c r="J205" s="19"/>
      <c r="K205" s="19"/>
      <c r="L205" s="19"/>
      <c r="M205" s="19"/>
      <c r="N205" s="19"/>
      <c r="R205" s="16"/>
    </row>
    <row r="206" spans="7:18" ht="12.75" customHeight="1">
      <c r="G206" s="19"/>
      <c r="H206" s="19"/>
      <c r="I206" s="19"/>
      <c r="J206" s="19"/>
      <c r="K206" s="19"/>
      <c r="L206" s="19"/>
      <c r="M206" s="19"/>
      <c r="N206" s="19"/>
      <c r="R206" s="16"/>
    </row>
    <row r="207" spans="7:18" ht="12.75" customHeight="1">
      <c r="G207" s="19"/>
      <c r="H207" s="19"/>
      <c r="I207" s="19"/>
      <c r="J207" s="19"/>
      <c r="K207" s="19"/>
      <c r="L207" s="19"/>
      <c r="M207" s="19"/>
      <c r="N207" s="19"/>
      <c r="R207" s="16"/>
    </row>
    <row r="208" spans="7:18" ht="12.75" customHeight="1">
      <c r="G208" s="19"/>
      <c r="H208" s="19"/>
      <c r="I208" s="19"/>
      <c r="J208" s="19"/>
      <c r="K208" s="19"/>
      <c r="L208" s="19"/>
      <c r="M208" s="19"/>
      <c r="N208" s="19"/>
      <c r="R208" s="16"/>
    </row>
    <row r="209" spans="7:18" ht="12.75" customHeight="1">
      <c r="G209" s="19"/>
      <c r="H209" s="19"/>
      <c r="I209" s="19"/>
      <c r="J209" s="19"/>
      <c r="K209" s="19"/>
      <c r="L209" s="19"/>
      <c r="M209" s="19"/>
      <c r="N209" s="19"/>
      <c r="R209" s="16"/>
    </row>
    <row r="210" spans="7:18" ht="12.75" customHeight="1">
      <c r="G210" s="19"/>
      <c r="H210" s="19"/>
      <c r="I210" s="19"/>
      <c r="J210" s="19"/>
      <c r="K210" s="19"/>
      <c r="L210" s="19"/>
      <c r="M210" s="19"/>
      <c r="N210" s="19"/>
      <c r="R210" s="16"/>
    </row>
    <row r="211" spans="7:18" ht="12.75" customHeight="1">
      <c r="G211" s="19"/>
      <c r="H211" s="19"/>
      <c r="I211" s="19"/>
      <c r="J211" s="19"/>
      <c r="K211" s="19"/>
      <c r="L211" s="19"/>
      <c r="M211" s="19"/>
      <c r="N211" s="19"/>
      <c r="R211" s="16"/>
    </row>
    <row r="212" spans="7:18" ht="12.75" customHeight="1">
      <c r="G212" s="19"/>
      <c r="H212" s="19"/>
      <c r="I212" s="19"/>
      <c r="J212" s="19"/>
      <c r="K212" s="19"/>
      <c r="L212" s="19"/>
      <c r="M212" s="19"/>
      <c r="N212" s="19"/>
      <c r="R212" s="16"/>
    </row>
    <row r="213" spans="7:18" ht="12.75" customHeight="1">
      <c r="G213" s="19"/>
      <c r="H213" s="19"/>
      <c r="I213" s="19"/>
      <c r="J213" s="19"/>
      <c r="K213" s="19"/>
      <c r="L213" s="19"/>
      <c r="M213" s="19"/>
      <c r="N213" s="19"/>
      <c r="R213" s="16"/>
    </row>
    <row r="214" spans="7:18" ht="12.75" customHeight="1">
      <c r="G214" s="19"/>
      <c r="H214" s="19"/>
      <c r="I214" s="19"/>
      <c r="J214" s="19"/>
      <c r="K214" s="19"/>
      <c r="L214" s="19"/>
      <c r="M214" s="19"/>
      <c r="N214" s="19"/>
      <c r="R214" s="16"/>
    </row>
    <row r="215" spans="7:18" ht="12.75" customHeight="1">
      <c r="G215" s="19"/>
      <c r="H215" s="19"/>
      <c r="I215" s="19"/>
      <c r="J215" s="19"/>
      <c r="K215" s="19"/>
      <c r="L215" s="19"/>
      <c r="M215" s="19"/>
      <c r="N215" s="19"/>
      <c r="R215" s="16"/>
    </row>
    <row r="216" spans="7:18" ht="12.75" customHeight="1">
      <c r="G216" s="19"/>
      <c r="H216" s="19"/>
      <c r="I216" s="19"/>
      <c r="J216" s="19"/>
      <c r="K216" s="19"/>
      <c r="L216" s="19"/>
      <c r="M216" s="19"/>
      <c r="N216" s="19"/>
      <c r="R216" s="16"/>
    </row>
    <row r="217" spans="7:18" ht="12.75" customHeight="1">
      <c r="G217" s="19"/>
      <c r="H217" s="19"/>
      <c r="I217" s="19"/>
      <c r="J217" s="19"/>
      <c r="K217" s="19"/>
      <c r="L217" s="19"/>
      <c r="M217" s="19"/>
      <c r="N217" s="19"/>
      <c r="R217" s="16"/>
    </row>
    <row r="218" spans="7:18" ht="12.75" customHeight="1">
      <c r="G218" s="19"/>
      <c r="H218" s="19"/>
      <c r="I218" s="19"/>
      <c r="J218" s="19"/>
      <c r="K218" s="19"/>
      <c r="L218" s="19"/>
      <c r="M218" s="19"/>
      <c r="N218" s="19"/>
      <c r="R218" s="16"/>
    </row>
    <row r="219" spans="7:18" ht="12.75" customHeight="1">
      <c r="G219" s="19"/>
      <c r="H219" s="19"/>
      <c r="I219" s="19"/>
      <c r="J219" s="19"/>
      <c r="K219" s="19"/>
      <c r="L219" s="19"/>
      <c r="M219" s="19"/>
      <c r="N219" s="19"/>
      <c r="R219" s="16"/>
    </row>
    <row r="220" spans="7:18" ht="12.75" customHeight="1">
      <c r="G220" s="19"/>
      <c r="H220" s="19"/>
      <c r="I220" s="19"/>
      <c r="J220" s="19"/>
      <c r="K220" s="19"/>
      <c r="L220" s="19"/>
      <c r="M220" s="19"/>
      <c r="N220" s="19"/>
      <c r="R220" s="16"/>
    </row>
    <row r="221" spans="7:18" ht="12.75" customHeight="1">
      <c r="G221" s="19"/>
      <c r="H221" s="19"/>
      <c r="I221" s="19"/>
      <c r="J221" s="19"/>
      <c r="K221" s="19"/>
      <c r="L221" s="19"/>
      <c r="M221" s="19"/>
      <c r="N221" s="19"/>
      <c r="R221" s="16"/>
    </row>
    <row r="222" spans="7:18" ht="12.75" customHeight="1">
      <c r="G222" s="19"/>
      <c r="H222" s="19"/>
      <c r="I222" s="19"/>
      <c r="J222" s="19"/>
      <c r="K222" s="19"/>
      <c r="L222" s="19"/>
      <c r="M222" s="19"/>
      <c r="N222" s="19"/>
      <c r="R222" s="16"/>
    </row>
    <row r="223" spans="7:18" ht="12.75" customHeight="1">
      <c r="G223" s="19"/>
      <c r="H223" s="19"/>
      <c r="I223" s="19"/>
      <c r="J223" s="19"/>
      <c r="K223" s="19"/>
      <c r="L223" s="19"/>
      <c r="M223" s="19"/>
      <c r="N223" s="19"/>
      <c r="R223" s="16"/>
    </row>
    <row r="224" spans="7:18" ht="12.75" customHeight="1">
      <c r="G224" s="19"/>
      <c r="H224" s="19"/>
      <c r="I224" s="19"/>
      <c r="J224" s="19"/>
      <c r="K224" s="19"/>
      <c r="L224" s="19"/>
      <c r="M224" s="19"/>
      <c r="N224" s="19"/>
      <c r="R224" s="16"/>
    </row>
    <row r="225" spans="7:18" ht="12.75" customHeight="1">
      <c r="G225" s="19"/>
      <c r="H225" s="19"/>
      <c r="I225" s="19"/>
      <c r="J225" s="19"/>
      <c r="K225" s="19"/>
      <c r="L225" s="19"/>
      <c r="M225" s="19"/>
      <c r="N225" s="19"/>
      <c r="R225" s="16"/>
    </row>
    <row r="226" spans="7:18" ht="12.75" customHeight="1">
      <c r="G226" s="19"/>
      <c r="H226" s="19"/>
      <c r="I226" s="19"/>
      <c r="J226" s="19"/>
      <c r="K226" s="19"/>
      <c r="L226" s="19"/>
      <c r="M226" s="19"/>
      <c r="N226" s="19"/>
      <c r="R226" s="16"/>
    </row>
    <row r="227" spans="7:18" ht="12.75" customHeight="1">
      <c r="G227" s="19"/>
      <c r="H227" s="19"/>
      <c r="I227" s="19"/>
      <c r="J227" s="19"/>
      <c r="K227" s="19"/>
      <c r="L227" s="19"/>
      <c r="M227" s="19"/>
      <c r="N227" s="19"/>
      <c r="R227" s="16"/>
    </row>
    <row r="228" spans="7:18" ht="12.75" customHeight="1">
      <c r="G228" s="19"/>
      <c r="H228" s="19"/>
      <c r="I228" s="19"/>
      <c r="J228" s="19"/>
      <c r="K228" s="19"/>
      <c r="L228" s="19"/>
      <c r="M228" s="19"/>
      <c r="N228" s="19"/>
      <c r="R228" s="16"/>
    </row>
    <row r="229" spans="7:18" ht="12.75" customHeight="1">
      <c r="G229" s="19"/>
      <c r="H229" s="19"/>
      <c r="I229" s="19"/>
      <c r="J229" s="19"/>
      <c r="K229" s="19"/>
      <c r="L229" s="19"/>
      <c r="M229" s="19"/>
      <c r="N229" s="19"/>
      <c r="R229" s="16"/>
    </row>
    <row r="230" spans="7:18" ht="12.75" customHeight="1">
      <c r="G230" s="19"/>
      <c r="H230" s="19"/>
      <c r="I230" s="19"/>
      <c r="J230" s="19"/>
      <c r="K230" s="19"/>
      <c r="L230" s="19"/>
      <c r="M230" s="19"/>
      <c r="N230" s="19"/>
      <c r="R230" s="16"/>
    </row>
    <row r="231" spans="7:18" ht="12.75" customHeight="1">
      <c r="G231" s="19"/>
      <c r="H231" s="19"/>
      <c r="I231" s="19"/>
      <c r="J231" s="19"/>
      <c r="K231" s="19"/>
      <c r="L231" s="19"/>
      <c r="M231" s="19"/>
      <c r="N231" s="19"/>
      <c r="R231" s="16"/>
    </row>
    <row r="232" spans="7:18" ht="12.75" customHeight="1">
      <c r="G232" s="19"/>
      <c r="H232" s="19"/>
      <c r="I232" s="19"/>
      <c r="J232" s="19"/>
      <c r="K232" s="19"/>
      <c r="L232" s="19"/>
      <c r="M232" s="19"/>
      <c r="N232" s="19"/>
      <c r="R232" s="16"/>
    </row>
    <row r="233" spans="7:18" ht="12.75" customHeight="1">
      <c r="G233" s="19"/>
      <c r="H233" s="19"/>
      <c r="I233" s="19"/>
      <c r="J233" s="19"/>
      <c r="K233" s="19"/>
      <c r="L233" s="19"/>
      <c r="M233" s="19"/>
      <c r="N233" s="19"/>
      <c r="R233" s="16"/>
    </row>
    <row r="234" spans="7:18" ht="12.75" customHeight="1">
      <c r="G234" s="19"/>
      <c r="H234" s="19"/>
      <c r="I234" s="19"/>
      <c r="J234" s="19"/>
      <c r="K234" s="19"/>
      <c r="L234" s="19"/>
      <c r="M234" s="19"/>
      <c r="N234" s="19"/>
      <c r="R234" s="16"/>
    </row>
    <row r="235" spans="7:18" ht="12.75" customHeight="1">
      <c r="G235" s="19"/>
      <c r="H235" s="19"/>
      <c r="I235" s="19"/>
      <c r="J235" s="19"/>
      <c r="K235" s="19"/>
      <c r="L235" s="19"/>
      <c r="M235" s="19"/>
      <c r="N235" s="19"/>
      <c r="R235" s="16"/>
    </row>
    <row r="236" spans="7:18" ht="12.75" customHeight="1">
      <c r="G236" s="19"/>
      <c r="H236" s="19"/>
      <c r="I236" s="19"/>
      <c r="J236" s="19"/>
      <c r="K236" s="19"/>
      <c r="L236" s="19"/>
      <c r="M236" s="19"/>
      <c r="N236" s="19"/>
      <c r="R236" s="16"/>
    </row>
    <row r="237" spans="7:18" ht="12.75" customHeight="1">
      <c r="G237" s="19"/>
      <c r="H237" s="19"/>
      <c r="I237" s="19"/>
      <c r="J237" s="19"/>
      <c r="K237" s="19"/>
      <c r="L237" s="19"/>
      <c r="M237" s="19"/>
      <c r="N237" s="19"/>
      <c r="R237" s="16"/>
    </row>
    <row r="238" spans="7:18" ht="12.75" customHeight="1">
      <c r="G238" s="19"/>
      <c r="H238" s="19"/>
      <c r="I238" s="19"/>
      <c r="J238" s="19"/>
      <c r="K238" s="19"/>
      <c r="L238" s="19"/>
      <c r="M238" s="19"/>
      <c r="N238" s="19"/>
      <c r="R238" s="16"/>
    </row>
    <row r="239" spans="7:18" ht="12.75" customHeight="1">
      <c r="G239" s="19"/>
      <c r="H239" s="19"/>
      <c r="I239" s="19"/>
      <c r="J239" s="19"/>
      <c r="K239" s="19"/>
      <c r="L239" s="19"/>
      <c r="M239" s="19"/>
      <c r="N239" s="19"/>
      <c r="R239" s="16"/>
    </row>
    <row r="240" spans="7:18" ht="12.75" customHeight="1">
      <c r="G240" s="19"/>
      <c r="H240" s="19"/>
      <c r="I240" s="19"/>
      <c r="J240" s="19"/>
      <c r="K240" s="19"/>
      <c r="L240" s="19"/>
      <c r="M240" s="19"/>
      <c r="N240" s="19"/>
      <c r="R240" s="16"/>
    </row>
    <row r="241" spans="7:18" ht="12.75" customHeight="1">
      <c r="G241" s="19"/>
      <c r="H241" s="19"/>
      <c r="I241" s="19"/>
      <c r="J241" s="19"/>
      <c r="K241" s="19"/>
      <c r="L241" s="19"/>
      <c r="M241" s="19"/>
      <c r="N241" s="19"/>
      <c r="R241" s="16"/>
    </row>
    <row r="242" spans="7:18" ht="12.75" customHeight="1">
      <c r="G242" s="19"/>
      <c r="H242" s="19"/>
      <c r="I242" s="19"/>
      <c r="J242" s="19"/>
      <c r="K242" s="19"/>
      <c r="L242" s="19"/>
      <c r="M242" s="19"/>
      <c r="N242" s="19"/>
      <c r="R242" s="16"/>
    </row>
    <row r="243" spans="7:18" ht="12.75" customHeight="1">
      <c r="G243" s="19"/>
      <c r="H243" s="19"/>
      <c r="I243" s="19"/>
      <c r="J243" s="19"/>
      <c r="K243" s="19"/>
      <c r="L243" s="19"/>
      <c r="M243" s="19"/>
      <c r="N243" s="19"/>
      <c r="R243" s="16"/>
    </row>
    <row r="244" spans="7:18" ht="12.75" customHeight="1">
      <c r="G244" s="19"/>
      <c r="H244" s="19"/>
      <c r="I244" s="19"/>
      <c r="J244" s="19"/>
      <c r="K244" s="19"/>
      <c r="L244" s="19"/>
      <c r="M244" s="19"/>
      <c r="N244" s="19"/>
      <c r="R244" s="16"/>
    </row>
    <row r="245" spans="7:18" ht="12.75" customHeight="1">
      <c r="G245" s="19"/>
      <c r="H245" s="19"/>
      <c r="I245" s="19"/>
      <c r="J245" s="19"/>
      <c r="K245" s="19"/>
      <c r="L245" s="19"/>
      <c r="M245" s="19"/>
      <c r="N245" s="19"/>
      <c r="R245" s="16"/>
    </row>
    <row r="246" spans="7:18" ht="12.75" customHeight="1">
      <c r="G246" s="19"/>
      <c r="H246" s="19"/>
      <c r="I246" s="19"/>
      <c r="J246" s="19"/>
      <c r="K246" s="19"/>
      <c r="L246" s="19"/>
      <c r="M246" s="19"/>
      <c r="N246" s="19"/>
      <c r="R246" s="16"/>
    </row>
    <row r="247" spans="7:18" ht="12.75" customHeight="1">
      <c r="G247" s="19"/>
      <c r="H247" s="19"/>
      <c r="I247" s="19"/>
      <c r="J247" s="19"/>
      <c r="K247" s="19"/>
      <c r="L247" s="19"/>
      <c r="M247" s="19"/>
      <c r="N247" s="19"/>
      <c r="R247" s="16"/>
    </row>
    <row r="248" spans="7:18" ht="12.75" customHeight="1">
      <c r="G248" s="19"/>
      <c r="H248" s="19"/>
      <c r="I248" s="19"/>
      <c r="J248" s="19"/>
      <c r="K248" s="19"/>
      <c r="L248" s="19"/>
      <c r="M248" s="19"/>
      <c r="N248" s="19"/>
      <c r="R248" s="16"/>
    </row>
    <row r="249" spans="7:18" ht="12.75" customHeight="1">
      <c r="G249" s="19"/>
      <c r="H249" s="19"/>
      <c r="I249" s="19"/>
      <c r="J249" s="19"/>
      <c r="K249" s="19"/>
      <c r="L249" s="19"/>
      <c r="M249" s="19"/>
      <c r="N249" s="19"/>
      <c r="R249" s="16"/>
    </row>
    <row r="250" spans="7:18" ht="12.75" customHeight="1">
      <c r="G250" s="19"/>
      <c r="H250" s="19"/>
      <c r="I250" s="19"/>
      <c r="J250" s="19"/>
      <c r="K250" s="19"/>
      <c r="L250" s="19"/>
      <c r="M250" s="19"/>
      <c r="N250" s="19"/>
      <c r="R250" s="16"/>
    </row>
    <row r="251" spans="7:18" ht="12.75" customHeight="1">
      <c r="G251" s="19"/>
      <c r="H251" s="19"/>
      <c r="I251" s="19"/>
      <c r="J251" s="19"/>
      <c r="K251" s="19"/>
      <c r="L251" s="19"/>
      <c r="M251" s="19"/>
      <c r="N251" s="19"/>
      <c r="R251" s="16"/>
    </row>
    <row r="252" spans="7:18" ht="12.75" customHeight="1">
      <c r="G252" s="19"/>
      <c r="H252" s="19"/>
      <c r="I252" s="19"/>
      <c r="J252" s="19"/>
      <c r="K252" s="19"/>
      <c r="L252" s="19"/>
      <c r="M252" s="19"/>
      <c r="N252" s="19"/>
      <c r="R252" s="16"/>
    </row>
    <row r="253" spans="7:18" ht="12.75" customHeight="1">
      <c r="G253" s="19"/>
      <c r="H253" s="19"/>
      <c r="I253" s="19"/>
      <c r="J253" s="19"/>
      <c r="K253" s="19"/>
      <c r="L253" s="19"/>
      <c r="M253" s="19"/>
      <c r="N253" s="19"/>
      <c r="R253" s="16"/>
    </row>
    <row r="254" spans="7:18" ht="12.75" customHeight="1">
      <c r="G254" s="19"/>
      <c r="H254" s="19"/>
      <c r="I254" s="19"/>
      <c r="J254" s="19"/>
      <c r="K254" s="19"/>
      <c r="L254" s="19"/>
      <c r="M254" s="19"/>
      <c r="N254" s="19"/>
      <c r="R254" s="16"/>
    </row>
    <row r="255" spans="7:18" ht="12.75" customHeight="1">
      <c r="G255" s="19"/>
      <c r="H255" s="19"/>
      <c r="I255" s="19"/>
      <c r="J255" s="19"/>
      <c r="K255" s="19"/>
      <c r="L255" s="19"/>
      <c r="M255" s="19"/>
      <c r="N255" s="19"/>
      <c r="R255" s="16"/>
    </row>
    <row r="256" spans="7:18" ht="12.75" customHeight="1">
      <c r="G256" s="19"/>
      <c r="H256" s="19"/>
      <c r="I256" s="19"/>
      <c r="J256" s="19"/>
      <c r="K256" s="19"/>
      <c r="L256" s="19"/>
      <c r="M256" s="19"/>
      <c r="N256" s="19"/>
      <c r="R256" s="16"/>
    </row>
    <row r="257" spans="7:18" ht="12.75" customHeight="1">
      <c r="G257" s="19"/>
      <c r="H257" s="19"/>
      <c r="I257" s="19"/>
      <c r="J257" s="19"/>
      <c r="K257" s="19"/>
      <c r="L257" s="19"/>
      <c r="M257" s="19"/>
      <c r="N257" s="19"/>
      <c r="R257" s="16"/>
    </row>
    <row r="258" spans="7:18" ht="12.75" customHeight="1">
      <c r="G258" s="19"/>
      <c r="H258" s="19"/>
      <c r="I258" s="19"/>
      <c r="J258" s="19"/>
      <c r="K258" s="19"/>
      <c r="L258" s="19"/>
      <c r="M258" s="19"/>
      <c r="N258" s="19"/>
      <c r="R258" s="16"/>
    </row>
    <row r="259" spans="7:18" ht="12.75" customHeight="1">
      <c r="G259" s="19"/>
      <c r="H259" s="19"/>
      <c r="I259" s="19"/>
      <c r="J259" s="19"/>
      <c r="K259" s="19"/>
      <c r="L259" s="19"/>
      <c r="M259" s="19"/>
      <c r="N259" s="19"/>
      <c r="R259" s="16"/>
    </row>
    <row r="260" spans="7:18" ht="12.75" customHeight="1">
      <c r="G260" s="19"/>
      <c r="H260" s="19"/>
      <c r="I260" s="19"/>
      <c r="J260" s="19"/>
      <c r="K260" s="19"/>
      <c r="L260" s="19"/>
      <c r="M260" s="19"/>
      <c r="N260" s="19"/>
      <c r="R260" s="16"/>
    </row>
    <row r="261" spans="7:18" ht="12.75" customHeight="1">
      <c r="G261" s="19"/>
      <c r="H261" s="19"/>
      <c r="I261" s="19"/>
      <c r="J261" s="19"/>
      <c r="K261" s="19"/>
      <c r="L261" s="19"/>
      <c r="M261" s="19"/>
      <c r="N261" s="19"/>
      <c r="R261" s="16"/>
    </row>
    <row r="262" spans="7:18" ht="12.75" customHeight="1">
      <c r="G262" s="19"/>
      <c r="H262" s="19"/>
      <c r="I262" s="19"/>
      <c r="J262" s="19"/>
      <c r="K262" s="19"/>
      <c r="L262" s="19"/>
      <c r="M262" s="19"/>
      <c r="N262" s="19"/>
      <c r="R262" s="16"/>
    </row>
    <row r="263" spans="7:18" ht="12.75" customHeight="1">
      <c r="G263" s="19"/>
      <c r="H263" s="19"/>
      <c r="I263" s="19"/>
      <c r="J263" s="19"/>
      <c r="K263" s="19"/>
      <c r="L263" s="19"/>
      <c r="M263" s="19"/>
      <c r="N263" s="19"/>
      <c r="R263" s="16"/>
    </row>
    <row r="264" spans="7:18" ht="12.75" customHeight="1">
      <c r="G264" s="19"/>
      <c r="H264" s="19"/>
      <c r="I264" s="19"/>
      <c r="J264" s="19"/>
      <c r="K264" s="19"/>
      <c r="L264" s="19"/>
      <c r="M264" s="19"/>
      <c r="N264" s="19"/>
      <c r="R264" s="16"/>
    </row>
    <row r="265" spans="7:18" ht="12.75" customHeight="1">
      <c r="G265" s="19"/>
      <c r="H265" s="19"/>
      <c r="I265" s="19"/>
      <c r="J265" s="19"/>
      <c r="K265" s="19"/>
      <c r="L265" s="19"/>
      <c r="M265" s="19"/>
      <c r="N265" s="19"/>
      <c r="R265" s="16"/>
    </row>
    <row r="266" spans="7:18" ht="12.75" customHeight="1">
      <c r="G266" s="19"/>
      <c r="H266" s="19"/>
      <c r="I266" s="19"/>
      <c r="J266" s="19"/>
      <c r="K266" s="19"/>
      <c r="L266" s="19"/>
      <c r="M266" s="19"/>
      <c r="N266" s="19"/>
      <c r="R266" s="16"/>
    </row>
    <row r="267" spans="7:18" ht="12.75" customHeight="1">
      <c r="G267" s="19"/>
      <c r="H267" s="19"/>
      <c r="I267" s="19"/>
      <c r="J267" s="19"/>
      <c r="K267" s="19"/>
      <c r="L267" s="19"/>
      <c r="M267" s="19"/>
      <c r="N267" s="19"/>
      <c r="R267" s="16"/>
    </row>
    <row r="268" spans="7:18" ht="12.75" customHeight="1">
      <c r="G268" s="19"/>
      <c r="H268" s="19"/>
      <c r="I268" s="19"/>
      <c r="J268" s="19"/>
      <c r="K268" s="19"/>
      <c r="L268" s="19"/>
      <c r="M268" s="19"/>
      <c r="N268" s="19"/>
      <c r="R268" s="16"/>
    </row>
    <row r="269" spans="7:18" ht="12.75" customHeight="1">
      <c r="G269" s="19"/>
      <c r="H269" s="19"/>
      <c r="I269" s="19"/>
      <c r="J269" s="19"/>
      <c r="K269" s="19"/>
      <c r="L269" s="19"/>
      <c r="M269" s="19"/>
      <c r="N269" s="19"/>
      <c r="R269" s="16"/>
    </row>
    <row r="270" spans="7:18" ht="12.75" customHeight="1">
      <c r="G270" s="19"/>
      <c r="H270" s="19"/>
      <c r="I270" s="19"/>
      <c r="J270" s="19"/>
      <c r="K270" s="19"/>
      <c r="L270" s="19"/>
      <c r="M270" s="19"/>
      <c r="N270" s="19"/>
      <c r="R270" s="16"/>
    </row>
    <row r="271" spans="7:18" ht="12.75" customHeight="1">
      <c r="G271" s="19"/>
      <c r="H271" s="19"/>
      <c r="I271" s="19"/>
      <c r="J271" s="19"/>
      <c r="K271" s="19"/>
      <c r="L271" s="19"/>
      <c r="M271" s="19"/>
      <c r="N271" s="19"/>
      <c r="R271" s="16"/>
    </row>
    <row r="272" spans="7:18" ht="12.75" customHeight="1">
      <c r="G272" s="19"/>
      <c r="H272" s="19"/>
      <c r="I272" s="19"/>
      <c r="J272" s="19"/>
      <c r="K272" s="19"/>
      <c r="L272" s="19"/>
      <c r="M272" s="19"/>
      <c r="N272" s="19"/>
      <c r="R272" s="16"/>
    </row>
    <row r="273" spans="7:18" ht="12.75" customHeight="1">
      <c r="G273" s="19"/>
      <c r="H273" s="19"/>
      <c r="I273" s="19"/>
      <c r="J273" s="19"/>
      <c r="K273" s="19"/>
      <c r="L273" s="19"/>
      <c r="M273" s="19"/>
      <c r="N273" s="19"/>
      <c r="R273" s="16"/>
    </row>
    <row r="274" spans="7:18" ht="12.75" customHeight="1">
      <c r="G274" s="19"/>
      <c r="H274" s="19"/>
      <c r="I274" s="19"/>
      <c r="J274" s="19"/>
      <c r="K274" s="19"/>
      <c r="L274" s="19"/>
      <c r="M274" s="19"/>
      <c r="N274" s="19"/>
      <c r="R274" s="16"/>
    </row>
    <row r="275" spans="7:18" ht="12.75" customHeight="1">
      <c r="G275" s="19"/>
      <c r="H275" s="19"/>
      <c r="I275" s="19"/>
      <c r="J275" s="19"/>
      <c r="K275" s="19"/>
      <c r="L275" s="19"/>
      <c r="M275" s="19"/>
      <c r="N275" s="19"/>
      <c r="R275" s="16"/>
    </row>
    <row r="276" spans="7:18" ht="12.75" customHeight="1">
      <c r="G276" s="19" t="e">
        <f>AVERAGE(#REF!)</f>
        <v>#REF!</v>
      </c>
      <c r="H276" s="19" t="e">
        <f>AVERAGE(#REF!)</f>
        <v>#REF!</v>
      </c>
      <c r="I276" s="19" t="e">
        <f>AVERAGE(#REF!)</f>
        <v>#REF!</v>
      </c>
      <c r="J276" s="19" t="e">
        <f>AVERAGE(#REF!)</f>
        <v>#REF!</v>
      </c>
      <c r="K276" s="19" t="e">
        <f>AVERAGE(#REF!)</f>
        <v>#REF!</v>
      </c>
      <c r="L276" s="19" t="e">
        <f>AVERAGE(#REF!)</f>
        <v>#REF!</v>
      </c>
      <c r="M276" s="19" t="e">
        <f>AVERAGE(#REF!)</f>
        <v>#REF!</v>
      </c>
      <c r="N276" s="19" t="e">
        <f>AVERAGE(#REF!)</f>
        <v>#REF!</v>
      </c>
      <c r="R276" s="16"/>
    </row>
    <row r="277" spans="7:18" ht="12.75" customHeight="1">
      <c r="G277" s="19" t="e">
        <f>AVERAGE(#REF!)</f>
        <v>#REF!</v>
      </c>
      <c r="H277" s="19" t="e">
        <f>AVERAGE(#REF!)</f>
        <v>#REF!</v>
      </c>
      <c r="I277" s="19" t="e">
        <f>AVERAGE(#REF!)</f>
        <v>#REF!</v>
      </c>
      <c r="J277" s="19" t="e">
        <f>AVERAGE(#REF!)</f>
        <v>#REF!</v>
      </c>
      <c r="K277" s="19" t="e">
        <f>AVERAGE(#REF!)</f>
        <v>#REF!</v>
      </c>
      <c r="L277" s="19" t="e">
        <f>AVERAGE(#REF!)</f>
        <v>#REF!</v>
      </c>
      <c r="M277" s="19" t="e">
        <f>AVERAGE(#REF!)</f>
        <v>#REF!</v>
      </c>
      <c r="N277" s="19" t="e">
        <f>AVERAGE(#REF!)</f>
        <v>#REF!</v>
      </c>
      <c r="R277" s="16"/>
    </row>
    <row r="278" spans="7:18" ht="12.75" customHeight="1">
      <c r="G278" s="19" t="e">
        <f>AVERAGE(#REF!)</f>
        <v>#REF!</v>
      </c>
      <c r="H278" s="19" t="e">
        <f>AVERAGE(#REF!)</f>
        <v>#REF!</v>
      </c>
      <c r="I278" s="19" t="e">
        <f>AVERAGE(#REF!)</f>
        <v>#REF!</v>
      </c>
      <c r="J278" s="19" t="e">
        <f>AVERAGE(#REF!)</f>
        <v>#REF!</v>
      </c>
      <c r="K278" s="19" t="e">
        <f>AVERAGE(#REF!)</f>
        <v>#REF!</v>
      </c>
      <c r="L278" s="19" t="e">
        <f>AVERAGE(#REF!)</f>
        <v>#REF!</v>
      </c>
      <c r="M278" s="19" t="e">
        <f>AVERAGE(#REF!)</f>
        <v>#REF!</v>
      </c>
      <c r="N278" s="19" t="e">
        <f>AVERAGE(#REF!)</f>
        <v>#REF!</v>
      </c>
      <c r="R278" s="16"/>
    </row>
    <row r="279" spans="7:18" ht="12.75" customHeight="1">
      <c r="G279" s="19" t="e">
        <f>AVERAGE(#REF!)</f>
        <v>#REF!</v>
      </c>
      <c r="H279" s="19" t="e">
        <f>AVERAGE(#REF!)</f>
        <v>#REF!</v>
      </c>
      <c r="I279" s="19" t="e">
        <f>AVERAGE(#REF!)</f>
        <v>#REF!</v>
      </c>
      <c r="J279" s="19" t="e">
        <f>AVERAGE(#REF!)</f>
        <v>#REF!</v>
      </c>
      <c r="K279" s="19" t="e">
        <f>AVERAGE(#REF!)</f>
        <v>#REF!</v>
      </c>
      <c r="L279" s="19" t="e">
        <f>AVERAGE(#REF!)</f>
        <v>#REF!</v>
      </c>
      <c r="M279" s="19" t="e">
        <f>AVERAGE(#REF!)</f>
        <v>#REF!</v>
      </c>
      <c r="N279" s="19" t="e">
        <f>AVERAGE(#REF!)</f>
        <v>#REF!</v>
      </c>
      <c r="R279" s="16"/>
    </row>
    <row r="280" spans="7:18" ht="12.75" customHeight="1">
      <c r="G280" s="19" t="e">
        <f>AVERAGE(#REF!)</f>
        <v>#REF!</v>
      </c>
      <c r="H280" s="19" t="e">
        <f>AVERAGE(#REF!)</f>
        <v>#REF!</v>
      </c>
      <c r="I280" s="19" t="e">
        <f>AVERAGE(#REF!)</f>
        <v>#REF!</v>
      </c>
      <c r="J280" s="19" t="e">
        <f>AVERAGE(#REF!)</f>
        <v>#REF!</v>
      </c>
      <c r="K280" s="19" t="e">
        <f>AVERAGE(#REF!)</f>
        <v>#REF!</v>
      </c>
      <c r="L280" s="19" t="e">
        <f>AVERAGE(#REF!)</f>
        <v>#REF!</v>
      </c>
      <c r="M280" s="19" t="e">
        <f>AVERAGE(#REF!)</f>
        <v>#REF!</v>
      </c>
      <c r="N280" s="19" t="e">
        <f>AVERAGE(#REF!)</f>
        <v>#REF!</v>
      </c>
      <c r="R280" s="16"/>
    </row>
    <row r="281" spans="7:18" ht="12.75" customHeight="1">
      <c r="G281" s="19" t="e">
        <f>AVERAGE(#REF!)</f>
        <v>#REF!</v>
      </c>
      <c r="H281" s="19" t="e">
        <f>AVERAGE(#REF!)</f>
        <v>#REF!</v>
      </c>
      <c r="I281" s="19" t="e">
        <f>AVERAGE(#REF!)</f>
        <v>#REF!</v>
      </c>
      <c r="J281" s="19" t="e">
        <f>AVERAGE(#REF!)</f>
        <v>#REF!</v>
      </c>
      <c r="K281" s="19" t="e">
        <f>AVERAGE(#REF!)</f>
        <v>#REF!</v>
      </c>
      <c r="L281" s="19" t="e">
        <f>AVERAGE(#REF!)</f>
        <v>#REF!</v>
      </c>
      <c r="M281" s="19" t="e">
        <f>AVERAGE(#REF!)</f>
        <v>#REF!</v>
      </c>
      <c r="N281" s="19" t="e">
        <f>AVERAGE(#REF!)</f>
        <v>#REF!</v>
      </c>
      <c r="R281" s="16"/>
    </row>
    <row r="282" spans="7:18" ht="12.75" customHeight="1">
      <c r="G282" s="19" t="e">
        <f>AVERAGE(#REF!)</f>
        <v>#REF!</v>
      </c>
      <c r="H282" s="19" t="e">
        <f>AVERAGE(#REF!)</f>
        <v>#REF!</v>
      </c>
      <c r="I282" s="19" t="e">
        <f>AVERAGE(#REF!)</f>
        <v>#REF!</v>
      </c>
      <c r="J282" s="19" t="e">
        <f>AVERAGE(#REF!)</f>
        <v>#REF!</v>
      </c>
      <c r="K282" s="19" t="e">
        <f>AVERAGE(#REF!)</f>
        <v>#REF!</v>
      </c>
      <c r="L282" s="19" t="e">
        <f>AVERAGE(#REF!)</f>
        <v>#REF!</v>
      </c>
      <c r="M282" s="19" t="e">
        <f>AVERAGE(#REF!)</f>
        <v>#REF!</v>
      </c>
      <c r="N282" s="19" t="e">
        <f>AVERAGE(#REF!)</f>
        <v>#REF!</v>
      </c>
      <c r="R282" s="16"/>
    </row>
    <row r="283" spans="7:18" ht="12.75" customHeight="1">
      <c r="G283" s="19" t="e">
        <f>AVERAGE(#REF!)</f>
        <v>#REF!</v>
      </c>
      <c r="H283" s="19" t="e">
        <f>AVERAGE(#REF!)</f>
        <v>#REF!</v>
      </c>
      <c r="I283" s="19" t="e">
        <f>AVERAGE(#REF!)</f>
        <v>#REF!</v>
      </c>
      <c r="J283" s="19" t="e">
        <f>AVERAGE(#REF!)</f>
        <v>#REF!</v>
      </c>
      <c r="K283" s="19" t="e">
        <f>AVERAGE(#REF!)</f>
        <v>#REF!</v>
      </c>
      <c r="L283" s="19" t="e">
        <f>AVERAGE(#REF!)</f>
        <v>#REF!</v>
      </c>
      <c r="M283" s="19" t="e">
        <f>AVERAGE(#REF!)</f>
        <v>#REF!</v>
      </c>
      <c r="N283" s="19" t="e">
        <f>AVERAGE(#REF!)</f>
        <v>#REF!</v>
      </c>
      <c r="R283" s="16"/>
    </row>
    <row r="284" spans="7:18" ht="12.75" customHeight="1">
      <c r="G284" s="19" t="e">
        <f>AVERAGE(#REF!)</f>
        <v>#REF!</v>
      </c>
      <c r="H284" s="19" t="e">
        <f>AVERAGE(#REF!)</f>
        <v>#REF!</v>
      </c>
      <c r="I284" s="19" t="e">
        <f>AVERAGE(#REF!)</f>
        <v>#REF!</v>
      </c>
      <c r="J284" s="19" t="e">
        <f>AVERAGE(#REF!)</f>
        <v>#REF!</v>
      </c>
      <c r="K284" s="19" t="e">
        <f>AVERAGE(#REF!)</f>
        <v>#REF!</v>
      </c>
      <c r="L284" s="19" t="e">
        <f>AVERAGE(#REF!)</f>
        <v>#REF!</v>
      </c>
      <c r="M284" s="19" t="e">
        <f>AVERAGE(#REF!)</f>
        <v>#REF!</v>
      </c>
      <c r="N284" s="19" t="e">
        <f>AVERAGE(#REF!)</f>
        <v>#REF!</v>
      </c>
      <c r="R284" s="16"/>
    </row>
    <row r="285" spans="7:18" ht="12.75" customHeight="1">
      <c r="G285" s="19" t="e">
        <f>AVERAGE(#REF!)</f>
        <v>#REF!</v>
      </c>
      <c r="H285" s="19" t="e">
        <f>AVERAGE(#REF!)</f>
        <v>#REF!</v>
      </c>
      <c r="I285" s="19" t="e">
        <f>AVERAGE(#REF!)</f>
        <v>#REF!</v>
      </c>
      <c r="J285" s="19" t="e">
        <f>AVERAGE(#REF!)</f>
        <v>#REF!</v>
      </c>
      <c r="K285" s="19" t="e">
        <f>AVERAGE(#REF!)</f>
        <v>#REF!</v>
      </c>
      <c r="L285" s="19" t="e">
        <f>AVERAGE(#REF!)</f>
        <v>#REF!</v>
      </c>
      <c r="M285" s="19" t="e">
        <f>AVERAGE(#REF!)</f>
        <v>#REF!</v>
      </c>
      <c r="N285" s="19" t="e">
        <f>AVERAGE(#REF!)</f>
        <v>#REF!</v>
      </c>
      <c r="R285" s="16"/>
    </row>
    <row r="286" spans="7:18" ht="12.75" customHeight="1">
      <c r="G286" s="19" t="e">
        <f>AVERAGE(#REF!)</f>
        <v>#REF!</v>
      </c>
      <c r="H286" s="19" t="e">
        <f>AVERAGE(#REF!)</f>
        <v>#REF!</v>
      </c>
      <c r="I286" s="19" t="e">
        <f>AVERAGE(#REF!)</f>
        <v>#REF!</v>
      </c>
      <c r="J286" s="19" t="e">
        <f>AVERAGE(#REF!)</f>
        <v>#REF!</v>
      </c>
      <c r="K286" s="19" t="e">
        <f>AVERAGE(#REF!)</f>
        <v>#REF!</v>
      </c>
      <c r="L286" s="19" t="e">
        <f>AVERAGE(#REF!)</f>
        <v>#REF!</v>
      </c>
      <c r="M286" s="19" t="e">
        <f>AVERAGE(#REF!)</f>
        <v>#REF!</v>
      </c>
      <c r="N286" s="19" t="e">
        <f>AVERAGE(#REF!)</f>
        <v>#REF!</v>
      </c>
      <c r="R286" s="16"/>
    </row>
    <row r="287" spans="7:18" ht="12.75" customHeight="1">
      <c r="G287" s="19" t="e">
        <f>AVERAGE(#REF!)</f>
        <v>#REF!</v>
      </c>
      <c r="H287" s="19" t="e">
        <f>AVERAGE(#REF!)</f>
        <v>#REF!</v>
      </c>
      <c r="I287" s="19" t="e">
        <f>AVERAGE(#REF!)</f>
        <v>#REF!</v>
      </c>
      <c r="J287" s="19" t="e">
        <f>AVERAGE(#REF!)</f>
        <v>#REF!</v>
      </c>
      <c r="K287" s="19" t="e">
        <f>AVERAGE(#REF!)</f>
        <v>#REF!</v>
      </c>
      <c r="L287" s="19" t="e">
        <f>AVERAGE(#REF!)</f>
        <v>#REF!</v>
      </c>
      <c r="M287" s="19" t="e">
        <f>AVERAGE(#REF!)</f>
        <v>#REF!</v>
      </c>
      <c r="N287" s="19" t="e">
        <f>AVERAGE(#REF!)</f>
        <v>#REF!</v>
      </c>
      <c r="R287" s="16"/>
    </row>
    <row r="288" spans="7:18" ht="12.75" customHeight="1">
      <c r="G288" s="19" t="e">
        <f>AVERAGE(#REF!)</f>
        <v>#REF!</v>
      </c>
      <c r="H288" s="19" t="e">
        <f>AVERAGE(#REF!)</f>
        <v>#REF!</v>
      </c>
      <c r="I288" s="19" t="e">
        <f>AVERAGE(#REF!)</f>
        <v>#REF!</v>
      </c>
      <c r="J288" s="19" t="e">
        <f>AVERAGE(#REF!)</f>
        <v>#REF!</v>
      </c>
      <c r="K288" s="19" t="e">
        <f>AVERAGE(#REF!)</f>
        <v>#REF!</v>
      </c>
      <c r="L288" s="19" t="e">
        <f>AVERAGE(#REF!)</f>
        <v>#REF!</v>
      </c>
      <c r="M288" s="19" t="e">
        <f>AVERAGE(#REF!)</f>
        <v>#REF!</v>
      </c>
      <c r="N288" s="19" t="e">
        <f>AVERAGE(#REF!)</f>
        <v>#REF!</v>
      </c>
      <c r="R288" s="16"/>
    </row>
    <row r="289" spans="7:18" ht="12.75" customHeight="1">
      <c r="G289" s="19" t="e">
        <f>AVERAGE(#REF!)</f>
        <v>#REF!</v>
      </c>
      <c r="H289" s="19" t="e">
        <f>AVERAGE(#REF!)</f>
        <v>#REF!</v>
      </c>
      <c r="I289" s="19" t="e">
        <f>AVERAGE(#REF!)</f>
        <v>#REF!</v>
      </c>
      <c r="J289" s="19" t="e">
        <f>AVERAGE(#REF!)</f>
        <v>#REF!</v>
      </c>
      <c r="K289" s="19" t="e">
        <f>AVERAGE(#REF!)</f>
        <v>#REF!</v>
      </c>
      <c r="L289" s="19" t="e">
        <f>AVERAGE(#REF!)</f>
        <v>#REF!</v>
      </c>
      <c r="M289" s="19" t="e">
        <f>AVERAGE(#REF!)</f>
        <v>#REF!</v>
      </c>
      <c r="N289" s="19" t="e">
        <f>AVERAGE(#REF!)</f>
        <v>#REF!</v>
      </c>
      <c r="R289" s="16"/>
    </row>
    <row r="290" spans="7:18" ht="12.75" customHeight="1">
      <c r="G290" s="19" t="e">
        <f>AVERAGE(#REF!)</f>
        <v>#REF!</v>
      </c>
      <c r="H290" s="19" t="e">
        <f>AVERAGE(#REF!)</f>
        <v>#REF!</v>
      </c>
      <c r="I290" s="19" t="e">
        <f>AVERAGE(#REF!)</f>
        <v>#REF!</v>
      </c>
      <c r="J290" s="19" t="e">
        <f>AVERAGE(#REF!)</f>
        <v>#REF!</v>
      </c>
      <c r="K290" s="19" t="e">
        <f>AVERAGE(#REF!)</f>
        <v>#REF!</v>
      </c>
      <c r="L290" s="19" t="e">
        <f>AVERAGE(#REF!)</f>
        <v>#REF!</v>
      </c>
      <c r="M290" s="19" t="e">
        <f>AVERAGE(#REF!)</f>
        <v>#REF!</v>
      </c>
      <c r="N290" s="19" t="e">
        <f>AVERAGE(#REF!)</f>
        <v>#REF!</v>
      </c>
      <c r="R290" s="16"/>
    </row>
    <row r="291" spans="7:18" ht="12.75" customHeight="1">
      <c r="G291" s="19" t="e">
        <f>AVERAGE(#REF!)</f>
        <v>#REF!</v>
      </c>
      <c r="H291" s="19" t="e">
        <f>AVERAGE(#REF!)</f>
        <v>#REF!</v>
      </c>
      <c r="I291" s="19" t="e">
        <f>AVERAGE(#REF!)</f>
        <v>#REF!</v>
      </c>
      <c r="J291" s="19" t="e">
        <f>AVERAGE(#REF!)</f>
        <v>#REF!</v>
      </c>
      <c r="K291" s="19" t="e">
        <f>AVERAGE(#REF!)</f>
        <v>#REF!</v>
      </c>
      <c r="L291" s="19" t="e">
        <f>AVERAGE(#REF!)</f>
        <v>#REF!</v>
      </c>
      <c r="M291" s="19" t="e">
        <f>AVERAGE(#REF!)</f>
        <v>#REF!</v>
      </c>
      <c r="N291" s="19" t="e">
        <f>AVERAGE(#REF!)</f>
        <v>#REF!</v>
      </c>
      <c r="R291" s="16"/>
    </row>
    <row r="292" spans="7:18" ht="12.75" customHeight="1">
      <c r="G292" s="19" t="e">
        <f>AVERAGE(#REF!)</f>
        <v>#REF!</v>
      </c>
      <c r="H292" s="19" t="e">
        <f>AVERAGE(#REF!)</f>
        <v>#REF!</v>
      </c>
      <c r="I292" s="19" t="e">
        <f>AVERAGE(#REF!)</f>
        <v>#REF!</v>
      </c>
      <c r="J292" s="19" t="e">
        <f>AVERAGE(#REF!)</f>
        <v>#REF!</v>
      </c>
      <c r="K292" s="19" t="e">
        <f>AVERAGE(#REF!)</f>
        <v>#REF!</v>
      </c>
      <c r="L292" s="19" t="e">
        <f>AVERAGE(#REF!)</f>
        <v>#REF!</v>
      </c>
      <c r="M292" s="19" t="e">
        <f>AVERAGE(#REF!)</f>
        <v>#REF!</v>
      </c>
      <c r="N292" s="19" t="e">
        <f>AVERAGE(#REF!)</f>
        <v>#REF!</v>
      </c>
      <c r="R292" s="16"/>
    </row>
    <row r="293" spans="7:18" ht="12.75" customHeight="1">
      <c r="G293" s="19" t="e">
        <f>AVERAGE(#REF!)</f>
        <v>#REF!</v>
      </c>
      <c r="H293" s="19" t="e">
        <f>AVERAGE(#REF!)</f>
        <v>#REF!</v>
      </c>
      <c r="I293" s="19" t="e">
        <f>AVERAGE(#REF!)</f>
        <v>#REF!</v>
      </c>
      <c r="J293" s="19" t="e">
        <f>AVERAGE(#REF!)</f>
        <v>#REF!</v>
      </c>
      <c r="K293" s="19" t="e">
        <f>AVERAGE(#REF!)</f>
        <v>#REF!</v>
      </c>
      <c r="L293" s="19" t="e">
        <f>AVERAGE(#REF!)</f>
        <v>#REF!</v>
      </c>
      <c r="M293" s="19" t="e">
        <f>AVERAGE(#REF!)</f>
        <v>#REF!</v>
      </c>
      <c r="N293" s="19" t="e">
        <f>AVERAGE(#REF!)</f>
        <v>#REF!</v>
      </c>
      <c r="R293" s="16"/>
    </row>
    <row r="294" spans="7:18" ht="12.75" customHeight="1">
      <c r="G294" s="19" t="e">
        <f>AVERAGE(#REF!)</f>
        <v>#REF!</v>
      </c>
      <c r="H294" s="19" t="e">
        <f>AVERAGE(#REF!)</f>
        <v>#REF!</v>
      </c>
      <c r="I294" s="19" t="e">
        <f>AVERAGE(#REF!)</f>
        <v>#REF!</v>
      </c>
      <c r="J294" s="19" t="e">
        <f>AVERAGE(#REF!)</f>
        <v>#REF!</v>
      </c>
      <c r="K294" s="19" t="e">
        <f>AVERAGE(#REF!)</f>
        <v>#REF!</v>
      </c>
      <c r="L294" s="19" t="e">
        <f>AVERAGE(#REF!)</f>
        <v>#REF!</v>
      </c>
      <c r="M294" s="19" t="e">
        <f>AVERAGE(#REF!)</f>
        <v>#REF!</v>
      </c>
      <c r="N294" s="19" t="e">
        <f>AVERAGE(#REF!)</f>
        <v>#REF!</v>
      </c>
      <c r="R294" s="16"/>
    </row>
    <row r="295" spans="7:18" ht="12.75" customHeight="1">
      <c r="G295" s="19" t="e">
        <f>AVERAGE(#REF!)</f>
        <v>#REF!</v>
      </c>
      <c r="H295" s="19" t="e">
        <f>AVERAGE(#REF!)</f>
        <v>#REF!</v>
      </c>
      <c r="I295" s="19" t="e">
        <f>AVERAGE(#REF!)</f>
        <v>#REF!</v>
      </c>
      <c r="J295" s="19" t="e">
        <f>AVERAGE(#REF!)</f>
        <v>#REF!</v>
      </c>
      <c r="K295" s="19" t="e">
        <f>AVERAGE(#REF!)</f>
        <v>#REF!</v>
      </c>
      <c r="L295" s="19" t="e">
        <f>AVERAGE(#REF!)</f>
        <v>#REF!</v>
      </c>
      <c r="M295" s="19" t="e">
        <f>AVERAGE(#REF!)</f>
        <v>#REF!</v>
      </c>
      <c r="N295" s="19" t="e">
        <f>AVERAGE(#REF!)</f>
        <v>#REF!</v>
      </c>
      <c r="R295" s="16"/>
    </row>
    <row r="296" spans="7:18" ht="12.75" customHeight="1">
      <c r="G296" s="19" t="e">
        <f>AVERAGE(#REF!)</f>
        <v>#REF!</v>
      </c>
      <c r="H296" s="19" t="e">
        <f>AVERAGE(#REF!)</f>
        <v>#REF!</v>
      </c>
      <c r="I296" s="19" t="e">
        <f>AVERAGE(#REF!)</f>
        <v>#REF!</v>
      </c>
      <c r="J296" s="19" t="e">
        <f>AVERAGE(#REF!)</f>
        <v>#REF!</v>
      </c>
      <c r="K296" s="19" t="e">
        <f>AVERAGE(#REF!)</f>
        <v>#REF!</v>
      </c>
      <c r="L296" s="19" t="e">
        <f>AVERAGE(#REF!)</f>
        <v>#REF!</v>
      </c>
      <c r="M296" s="19" t="e">
        <f>AVERAGE(#REF!)</f>
        <v>#REF!</v>
      </c>
      <c r="N296" s="19" t="e">
        <f>AVERAGE(#REF!)</f>
        <v>#REF!</v>
      </c>
      <c r="R296" s="16"/>
    </row>
    <row r="297" spans="7:18" ht="12.75" customHeight="1">
      <c r="G297" s="19" t="e">
        <f>AVERAGE(#REF!)</f>
        <v>#REF!</v>
      </c>
      <c r="H297" s="19" t="e">
        <f>AVERAGE(#REF!)</f>
        <v>#REF!</v>
      </c>
      <c r="I297" s="19" t="e">
        <f>AVERAGE(#REF!)</f>
        <v>#REF!</v>
      </c>
      <c r="J297" s="19" t="e">
        <f>AVERAGE(#REF!)</f>
        <v>#REF!</v>
      </c>
      <c r="K297" s="19" t="e">
        <f>AVERAGE(#REF!)</f>
        <v>#REF!</v>
      </c>
      <c r="L297" s="19" t="e">
        <f>AVERAGE(#REF!)</f>
        <v>#REF!</v>
      </c>
      <c r="M297" s="19" t="e">
        <f>AVERAGE(#REF!)</f>
        <v>#REF!</v>
      </c>
      <c r="N297" s="19" t="e">
        <f>AVERAGE(#REF!)</f>
        <v>#REF!</v>
      </c>
      <c r="R297" s="16"/>
    </row>
    <row r="298" spans="7:18" ht="12.75" customHeight="1">
      <c r="G298" s="19" t="e">
        <f>AVERAGE(#REF!)</f>
        <v>#REF!</v>
      </c>
      <c r="H298" s="19" t="e">
        <f>AVERAGE(#REF!)</f>
        <v>#REF!</v>
      </c>
      <c r="I298" s="19" t="e">
        <f>AVERAGE(#REF!)</f>
        <v>#REF!</v>
      </c>
      <c r="J298" s="19" t="e">
        <f>AVERAGE(#REF!)</f>
        <v>#REF!</v>
      </c>
      <c r="K298" s="19" t="e">
        <f>AVERAGE(#REF!)</f>
        <v>#REF!</v>
      </c>
      <c r="L298" s="19" t="e">
        <f>AVERAGE(#REF!)</f>
        <v>#REF!</v>
      </c>
      <c r="M298" s="19" t="e">
        <f>AVERAGE(#REF!)</f>
        <v>#REF!</v>
      </c>
      <c r="N298" s="19" t="e">
        <f>AVERAGE(#REF!)</f>
        <v>#REF!</v>
      </c>
      <c r="R298" s="16"/>
    </row>
    <row r="299" spans="7:18" ht="12.75" customHeight="1">
      <c r="G299" s="19" t="e">
        <f>AVERAGE(#REF!)</f>
        <v>#REF!</v>
      </c>
      <c r="H299" s="19" t="e">
        <f>AVERAGE(#REF!)</f>
        <v>#REF!</v>
      </c>
      <c r="I299" s="19" t="e">
        <f>AVERAGE(#REF!)</f>
        <v>#REF!</v>
      </c>
      <c r="J299" s="19" t="e">
        <f>AVERAGE(#REF!)</f>
        <v>#REF!</v>
      </c>
      <c r="K299" s="19" t="e">
        <f>AVERAGE(#REF!)</f>
        <v>#REF!</v>
      </c>
      <c r="L299" s="19" t="e">
        <f>AVERAGE(#REF!)</f>
        <v>#REF!</v>
      </c>
      <c r="M299" s="19" t="e">
        <f>AVERAGE(#REF!)</f>
        <v>#REF!</v>
      </c>
      <c r="N299" s="19" t="e">
        <f>AVERAGE(#REF!)</f>
        <v>#REF!</v>
      </c>
      <c r="R299" s="16"/>
    </row>
    <row r="300" spans="7:18" ht="12.75" customHeight="1">
      <c r="G300" s="19" t="e">
        <f>AVERAGE(#REF!)</f>
        <v>#REF!</v>
      </c>
      <c r="H300" s="19" t="e">
        <f>AVERAGE(#REF!)</f>
        <v>#REF!</v>
      </c>
      <c r="I300" s="19" t="e">
        <f>AVERAGE(#REF!)</f>
        <v>#REF!</v>
      </c>
      <c r="J300" s="19" t="e">
        <f>AVERAGE(#REF!)</f>
        <v>#REF!</v>
      </c>
      <c r="K300" s="19" t="e">
        <f>AVERAGE(#REF!)</f>
        <v>#REF!</v>
      </c>
      <c r="L300" s="19" t="e">
        <f>AVERAGE(#REF!)</f>
        <v>#REF!</v>
      </c>
      <c r="M300" s="19" t="e">
        <f>AVERAGE(#REF!)</f>
        <v>#REF!</v>
      </c>
      <c r="N300" s="19" t="e">
        <f>AVERAGE(#REF!)</f>
        <v>#REF!</v>
      </c>
      <c r="R300" s="16"/>
    </row>
    <row r="301" spans="7:18" ht="12.75" customHeight="1">
      <c r="G301" s="19" t="e">
        <f>AVERAGE(#REF!)</f>
        <v>#REF!</v>
      </c>
      <c r="H301" s="19" t="e">
        <f>AVERAGE(#REF!)</f>
        <v>#REF!</v>
      </c>
      <c r="I301" s="19" t="e">
        <f>AVERAGE(#REF!)</f>
        <v>#REF!</v>
      </c>
      <c r="J301" s="19" t="e">
        <f>AVERAGE(#REF!)</f>
        <v>#REF!</v>
      </c>
      <c r="K301" s="19" t="e">
        <f>AVERAGE(#REF!)</f>
        <v>#REF!</v>
      </c>
      <c r="L301" s="19" t="e">
        <f>AVERAGE(#REF!)</f>
        <v>#REF!</v>
      </c>
      <c r="M301" s="19" t="e">
        <f>AVERAGE(#REF!)</f>
        <v>#REF!</v>
      </c>
      <c r="N301" s="19" t="e">
        <f>AVERAGE(#REF!)</f>
        <v>#REF!</v>
      </c>
      <c r="R301" s="16"/>
    </row>
    <row r="302" spans="7:18" ht="12.75" customHeight="1">
      <c r="G302" s="19" t="e">
        <f>AVERAGE(#REF!)</f>
        <v>#REF!</v>
      </c>
      <c r="H302" s="19" t="e">
        <f>AVERAGE(#REF!)</f>
        <v>#REF!</v>
      </c>
      <c r="I302" s="19" t="e">
        <f>AVERAGE(#REF!)</f>
        <v>#REF!</v>
      </c>
      <c r="J302" s="19" t="e">
        <f>AVERAGE(#REF!)</f>
        <v>#REF!</v>
      </c>
      <c r="K302" s="19" t="e">
        <f>AVERAGE(#REF!)</f>
        <v>#REF!</v>
      </c>
      <c r="L302" s="19" t="e">
        <f>AVERAGE(#REF!)</f>
        <v>#REF!</v>
      </c>
      <c r="M302" s="19" t="e">
        <f>AVERAGE(#REF!)</f>
        <v>#REF!</v>
      </c>
      <c r="N302" s="19" t="e">
        <f>AVERAGE(#REF!)</f>
        <v>#REF!</v>
      </c>
      <c r="R302" s="16"/>
    </row>
    <row r="303" spans="7:18" ht="12.75" customHeight="1">
      <c r="G303" s="19" t="e">
        <f>AVERAGE(#REF!)</f>
        <v>#REF!</v>
      </c>
      <c r="H303" s="19" t="e">
        <f>AVERAGE(#REF!)</f>
        <v>#REF!</v>
      </c>
      <c r="I303" s="19" t="e">
        <f>AVERAGE(#REF!)</f>
        <v>#REF!</v>
      </c>
      <c r="J303" s="19" t="e">
        <f>AVERAGE(#REF!)</f>
        <v>#REF!</v>
      </c>
      <c r="K303" s="19" t="e">
        <f>AVERAGE(#REF!)</f>
        <v>#REF!</v>
      </c>
      <c r="L303" s="19" t="e">
        <f>AVERAGE(#REF!)</f>
        <v>#REF!</v>
      </c>
      <c r="M303" s="19" t="e">
        <f>AVERAGE(#REF!)</f>
        <v>#REF!</v>
      </c>
      <c r="N303" s="19" t="e">
        <f>AVERAGE(#REF!)</f>
        <v>#REF!</v>
      </c>
      <c r="R303" s="16"/>
    </row>
    <row r="304" spans="7:18" ht="12.75" customHeight="1">
      <c r="G304" s="19" t="e">
        <f>AVERAGE(#REF!)</f>
        <v>#REF!</v>
      </c>
      <c r="H304" s="19" t="e">
        <f>AVERAGE(#REF!)</f>
        <v>#REF!</v>
      </c>
      <c r="I304" s="19" t="e">
        <f>AVERAGE(#REF!)</f>
        <v>#REF!</v>
      </c>
      <c r="J304" s="19" t="e">
        <f>AVERAGE(#REF!)</f>
        <v>#REF!</v>
      </c>
      <c r="K304" s="19" t="e">
        <f>AVERAGE(#REF!)</f>
        <v>#REF!</v>
      </c>
      <c r="L304" s="19" t="e">
        <f>AVERAGE(#REF!)</f>
        <v>#REF!</v>
      </c>
      <c r="M304" s="19" t="e">
        <f>AVERAGE(#REF!)</f>
        <v>#REF!</v>
      </c>
      <c r="N304" s="19" t="e">
        <f>AVERAGE(#REF!)</f>
        <v>#REF!</v>
      </c>
      <c r="R304" s="16"/>
    </row>
    <row r="305" spans="7:18" ht="12.75" customHeight="1">
      <c r="G305" s="19" t="e">
        <f>AVERAGE(#REF!)</f>
        <v>#REF!</v>
      </c>
      <c r="H305" s="19" t="e">
        <f>AVERAGE(#REF!)</f>
        <v>#REF!</v>
      </c>
      <c r="I305" s="19" t="e">
        <f>AVERAGE(#REF!)</f>
        <v>#REF!</v>
      </c>
      <c r="J305" s="19" t="e">
        <f>AVERAGE(#REF!)</f>
        <v>#REF!</v>
      </c>
      <c r="K305" s="19" t="e">
        <f>AVERAGE(#REF!)</f>
        <v>#REF!</v>
      </c>
      <c r="L305" s="19" t="e">
        <f>AVERAGE(#REF!)</f>
        <v>#REF!</v>
      </c>
      <c r="M305" s="19" t="e">
        <f>AVERAGE(#REF!)</f>
        <v>#REF!</v>
      </c>
      <c r="N305" s="19" t="e">
        <f>AVERAGE(#REF!)</f>
        <v>#REF!</v>
      </c>
      <c r="R305" s="16"/>
    </row>
    <row r="306" spans="7:18" ht="12.75" customHeight="1">
      <c r="G306" s="19" t="e">
        <f>AVERAGE(#REF!)</f>
        <v>#REF!</v>
      </c>
      <c r="H306" s="19" t="e">
        <f>AVERAGE(#REF!)</f>
        <v>#REF!</v>
      </c>
      <c r="I306" s="19" t="e">
        <f>AVERAGE(#REF!)</f>
        <v>#REF!</v>
      </c>
      <c r="J306" s="19" t="e">
        <f>AVERAGE(#REF!)</f>
        <v>#REF!</v>
      </c>
      <c r="K306" s="19" t="e">
        <f>AVERAGE(#REF!)</f>
        <v>#REF!</v>
      </c>
      <c r="L306" s="19" t="e">
        <f>AVERAGE(#REF!)</f>
        <v>#REF!</v>
      </c>
      <c r="M306" s="19" t="e">
        <f>AVERAGE(#REF!)</f>
        <v>#REF!</v>
      </c>
      <c r="N306" s="19" t="e">
        <f>AVERAGE(#REF!)</f>
        <v>#REF!</v>
      </c>
      <c r="R306" s="16"/>
    </row>
    <row r="307" spans="7:18" ht="12.75" customHeight="1">
      <c r="G307" s="19" t="e">
        <f>AVERAGE(#REF!)</f>
        <v>#REF!</v>
      </c>
      <c r="H307" s="19" t="e">
        <f>AVERAGE(#REF!)</f>
        <v>#REF!</v>
      </c>
      <c r="I307" s="19" t="e">
        <f>AVERAGE(#REF!)</f>
        <v>#REF!</v>
      </c>
      <c r="J307" s="19" t="e">
        <f>AVERAGE(#REF!)</f>
        <v>#REF!</v>
      </c>
      <c r="K307" s="19" t="e">
        <f>AVERAGE(#REF!)</f>
        <v>#REF!</v>
      </c>
      <c r="L307" s="19" t="e">
        <f>AVERAGE(#REF!)</f>
        <v>#REF!</v>
      </c>
      <c r="M307" s="19" t="e">
        <f>AVERAGE(#REF!)</f>
        <v>#REF!</v>
      </c>
      <c r="N307" s="19" t="e">
        <f>AVERAGE(#REF!)</f>
        <v>#REF!</v>
      </c>
      <c r="R307" s="16"/>
    </row>
    <row r="308" spans="7:18" ht="12.75" customHeight="1">
      <c r="G308" s="19" t="e">
        <f>AVERAGE(#REF!)</f>
        <v>#REF!</v>
      </c>
      <c r="H308" s="19" t="e">
        <f>AVERAGE(#REF!)</f>
        <v>#REF!</v>
      </c>
      <c r="I308" s="19" t="e">
        <f>AVERAGE(#REF!)</f>
        <v>#REF!</v>
      </c>
      <c r="J308" s="19" t="e">
        <f>AVERAGE(#REF!)</f>
        <v>#REF!</v>
      </c>
      <c r="K308" s="19" t="e">
        <f>AVERAGE(#REF!)</f>
        <v>#REF!</v>
      </c>
      <c r="L308" s="19" t="e">
        <f>AVERAGE(#REF!)</f>
        <v>#REF!</v>
      </c>
      <c r="M308" s="19" t="e">
        <f>AVERAGE(#REF!)</f>
        <v>#REF!</v>
      </c>
      <c r="N308" s="19" t="e">
        <f>AVERAGE(#REF!)</f>
        <v>#REF!</v>
      </c>
      <c r="R308" s="16"/>
    </row>
    <row r="309" spans="7:18" ht="12.75" customHeight="1">
      <c r="G309" s="19" t="e">
        <f>AVERAGE(#REF!)</f>
        <v>#REF!</v>
      </c>
      <c r="H309" s="19" t="e">
        <f>AVERAGE(#REF!)</f>
        <v>#REF!</v>
      </c>
      <c r="I309" s="19" t="e">
        <f>AVERAGE(#REF!)</f>
        <v>#REF!</v>
      </c>
      <c r="J309" s="19" t="e">
        <f>AVERAGE(#REF!)</f>
        <v>#REF!</v>
      </c>
      <c r="K309" s="19" t="e">
        <f>AVERAGE(#REF!)</f>
        <v>#REF!</v>
      </c>
      <c r="L309" s="19" t="e">
        <f>AVERAGE(#REF!)</f>
        <v>#REF!</v>
      </c>
      <c r="M309" s="19" t="e">
        <f>AVERAGE(#REF!)</f>
        <v>#REF!</v>
      </c>
      <c r="N309" s="19" t="e">
        <f>AVERAGE(#REF!)</f>
        <v>#REF!</v>
      </c>
      <c r="R309" s="16"/>
    </row>
    <row r="310" spans="7:18" ht="12.75" customHeight="1">
      <c r="G310" s="19" t="e">
        <f>AVERAGE(#REF!)</f>
        <v>#REF!</v>
      </c>
      <c r="H310" s="19" t="e">
        <f>AVERAGE(#REF!)</f>
        <v>#REF!</v>
      </c>
      <c r="I310" s="19" t="e">
        <f>AVERAGE(#REF!)</f>
        <v>#REF!</v>
      </c>
      <c r="J310" s="19" t="e">
        <f>AVERAGE(#REF!)</f>
        <v>#REF!</v>
      </c>
      <c r="K310" s="19" t="e">
        <f>AVERAGE(#REF!)</f>
        <v>#REF!</v>
      </c>
      <c r="L310" s="19" t="e">
        <f>AVERAGE(#REF!)</f>
        <v>#REF!</v>
      </c>
      <c r="M310" s="19" t="e">
        <f>AVERAGE(#REF!)</f>
        <v>#REF!</v>
      </c>
      <c r="N310" s="19" t="e">
        <f>AVERAGE(#REF!)</f>
        <v>#REF!</v>
      </c>
      <c r="R310" s="16"/>
    </row>
    <row r="311" spans="7:18" ht="12.75" customHeight="1">
      <c r="G311" s="19" t="e">
        <f>AVERAGE(#REF!)</f>
        <v>#REF!</v>
      </c>
      <c r="H311" s="19" t="e">
        <f>AVERAGE(#REF!)</f>
        <v>#REF!</v>
      </c>
      <c r="I311" s="19" t="e">
        <f>AVERAGE(#REF!)</f>
        <v>#REF!</v>
      </c>
      <c r="J311" s="19" t="e">
        <f>AVERAGE(#REF!)</f>
        <v>#REF!</v>
      </c>
      <c r="K311" s="19" t="e">
        <f>AVERAGE(#REF!)</f>
        <v>#REF!</v>
      </c>
      <c r="L311" s="19" t="e">
        <f>AVERAGE(#REF!)</f>
        <v>#REF!</v>
      </c>
      <c r="M311" s="19" t="e">
        <f>AVERAGE(#REF!)</f>
        <v>#REF!</v>
      </c>
      <c r="N311" s="19" t="e">
        <f>AVERAGE(#REF!)</f>
        <v>#REF!</v>
      </c>
      <c r="R311" s="16"/>
    </row>
    <row r="312" spans="7:18" ht="12.75" customHeight="1">
      <c r="G312" s="19" t="e">
        <f>AVERAGE(#REF!)</f>
        <v>#REF!</v>
      </c>
      <c r="H312" s="19" t="e">
        <f>AVERAGE(#REF!)</f>
        <v>#REF!</v>
      </c>
      <c r="I312" s="19" t="e">
        <f>AVERAGE(#REF!)</f>
        <v>#REF!</v>
      </c>
      <c r="J312" s="19" t="e">
        <f>AVERAGE(#REF!)</f>
        <v>#REF!</v>
      </c>
      <c r="K312" s="19" t="e">
        <f>AVERAGE(#REF!)</f>
        <v>#REF!</v>
      </c>
      <c r="L312" s="19" t="e">
        <f>AVERAGE(#REF!)</f>
        <v>#REF!</v>
      </c>
      <c r="M312" s="19" t="e">
        <f>AVERAGE(#REF!)</f>
        <v>#REF!</v>
      </c>
      <c r="N312" s="19" t="e">
        <f>AVERAGE(#REF!)</f>
        <v>#REF!</v>
      </c>
      <c r="R312" s="16"/>
    </row>
    <row r="313" spans="7:18" ht="12.75" customHeight="1">
      <c r="G313" s="19" t="e">
        <f>AVERAGE(#REF!)</f>
        <v>#REF!</v>
      </c>
      <c r="H313" s="19" t="e">
        <f>AVERAGE(#REF!)</f>
        <v>#REF!</v>
      </c>
      <c r="I313" s="19" t="e">
        <f>AVERAGE(#REF!)</f>
        <v>#REF!</v>
      </c>
      <c r="J313" s="19" t="e">
        <f>AVERAGE(#REF!)</f>
        <v>#REF!</v>
      </c>
      <c r="K313" s="19" t="e">
        <f>AVERAGE(#REF!)</f>
        <v>#REF!</v>
      </c>
      <c r="L313" s="19" t="e">
        <f>AVERAGE(#REF!)</f>
        <v>#REF!</v>
      </c>
      <c r="M313" s="19" t="e">
        <f>AVERAGE(#REF!)</f>
        <v>#REF!</v>
      </c>
      <c r="N313" s="19" t="e">
        <f>AVERAGE(#REF!)</f>
        <v>#REF!</v>
      </c>
      <c r="R313" s="16"/>
    </row>
    <row r="314" spans="7:18" ht="12.75" customHeight="1">
      <c r="G314" s="19" t="e">
        <f>AVERAGE(#REF!)</f>
        <v>#REF!</v>
      </c>
      <c r="H314" s="19" t="e">
        <f>AVERAGE(#REF!)</f>
        <v>#REF!</v>
      </c>
      <c r="I314" s="19" t="e">
        <f>AVERAGE(#REF!)</f>
        <v>#REF!</v>
      </c>
      <c r="J314" s="19" t="e">
        <f>AVERAGE(#REF!)</f>
        <v>#REF!</v>
      </c>
      <c r="K314" s="19" t="e">
        <f>AVERAGE(#REF!)</f>
        <v>#REF!</v>
      </c>
      <c r="L314" s="19" t="e">
        <f>AVERAGE(#REF!)</f>
        <v>#REF!</v>
      </c>
      <c r="M314" s="19" t="e">
        <f>AVERAGE(#REF!)</f>
        <v>#REF!</v>
      </c>
      <c r="N314" s="19" t="e">
        <f>AVERAGE(#REF!)</f>
        <v>#REF!</v>
      </c>
      <c r="R314" s="16"/>
    </row>
    <row r="315" spans="7:18" ht="12.75" customHeight="1">
      <c r="G315" s="19" t="e">
        <f>AVERAGE(#REF!)</f>
        <v>#REF!</v>
      </c>
      <c r="H315" s="19" t="e">
        <f>AVERAGE(#REF!)</f>
        <v>#REF!</v>
      </c>
      <c r="I315" s="19" t="e">
        <f>AVERAGE(#REF!)</f>
        <v>#REF!</v>
      </c>
      <c r="J315" s="19" t="e">
        <f>AVERAGE(#REF!)</f>
        <v>#REF!</v>
      </c>
      <c r="K315" s="19" t="e">
        <f>AVERAGE(#REF!)</f>
        <v>#REF!</v>
      </c>
      <c r="L315" s="19" t="e">
        <f>AVERAGE(#REF!)</f>
        <v>#REF!</v>
      </c>
      <c r="M315" s="19" t="e">
        <f>AVERAGE(#REF!)</f>
        <v>#REF!</v>
      </c>
      <c r="N315" s="19" t="e">
        <f>AVERAGE(#REF!)</f>
        <v>#REF!</v>
      </c>
      <c r="R315" s="16"/>
    </row>
    <row r="316" spans="7:18" ht="12.75" customHeight="1">
      <c r="G316" s="19" t="e">
        <f>AVERAGE(#REF!)</f>
        <v>#REF!</v>
      </c>
      <c r="H316" s="19" t="e">
        <f>AVERAGE(#REF!)</f>
        <v>#REF!</v>
      </c>
      <c r="I316" s="19" t="e">
        <f>AVERAGE(#REF!)</f>
        <v>#REF!</v>
      </c>
      <c r="J316" s="19" t="e">
        <f>AVERAGE(#REF!)</f>
        <v>#REF!</v>
      </c>
      <c r="K316" s="19" t="e">
        <f>AVERAGE(#REF!)</f>
        <v>#REF!</v>
      </c>
      <c r="L316" s="19" t="e">
        <f>AVERAGE(#REF!)</f>
        <v>#REF!</v>
      </c>
      <c r="M316" s="19" t="e">
        <f>AVERAGE(#REF!)</f>
        <v>#REF!</v>
      </c>
      <c r="N316" s="19" t="e">
        <f>AVERAGE(#REF!)</f>
        <v>#REF!</v>
      </c>
      <c r="R316" s="16"/>
    </row>
    <row r="317" spans="7:18" ht="12.75" customHeight="1">
      <c r="G317" s="19" t="e">
        <f>AVERAGE(#REF!)</f>
        <v>#REF!</v>
      </c>
      <c r="H317" s="19" t="e">
        <f>AVERAGE(#REF!)</f>
        <v>#REF!</v>
      </c>
      <c r="I317" s="19" t="e">
        <f>AVERAGE(#REF!)</f>
        <v>#REF!</v>
      </c>
      <c r="J317" s="19" t="e">
        <f>AVERAGE(#REF!)</f>
        <v>#REF!</v>
      </c>
      <c r="K317" s="19" t="e">
        <f>AVERAGE(#REF!)</f>
        <v>#REF!</v>
      </c>
      <c r="L317" s="19" t="e">
        <f>AVERAGE(#REF!)</f>
        <v>#REF!</v>
      </c>
      <c r="M317" s="19" t="e">
        <f>AVERAGE(#REF!)</f>
        <v>#REF!</v>
      </c>
      <c r="N317" s="19" t="e">
        <f>AVERAGE(#REF!)</f>
        <v>#REF!</v>
      </c>
      <c r="R317" s="16"/>
    </row>
    <row r="318" spans="7:18" ht="12.75" customHeight="1">
      <c r="G318" s="19" t="e">
        <f>AVERAGE(#REF!)</f>
        <v>#REF!</v>
      </c>
      <c r="H318" s="19" t="e">
        <f>AVERAGE(#REF!)</f>
        <v>#REF!</v>
      </c>
      <c r="I318" s="19" t="e">
        <f>AVERAGE(#REF!)</f>
        <v>#REF!</v>
      </c>
      <c r="J318" s="19" t="e">
        <f>AVERAGE(#REF!)</f>
        <v>#REF!</v>
      </c>
      <c r="K318" s="19" t="e">
        <f>AVERAGE(#REF!)</f>
        <v>#REF!</v>
      </c>
      <c r="L318" s="19" t="e">
        <f>AVERAGE(#REF!)</f>
        <v>#REF!</v>
      </c>
      <c r="M318" s="19" t="e">
        <f>AVERAGE(#REF!)</f>
        <v>#REF!</v>
      </c>
      <c r="N318" s="19" t="e">
        <f>AVERAGE(#REF!)</f>
        <v>#REF!</v>
      </c>
      <c r="R318" s="16"/>
    </row>
    <row r="319" spans="7:18" ht="12.75" customHeight="1">
      <c r="G319" s="19" t="e">
        <f>AVERAGE(#REF!)</f>
        <v>#REF!</v>
      </c>
      <c r="H319" s="19" t="e">
        <f>AVERAGE(#REF!)</f>
        <v>#REF!</v>
      </c>
      <c r="I319" s="19" t="e">
        <f>AVERAGE(#REF!)</f>
        <v>#REF!</v>
      </c>
      <c r="J319" s="19" t="e">
        <f>AVERAGE(#REF!)</f>
        <v>#REF!</v>
      </c>
      <c r="K319" s="19" t="e">
        <f>AVERAGE(#REF!)</f>
        <v>#REF!</v>
      </c>
      <c r="L319" s="19" t="e">
        <f>AVERAGE(#REF!)</f>
        <v>#REF!</v>
      </c>
      <c r="M319" s="19" t="e">
        <f>AVERAGE(#REF!)</f>
        <v>#REF!</v>
      </c>
      <c r="N319" s="19" t="e">
        <f>AVERAGE(#REF!)</f>
        <v>#REF!</v>
      </c>
      <c r="R319" s="16"/>
    </row>
    <row r="320" spans="7:18" ht="12.75" customHeight="1">
      <c r="G320" s="19" t="e">
        <f>AVERAGE(#REF!)</f>
        <v>#REF!</v>
      </c>
      <c r="H320" s="19" t="e">
        <f>AVERAGE(#REF!)</f>
        <v>#REF!</v>
      </c>
      <c r="I320" s="19" t="e">
        <f>AVERAGE(#REF!)</f>
        <v>#REF!</v>
      </c>
      <c r="J320" s="19" t="e">
        <f>AVERAGE(#REF!)</f>
        <v>#REF!</v>
      </c>
      <c r="K320" s="19" t="e">
        <f>AVERAGE(#REF!)</f>
        <v>#REF!</v>
      </c>
      <c r="L320" s="19" t="e">
        <f>AVERAGE(#REF!)</f>
        <v>#REF!</v>
      </c>
      <c r="M320" s="19" t="e">
        <f>AVERAGE(#REF!)</f>
        <v>#REF!</v>
      </c>
      <c r="N320" s="19" t="e">
        <f>AVERAGE(#REF!)</f>
        <v>#REF!</v>
      </c>
      <c r="R320" s="16"/>
    </row>
    <row r="321" spans="7:18" ht="12.75" customHeight="1">
      <c r="G321" s="19" t="e">
        <f>AVERAGE(#REF!)</f>
        <v>#REF!</v>
      </c>
      <c r="H321" s="19" t="e">
        <f>AVERAGE(#REF!)</f>
        <v>#REF!</v>
      </c>
      <c r="I321" s="19" t="e">
        <f>AVERAGE(#REF!)</f>
        <v>#REF!</v>
      </c>
      <c r="J321" s="19" t="e">
        <f>AVERAGE(#REF!)</f>
        <v>#REF!</v>
      </c>
      <c r="K321" s="19" t="e">
        <f>AVERAGE(#REF!)</f>
        <v>#REF!</v>
      </c>
      <c r="L321" s="19" t="e">
        <f>AVERAGE(#REF!)</f>
        <v>#REF!</v>
      </c>
      <c r="M321" s="19" t="e">
        <f>AVERAGE(#REF!)</f>
        <v>#REF!</v>
      </c>
      <c r="N321" s="19" t="e">
        <f>AVERAGE(#REF!)</f>
        <v>#REF!</v>
      </c>
      <c r="R321" s="16"/>
    </row>
    <row r="322" spans="7:18" ht="12.75" customHeight="1">
      <c r="G322" s="19" t="e">
        <f>AVERAGE(#REF!)</f>
        <v>#REF!</v>
      </c>
      <c r="H322" s="19" t="e">
        <f>AVERAGE(#REF!)</f>
        <v>#REF!</v>
      </c>
      <c r="I322" s="19" t="e">
        <f>AVERAGE(#REF!)</f>
        <v>#REF!</v>
      </c>
      <c r="J322" s="19" t="e">
        <f>AVERAGE(#REF!)</f>
        <v>#REF!</v>
      </c>
      <c r="K322" s="19" t="e">
        <f>AVERAGE(#REF!)</f>
        <v>#REF!</v>
      </c>
      <c r="L322" s="19" t="e">
        <f>AVERAGE(#REF!)</f>
        <v>#REF!</v>
      </c>
      <c r="M322" s="19" t="e">
        <f>AVERAGE(#REF!)</f>
        <v>#REF!</v>
      </c>
      <c r="N322" s="19" t="e">
        <f>AVERAGE(#REF!)</f>
        <v>#REF!</v>
      </c>
      <c r="R322" s="16"/>
    </row>
    <row r="323" spans="7:18" ht="12.75" customHeight="1">
      <c r="G323" s="19" t="e">
        <f>AVERAGE(#REF!)</f>
        <v>#REF!</v>
      </c>
      <c r="H323" s="19" t="e">
        <f>AVERAGE(#REF!)</f>
        <v>#REF!</v>
      </c>
      <c r="I323" s="19" t="e">
        <f>AVERAGE(#REF!)</f>
        <v>#REF!</v>
      </c>
      <c r="J323" s="19" t="e">
        <f>AVERAGE(#REF!)</f>
        <v>#REF!</v>
      </c>
      <c r="K323" s="19" t="e">
        <f>AVERAGE(#REF!)</f>
        <v>#REF!</v>
      </c>
      <c r="L323" s="19" t="e">
        <f>AVERAGE(#REF!)</f>
        <v>#REF!</v>
      </c>
      <c r="M323" s="19" t="e">
        <f>AVERAGE(#REF!)</f>
        <v>#REF!</v>
      </c>
      <c r="N323" s="19" t="e">
        <f>AVERAGE(#REF!)</f>
        <v>#REF!</v>
      </c>
      <c r="R323" s="16"/>
    </row>
    <row r="324" spans="7:18" ht="12.75" customHeight="1">
      <c r="G324" s="19" t="e">
        <f>AVERAGE(#REF!)</f>
        <v>#REF!</v>
      </c>
      <c r="H324" s="19" t="e">
        <f>AVERAGE(#REF!)</f>
        <v>#REF!</v>
      </c>
      <c r="I324" s="19" t="e">
        <f>AVERAGE(#REF!)</f>
        <v>#REF!</v>
      </c>
      <c r="J324" s="19" t="e">
        <f>AVERAGE(#REF!)</f>
        <v>#REF!</v>
      </c>
      <c r="K324" s="19" t="e">
        <f>AVERAGE(#REF!)</f>
        <v>#REF!</v>
      </c>
      <c r="L324" s="19" t="e">
        <f>AVERAGE(#REF!)</f>
        <v>#REF!</v>
      </c>
      <c r="M324" s="19" t="e">
        <f>AVERAGE(#REF!)</f>
        <v>#REF!</v>
      </c>
      <c r="N324" s="19" t="e">
        <f>AVERAGE(#REF!)</f>
        <v>#REF!</v>
      </c>
      <c r="R324" s="16"/>
    </row>
    <row r="325" spans="7:18" ht="12.75" customHeight="1">
      <c r="G325" s="19" t="e">
        <f>AVERAGE(#REF!)</f>
        <v>#REF!</v>
      </c>
      <c r="H325" s="19" t="e">
        <f>AVERAGE(#REF!)</f>
        <v>#REF!</v>
      </c>
      <c r="I325" s="19" t="e">
        <f>AVERAGE(#REF!)</f>
        <v>#REF!</v>
      </c>
      <c r="J325" s="19" t="e">
        <f>AVERAGE(#REF!)</f>
        <v>#REF!</v>
      </c>
      <c r="K325" s="19" t="e">
        <f>AVERAGE(#REF!)</f>
        <v>#REF!</v>
      </c>
      <c r="L325" s="19" t="e">
        <f>AVERAGE(#REF!)</f>
        <v>#REF!</v>
      </c>
      <c r="M325" s="19" t="e">
        <f>AVERAGE(#REF!)</f>
        <v>#REF!</v>
      </c>
      <c r="N325" s="19" t="e">
        <f>AVERAGE(#REF!)</f>
        <v>#REF!</v>
      </c>
      <c r="R325" s="16"/>
    </row>
    <row r="326" spans="7:18" ht="12.75" customHeight="1">
      <c r="G326" s="19" t="e">
        <f>AVERAGE(#REF!)</f>
        <v>#REF!</v>
      </c>
      <c r="H326" s="19" t="e">
        <f>AVERAGE(#REF!)</f>
        <v>#REF!</v>
      </c>
      <c r="I326" s="19" t="e">
        <f>AVERAGE(#REF!)</f>
        <v>#REF!</v>
      </c>
      <c r="J326" s="19" t="e">
        <f>AVERAGE(#REF!)</f>
        <v>#REF!</v>
      </c>
      <c r="K326" s="19" t="e">
        <f>AVERAGE(#REF!)</f>
        <v>#REF!</v>
      </c>
      <c r="L326" s="19" t="e">
        <f>AVERAGE(#REF!)</f>
        <v>#REF!</v>
      </c>
      <c r="M326" s="19" t="e">
        <f>AVERAGE(#REF!)</f>
        <v>#REF!</v>
      </c>
      <c r="N326" s="19" t="e">
        <f>AVERAGE(#REF!)</f>
        <v>#REF!</v>
      </c>
      <c r="R326" s="16"/>
    </row>
    <row r="327" spans="7:18" ht="12.75" customHeight="1">
      <c r="G327" s="19" t="e">
        <f>AVERAGE(#REF!)</f>
        <v>#REF!</v>
      </c>
      <c r="H327" s="19" t="e">
        <f>AVERAGE(#REF!)</f>
        <v>#REF!</v>
      </c>
      <c r="I327" s="19" t="e">
        <f>AVERAGE(#REF!)</f>
        <v>#REF!</v>
      </c>
      <c r="J327" s="19" t="e">
        <f>AVERAGE(#REF!)</f>
        <v>#REF!</v>
      </c>
      <c r="K327" s="19" t="e">
        <f>AVERAGE(#REF!)</f>
        <v>#REF!</v>
      </c>
      <c r="L327" s="19" t="e">
        <f>AVERAGE(#REF!)</f>
        <v>#REF!</v>
      </c>
      <c r="M327" s="19" t="e">
        <f>AVERAGE(#REF!)</f>
        <v>#REF!</v>
      </c>
      <c r="N327" s="19" t="e">
        <f>AVERAGE(#REF!)</f>
        <v>#REF!</v>
      </c>
      <c r="R327" s="16"/>
    </row>
    <row r="328" spans="7:18" ht="12.75" customHeight="1">
      <c r="G328" s="19" t="e">
        <f>AVERAGE(#REF!)</f>
        <v>#REF!</v>
      </c>
      <c r="H328" s="19" t="e">
        <f>AVERAGE(#REF!)</f>
        <v>#REF!</v>
      </c>
      <c r="I328" s="19" t="e">
        <f>AVERAGE(#REF!)</f>
        <v>#REF!</v>
      </c>
      <c r="J328" s="19" t="e">
        <f>AVERAGE(#REF!)</f>
        <v>#REF!</v>
      </c>
      <c r="K328" s="19" t="e">
        <f>AVERAGE(#REF!)</f>
        <v>#REF!</v>
      </c>
      <c r="L328" s="19" t="e">
        <f>AVERAGE(#REF!)</f>
        <v>#REF!</v>
      </c>
      <c r="M328" s="19" t="e">
        <f>AVERAGE(#REF!)</f>
        <v>#REF!</v>
      </c>
      <c r="N328" s="19" t="e">
        <f>AVERAGE(#REF!)</f>
        <v>#REF!</v>
      </c>
      <c r="R328" s="16"/>
    </row>
    <row r="329" spans="7:18" ht="12.75" customHeight="1">
      <c r="G329" s="19" t="e">
        <f>AVERAGE(#REF!)</f>
        <v>#REF!</v>
      </c>
      <c r="H329" s="19" t="e">
        <f>AVERAGE(#REF!)</f>
        <v>#REF!</v>
      </c>
      <c r="I329" s="19" t="e">
        <f>AVERAGE(#REF!)</f>
        <v>#REF!</v>
      </c>
      <c r="J329" s="19" t="e">
        <f>AVERAGE(#REF!)</f>
        <v>#REF!</v>
      </c>
      <c r="K329" s="19" t="e">
        <f>AVERAGE(#REF!)</f>
        <v>#REF!</v>
      </c>
      <c r="L329" s="19" t="e">
        <f>AVERAGE(#REF!)</f>
        <v>#REF!</v>
      </c>
      <c r="M329" s="19" t="e">
        <f>AVERAGE(#REF!)</f>
        <v>#REF!</v>
      </c>
      <c r="N329" s="19" t="e">
        <f>AVERAGE(#REF!)</f>
        <v>#REF!</v>
      </c>
      <c r="R329" s="16"/>
    </row>
    <row r="330" spans="7:18" ht="12.75" customHeight="1">
      <c r="G330" s="19" t="e">
        <f>AVERAGE(#REF!)</f>
        <v>#REF!</v>
      </c>
      <c r="H330" s="19" t="e">
        <f>AVERAGE(#REF!)</f>
        <v>#REF!</v>
      </c>
      <c r="I330" s="19" t="e">
        <f>AVERAGE(#REF!)</f>
        <v>#REF!</v>
      </c>
      <c r="J330" s="19" t="e">
        <f>AVERAGE(#REF!)</f>
        <v>#REF!</v>
      </c>
      <c r="K330" s="19" t="e">
        <f>AVERAGE(#REF!)</f>
        <v>#REF!</v>
      </c>
      <c r="L330" s="19" t="e">
        <f>AVERAGE(#REF!)</f>
        <v>#REF!</v>
      </c>
      <c r="M330" s="19" t="e">
        <f>AVERAGE(#REF!)</f>
        <v>#REF!</v>
      </c>
      <c r="N330" s="19" t="e">
        <f>AVERAGE(#REF!)</f>
        <v>#REF!</v>
      </c>
      <c r="R330" s="16"/>
    </row>
    <row r="331" spans="7:18" ht="12.75" customHeight="1">
      <c r="G331" s="19" t="e">
        <f>AVERAGE(#REF!)</f>
        <v>#REF!</v>
      </c>
      <c r="H331" s="19" t="e">
        <f>AVERAGE(#REF!)</f>
        <v>#REF!</v>
      </c>
      <c r="I331" s="19" t="e">
        <f>AVERAGE(#REF!)</f>
        <v>#REF!</v>
      </c>
      <c r="J331" s="19" t="e">
        <f>AVERAGE(#REF!)</f>
        <v>#REF!</v>
      </c>
      <c r="K331" s="19" t="e">
        <f>AVERAGE(#REF!)</f>
        <v>#REF!</v>
      </c>
      <c r="L331" s="19" t="e">
        <f>AVERAGE(#REF!)</f>
        <v>#REF!</v>
      </c>
      <c r="M331" s="19" t="e">
        <f>AVERAGE(#REF!)</f>
        <v>#REF!</v>
      </c>
      <c r="N331" s="19" t="e">
        <f>AVERAGE(#REF!)</f>
        <v>#REF!</v>
      </c>
      <c r="R331" s="16"/>
    </row>
    <row r="332" spans="7:18" ht="12.75" customHeight="1">
      <c r="G332" s="19" t="e">
        <f>AVERAGE(#REF!)</f>
        <v>#REF!</v>
      </c>
      <c r="H332" s="19" t="e">
        <f>AVERAGE(#REF!)</f>
        <v>#REF!</v>
      </c>
      <c r="I332" s="19" t="e">
        <f>AVERAGE(#REF!)</f>
        <v>#REF!</v>
      </c>
      <c r="J332" s="19" t="e">
        <f>AVERAGE(#REF!)</f>
        <v>#REF!</v>
      </c>
      <c r="K332" s="19" t="e">
        <f>AVERAGE(#REF!)</f>
        <v>#REF!</v>
      </c>
      <c r="L332" s="19" t="e">
        <f>AVERAGE(#REF!)</f>
        <v>#REF!</v>
      </c>
      <c r="M332" s="19" t="e">
        <f>AVERAGE(#REF!)</f>
        <v>#REF!</v>
      </c>
      <c r="N332" s="19" t="e">
        <f>AVERAGE(#REF!)</f>
        <v>#REF!</v>
      </c>
      <c r="R332" s="16"/>
    </row>
    <row r="333" spans="7:18" ht="12.75" customHeight="1">
      <c r="G333" s="19" t="e">
        <f>AVERAGE(#REF!)</f>
        <v>#REF!</v>
      </c>
      <c r="H333" s="19" t="e">
        <f>AVERAGE(#REF!)</f>
        <v>#REF!</v>
      </c>
      <c r="I333" s="19" t="e">
        <f>AVERAGE(#REF!)</f>
        <v>#REF!</v>
      </c>
      <c r="J333" s="19" t="e">
        <f>AVERAGE(#REF!)</f>
        <v>#REF!</v>
      </c>
      <c r="K333" s="19" t="e">
        <f>AVERAGE(#REF!)</f>
        <v>#REF!</v>
      </c>
      <c r="L333" s="19" t="e">
        <f>AVERAGE(#REF!)</f>
        <v>#REF!</v>
      </c>
      <c r="M333" s="19" t="e">
        <f>AVERAGE(#REF!)</f>
        <v>#REF!</v>
      </c>
      <c r="N333" s="19" t="e">
        <f>AVERAGE(#REF!)</f>
        <v>#REF!</v>
      </c>
      <c r="R333" s="16"/>
    </row>
    <row r="334" spans="7:18" ht="12.75" customHeight="1">
      <c r="G334" s="19" t="e">
        <f>AVERAGE(#REF!)</f>
        <v>#REF!</v>
      </c>
      <c r="H334" s="19" t="e">
        <f>AVERAGE(#REF!)</f>
        <v>#REF!</v>
      </c>
      <c r="I334" s="19" t="e">
        <f>AVERAGE(#REF!)</f>
        <v>#REF!</v>
      </c>
      <c r="J334" s="19" t="e">
        <f>AVERAGE(#REF!)</f>
        <v>#REF!</v>
      </c>
      <c r="K334" s="19" t="e">
        <f>AVERAGE(#REF!)</f>
        <v>#REF!</v>
      </c>
      <c r="L334" s="19" t="e">
        <f>AVERAGE(#REF!)</f>
        <v>#REF!</v>
      </c>
      <c r="M334" s="19" t="e">
        <f>AVERAGE(#REF!)</f>
        <v>#REF!</v>
      </c>
      <c r="N334" s="19" t="e">
        <f>AVERAGE(#REF!)</f>
        <v>#REF!</v>
      </c>
      <c r="R334" s="16"/>
    </row>
    <row r="335" spans="7:18" ht="12.75" customHeight="1">
      <c r="G335" s="19" t="e">
        <f>AVERAGE(#REF!)</f>
        <v>#REF!</v>
      </c>
      <c r="H335" s="19" t="e">
        <f>AVERAGE(#REF!)</f>
        <v>#REF!</v>
      </c>
      <c r="I335" s="19" t="e">
        <f>AVERAGE(#REF!)</f>
        <v>#REF!</v>
      </c>
      <c r="J335" s="19" t="e">
        <f>AVERAGE(#REF!)</f>
        <v>#REF!</v>
      </c>
      <c r="K335" s="19" t="e">
        <f>AVERAGE(#REF!)</f>
        <v>#REF!</v>
      </c>
      <c r="L335" s="19" t="e">
        <f>AVERAGE(#REF!)</f>
        <v>#REF!</v>
      </c>
      <c r="M335" s="19" t="e">
        <f>AVERAGE(#REF!)</f>
        <v>#REF!</v>
      </c>
      <c r="N335" s="19" t="e">
        <f>AVERAGE(#REF!)</f>
        <v>#REF!</v>
      </c>
      <c r="R335" s="16"/>
    </row>
    <row r="336" spans="7:18" ht="12.75" customHeight="1">
      <c r="G336" s="19" t="e">
        <f>AVERAGE(#REF!)</f>
        <v>#REF!</v>
      </c>
      <c r="H336" s="19" t="e">
        <f>AVERAGE(#REF!)</f>
        <v>#REF!</v>
      </c>
      <c r="I336" s="19" t="e">
        <f>AVERAGE(#REF!)</f>
        <v>#REF!</v>
      </c>
      <c r="J336" s="19" t="e">
        <f>AVERAGE(#REF!)</f>
        <v>#REF!</v>
      </c>
      <c r="K336" s="19" t="e">
        <f>AVERAGE(#REF!)</f>
        <v>#REF!</v>
      </c>
      <c r="L336" s="19" t="e">
        <f>AVERAGE(#REF!)</f>
        <v>#REF!</v>
      </c>
      <c r="M336" s="19" t="e">
        <f>AVERAGE(#REF!)</f>
        <v>#REF!</v>
      </c>
      <c r="N336" s="19" t="e">
        <f>AVERAGE(#REF!)</f>
        <v>#REF!</v>
      </c>
      <c r="R336" s="16"/>
    </row>
    <row r="337" spans="7:18" ht="12.75" customHeight="1">
      <c r="G337" s="19" t="e">
        <f>AVERAGE(#REF!)</f>
        <v>#REF!</v>
      </c>
      <c r="H337" s="19" t="e">
        <f>AVERAGE(#REF!)</f>
        <v>#REF!</v>
      </c>
      <c r="I337" s="19" t="e">
        <f>AVERAGE(#REF!)</f>
        <v>#REF!</v>
      </c>
      <c r="J337" s="19" t="e">
        <f>AVERAGE(#REF!)</f>
        <v>#REF!</v>
      </c>
      <c r="K337" s="19" t="e">
        <f>AVERAGE(#REF!)</f>
        <v>#REF!</v>
      </c>
      <c r="L337" s="19" t="e">
        <f>AVERAGE(#REF!)</f>
        <v>#REF!</v>
      </c>
      <c r="M337" s="19" t="e">
        <f>AVERAGE(#REF!)</f>
        <v>#REF!</v>
      </c>
      <c r="N337" s="19" t="e">
        <f>AVERAGE(#REF!)</f>
        <v>#REF!</v>
      </c>
      <c r="R337" s="16"/>
    </row>
    <row r="338" spans="7:18" ht="12.75" customHeight="1">
      <c r="G338" s="19" t="e">
        <f>AVERAGE(#REF!)</f>
        <v>#REF!</v>
      </c>
      <c r="H338" s="19" t="e">
        <f>AVERAGE(#REF!)</f>
        <v>#REF!</v>
      </c>
      <c r="I338" s="19" t="e">
        <f>AVERAGE(#REF!)</f>
        <v>#REF!</v>
      </c>
      <c r="J338" s="19" t="e">
        <f>AVERAGE(#REF!)</f>
        <v>#REF!</v>
      </c>
      <c r="K338" s="19" t="e">
        <f>AVERAGE(#REF!)</f>
        <v>#REF!</v>
      </c>
      <c r="L338" s="19" t="e">
        <f>AVERAGE(#REF!)</f>
        <v>#REF!</v>
      </c>
      <c r="M338" s="19" t="e">
        <f>AVERAGE(#REF!)</f>
        <v>#REF!</v>
      </c>
      <c r="N338" s="19" t="e">
        <f>AVERAGE(#REF!)</f>
        <v>#REF!</v>
      </c>
      <c r="R338" s="16"/>
    </row>
    <row r="339" spans="7:18" ht="12.75" customHeight="1">
      <c r="G339" s="19" t="e">
        <f>AVERAGE(#REF!)</f>
        <v>#REF!</v>
      </c>
      <c r="H339" s="19" t="e">
        <f>AVERAGE(#REF!)</f>
        <v>#REF!</v>
      </c>
      <c r="I339" s="19" t="e">
        <f>AVERAGE(#REF!)</f>
        <v>#REF!</v>
      </c>
      <c r="J339" s="19" t="e">
        <f>AVERAGE(#REF!)</f>
        <v>#REF!</v>
      </c>
      <c r="K339" s="19" t="e">
        <f>AVERAGE(#REF!)</f>
        <v>#REF!</v>
      </c>
      <c r="L339" s="19" t="e">
        <f>AVERAGE(#REF!)</f>
        <v>#REF!</v>
      </c>
      <c r="M339" s="19" t="e">
        <f>AVERAGE(#REF!)</f>
        <v>#REF!</v>
      </c>
      <c r="N339" s="19" t="e">
        <f>AVERAGE(#REF!)</f>
        <v>#REF!</v>
      </c>
      <c r="R339" s="16"/>
    </row>
    <row r="340" spans="7:18" ht="12.75" customHeight="1">
      <c r="G340" s="19" t="e">
        <f>AVERAGE(#REF!)</f>
        <v>#REF!</v>
      </c>
      <c r="H340" s="19" t="e">
        <f>AVERAGE(#REF!)</f>
        <v>#REF!</v>
      </c>
      <c r="I340" s="19" t="e">
        <f>AVERAGE(#REF!)</f>
        <v>#REF!</v>
      </c>
      <c r="J340" s="19" t="e">
        <f>AVERAGE(#REF!)</f>
        <v>#REF!</v>
      </c>
      <c r="K340" s="19" t="e">
        <f>AVERAGE(#REF!)</f>
        <v>#REF!</v>
      </c>
      <c r="L340" s="19" t="e">
        <f>AVERAGE(#REF!)</f>
        <v>#REF!</v>
      </c>
      <c r="M340" s="19" t="e">
        <f>AVERAGE(#REF!)</f>
        <v>#REF!</v>
      </c>
      <c r="N340" s="19" t="e">
        <f>AVERAGE(#REF!)</f>
        <v>#REF!</v>
      </c>
      <c r="R340" s="16"/>
    </row>
    <row r="341" spans="7:18" ht="12.75" customHeight="1">
      <c r="G341" s="19" t="e">
        <f>AVERAGE(#REF!)</f>
        <v>#REF!</v>
      </c>
      <c r="H341" s="19" t="e">
        <f>AVERAGE(#REF!)</f>
        <v>#REF!</v>
      </c>
      <c r="I341" s="19" t="e">
        <f>AVERAGE(#REF!)</f>
        <v>#REF!</v>
      </c>
      <c r="J341" s="19" t="e">
        <f>AVERAGE(#REF!)</f>
        <v>#REF!</v>
      </c>
      <c r="K341" s="19" t="e">
        <f>AVERAGE(#REF!)</f>
        <v>#REF!</v>
      </c>
      <c r="L341" s="19" t="e">
        <f>AVERAGE(#REF!)</f>
        <v>#REF!</v>
      </c>
      <c r="M341" s="19" t="e">
        <f>AVERAGE(#REF!)</f>
        <v>#REF!</v>
      </c>
      <c r="N341" s="19" t="e">
        <f>AVERAGE(#REF!)</f>
        <v>#REF!</v>
      </c>
      <c r="R341" s="16"/>
    </row>
    <row r="342" spans="7:18" ht="12.75" customHeight="1">
      <c r="G342" s="19" t="e">
        <f>AVERAGE(#REF!)</f>
        <v>#REF!</v>
      </c>
      <c r="H342" s="19" t="e">
        <f>AVERAGE(#REF!)</f>
        <v>#REF!</v>
      </c>
      <c r="I342" s="19" t="e">
        <f>AVERAGE(#REF!)</f>
        <v>#REF!</v>
      </c>
      <c r="J342" s="19" t="e">
        <f>AVERAGE(#REF!)</f>
        <v>#REF!</v>
      </c>
      <c r="K342" s="19" t="e">
        <f>AVERAGE(#REF!)</f>
        <v>#REF!</v>
      </c>
      <c r="L342" s="19" t="e">
        <f>AVERAGE(#REF!)</f>
        <v>#REF!</v>
      </c>
      <c r="M342" s="19" t="e">
        <f>AVERAGE(#REF!)</f>
        <v>#REF!</v>
      </c>
      <c r="N342" s="19" t="e">
        <f>AVERAGE(#REF!)</f>
        <v>#REF!</v>
      </c>
      <c r="R342" s="16"/>
    </row>
    <row r="343" spans="7:18" ht="12.75" customHeight="1">
      <c r="G343" s="19" t="e">
        <f>AVERAGE(#REF!)</f>
        <v>#REF!</v>
      </c>
      <c r="H343" s="19" t="e">
        <f>AVERAGE(#REF!)</f>
        <v>#REF!</v>
      </c>
      <c r="I343" s="19" t="e">
        <f>AVERAGE(#REF!)</f>
        <v>#REF!</v>
      </c>
      <c r="J343" s="19" t="e">
        <f>AVERAGE(#REF!)</f>
        <v>#REF!</v>
      </c>
      <c r="K343" s="19" t="e">
        <f>AVERAGE(#REF!)</f>
        <v>#REF!</v>
      </c>
      <c r="L343" s="19" t="e">
        <f>AVERAGE(#REF!)</f>
        <v>#REF!</v>
      </c>
      <c r="M343" s="19" t="e">
        <f>AVERAGE(#REF!)</f>
        <v>#REF!</v>
      </c>
      <c r="N343" s="19" t="e">
        <f>AVERAGE(#REF!)</f>
        <v>#REF!</v>
      </c>
      <c r="R343" s="16"/>
    </row>
    <row r="344" spans="7:18" ht="12.75" customHeight="1">
      <c r="G344" s="19" t="e">
        <f>AVERAGE(#REF!)</f>
        <v>#REF!</v>
      </c>
      <c r="H344" s="19" t="e">
        <f>AVERAGE(#REF!)</f>
        <v>#REF!</v>
      </c>
      <c r="I344" s="19" t="e">
        <f>AVERAGE(#REF!)</f>
        <v>#REF!</v>
      </c>
      <c r="J344" s="19" t="e">
        <f>AVERAGE(#REF!)</f>
        <v>#REF!</v>
      </c>
      <c r="K344" s="19" t="e">
        <f>AVERAGE(#REF!)</f>
        <v>#REF!</v>
      </c>
      <c r="L344" s="19" t="e">
        <f>AVERAGE(#REF!)</f>
        <v>#REF!</v>
      </c>
      <c r="M344" s="19" t="e">
        <f>AVERAGE(#REF!)</f>
        <v>#REF!</v>
      </c>
      <c r="N344" s="19" t="e">
        <f>AVERAGE(#REF!)</f>
        <v>#REF!</v>
      </c>
      <c r="R344" s="16"/>
    </row>
    <row r="345" spans="7:18" ht="12.75" customHeight="1">
      <c r="G345" s="19" t="e">
        <f>AVERAGE(#REF!)</f>
        <v>#REF!</v>
      </c>
      <c r="H345" s="19" t="e">
        <f>AVERAGE(#REF!)</f>
        <v>#REF!</v>
      </c>
      <c r="I345" s="19" t="e">
        <f>AVERAGE(#REF!)</f>
        <v>#REF!</v>
      </c>
      <c r="J345" s="19" t="e">
        <f>AVERAGE(#REF!)</f>
        <v>#REF!</v>
      </c>
      <c r="K345" s="19" t="e">
        <f>AVERAGE(#REF!)</f>
        <v>#REF!</v>
      </c>
      <c r="L345" s="19" t="e">
        <f>AVERAGE(#REF!)</f>
        <v>#REF!</v>
      </c>
      <c r="M345" s="19" t="e">
        <f>AVERAGE(#REF!)</f>
        <v>#REF!</v>
      </c>
      <c r="N345" s="19" t="e">
        <f>AVERAGE(#REF!)</f>
        <v>#REF!</v>
      </c>
      <c r="R345" s="16"/>
    </row>
    <row r="346" spans="7:18" ht="12.75" customHeight="1">
      <c r="G346" s="19" t="e">
        <f>AVERAGE(#REF!)</f>
        <v>#REF!</v>
      </c>
      <c r="H346" s="19" t="e">
        <f>AVERAGE(#REF!)</f>
        <v>#REF!</v>
      </c>
      <c r="I346" s="19" t="e">
        <f>AVERAGE(#REF!)</f>
        <v>#REF!</v>
      </c>
      <c r="J346" s="19" t="e">
        <f>AVERAGE(#REF!)</f>
        <v>#REF!</v>
      </c>
      <c r="K346" s="19" t="e">
        <f>AVERAGE(#REF!)</f>
        <v>#REF!</v>
      </c>
      <c r="L346" s="19" t="e">
        <f>AVERAGE(#REF!)</f>
        <v>#REF!</v>
      </c>
      <c r="M346" s="19" t="e">
        <f>AVERAGE(#REF!)</f>
        <v>#REF!</v>
      </c>
      <c r="N346" s="19" t="e">
        <f>AVERAGE(#REF!)</f>
        <v>#REF!</v>
      </c>
      <c r="R346" s="16"/>
    </row>
    <row r="347" spans="7:18" ht="12.75" customHeight="1">
      <c r="G347" s="19" t="e">
        <f>AVERAGE(#REF!)</f>
        <v>#REF!</v>
      </c>
      <c r="H347" s="19" t="e">
        <f>AVERAGE(#REF!)</f>
        <v>#REF!</v>
      </c>
      <c r="I347" s="19" t="e">
        <f>AVERAGE(#REF!)</f>
        <v>#REF!</v>
      </c>
      <c r="J347" s="19" t="e">
        <f>AVERAGE(#REF!)</f>
        <v>#REF!</v>
      </c>
      <c r="K347" s="19" t="e">
        <f>AVERAGE(#REF!)</f>
        <v>#REF!</v>
      </c>
      <c r="L347" s="19" t="e">
        <f>AVERAGE(#REF!)</f>
        <v>#REF!</v>
      </c>
      <c r="M347" s="19" t="e">
        <f>AVERAGE(#REF!)</f>
        <v>#REF!</v>
      </c>
      <c r="N347" s="19" t="e">
        <f>AVERAGE(#REF!)</f>
        <v>#REF!</v>
      </c>
      <c r="R347" s="16"/>
    </row>
    <row r="348" spans="7:18" ht="12.75" customHeight="1">
      <c r="G348" s="19" t="e">
        <f>AVERAGE(#REF!)</f>
        <v>#REF!</v>
      </c>
      <c r="H348" s="19" t="e">
        <f>AVERAGE(#REF!)</f>
        <v>#REF!</v>
      </c>
      <c r="I348" s="19" t="e">
        <f>AVERAGE(#REF!)</f>
        <v>#REF!</v>
      </c>
      <c r="J348" s="19" t="e">
        <f>AVERAGE(#REF!)</f>
        <v>#REF!</v>
      </c>
      <c r="K348" s="19" t="e">
        <f>AVERAGE(#REF!)</f>
        <v>#REF!</v>
      </c>
      <c r="L348" s="19" t="e">
        <f>AVERAGE(#REF!)</f>
        <v>#REF!</v>
      </c>
      <c r="M348" s="19" t="e">
        <f>AVERAGE(#REF!)</f>
        <v>#REF!</v>
      </c>
      <c r="N348" s="19" t="e">
        <f>AVERAGE(#REF!)</f>
        <v>#REF!</v>
      </c>
      <c r="R348" s="16"/>
    </row>
    <row r="349" spans="7:18" ht="12.75" customHeight="1">
      <c r="G349" s="19" t="e">
        <f>AVERAGE(#REF!)</f>
        <v>#REF!</v>
      </c>
      <c r="H349" s="19" t="e">
        <f>AVERAGE(#REF!)</f>
        <v>#REF!</v>
      </c>
      <c r="I349" s="19" t="e">
        <f>AVERAGE(#REF!)</f>
        <v>#REF!</v>
      </c>
      <c r="J349" s="19" t="e">
        <f>AVERAGE(#REF!)</f>
        <v>#REF!</v>
      </c>
      <c r="K349" s="19" t="e">
        <f>AVERAGE(#REF!)</f>
        <v>#REF!</v>
      </c>
      <c r="L349" s="19" t="e">
        <f>AVERAGE(#REF!)</f>
        <v>#REF!</v>
      </c>
      <c r="M349" s="19" t="e">
        <f>AVERAGE(#REF!)</f>
        <v>#REF!</v>
      </c>
      <c r="N349" s="19" t="e">
        <f>AVERAGE(#REF!)</f>
        <v>#REF!</v>
      </c>
      <c r="R349" s="16"/>
    </row>
    <row r="350" spans="7:18" ht="12.75" customHeight="1">
      <c r="G350" s="19" t="e">
        <f>AVERAGE(#REF!)</f>
        <v>#REF!</v>
      </c>
      <c r="H350" s="19" t="e">
        <f>AVERAGE(#REF!)</f>
        <v>#REF!</v>
      </c>
      <c r="I350" s="19" t="e">
        <f>AVERAGE(#REF!)</f>
        <v>#REF!</v>
      </c>
      <c r="J350" s="19" t="e">
        <f>AVERAGE(#REF!)</f>
        <v>#REF!</v>
      </c>
      <c r="K350" s="19" t="e">
        <f>AVERAGE(#REF!)</f>
        <v>#REF!</v>
      </c>
      <c r="L350" s="19" t="e">
        <f>AVERAGE(#REF!)</f>
        <v>#REF!</v>
      </c>
      <c r="M350" s="19" t="e">
        <f>AVERAGE(#REF!)</f>
        <v>#REF!</v>
      </c>
      <c r="N350" s="19" t="e">
        <f>AVERAGE(#REF!)</f>
        <v>#REF!</v>
      </c>
      <c r="R350" s="16"/>
    </row>
    <row r="351" spans="7:18" ht="12.75" customHeight="1">
      <c r="G351" s="19" t="e">
        <f>AVERAGE(#REF!)</f>
        <v>#REF!</v>
      </c>
      <c r="H351" s="19" t="e">
        <f>AVERAGE(#REF!)</f>
        <v>#REF!</v>
      </c>
      <c r="I351" s="19" t="e">
        <f>AVERAGE(#REF!)</f>
        <v>#REF!</v>
      </c>
      <c r="J351" s="19" t="e">
        <f>AVERAGE(#REF!)</f>
        <v>#REF!</v>
      </c>
      <c r="K351" s="19" t="e">
        <f>AVERAGE(#REF!)</f>
        <v>#REF!</v>
      </c>
      <c r="L351" s="19" t="e">
        <f>AVERAGE(#REF!)</f>
        <v>#REF!</v>
      </c>
      <c r="M351" s="19" t="e">
        <f>AVERAGE(#REF!)</f>
        <v>#REF!</v>
      </c>
      <c r="N351" s="19" t="e">
        <f>AVERAGE(#REF!)</f>
        <v>#REF!</v>
      </c>
      <c r="R351" s="16"/>
    </row>
    <row r="352" spans="7:18" ht="12.75" customHeight="1">
      <c r="G352" s="19" t="e">
        <f>AVERAGE(#REF!)</f>
        <v>#REF!</v>
      </c>
      <c r="H352" s="19" t="e">
        <f>AVERAGE(#REF!)</f>
        <v>#REF!</v>
      </c>
      <c r="I352" s="19" t="e">
        <f>AVERAGE(#REF!)</f>
        <v>#REF!</v>
      </c>
      <c r="J352" s="19" t="e">
        <f>AVERAGE(#REF!)</f>
        <v>#REF!</v>
      </c>
      <c r="K352" s="19" t="e">
        <f>AVERAGE(#REF!)</f>
        <v>#REF!</v>
      </c>
      <c r="L352" s="19" t="e">
        <f>AVERAGE(#REF!)</f>
        <v>#REF!</v>
      </c>
      <c r="M352" s="19" t="e">
        <f>AVERAGE(#REF!)</f>
        <v>#REF!</v>
      </c>
      <c r="N352" s="19" t="e">
        <f>AVERAGE(#REF!)</f>
        <v>#REF!</v>
      </c>
      <c r="R352" s="16"/>
    </row>
    <row r="353" spans="7:18" ht="12.75" customHeight="1">
      <c r="G353" s="19" t="e">
        <f>AVERAGE(#REF!)</f>
        <v>#REF!</v>
      </c>
      <c r="H353" s="19" t="e">
        <f>AVERAGE(#REF!)</f>
        <v>#REF!</v>
      </c>
      <c r="I353" s="19" t="e">
        <f>AVERAGE(#REF!)</f>
        <v>#REF!</v>
      </c>
      <c r="J353" s="19" t="e">
        <f>AVERAGE(#REF!)</f>
        <v>#REF!</v>
      </c>
      <c r="K353" s="19" t="e">
        <f>AVERAGE(#REF!)</f>
        <v>#REF!</v>
      </c>
      <c r="L353" s="19" t="e">
        <f>AVERAGE(#REF!)</f>
        <v>#REF!</v>
      </c>
      <c r="M353" s="19" t="e">
        <f>AVERAGE(#REF!)</f>
        <v>#REF!</v>
      </c>
      <c r="N353" s="19" t="e">
        <f>AVERAGE(#REF!)</f>
        <v>#REF!</v>
      </c>
      <c r="R353" s="16"/>
    </row>
    <row r="354" spans="7:18" ht="12.75" customHeight="1">
      <c r="G354" s="19" t="e">
        <f>AVERAGE(#REF!)</f>
        <v>#REF!</v>
      </c>
      <c r="H354" s="19" t="e">
        <f>AVERAGE(#REF!)</f>
        <v>#REF!</v>
      </c>
      <c r="I354" s="19" t="e">
        <f>AVERAGE(#REF!)</f>
        <v>#REF!</v>
      </c>
      <c r="J354" s="19" t="e">
        <f>AVERAGE(#REF!)</f>
        <v>#REF!</v>
      </c>
      <c r="K354" s="19" t="e">
        <f>AVERAGE(#REF!)</f>
        <v>#REF!</v>
      </c>
      <c r="L354" s="19" t="e">
        <f>AVERAGE(#REF!)</f>
        <v>#REF!</v>
      </c>
      <c r="M354" s="19" t="e">
        <f>AVERAGE(#REF!)</f>
        <v>#REF!</v>
      </c>
      <c r="N354" s="19" t="e">
        <f>AVERAGE(#REF!)</f>
        <v>#REF!</v>
      </c>
      <c r="R354" s="16"/>
    </row>
    <row r="355" spans="7:18" ht="12.75" customHeight="1">
      <c r="G355" s="19" t="e">
        <f>AVERAGE(#REF!)</f>
        <v>#REF!</v>
      </c>
      <c r="H355" s="19" t="e">
        <f>AVERAGE(#REF!)</f>
        <v>#REF!</v>
      </c>
      <c r="I355" s="19" t="e">
        <f>AVERAGE(#REF!)</f>
        <v>#REF!</v>
      </c>
      <c r="J355" s="19" t="e">
        <f>AVERAGE(#REF!)</f>
        <v>#REF!</v>
      </c>
      <c r="K355" s="19" t="e">
        <f>AVERAGE(#REF!)</f>
        <v>#REF!</v>
      </c>
      <c r="L355" s="19" t="e">
        <f>AVERAGE(#REF!)</f>
        <v>#REF!</v>
      </c>
      <c r="M355" s="19" t="e">
        <f>AVERAGE(#REF!)</f>
        <v>#REF!</v>
      </c>
      <c r="N355" s="19" t="e">
        <f>AVERAGE(#REF!)</f>
        <v>#REF!</v>
      </c>
      <c r="R355" s="16"/>
    </row>
    <row r="356" spans="7:18" ht="12.75" customHeight="1">
      <c r="G356" s="19" t="e">
        <f>AVERAGE(#REF!)</f>
        <v>#REF!</v>
      </c>
      <c r="H356" s="19" t="e">
        <f>AVERAGE(#REF!)</f>
        <v>#REF!</v>
      </c>
      <c r="I356" s="19" t="e">
        <f>AVERAGE(#REF!)</f>
        <v>#REF!</v>
      </c>
      <c r="J356" s="19" t="e">
        <f>AVERAGE(#REF!)</f>
        <v>#REF!</v>
      </c>
      <c r="K356" s="19" t="e">
        <f>AVERAGE(#REF!)</f>
        <v>#REF!</v>
      </c>
      <c r="L356" s="19" t="e">
        <f>AVERAGE(#REF!)</f>
        <v>#REF!</v>
      </c>
      <c r="M356" s="19" t="e">
        <f>AVERAGE(#REF!)</f>
        <v>#REF!</v>
      </c>
      <c r="N356" s="19" t="e">
        <f>AVERAGE(#REF!)</f>
        <v>#REF!</v>
      </c>
      <c r="R356" s="16"/>
    </row>
    <row r="357" spans="7:18" ht="12.75" customHeight="1">
      <c r="G357" s="19" t="e">
        <f>AVERAGE(#REF!)</f>
        <v>#REF!</v>
      </c>
      <c r="H357" s="19" t="e">
        <f>AVERAGE(#REF!)</f>
        <v>#REF!</v>
      </c>
      <c r="I357" s="19" t="e">
        <f>AVERAGE(#REF!)</f>
        <v>#REF!</v>
      </c>
      <c r="J357" s="19" t="e">
        <f>AVERAGE(#REF!)</f>
        <v>#REF!</v>
      </c>
      <c r="K357" s="19" t="e">
        <f>AVERAGE(#REF!)</f>
        <v>#REF!</v>
      </c>
      <c r="L357" s="19" t="e">
        <f>AVERAGE(#REF!)</f>
        <v>#REF!</v>
      </c>
      <c r="M357" s="19" t="e">
        <f>AVERAGE(#REF!)</f>
        <v>#REF!</v>
      </c>
      <c r="N357" s="19" t="e">
        <f>AVERAGE(#REF!)</f>
        <v>#REF!</v>
      </c>
      <c r="R357" s="16"/>
    </row>
    <row r="358" spans="7:18" ht="12.75" customHeight="1">
      <c r="G358" s="19" t="e">
        <f>AVERAGE(#REF!)</f>
        <v>#REF!</v>
      </c>
      <c r="H358" s="19" t="e">
        <f>AVERAGE(#REF!)</f>
        <v>#REF!</v>
      </c>
      <c r="I358" s="19" t="e">
        <f>AVERAGE(#REF!)</f>
        <v>#REF!</v>
      </c>
      <c r="J358" s="19" t="e">
        <f>AVERAGE(#REF!)</f>
        <v>#REF!</v>
      </c>
      <c r="K358" s="19" t="e">
        <f>AVERAGE(#REF!)</f>
        <v>#REF!</v>
      </c>
      <c r="L358" s="19" t="e">
        <f>AVERAGE(#REF!)</f>
        <v>#REF!</v>
      </c>
      <c r="M358" s="19" t="e">
        <f>AVERAGE(#REF!)</f>
        <v>#REF!</v>
      </c>
      <c r="N358" s="19" t="e">
        <f>AVERAGE(#REF!)</f>
        <v>#REF!</v>
      </c>
      <c r="R358" s="16"/>
    </row>
    <row r="359" spans="7:18" ht="12.75" customHeight="1">
      <c r="G359" s="19" t="e">
        <f>AVERAGE(#REF!)</f>
        <v>#REF!</v>
      </c>
      <c r="H359" s="19" t="e">
        <f>AVERAGE(#REF!)</f>
        <v>#REF!</v>
      </c>
      <c r="I359" s="19" t="e">
        <f>AVERAGE(#REF!)</f>
        <v>#REF!</v>
      </c>
      <c r="J359" s="19" t="e">
        <f>AVERAGE(#REF!)</f>
        <v>#REF!</v>
      </c>
      <c r="K359" s="19" t="e">
        <f>AVERAGE(#REF!)</f>
        <v>#REF!</v>
      </c>
      <c r="L359" s="19" t="e">
        <f>AVERAGE(#REF!)</f>
        <v>#REF!</v>
      </c>
      <c r="M359" s="19" t="e">
        <f>AVERAGE(#REF!)</f>
        <v>#REF!</v>
      </c>
      <c r="N359" s="19" t="e">
        <f>AVERAGE(#REF!)</f>
        <v>#REF!</v>
      </c>
      <c r="R359" s="16"/>
    </row>
    <row r="360" spans="7:18" ht="12.75" customHeight="1">
      <c r="G360" s="19" t="e">
        <f>AVERAGE(#REF!)</f>
        <v>#REF!</v>
      </c>
      <c r="H360" s="19" t="e">
        <f>AVERAGE(#REF!)</f>
        <v>#REF!</v>
      </c>
      <c r="I360" s="19" t="e">
        <f>AVERAGE(#REF!)</f>
        <v>#REF!</v>
      </c>
      <c r="J360" s="19" t="e">
        <f>AVERAGE(#REF!)</f>
        <v>#REF!</v>
      </c>
      <c r="K360" s="19" t="e">
        <f>AVERAGE(#REF!)</f>
        <v>#REF!</v>
      </c>
      <c r="L360" s="19" t="e">
        <f>AVERAGE(#REF!)</f>
        <v>#REF!</v>
      </c>
      <c r="M360" s="19" t="e">
        <f>AVERAGE(#REF!)</f>
        <v>#REF!</v>
      </c>
      <c r="N360" s="19" t="e">
        <f>AVERAGE(#REF!)</f>
        <v>#REF!</v>
      </c>
      <c r="R360" s="16"/>
    </row>
    <row r="361" spans="7:18" ht="12.75" customHeight="1">
      <c r="G361" s="19" t="e">
        <f>AVERAGE(#REF!)</f>
        <v>#REF!</v>
      </c>
      <c r="H361" s="19" t="e">
        <f>AVERAGE(#REF!)</f>
        <v>#REF!</v>
      </c>
      <c r="I361" s="19" t="e">
        <f>AVERAGE(#REF!)</f>
        <v>#REF!</v>
      </c>
      <c r="J361" s="19" t="e">
        <f>AVERAGE(#REF!)</f>
        <v>#REF!</v>
      </c>
      <c r="K361" s="19" t="e">
        <f>AVERAGE(#REF!)</f>
        <v>#REF!</v>
      </c>
      <c r="L361" s="19" t="e">
        <f>AVERAGE(#REF!)</f>
        <v>#REF!</v>
      </c>
      <c r="M361" s="19" t="e">
        <f>AVERAGE(#REF!)</f>
        <v>#REF!</v>
      </c>
      <c r="N361" s="19" t="e">
        <f>AVERAGE(#REF!)</f>
        <v>#REF!</v>
      </c>
      <c r="R361" s="16"/>
    </row>
    <row r="362" spans="7:18" ht="12.75" customHeight="1">
      <c r="G362" s="19" t="e">
        <f>AVERAGE(#REF!)</f>
        <v>#REF!</v>
      </c>
      <c r="H362" s="19" t="e">
        <f>AVERAGE(#REF!)</f>
        <v>#REF!</v>
      </c>
      <c r="I362" s="19" t="e">
        <f>AVERAGE(#REF!)</f>
        <v>#REF!</v>
      </c>
      <c r="J362" s="19" t="e">
        <f>AVERAGE(#REF!)</f>
        <v>#REF!</v>
      </c>
      <c r="K362" s="19" t="e">
        <f>AVERAGE(#REF!)</f>
        <v>#REF!</v>
      </c>
      <c r="L362" s="19" t="e">
        <f>AVERAGE(#REF!)</f>
        <v>#REF!</v>
      </c>
      <c r="M362" s="19" t="e">
        <f>AVERAGE(#REF!)</f>
        <v>#REF!</v>
      </c>
      <c r="N362" s="19" t="e">
        <f>AVERAGE(#REF!)</f>
        <v>#REF!</v>
      </c>
      <c r="R362" s="16"/>
    </row>
    <row r="363" spans="7:18" ht="12.75" customHeight="1">
      <c r="G363" s="19" t="e">
        <f>AVERAGE(#REF!)</f>
        <v>#REF!</v>
      </c>
      <c r="H363" s="19" t="e">
        <f>AVERAGE(#REF!)</f>
        <v>#REF!</v>
      </c>
      <c r="I363" s="19" t="e">
        <f>AVERAGE(#REF!)</f>
        <v>#REF!</v>
      </c>
      <c r="J363" s="19" t="e">
        <f>AVERAGE(#REF!)</f>
        <v>#REF!</v>
      </c>
      <c r="K363" s="19" t="e">
        <f>AVERAGE(#REF!)</f>
        <v>#REF!</v>
      </c>
      <c r="L363" s="19" t="e">
        <f>AVERAGE(#REF!)</f>
        <v>#REF!</v>
      </c>
      <c r="M363" s="19" t="e">
        <f>AVERAGE(#REF!)</f>
        <v>#REF!</v>
      </c>
      <c r="N363" s="19" t="e">
        <f>AVERAGE(#REF!)</f>
        <v>#REF!</v>
      </c>
      <c r="R363" s="16"/>
    </row>
    <row r="364" spans="7:18" ht="12.75" customHeight="1">
      <c r="G364" s="19" t="e">
        <f>AVERAGE(#REF!)</f>
        <v>#REF!</v>
      </c>
      <c r="H364" s="19" t="e">
        <f>AVERAGE(#REF!)</f>
        <v>#REF!</v>
      </c>
      <c r="I364" s="19" t="e">
        <f>AVERAGE(#REF!)</f>
        <v>#REF!</v>
      </c>
      <c r="J364" s="19" t="e">
        <f>AVERAGE(#REF!)</f>
        <v>#REF!</v>
      </c>
      <c r="K364" s="19" t="e">
        <f>AVERAGE(#REF!)</f>
        <v>#REF!</v>
      </c>
      <c r="L364" s="19" t="e">
        <f>AVERAGE(#REF!)</f>
        <v>#REF!</v>
      </c>
      <c r="M364" s="19" t="e">
        <f>AVERAGE(#REF!)</f>
        <v>#REF!</v>
      </c>
      <c r="N364" s="19" t="e">
        <f>AVERAGE(#REF!)</f>
        <v>#REF!</v>
      </c>
      <c r="R364" s="16"/>
    </row>
    <row r="365" spans="7:18" ht="12.75" customHeight="1">
      <c r="G365" s="19" t="e">
        <f>AVERAGE(#REF!)</f>
        <v>#REF!</v>
      </c>
      <c r="H365" s="19" t="e">
        <f>AVERAGE(#REF!)</f>
        <v>#REF!</v>
      </c>
      <c r="I365" s="19" t="e">
        <f>AVERAGE(#REF!)</f>
        <v>#REF!</v>
      </c>
      <c r="J365" s="19" t="e">
        <f>AVERAGE(#REF!)</f>
        <v>#REF!</v>
      </c>
      <c r="K365" s="19" t="e">
        <f>AVERAGE(#REF!)</f>
        <v>#REF!</v>
      </c>
      <c r="L365" s="19" t="e">
        <f>AVERAGE(#REF!)</f>
        <v>#REF!</v>
      </c>
      <c r="M365" s="19" t="e">
        <f>AVERAGE(#REF!)</f>
        <v>#REF!</v>
      </c>
      <c r="N365" s="19" t="e">
        <f>AVERAGE(#REF!)</f>
        <v>#REF!</v>
      </c>
      <c r="R365" s="16"/>
    </row>
    <row r="366" spans="7:18" ht="12.75" customHeight="1">
      <c r="G366" s="19" t="e">
        <f>AVERAGE(#REF!)</f>
        <v>#REF!</v>
      </c>
      <c r="H366" s="19" t="e">
        <f>AVERAGE(#REF!)</f>
        <v>#REF!</v>
      </c>
      <c r="I366" s="19" t="e">
        <f>AVERAGE(#REF!)</f>
        <v>#REF!</v>
      </c>
      <c r="J366" s="19" t="e">
        <f>AVERAGE(#REF!)</f>
        <v>#REF!</v>
      </c>
      <c r="K366" s="19" t="e">
        <f>AVERAGE(#REF!)</f>
        <v>#REF!</v>
      </c>
      <c r="L366" s="19" t="e">
        <f>AVERAGE(#REF!)</f>
        <v>#REF!</v>
      </c>
      <c r="M366" s="19" t="e">
        <f>AVERAGE(#REF!)</f>
        <v>#REF!</v>
      </c>
      <c r="N366" s="19" t="e">
        <f>AVERAGE(#REF!)</f>
        <v>#REF!</v>
      </c>
      <c r="R366" s="16"/>
    </row>
    <row r="367" spans="7:18" ht="12.75" customHeight="1">
      <c r="G367" s="19" t="e">
        <f>AVERAGE(#REF!)</f>
        <v>#REF!</v>
      </c>
      <c r="H367" s="19" t="e">
        <f>AVERAGE(#REF!)</f>
        <v>#REF!</v>
      </c>
      <c r="I367" s="19" t="e">
        <f>AVERAGE(#REF!)</f>
        <v>#REF!</v>
      </c>
      <c r="J367" s="19" t="e">
        <f>AVERAGE(#REF!)</f>
        <v>#REF!</v>
      </c>
      <c r="K367" s="19" t="e">
        <f>AVERAGE(#REF!)</f>
        <v>#REF!</v>
      </c>
      <c r="L367" s="19" t="e">
        <f>AVERAGE(#REF!)</f>
        <v>#REF!</v>
      </c>
      <c r="M367" s="19" t="e">
        <f>AVERAGE(#REF!)</f>
        <v>#REF!</v>
      </c>
      <c r="N367" s="19" t="e">
        <f>AVERAGE(#REF!)</f>
        <v>#REF!</v>
      </c>
      <c r="R367" s="16"/>
    </row>
    <row r="368" spans="7:18" ht="12.75" customHeight="1">
      <c r="G368" s="19" t="e">
        <f>AVERAGE(#REF!)</f>
        <v>#REF!</v>
      </c>
      <c r="H368" s="19" t="e">
        <f>AVERAGE(#REF!)</f>
        <v>#REF!</v>
      </c>
      <c r="I368" s="19" t="e">
        <f>AVERAGE(#REF!)</f>
        <v>#REF!</v>
      </c>
      <c r="J368" s="19" t="e">
        <f>AVERAGE(#REF!)</f>
        <v>#REF!</v>
      </c>
      <c r="K368" s="19" t="e">
        <f>AVERAGE(#REF!)</f>
        <v>#REF!</v>
      </c>
      <c r="L368" s="19" t="e">
        <f>AVERAGE(#REF!)</f>
        <v>#REF!</v>
      </c>
      <c r="M368" s="19" t="e">
        <f>AVERAGE(#REF!)</f>
        <v>#REF!</v>
      </c>
      <c r="N368" s="19" t="e">
        <f>AVERAGE(#REF!)</f>
        <v>#REF!</v>
      </c>
      <c r="R368" s="16"/>
    </row>
    <row r="369" spans="7:18" ht="12.75" customHeight="1">
      <c r="G369" s="19" t="e">
        <f>AVERAGE(#REF!)</f>
        <v>#REF!</v>
      </c>
      <c r="H369" s="19" t="e">
        <f>AVERAGE(#REF!)</f>
        <v>#REF!</v>
      </c>
      <c r="I369" s="19" t="e">
        <f>AVERAGE(#REF!)</f>
        <v>#REF!</v>
      </c>
      <c r="J369" s="19" t="e">
        <f>AVERAGE(#REF!)</f>
        <v>#REF!</v>
      </c>
      <c r="K369" s="19" t="e">
        <f>AVERAGE(#REF!)</f>
        <v>#REF!</v>
      </c>
      <c r="L369" s="19" t="e">
        <f>AVERAGE(#REF!)</f>
        <v>#REF!</v>
      </c>
      <c r="M369" s="19" t="e">
        <f>AVERAGE(#REF!)</f>
        <v>#REF!</v>
      </c>
      <c r="N369" s="19" t="e">
        <f>AVERAGE(#REF!)</f>
        <v>#REF!</v>
      </c>
      <c r="R369" s="16"/>
    </row>
    <row r="370" spans="7:18" ht="12.75" customHeight="1">
      <c r="G370" s="19" t="e">
        <f>AVERAGE(#REF!)</f>
        <v>#REF!</v>
      </c>
      <c r="H370" s="19" t="e">
        <f>AVERAGE(#REF!)</f>
        <v>#REF!</v>
      </c>
      <c r="I370" s="19" t="e">
        <f>AVERAGE(#REF!)</f>
        <v>#REF!</v>
      </c>
      <c r="J370" s="19" t="e">
        <f>AVERAGE(#REF!)</f>
        <v>#REF!</v>
      </c>
      <c r="K370" s="19" t="e">
        <f>AVERAGE(#REF!)</f>
        <v>#REF!</v>
      </c>
      <c r="L370" s="19" t="e">
        <f>AVERAGE(#REF!)</f>
        <v>#REF!</v>
      </c>
      <c r="M370" s="19" t="e">
        <f>AVERAGE(#REF!)</f>
        <v>#REF!</v>
      </c>
      <c r="N370" s="19" t="e">
        <f>AVERAGE(#REF!)</f>
        <v>#REF!</v>
      </c>
      <c r="R370" s="16"/>
    </row>
    <row r="371" spans="7:18" ht="12.75" customHeight="1">
      <c r="G371" s="19" t="e">
        <f>AVERAGE(#REF!)</f>
        <v>#REF!</v>
      </c>
      <c r="H371" s="19" t="e">
        <f>AVERAGE(#REF!)</f>
        <v>#REF!</v>
      </c>
      <c r="I371" s="19" t="e">
        <f>AVERAGE(#REF!)</f>
        <v>#REF!</v>
      </c>
      <c r="J371" s="19" t="e">
        <f>AVERAGE(#REF!)</f>
        <v>#REF!</v>
      </c>
      <c r="K371" s="19" t="e">
        <f>AVERAGE(#REF!)</f>
        <v>#REF!</v>
      </c>
      <c r="L371" s="19" t="e">
        <f>AVERAGE(#REF!)</f>
        <v>#REF!</v>
      </c>
      <c r="M371" s="19" t="e">
        <f>AVERAGE(#REF!)</f>
        <v>#REF!</v>
      </c>
      <c r="N371" s="19" t="e">
        <f>AVERAGE(#REF!)</f>
        <v>#REF!</v>
      </c>
      <c r="R371" s="16"/>
    </row>
    <row r="372" spans="7:18" ht="12.75" customHeight="1">
      <c r="G372" s="19" t="e">
        <f>AVERAGE(#REF!)</f>
        <v>#REF!</v>
      </c>
      <c r="H372" s="19" t="e">
        <f>AVERAGE(#REF!)</f>
        <v>#REF!</v>
      </c>
      <c r="I372" s="19" t="e">
        <f>AVERAGE(#REF!)</f>
        <v>#REF!</v>
      </c>
      <c r="J372" s="19" t="e">
        <f>AVERAGE(#REF!)</f>
        <v>#REF!</v>
      </c>
      <c r="K372" s="19" t="e">
        <f>AVERAGE(#REF!)</f>
        <v>#REF!</v>
      </c>
      <c r="L372" s="19" t="e">
        <f>AVERAGE(#REF!)</f>
        <v>#REF!</v>
      </c>
      <c r="M372" s="19" t="e">
        <f>AVERAGE(#REF!)</f>
        <v>#REF!</v>
      </c>
      <c r="N372" s="19" t="e">
        <f>AVERAGE(#REF!)</f>
        <v>#REF!</v>
      </c>
      <c r="R372" s="16"/>
    </row>
    <row r="373" spans="7:18" ht="12.75" customHeight="1">
      <c r="G373" s="19" t="e">
        <f>AVERAGE(#REF!)</f>
        <v>#REF!</v>
      </c>
      <c r="H373" s="19" t="e">
        <f>AVERAGE(#REF!)</f>
        <v>#REF!</v>
      </c>
      <c r="I373" s="19" t="e">
        <f>AVERAGE(#REF!)</f>
        <v>#REF!</v>
      </c>
      <c r="J373" s="19" t="e">
        <f>AVERAGE(#REF!)</f>
        <v>#REF!</v>
      </c>
      <c r="K373" s="19" t="e">
        <f>AVERAGE(#REF!)</f>
        <v>#REF!</v>
      </c>
      <c r="L373" s="19" t="e">
        <f>AVERAGE(#REF!)</f>
        <v>#REF!</v>
      </c>
      <c r="M373" s="19" t="e">
        <f>AVERAGE(#REF!)</f>
        <v>#REF!</v>
      </c>
      <c r="N373" s="19" t="e">
        <f>AVERAGE(#REF!)</f>
        <v>#REF!</v>
      </c>
      <c r="R373" s="16"/>
    </row>
    <row r="374" spans="7:18" ht="12.75" customHeight="1">
      <c r="G374" s="19" t="e">
        <f>AVERAGE(#REF!)</f>
        <v>#REF!</v>
      </c>
      <c r="H374" s="19" t="e">
        <f>AVERAGE(#REF!)</f>
        <v>#REF!</v>
      </c>
      <c r="I374" s="19" t="e">
        <f>AVERAGE(#REF!)</f>
        <v>#REF!</v>
      </c>
      <c r="J374" s="19" t="e">
        <f>AVERAGE(#REF!)</f>
        <v>#REF!</v>
      </c>
      <c r="K374" s="19" t="e">
        <f>AVERAGE(#REF!)</f>
        <v>#REF!</v>
      </c>
      <c r="L374" s="19" t="e">
        <f>AVERAGE(#REF!)</f>
        <v>#REF!</v>
      </c>
      <c r="M374" s="19" t="e">
        <f>AVERAGE(#REF!)</f>
        <v>#REF!</v>
      </c>
      <c r="N374" s="19" t="e">
        <f>AVERAGE(#REF!)</f>
        <v>#REF!</v>
      </c>
      <c r="R374" s="16"/>
    </row>
    <row r="375" spans="7:18" ht="12.75" customHeight="1">
      <c r="G375" s="19" t="e">
        <f>AVERAGE(#REF!)</f>
        <v>#REF!</v>
      </c>
      <c r="H375" s="19" t="e">
        <f>AVERAGE(#REF!)</f>
        <v>#REF!</v>
      </c>
      <c r="I375" s="19" t="e">
        <f>AVERAGE(#REF!)</f>
        <v>#REF!</v>
      </c>
      <c r="J375" s="19" t="e">
        <f>AVERAGE(#REF!)</f>
        <v>#REF!</v>
      </c>
      <c r="K375" s="19" t="e">
        <f>AVERAGE(#REF!)</f>
        <v>#REF!</v>
      </c>
      <c r="L375" s="19" t="e">
        <f>AVERAGE(#REF!)</f>
        <v>#REF!</v>
      </c>
      <c r="M375" s="19" t="e">
        <f>AVERAGE(#REF!)</f>
        <v>#REF!</v>
      </c>
      <c r="N375" s="19" t="e">
        <f>AVERAGE(#REF!)</f>
        <v>#REF!</v>
      </c>
      <c r="R375" s="16"/>
    </row>
    <row r="376" spans="7:18" ht="12.75" customHeight="1">
      <c r="G376" s="19" t="e">
        <f>AVERAGE(#REF!)</f>
        <v>#REF!</v>
      </c>
      <c r="H376" s="19" t="e">
        <f>AVERAGE(#REF!)</f>
        <v>#REF!</v>
      </c>
      <c r="I376" s="19" t="e">
        <f>AVERAGE(#REF!)</f>
        <v>#REF!</v>
      </c>
      <c r="J376" s="19" t="e">
        <f>AVERAGE(#REF!)</f>
        <v>#REF!</v>
      </c>
      <c r="K376" s="19" t="e">
        <f>AVERAGE(#REF!)</f>
        <v>#REF!</v>
      </c>
      <c r="L376" s="19" t="e">
        <f>AVERAGE(#REF!)</f>
        <v>#REF!</v>
      </c>
      <c r="M376" s="19" t="e">
        <f>AVERAGE(#REF!)</f>
        <v>#REF!</v>
      </c>
      <c r="N376" s="19" t="e">
        <f>AVERAGE(#REF!)</f>
        <v>#REF!</v>
      </c>
      <c r="R376" s="16"/>
    </row>
    <row r="377" spans="7:18" ht="12.75" customHeight="1">
      <c r="G377" s="19" t="e">
        <f>AVERAGE(#REF!)</f>
        <v>#REF!</v>
      </c>
      <c r="H377" s="19" t="e">
        <f>AVERAGE(#REF!)</f>
        <v>#REF!</v>
      </c>
      <c r="I377" s="19" t="e">
        <f>AVERAGE(#REF!)</f>
        <v>#REF!</v>
      </c>
      <c r="J377" s="19" t="e">
        <f>AVERAGE(#REF!)</f>
        <v>#REF!</v>
      </c>
      <c r="K377" s="19" t="e">
        <f>AVERAGE(#REF!)</f>
        <v>#REF!</v>
      </c>
      <c r="L377" s="19" t="e">
        <f>AVERAGE(#REF!)</f>
        <v>#REF!</v>
      </c>
      <c r="M377" s="19" t="e">
        <f>AVERAGE(#REF!)</f>
        <v>#REF!</v>
      </c>
      <c r="N377" s="19" t="e">
        <f>AVERAGE(#REF!)</f>
        <v>#REF!</v>
      </c>
      <c r="R377" s="16"/>
    </row>
    <row r="378" spans="7:18" ht="12.75" customHeight="1">
      <c r="G378" s="19" t="e">
        <f>AVERAGE(#REF!)</f>
        <v>#REF!</v>
      </c>
      <c r="H378" s="19" t="e">
        <f>AVERAGE(#REF!)</f>
        <v>#REF!</v>
      </c>
      <c r="I378" s="19" t="e">
        <f>AVERAGE(#REF!)</f>
        <v>#REF!</v>
      </c>
      <c r="J378" s="19" t="e">
        <f>AVERAGE(#REF!)</f>
        <v>#REF!</v>
      </c>
      <c r="K378" s="19" t="e">
        <f>AVERAGE(#REF!)</f>
        <v>#REF!</v>
      </c>
      <c r="L378" s="19" t="e">
        <f>AVERAGE(#REF!)</f>
        <v>#REF!</v>
      </c>
      <c r="M378" s="19" t="e">
        <f>AVERAGE(#REF!)</f>
        <v>#REF!</v>
      </c>
      <c r="N378" s="19" t="e">
        <f>AVERAGE(#REF!)</f>
        <v>#REF!</v>
      </c>
      <c r="R378" s="16"/>
    </row>
    <row r="379" spans="7:18" ht="12.75" customHeight="1">
      <c r="G379" s="19" t="e">
        <f>AVERAGE(#REF!)</f>
        <v>#REF!</v>
      </c>
      <c r="H379" s="19" t="e">
        <f>AVERAGE(#REF!)</f>
        <v>#REF!</v>
      </c>
      <c r="I379" s="19" t="e">
        <f>AVERAGE(#REF!)</f>
        <v>#REF!</v>
      </c>
      <c r="J379" s="19" t="e">
        <f>AVERAGE(#REF!)</f>
        <v>#REF!</v>
      </c>
      <c r="K379" s="19" t="e">
        <f>AVERAGE(#REF!)</f>
        <v>#REF!</v>
      </c>
      <c r="L379" s="19" t="e">
        <f>AVERAGE(#REF!)</f>
        <v>#REF!</v>
      </c>
      <c r="M379" s="19" t="e">
        <f>AVERAGE(#REF!)</f>
        <v>#REF!</v>
      </c>
      <c r="N379" s="19" t="e">
        <f>AVERAGE(#REF!)</f>
        <v>#REF!</v>
      </c>
      <c r="R379" s="16"/>
    </row>
    <row r="380" spans="7:18" ht="12.75" customHeight="1">
      <c r="G380" s="19" t="e">
        <f>AVERAGE(#REF!)</f>
        <v>#REF!</v>
      </c>
      <c r="H380" s="19" t="e">
        <f>AVERAGE(#REF!)</f>
        <v>#REF!</v>
      </c>
      <c r="I380" s="19" t="e">
        <f>AVERAGE(#REF!)</f>
        <v>#REF!</v>
      </c>
      <c r="J380" s="19" t="e">
        <f>AVERAGE(#REF!)</f>
        <v>#REF!</v>
      </c>
      <c r="K380" s="19" t="e">
        <f>AVERAGE(#REF!)</f>
        <v>#REF!</v>
      </c>
      <c r="L380" s="19" t="e">
        <f>AVERAGE(#REF!)</f>
        <v>#REF!</v>
      </c>
      <c r="M380" s="19" t="e">
        <f>AVERAGE(#REF!)</f>
        <v>#REF!</v>
      </c>
      <c r="N380" s="19" t="e">
        <f>AVERAGE(#REF!)</f>
        <v>#REF!</v>
      </c>
      <c r="R380" s="16"/>
    </row>
    <row r="381" spans="7:18" ht="12.75" customHeight="1">
      <c r="G381" s="19" t="e">
        <f>AVERAGE(#REF!)</f>
        <v>#REF!</v>
      </c>
      <c r="H381" s="19" t="e">
        <f>AVERAGE(#REF!)</f>
        <v>#REF!</v>
      </c>
      <c r="I381" s="19" t="e">
        <f>AVERAGE(#REF!)</f>
        <v>#REF!</v>
      </c>
      <c r="J381" s="19" t="e">
        <f>AVERAGE(#REF!)</f>
        <v>#REF!</v>
      </c>
      <c r="K381" s="19" t="e">
        <f>AVERAGE(#REF!)</f>
        <v>#REF!</v>
      </c>
      <c r="L381" s="19" t="e">
        <f>AVERAGE(#REF!)</f>
        <v>#REF!</v>
      </c>
      <c r="M381" s="19" t="e">
        <f>AVERAGE(#REF!)</f>
        <v>#REF!</v>
      </c>
      <c r="N381" s="19" t="e">
        <f>AVERAGE(#REF!)</f>
        <v>#REF!</v>
      </c>
      <c r="R381" s="16"/>
    </row>
    <row r="382" spans="7:18" ht="12.75" customHeight="1">
      <c r="G382" s="19" t="e">
        <f>AVERAGE(#REF!)</f>
        <v>#REF!</v>
      </c>
      <c r="H382" s="19" t="e">
        <f>AVERAGE(#REF!)</f>
        <v>#REF!</v>
      </c>
      <c r="I382" s="19" t="e">
        <f>AVERAGE(#REF!)</f>
        <v>#REF!</v>
      </c>
      <c r="J382" s="19" t="e">
        <f>AVERAGE(#REF!)</f>
        <v>#REF!</v>
      </c>
      <c r="K382" s="19" t="e">
        <f>AVERAGE(#REF!)</f>
        <v>#REF!</v>
      </c>
      <c r="L382" s="19" t="e">
        <f>AVERAGE(#REF!)</f>
        <v>#REF!</v>
      </c>
      <c r="M382" s="19" t="e">
        <f>AVERAGE(#REF!)</f>
        <v>#REF!</v>
      </c>
      <c r="N382" s="19" t="e">
        <f>AVERAGE(#REF!)</f>
        <v>#REF!</v>
      </c>
      <c r="R382" s="16"/>
    </row>
    <row r="383" spans="7:18" ht="12.75" customHeight="1">
      <c r="G383" s="19" t="e">
        <f>AVERAGE(#REF!)</f>
        <v>#REF!</v>
      </c>
      <c r="H383" s="19" t="e">
        <f>AVERAGE(#REF!)</f>
        <v>#REF!</v>
      </c>
      <c r="I383" s="19" t="e">
        <f>AVERAGE(#REF!)</f>
        <v>#REF!</v>
      </c>
      <c r="J383" s="19" t="e">
        <f>AVERAGE(#REF!)</f>
        <v>#REF!</v>
      </c>
      <c r="K383" s="19" t="e">
        <f>AVERAGE(#REF!)</f>
        <v>#REF!</v>
      </c>
      <c r="L383" s="19" t="e">
        <f>AVERAGE(#REF!)</f>
        <v>#REF!</v>
      </c>
      <c r="M383" s="19" t="e">
        <f>AVERAGE(#REF!)</f>
        <v>#REF!</v>
      </c>
      <c r="N383" s="19" t="e">
        <f>AVERAGE(#REF!)</f>
        <v>#REF!</v>
      </c>
      <c r="R383" s="16"/>
    </row>
    <row r="384" spans="7:18" ht="12.75" customHeight="1">
      <c r="G384" s="19" t="e">
        <f>AVERAGE(#REF!)</f>
        <v>#REF!</v>
      </c>
      <c r="H384" s="19" t="e">
        <f>AVERAGE(#REF!)</f>
        <v>#REF!</v>
      </c>
      <c r="I384" s="19" t="e">
        <f>AVERAGE(#REF!)</f>
        <v>#REF!</v>
      </c>
      <c r="J384" s="19" t="e">
        <f>AVERAGE(#REF!)</f>
        <v>#REF!</v>
      </c>
      <c r="K384" s="19" t="e">
        <f>AVERAGE(#REF!)</f>
        <v>#REF!</v>
      </c>
      <c r="L384" s="19" t="e">
        <f>AVERAGE(#REF!)</f>
        <v>#REF!</v>
      </c>
      <c r="M384" s="19" t="e">
        <f>AVERAGE(#REF!)</f>
        <v>#REF!</v>
      </c>
      <c r="N384" s="19" t="e">
        <f>AVERAGE(#REF!)</f>
        <v>#REF!</v>
      </c>
      <c r="R384" s="16"/>
    </row>
    <row r="385" spans="7:18" ht="12.75" customHeight="1">
      <c r="G385" s="19" t="e">
        <f>AVERAGE(#REF!)</f>
        <v>#REF!</v>
      </c>
      <c r="H385" s="19" t="e">
        <f>AVERAGE(#REF!)</f>
        <v>#REF!</v>
      </c>
      <c r="I385" s="19" t="e">
        <f>AVERAGE(#REF!)</f>
        <v>#REF!</v>
      </c>
      <c r="J385" s="19" t="e">
        <f>AVERAGE(#REF!)</f>
        <v>#REF!</v>
      </c>
      <c r="K385" s="19" t="e">
        <f>AVERAGE(#REF!)</f>
        <v>#REF!</v>
      </c>
      <c r="L385" s="19" t="e">
        <f>AVERAGE(#REF!)</f>
        <v>#REF!</v>
      </c>
      <c r="M385" s="19" t="e">
        <f>AVERAGE(#REF!)</f>
        <v>#REF!</v>
      </c>
      <c r="N385" s="19" t="e">
        <f>AVERAGE(#REF!)</f>
        <v>#REF!</v>
      </c>
      <c r="R385" s="16"/>
    </row>
    <row r="386" spans="7:18" ht="12.75" customHeight="1">
      <c r="G386" s="19" t="e">
        <f>AVERAGE(#REF!)</f>
        <v>#REF!</v>
      </c>
      <c r="H386" s="19" t="e">
        <f>AVERAGE(#REF!)</f>
        <v>#REF!</v>
      </c>
      <c r="I386" s="19" t="e">
        <f>AVERAGE(#REF!)</f>
        <v>#REF!</v>
      </c>
      <c r="J386" s="19" t="e">
        <f>AVERAGE(#REF!)</f>
        <v>#REF!</v>
      </c>
      <c r="K386" s="19" t="e">
        <f>AVERAGE(#REF!)</f>
        <v>#REF!</v>
      </c>
      <c r="L386" s="19" t="e">
        <f>AVERAGE(#REF!)</f>
        <v>#REF!</v>
      </c>
      <c r="M386" s="19" t="e">
        <f>AVERAGE(#REF!)</f>
        <v>#REF!</v>
      </c>
      <c r="N386" s="19" t="e">
        <f>AVERAGE(#REF!)</f>
        <v>#REF!</v>
      </c>
      <c r="R386" s="16"/>
    </row>
    <row r="387" spans="7:18" ht="12.75" customHeight="1">
      <c r="G387" s="19" t="e">
        <f>AVERAGE(#REF!)</f>
        <v>#REF!</v>
      </c>
      <c r="H387" s="19" t="e">
        <f>AVERAGE(#REF!)</f>
        <v>#REF!</v>
      </c>
      <c r="I387" s="19" t="e">
        <f>AVERAGE(#REF!)</f>
        <v>#REF!</v>
      </c>
      <c r="J387" s="19" t="e">
        <f>AVERAGE(#REF!)</f>
        <v>#REF!</v>
      </c>
      <c r="K387" s="19" t="e">
        <f>AVERAGE(#REF!)</f>
        <v>#REF!</v>
      </c>
      <c r="L387" s="19" t="e">
        <f>AVERAGE(#REF!)</f>
        <v>#REF!</v>
      </c>
      <c r="M387" s="19" t="e">
        <f>AVERAGE(#REF!)</f>
        <v>#REF!</v>
      </c>
      <c r="N387" s="19" t="e">
        <f>AVERAGE(#REF!)</f>
        <v>#REF!</v>
      </c>
      <c r="R387" s="16"/>
    </row>
    <row r="388" spans="7:18" ht="12.75" customHeight="1">
      <c r="G388" s="19" t="e">
        <f>AVERAGE(#REF!)</f>
        <v>#REF!</v>
      </c>
      <c r="H388" s="19" t="e">
        <f>AVERAGE(#REF!)</f>
        <v>#REF!</v>
      </c>
      <c r="I388" s="19" t="e">
        <f>AVERAGE(#REF!)</f>
        <v>#REF!</v>
      </c>
      <c r="J388" s="19" t="e">
        <f>AVERAGE(#REF!)</f>
        <v>#REF!</v>
      </c>
      <c r="K388" s="19" t="e">
        <f>AVERAGE(#REF!)</f>
        <v>#REF!</v>
      </c>
      <c r="L388" s="19" t="e">
        <f>AVERAGE(#REF!)</f>
        <v>#REF!</v>
      </c>
      <c r="M388" s="19" t="e">
        <f>AVERAGE(#REF!)</f>
        <v>#REF!</v>
      </c>
      <c r="N388" s="19" t="e">
        <f>AVERAGE(#REF!)</f>
        <v>#REF!</v>
      </c>
      <c r="R388" s="16"/>
    </row>
    <row r="389" spans="7:18" ht="12.75" customHeight="1">
      <c r="G389" s="19" t="e">
        <f>AVERAGE(#REF!)</f>
        <v>#REF!</v>
      </c>
      <c r="H389" s="19" t="e">
        <f>AVERAGE(#REF!)</f>
        <v>#REF!</v>
      </c>
      <c r="I389" s="19" t="e">
        <f>AVERAGE(#REF!)</f>
        <v>#REF!</v>
      </c>
      <c r="J389" s="19" t="e">
        <f>AVERAGE(#REF!)</f>
        <v>#REF!</v>
      </c>
      <c r="K389" s="19" t="e">
        <f>AVERAGE(#REF!)</f>
        <v>#REF!</v>
      </c>
      <c r="L389" s="19" t="e">
        <f>AVERAGE(#REF!)</f>
        <v>#REF!</v>
      </c>
      <c r="M389" s="19" t="e">
        <f>AVERAGE(#REF!)</f>
        <v>#REF!</v>
      </c>
      <c r="N389" s="19" t="e">
        <f>AVERAGE(#REF!)</f>
        <v>#REF!</v>
      </c>
      <c r="R389" s="16"/>
    </row>
    <row r="390" spans="7:18" ht="12.75" customHeight="1">
      <c r="G390" s="19" t="e">
        <f>AVERAGE(#REF!)</f>
        <v>#REF!</v>
      </c>
      <c r="H390" s="19" t="e">
        <f>AVERAGE(#REF!)</f>
        <v>#REF!</v>
      </c>
      <c r="I390" s="19" t="e">
        <f>AVERAGE(#REF!)</f>
        <v>#REF!</v>
      </c>
      <c r="J390" s="19" t="e">
        <f>AVERAGE(#REF!)</f>
        <v>#REF!</v>
      </c>
      <c r="K390" s="19" t="e">
        <f>AVERAGE(#REF!)</f>
        <v>#REF!</v>
      </c>
      <c r="L390" s="19" t="e">
        <f>AVERAGE(#REF!)</f>
        <v>#REF!</v>
      </c>
      <c r="M390" s="19" t="e">
        <f>AVERAGE(#REF!)</f>
        <v>#REF!</v>
      </c>
      <c r="N390" s="19" t="e">
        <f>AVERAGE(#REF!)</f>
        <v>#REF!</v>
      </c>
      <c r="R390" s="16"/>
    </row>
    <row r="391" spans="7:18" ht="12.75" customHeight="1">
      <c r="G391" s="19" t="e">
        <f>AVERAGE(#REF!)</f>
        <v>#REF!</v>
      </c>
      <c r="H391" s="19" t="e">
        <f>AVERAGE(#REF!)</f>
        <v>#REF!</v>
      </c>
      <c r="I391" s="19" t="e">
        <f>AVERAGE(#REF!)</f>
        <v>#REF!</v>
      </c>
      <c r="J391" s="19" t="e">
        <f>AVERAGE(#REF!)</f>
        <v>#REF!</v>
      </c>
      <c r="K391" s="19" t="e">
        <f>AVERAGE(#REF!)</f>
        <v>#REF!</v>
      </c>
      <c r="L391" s="19" t="e">
        <f>AVERAGE(#REF!)</f>
        <v>#REF!</v>
      </c>
      <c r="M391" s="19" t="e">
        <f>AVERAGE(#REF!)</f>
        <v>#REF!</v>
      </c>
      <c r="N391" s="19" t="e">
        <f>AVERAGE(#REF!)</f>
        <v>#REF!</v>
      </c>
      <c r="R391" s="16"/>
    </row>
    <row r="392" spans="7:18" ht="12.75" customHeight="1">
      <c r="G392" s="19" t="e">
        <f>AVERAGE(#REF!)</f>
        <v>#REF!</v>
      </c>
      <c r="H392" s="19" t="e">
        <f>AVERAGE(#REF!)</f>
        <v>#REF!</v>
      </c>
      <c r="I392" s="19" t="e">
        <f>AVERAGE(#REF!)</f>
        <v>#REF!</v>
      </c>
      <c r="J392" s="19" t="e">
        <f>AVERAGE(#REF!)</f>
        <v>#REF!</v>
      </c>
      <c r="K392" s="19" t="e">
        <f>AVERAGE(#REF!)</f>
        <v>#REF!</v>
      </c>
      <c r="L392" s="19" t="e">
        <f>AVERAGE(#REF!)</f>
        <v>#REF!</v>
      </c>
      <c r="M392" s="19" t="e">
        <f>AVERAGE(#REF!)</f>
        <v>#REF!</v>
      </c>
      <c r="N392" s="19" t="e">
        <f>AVERAGE(#REF!)</f>
        <v>#REF!</v>
      </c>
      <c r="R392" s="16"/>
    </row>
    <row r="393" spans="7:18" ht="12.75" customHeight="1">
      <c r="G393" s="19" t="e">
        <f>AVERAGE(#REF!)</f>
        <v>#REF!</v>
      </c>
      <c r="H393" s="19" t="e">
        <f>AVERAGE(#REF!)</f>
        <v>#REF!</v>
      </c>
      <c r="I393" s="19" t="e">
        <f>AVERAGE(#REF!)</f>
        <v>#REF!</v>
      </c>
      <c r="J393" s="19" t="e">
        <f>AVERAGE(#REF!)</f>
        <v>#REF!</v>
      </c>
      <c r="K393" s="19" t="e">
        <f>AVERAGE(#REF!)</f>
        <v>#REF!</v>
      </c>
      <c r="L393" s="19" t="e">
        <f>AVERAGE(#REF!)</f>
        <v>#REF!</v>
      </c>
      <c r="M393" s="19" t="e">
        <f>AVERAGE(#REF!)</f>
        <v>#REF!</v>
      </c>
      <c r="N393" s="19" t="e">
        <f>AVERAGE(#REF!)</f>
        <v>#REF!</v>
      </c>
      <c r="R393" s="16"/>
    </row>
    <row r="394" spans="7:18" ht="12.75" customHeight="1">
      <c r="G394" s="19" t="e">
        <f>AVERAGE(#REF!)</f>
        <v>#REF!</v>
      </c>
      <c r="H394" s="19" t="e">
        <f>AVERAGE(#REF!)</f>
        <v>#REF!</v>
      </c>
      <c r="I394" s="19" t="e">
        <f>AVERAGE(#REF!)</f>
        <v>#REF!</v>
      </c>
      <c r="J394" s="19" t="e">
        <f>AVERAGE(#REF!)</f>
        <v>#REF!</v>
      </c>
      <c r="K394" s="19" t="e">
        <f>AVERAGE(#REF!)</f>
        <v>#REF!</v>
      </c>
      <c r="L394" s="19" t="e">
        <f>AVERAGE(#REF!)</f>
        <v>#REF!</v>
      </c>
      <c r="M394" s="19" t="e">
        <f>AVERAGE(#REF!)</f>
        <v>#REF!</v>
      </c>
      <c r="N394" s="19" t="e">
        <f>AVERAGE(#REF!)</f>
        <v>#REF!</v>
      </c>
      <c r="R394" s="16"/>
    </row>
    <row r="395" spans="7:18" ht="12.75" customHeight="1">
      <c r="G395" s="19" t="e">
        <f>AVERAGE(#REF!)</f>
        <v>#REF!</v>
      </c>
      <c r="H395" s="19" t="e">
        <f>AVERAGE(#REF!)</f>
        <v>#REF!</v>
      </c>
      <c r="I395" s="19" t="e">
        <f>AVERAGE(#REF!)</f>
        <v>#REF!</v>
      </c>
      <c r="J395" s="19" t="e">
        <f>AVERAGE(#REF!)</f>
        <v>#REF!</v>
      </c>
      <c r="K395" s="19" t="e">
        <f>AVERAGE(#REF!)</f>
        <v>#REF!</v>
      </c>
      <c r="L395" s="19" t="e">
        <f>AVERAGE(#REF!)</f>
        <v>#REF!</v>
      </c>
      <c r="M395" s="19" t="e">
        <f>AVERAGE(#REF!)</f>
        <v>#REF!</v>
      </c>
      <c r="N395" s="19" t="e">
        <f>AVERAGE(#REF!)</f>
        <v>#REF!</v>
      </c>
      <c r="R395" s="16"/>
    </row>
    <row r="396" spans="7:18" ht="12.75" customHeight="1">
      <c r="G396" s="19" t="e">
        <f>AVERAGE(#REF!)</f>
        <v>#REF!</v>
      </c>
      <c r="H396" s="19" t="e">
        <f>AVERAGE(#REF!)</f>
        <v>#REF!</v>
      </c>
      <c r="I396" s="19" t="e">
        <f>AVERAGE(#REF!)</f>
        <v>#REF!</v>
      </c>
      <c r="J396" s="19" t="e">
        <f>AVERAGE(#REF!)</f>
        <v>#REF!</v>
      </c>
      <c r="K396" s="19" t="e">
        <f>AVERAGE(#REF!)</f>
        <v>#REF!</v>
      </c>
      <c r="L396" s="19" t="e">
        <f>AVERAGE(#REF!)</f>
        <v>#REF!</v>
      </c>
      <c r="M396" s="19" t="e">
        <f>AVERAGE(#REF!)</f>
        <v>#REF!</v>
      </c>
      <c r="N396" s="19" t="e">
        <f>AVERAGE(#REF!)</f>
        <v>#REF!</v>
      </c>
      <c r="R396" s="16"/>
    </row>
    <row r="397" spans="7:18" ht="12.75" customHeight="1">
      <c r="G397" s="19" t="e">
        <f>AVERAGE(#REF!)</f>
        <v>#REF!</v>
      </c>
      <c r="H397" s="19" t="e">
        <f>AVERAGE(#REF!)</f>
        <v>#REF!</v>
      </c>
      <c r="I397" s="19" t="e">
        <f>AVERAGE(#REF!)</f>
        <v>#REF!</v>
      </c>
      <c r="J397" s="19" t="e">
        <f>AVERAGE(#REF!)</f>
        <v>#REF!</v>
      </c>
      <c r="K397" s="19" t="e">
        <f>AVERAGE(#REF!)</f>
        <v>#REF!</v>
      </c>
      <c r="L397" s="19" t="e">
        <f>AVERAGE(#REF!)</f>
        <v>#REF!</v>
      </c>
      <c r="M397" s="19" t="e">
        <f>AVERAGE(#REF!)</f>
        <v>#REF!</v>
      </c>
      <c r="N397" s="19" t="e">
        <f>AVERAGE(#REF!)</f>
        <v>#REF!</v>
      </c>
      <c r="R397" s="16"/>
    </row>
    <row r="398" spans="7:18" ht="12.75" customHeight="1">
      <c r="G398" s="19" t="e">
        <f>AVERAGE(#REF!)</f>
        <v>#REF!</v>
      </c>
      <c r="H398" s="19" t="e">
        <f>AVERAGE(#REF!)</f>
        <v>#REF!</v>
      </c>
      <c r="I398" s="19" t="e">
        <f>AVERAGE(#REF!)</f>
        <v>#REF!</v>
      </c>
      <c r="J398" s="19" t="e">
        <f>AVERAGE(#REF!)</f>
        <v>#REF!</v>
      </c>
      <c r="K398" s="19" t="e">
        <f>AVERAGE(#REF!)</f>
        <v>#REF!</v>
      </c>
      <c r="L398" s="19" t="e">
        <f>AVERAGE(#REF!)</f>
        <v>#REF!</v>
      </c>
      <c r="M398" s="19" t="e">
        <f>AVERAGE(#REF!)</f>
        <v>#REF!</v>
      </c>
      <c r="N398" s="19" t="e">
        <f>AVERAGE(#REF!)</f>
        <v>#REF!</v>
      </c>
      <c r="R398" s="16"/>
    </row>
    <row r="399" spans="7:18" ht="12.75" customHeight="1">
      <c r="G399" s="19" t="e">
        <f>AVERAGE(#REF!)</f>
        <v>#REF!</v>
      </c>
      <c r="H399" s="19" t="e">
        <f>AVERAGE(#REF!)</f>
        <v>#REF!</v>
      </c>
      <c r="I399" s="19" t="e">
        <f>AVERAGE(#REF!)</f>
        <v>#REF!</v>
      </c>
      <c r="J399" s="19" t="e">
        <f>AVERAGE(#REF!)</f>
        <v>#REF!</v>
      </c>
      <c r="K399" s="19" t="e">
        <f>AVERAGE(#REF!)</f>
        <v>#REF!</v>
      </c>
      <c r="L399" s="19" t="e">
        <f>AVERAGE(#REF!)</f>
        <v>#REF!</v>
      </c>
      <c r="M399" s="19" t="e">
        <f>AVERAGE(#REF!)</f>
        <v>#REF!</v>
      </c>
      <c r="N399" s="19" t="e">
        <f>AVERAGE(#REF!)</f>
        <v>#REF!</v>
      </c>
      <c r="R399" s="16"/>
    </row>
    <row r="400" spans="7:18" ht="12.75" customHeight="1">
      <c r="G400" s="19" t="e">
        <f>AVERAGE(#REF!)</f>
        <v>#REF!</v>
      </c>
      <c r="H400" s="19" t="e">
        <f>AVERAGE(#REF!)</f>
        <v>#REF!</v>
      </c>
      <c r="I400" s="19" t="e">
        <f>AVERAGE(#REF!)</f>
        <v>#REF!</v>
      </c>
      <c r="J400" s="19" t="e">
        <f>AVERAGE(#REF!)</f>
        <v>#REF!</v>
      </c>
      <c r="K400" s="19" t="e">
        <f>AVERAGE(#REF!)</f>
        <v>#REF!</v>
      </c>
      <c r="L400" s="19" t="e">
        <f>AVERAGE(#REF!)</f>
        <v>#REF!</v>
      </c>
      <c r="M400" s="19" t="e">
        <f>AVERAGE(#REF!)</f>
        <v>#REF!</v>
      </c>
      <c r="N400" s="19" t="e">
        <f>AVERAGE(#REF!)</f>
        <v>#REF!</v>
      </c>
      <c r="R400" s="16"/>
    </row>
    <row r="401" spans="7:18" ht="12.75" customHeight="1">
      <c r="G401" s="19" t="e">
        <f>AVERAGE(#REF!)</f>
        <v>#REF!</v>
      </c>
      <c r="H401" s="19" t="e">
        <f>AVERAGE(#REF!)</f>
        <v>#REF!</v>
      </c>
      <c r="I401" s="19" t="e">
        <f>AVERAGE(#REF!)</f>
        <v>#REF!</v>
      </c>
      <c r="J401" s="19" t="e">
        <f>AVERAGE(#REF!)</f>
        <v>#REF!</v>
      </c>
      <c r="K401" s="19" t="e">
        <f>AVERAGE(#REF!)</f>
        <v>#REF!</v>
      </c>
      <c r="L401" s="19" t="e">
        <f>AVERAGE(#REF!)</f>
        <v>#REF!</v>
      </c>
      <c r="M401" s="19" t="e">
        <f>AVERAGE(#REF!)</f>
        <v>#REF!</v>
      </c>
      <c r="N401" s="19" t="e">
        <f>AVERAGE(#REF!)</f>
        <v>#REF!</v>
      </c>
      <c r="R401" s="16"/>
    </row>
    <row r="402" spans="7:18" ht="12.75" customHeight="1">
      <c r="G402" s="19" t="e">
        <f>AVERAGE(#REF!)</f>
        <v>#REF!</v>
      </c>
      <c r="H402" s="19" t="e">
        <f>AVERAGE(#REF!)</f>
        <v>#REF!</v>
      </c>
      <c r="I402" s="19" t="e">
        <f>AVERAGE(#REF!)</f>
        <v>#REF!</v>
      </c>
      <c r="J402" s="19" t="e">
        <f>AVERAGE(#REF!)</f>
        <v>#REF!</v>
      </c>
      <c r="K402" s="19" t="e">
        <f>AVERAGE(#REF!)</f>
        <v>#REF!</v>
      </c>
      <c r="L402" s="19" t="e">
        <f>AVERAGE(#REF!)</f>
        <v>#REF!</v>
      </c>
      <c r="M402" s="19" t="e">
        <f>AVERAGE(#REF!)</f>
        <v>#REF!</v>
      </c>
      <c r="N402" s="19" t="e">
        <f>AVERAGE(#REF!)</f>
        <v>#REF!</v>
      </c>
      <c r="R402" s="16"/>
    </row>
    <row r="403" spans="7:18" ht="12.75" customHeight="1">
      <c r="G403" s="19" t="e">
        <f>AVERAGE(#REF!)</f>
        <v>#REF!</v>
      </c>
      <c r="H403" s="19" t="e">
        <f>AVERAGE(#REF!)</f>
        <v>#REF!</v>
      </c>
      <c r="I403" s="19" t="e">
        <f>AVERAGE(#REF!)</f>
        <v>#REF!</v>
      </c>
      <c r="J403" s="19" t="e">
        <f>AVERAGE(#REF!)</f>
        <v>#REF!</v>
      </c>
      <c r="K403" s="19" t="e">
        <f>AVERAGE(#REF!)</f>
        <v>#REF!</v>
      </c>
      <c r="L403" s="19" t="e">
        <f>AVERAGE(#REF!)</f>
        <v>#REF!</v>
      </c>
      <c r="M403" s="19" t="e">
        <f>AVERAGE(#REF!)</f>
        <v>#REF!</v>
      </c>
      <c r="N403" s="19" t="e">
        <f>AVERAGE(#REF!)</f>
        <v>#REF!</v>
      </c>
      <c r="R403" s="16"/>
    </row>
    <row r="404" spans="7:18" ht="12.75" customHeight="1">
      <c r="G404" s="19" t="e">
        <f>AVERAGE(#REF!)</f>
        <v>#REF!</v>
      </c>
      <c r="H404" s="19" t="e">
        <f>AVERAGE(#REF!)</f>
        <v>#REF!</v>
      </c>
      <c r="I404" s="19" t="e">
        <f>AVERAGE(#REF!)</f>
        <v>#REF!</v>
      </c>
      <c r="J404" s="19" t="e">
        <f>AVERAGE(#REF!)</f>
        <v>#REF!</v>
      </c>
      <c r="K404" s="19" t="e">
        <f>AVERAGE(#REF!)</f>
        <v>#REF!</v>
      </c>
      <c r="L404" s="19" t="e">
        <f>AVERAGE(#REF!)</f>
        <v>#REF!</v>
      </c>
      <c r="M404" s="19" t="e">
        <f>AVERAGE(#REF!)</f>
        <v>#REF!</v>
      </c>
      <c r="N404" s="19" t="e">
        <f>AVERAGE(#REF!)</f>
        <v>#REF!</v>
      </c>
      <c r="R404" s="16"/>
    </row>
    <row r="405" spans="7:18" ht="12.75" customHeight="1">
      <c r="G405" s="19" t="e">
        <f>AVERAGE(#REF!)</f>
        <v>#REF!</v>
      </c>
      <c r="H405" s="19" t="e">
        <f>AVERAGE(#REF!)</f>
        <v>#REF!</v>
      </c>
      <c r="I405" s="19" t="e">
        <f>AVERAGE(#REF!)</f>
        <v>#REF!</v>
      </c>
      <c r="J405" s="19" t="e">
        <f>AVERAGE(#REF!)</f>
        <v>#REF!</v>
      </c>
      <c r="K405" s="19" t="e">
        <f>AVERAGE(#REF!)</f>
        <v>#REF!</v>
      </c>
      <c r="L405" s="19" t="e">
        <f>AVERAGE(#REF!)</f>
        <v>#REF!</v>
      </c>
      <c r="M405" s="19" t="e">
        <f>AVERAGE(#REF!)</f>
        <v>#REF!</v>
      </c>
      <c r="N405" s="19" t="e">
        <f>AVERAGE(#REF!)</f>
        <v>#REF!</v>
      </c>
      <c r="R405" s="16"/>
    </row>
    <row r="406" spans="7:18" ht="12.75" customHeight="1">
      <c r="G406" s="19" t="e">
        <f>AVERAGE(#REF!)</f>
        <v>#REF!</v>
      </c>
      <c r="H406" s="19" t="e">
        <f>AVERAGE(#REF!)</f>
        <v>#REF!</v>
      </c>
      <c r="I406" s="19" t="e">
        <f>AVERAGE(#REF!)</f>
        <v>#REF!</v>
      </c>
      <c r="J406" s="19" t="e">
        <f>AVERAGE(#REF!)</f>
        <v>#REF!</v>
      </c>
      <c r="K406" s="19" t="e">
        <f>AVERAGE(#REF!)</f>
        <v>#REF!</v>
      </c>
      <c r="L406" s="19" t="e">
        <f>AVERAGE(#REF!)</f>
        <v>#REF!</v>
      </c>
      <c r="M406" s="19" t="e">
        <f>AVERAGE(#REF!)</f>
        <v>#REF!</v>
      </c>
      <c r="N406" s="19" t="e">
        <f>AVERAGE(#REF!)</f>
        <v>#REF!</v>
      </c>
      <c r="R406" s="16"/>
    </row>
    <row r="407" spans="7:18" ht="12.75" customHeight="1">
      <c r="G407" s="19" t="e">
        <f>AVERAGE(#REF!)</f>
        <v>#REF!</v>
      </c>
      <c r="H407" s="19" t="e">
        <f>AVERAGE(#REF!)</f>
        <v>#REF!</v>
      </c>
      <c r="I407" s="19" t="e">
        <f>AVERAGE(#REF!)</f>
        <v>#REF!</v>
      </c>
      <c r="J407" s="19" t="e">
        <f>AVERAGE(#REF!)</f>
        <v>#REF!</v>
      </c>
      <c r="K407" s="19" t="e">
        <f>AVERAGE(#REF!)</f>
        <v>#REF!</v>
      </c>
      <c r="L407" s="19" t="e">
        <f>AVERAGE(#REF!)</f>
        <v>#REF!</v>
      </c>
      <c r="M407" s="19" t="e">
        <f>AVERAGE(#REF!)</f>
        <v>#REF!</v>
      </c>
      <c r="N407" s="19" t="e">
        <f>AVERAGE(#REF!)</f>
        <v>#REF!</v>
      </c>
      <c r="R407" s="16"/>
    </row>
    <row r="408" spans="7:18" ht="12.75" customHeight="1">
      <c r="G408" s="19" t="e">
        <f>AVERAGE(#REF!)</f>
        <v>#REF!</v>
      </c>
      <c r="H408" s="19" t="e">
        <f>AVERAGE(#REF!)</f>
        <v>#REF!</v>
      </c>
      <c r="I408" s="19" t="e">
        <f>AVERAGE(#REF!)</f>
        <v>#REF!</v>
      </c>
      <c r="J408" s="19" t="e">
        <f>AVERAGE(#REF!)</f>
        <v>#REF!</v>
      </c>
      <c r="K408" s="19" t="e">
        <f>AVERAGE(#REF!)</f>
        <v>#REF!</v>
      </c>
      <c r="L408" s="19" t="e">
        <f>AVERAGE(#REF!)</f>
        <v>#REF!</v>
      </c>
      <c r="M408" s="19" t="e">
        <f>AVERAGE(#REF!)</f>
        <v>#REF!</v>
      </c>
      <c r="N408" s="19" t="e">
        <f>AVERAGE(#REF!)</f>
        <v>#REF!</v>
      </c>
      <c r="R408" s="16"/>
    </row>
    <row r="409" spans="7:18" ht="12.75" customHeight="1">
      <c r="G409" s="19" t="e">
        <f>AVERAGE(#REF!)</f>
        <v>#REF!</v>
      </c>
      <c r="H409" s="19" t="e">
        <f>AVERAGE(#REF!)</f>
        <v>#REF!</v>
      </c>
      <c r="I409" s="19" t="e">
        <f>AVERAGE(#REF!)</f>
        <v>#REF!</v>
      </c>
      <c r="J409" s="19" t="e">
        <f>AVERAGE(#REF!)</f>
        <v>#REF!</v>
      </c>
      <c r="K409" s="19" t="e">
        <f>AVERAGE(#REF!)</f>
        <v>#REF!</v>
      </c>
      <c r="L409" s="19" t="e">
        <f>AVERAGE(#REF!)</f>
        <v>#REF!</v>
      </c>
      <c r="M409" s="19" t="e">
        <f>AVERAGE(#REF!)</f>
        <v>#REF!</v>
      </c>
      <c r="N409" s="19" t="e">
        <f>AVERAGE(#REF!)</f>
        <v>#REF!</v>
      </c>
      <c r="R409" s="16"/>
    </row>
    <row r="410" spans="7:18" ht="12.75" customHeight="1">
      <c r="G410" s="19" t="e">
        <f>AVERAGE(#REF!)</f>
        <v>#REF!</v>
      </c>
      <c r="H410" s="19" t="e">
        <f>AVERAGE(#REF!)</f>
        <v>#REF!</v>
      </c>
      <c r="I410" s="19" t="e">
        <f>AVERAGE(#REF!)</f>
        <v>#REF!</v>
      </c>
      <c r="J410" s="19" t="e">
        <f>AVERAGE(#REF!)</f>
        <v>#REF!</v>
      </c>
      <c r="K410" s="19" t="e">
        <f>AVERAGE(#REF!)</f>
        <v>#REF!</v>
      </c>
      <c r="L410" s="19" t="e">
        <f>AVERAGE(#REF!)</f>
        <v>#REF!</v>
      </c>
      <c r="M410" s="19" t="e">
        <f>AVERAGE(#REF!)</f>
        <v>#REF!</v>
      </c>
      <c r="N410" s="19" t="e">
        <f>AVERAGE(#REF!)</f>
        <v>#REF!</v>
      </c>
      <c r="R410" s="16"/>
    </row>
    <row r="411" spans="7:18" ht="12.75" customHeight="1">
      <c r="G411" s="19" t="e">
        <f>AVERAGE(#REF!)</f>
        <v>#REF!</v>
      </c>
      <c r="H411" s="19" t="e">
        <f>AVERAGE(#REF!)</f>
        <v>#REF!</v>
      </c>
      <c r="I411" s="19" t="e">
        <f>AVERAGE(#REF!)</f>
        <v>#REF!</v>
      </c>
      <c r="J411" s="19" t="e">
        <f>AVERAGE(#REF!)</f>
        <v>#REF!</v>
      </c>
      <c r="K411" s="19" t="e">
        <f>AVERAGE(#REF!)</f>
        <v>#REF!</v>
      </c>
      <c r="L411" s="19" t="e">
        <f>AVERAGE(#REF!)</f>
        <v>#REF!</v>
      </c>
      <c r="M411" s="19" t="e">
        <f>AVERAGE(#REF!)</f>
        <v>#REF!</v>
      </c>
      <c r="N411" s="19" t="e">
        <f>AVERAGE(#REF!)</f>
        <v>#REF!</v>
      </c>
      <c r="R411" s="16"/>
    </row>
    <row r="412" spans="7:18" ht="12.75" customHeight="1">
      <c r="G412" s="19" t="e">
        <f>AVERAGE(#REF!)</f>
        <v>#REF!</v>
      </c>
      <c r="H412" s="19" t="e">
        <f>AVERAGE(#REF!)</f>
        <v>#REF!</v>
      </c>
      <c r="I412" s="19" t="e">
        <f>AVERAGE(#REF!)</f>
        <v>#REF!</v>
      </c>
      <c r="J412" s="19" t="e">
        <f>AVERAGE(#REF!)</f>
        <v>#REF!</v>
      </c>
      <c r="K412" s="19" t="e">
        <f>AVERAGE(#REF!)</f>
        <v>#REF!</v>
      </c>
      <c r="L412" s="19" t="e">
        <f>AVERAGE(#REF!)</f>
        <v>#REF!</v>
      </c>
      <c r="M412" s="19" t="e">
        <f>AVERAGE(#REF!)</f>
        <v>#REF!</v>
      </c>
      <c r="N412" s="19" t="e">
        <f>AVERAGE(#REF!)</f>
        <v>#REF!</v>
      </c>
      <c r="R412" s="16"/>
    </row>
    <row r="413" spans="7:18" ht="12.75" customHeight="1">
      <c r="G413" s="19" t="e">
        <f>AVERAGE(#REF!)</f>
        <v>#REF!</v>
      </c>
      <c r="H413" s="19" t="e">
        <f>AVERAGE(#REF!)</f>
        <v>#REF!</v>
      </c>
      <c r="I413" s="19" t="e">
        <f>AVERAGE(#REF!)</f>
        <v>#REF!</v>
      </c>
      <c r="J413" s="19" t="e">
        <f>AVERAGE(#REF!)</f>
        <v>#REF!</v>
      </c>
      <c r="K413" s="19" t="e">
        <f>AVERAGE(#REF!)</f>
        <v>#REF!</v>
      </c>
      <c r="L413" s="19" t="e">
        <f>AVERAGE(#REF!)</f>
        <v>#REF!</v>
      </c>
      <c r="M413" s="19" t="e">
        <f>AVERAGE(#REF!)</f>
        <v>#REF!</v>
      </c>
      <c r="N413" s="19" t="e">
        <f>AVERAGE(#REF!)</f>
        <v>#REF!</v>
      </c>
      <c r="R413" s="16"/>
    </row>
    <row r="414" spans="7:18" ht="12.75" customHeight="1">
      <c r="G414" s="19" t="e">
        <f>AVERAGE(#REF!)</f>
        <v>#REF!</v>
      </c>
      <c r="H414" s="19" t="e">
        <f>AVERAGE(#REF!)</f>
        <v>#REF!</v>
      </c>
      <c r="I414" s="19" t="e">
        <f>AVERAGE(#REF!)</f>
        <v>#REF!</v>
      </c>
      <c r="J414" s="19" t="e">
        <f>AVERAGE(#REF!)</f>
        <v>#REF!</v>
      </c>
      <c r="K414" s="19" t="e">
        <f>AVERAGE(#REF!)</f>
        <v>#REF!</v>
      </c>
      <c r="L414" s="19" t="e">
        <f>AVERAGE(#REF!)</f>
        <v>#REF!</v>
      </c>
      <c r="M414" s="19" t="e">
        <f>AVERAGE(#REF!)</f>
        <v>#REF!</v>
      </c>
      <c r="N414" s="19" t="e">
        <f>AVERAGE(#REF!)</f>
        <v>#REF!</v>
      </c>
      <c r="R414" s="16"/>
    </row>
    <row r="415" spans="7:18" ht="12.75" customHeight="1">
      <c r="G415" s="19" t="e">
        <f>AVERAGE(#REF!)</f>
        <v>#REF!</v>
      </c>
      <c r="H415" s="19" t="e">
        <f>AVERAGE(#REF!)</f>
        <v>#REF!</v>
      </c>
      <c r="I415" s="19" t="e">
        <f>AVERAGE(#REF!)</f>
        <v>#REF!</v>
      </c>
      <c r="J415" s="19" t="e">
        <f>AVERAGE(#REF!)</f>
        <v>#REF!</v>
      </c>
      <c r="K415" s="19" t="e">
        <f>AVERAGE(#REF!)</f>
        <v>#REF!</v>
      </c>
      <c r="L415" s="19" t="e">
        <f>AVERAGE(#REF!)</f>
        <v>#REF!</v>
      </c>
      <c r="M415" s="19" t="e">
        <f>AVERAGE(#REF!)</f>
        <v>#REF!</v>
      </c>
      <c r="N415" s="19" t="e">
        <f>AVERAGE(#REF!)</f>
        <v>#REF!</v>
      </c>
      <c r="R415" s="16"/>
    </row>
    <row r="416" spans="7:18" ht="12.75" customHeight="1">
      <c r="G416" s="19" t="e">
        <f>AVERAGE(#REF!)</f>
        <v>#REF!</v>
      </c>
      <c r="H416" s="19" t="e">
        <f>AVERAGE(#REF!)</f>
        <v>#REF!</v>
      </c>
      <c r="I416" s="19" t="e">
        <f>AVERAGE(#REF!)</f>
        <v>#REF!</v>
      </c>
      <c r="J416" s="19" t="e">
        <f>AVERAGE(#REF!)</f>
        <v>#REF!</v>
      </c>
      <c r="K416" s="19" t="e">
        <f>AVERAGE(#REF!)</f>
        <v>#REF!</v>
      </c>
      <c r="L416" s="19" t="e">
        <f>AVERAGE(#REF!)</f>
        <v>#REF!</v>
      </c>
      <c r="M416" s="19" t="e">
        <f>AVERAGE(#REF!)</f>
        <v>#REF!</v>
      </c>
      <c r="N416" s="19" t="e">
        <f>AVERAGE(#REF!)</f>
        <v>#REF!</v>
      </c>
      <c r="R416" s="16"/>
    </row>
    <row r="417" spans="7:18" ht="12.75" customHeight="1">
      <c r="G417" s="19" t="e">
        <f>AVERAGE(#REF!)</f>
        <v>#REF!</v>
      </c>
      <c r="H417" s="19" t="e">
        <f>AVERAGE(#REF!)</f>
        <v>#REF!</v>
      </c>
      <c r="I417" s="19" t="e">
        <f>AVERAGE(#REF!)</f>
        <v>#REF!</v>
      </c>
      <c r="J417" s="19" t="e">
        <f>AVERAGE(#REF!)</f>
        <v>#REF!</v>
      </c>
      <c r="K417" s="19" t="e">
        <f>AVERAGE(#REF!)</f>
        <v>#REF!</v>
      </c>
      <c r="L417" s="19" t="e">
        <f>AVERAGE(#REF!)</f>
        <v>#REF!</v>
      </c>
      <c r="M417" s="19" t="e">
        <f>AVERAGE(#REF!)</f>
        <v>#REF!</v>
      </c>
      <c r="N417" s="19" t="e">
        <f>AVERAGE(#REF!)</f>
        <v>#REF!</v>
      </c>
      <c r="R417" s="16"/>
    </row>
    <row r="418" spans="7:18" ht="12.75" customHeight="1">
      <c r="G418" s="19" t="e">
        <f>AVERAGE(#REF!)</f>
        <v>#REF!</v>
      </c>
      <c r="H418" s="19" t="e">
        <f>AVERAGE(#REF!)</f>
        <v>#REF!</v>
      </c>
      <c r="I418" s="19" t="e">
        <f>AVERAGE(#REF!)</f>
        <v>#REF!</v>
      </c>
      <c r="J418" s="19" t="e">
        <f>AVERAGE(#REF!)</f>
        <v>#REF!</v>
      </c>
      <c r="K418" s="19" t="e">
        <f>AVERAGE(#REF!)</f>
        <v>#REF!</v>
      </c>
      <c r="L418" s="19" t="e">
        <f>AVERAGE(#REF!)</f>
        <v>#REF!</v>
      </c>
      <c r="M418" s="19" t="e">
        <f>AVERAGE(#REF!)</f>
        <v>#REF!</v>
      </c>
      <c r="N418" s="19" t="e">
        <f>AVERAGE(#REF!)</f>
        <v>#REF!</v>
      </c>
      <c r="R418" s="16"/>
    </row>
    <row r="419" spans="7:18" ht="12.75" customHeight="1">
      <c r="G419" s="19" t="e">
        <f>AVERAGE(#REF!)</f>
        <v>#REF!</v>
      </c>
      <c r="H419" s="19" t="e">
        <f>AVERAGE(#REF!)</f>
        <v>#REF!</v>
      </c>
      <c r="I419" s="19" t="e">
        <f>AVERAGE(#REF!)</f>
        <v>#REF!</v>
      </c>
      <c r="J419" s="19" t="e">
        <f>AVERAGE(#REF!)</f>
        <v>#REF!</v>
      </c>
      <c r="K419" s="19" t="e">
        <f>AVERAGE(#REF!)</f>
        <v>#REF!</v>
      </c>
      <c r="L419" s="19" t="e">
        <f>AVERAGE(#REF!)</f>
        <v>#REF!</v>
      </c>
      <c r="M419" s="19" t="e">
        <f>AVERAGE(#REF!)</f>
        <v>#REF!</v>
      </c>
      <c r="N419" s="19" t="e">
        <f>AVERAGE(#REF!)</f>
        <v>#REF!</v>
      </c>
      <c r="R419" s="16"/>
    </row>
    <row r="420" spans="7:18" ht="12.75" customHeight="1">
      <c r="G420" s="19" t="e">
        <f>AVERAGE(#REF!)</f>
        <v>#REF!</v>
      </c>
      <c r="H420" s="19" t="e">
        <f>AVERAGE(#REF!)</f>
        <v>#REF!</v>
      </c>
      <c r="I420" s="19" t="e">
        <f>AVERAGE(#REF!)</f>
        <v>#REF!</v>
      </c>
      <c r="J420" s="19" t="e">
        <f>AVERAGE(#REF!)</f>
        <v>#REF!</v>
      </c>
      <c r="K420" s="19" t="e">
        <f>AVERAGE(#REF!)</f>
        <v>#REF!</v>
      </c>
      <c r="L420" s="19" t="e">
        <f>AVERAGE(#REF!)</f>
        <v>#REF!</v>
      </c>
      <c r="M420" s="19" t="e">
        <f>AVERAGE(#REF!)</f>
        <v>#REF!</v>
      </c>
      <c r="N420" s="19" t="e">
        <f>AVERAGE(#REF!)</f>
        <v>#REF!</v>
      </c>
      <c r="R420" s="16"/>
    </row>
    <row r="421" spans="7:18" ht="12.75" customHeight="1">
      <c r="G421" s="19" t="e">
        <f>AVERAGE(#REF!)</f>
        <v>#REF!</v>
      </c>
      <c r="H421" s="19" t="e">
        <f>AVERAGE(#REF!)</f>
        <v>#REF!</v>
      </c>
      <c r="I421" s="19" t="e">
        <f>AVERAGE(#REF!)</f>
        <v>#REF!</v>
      </c>
      <c r="J421" s="19" t="e">
        <f>AVERAGE(#REF!)</f>
        <v>#REF!</v>
      </c>
      <c r="K421" s="19" t="e">
        <f>AVERAGE(#REF!)</f>
        <v>#REF!</v>
      </c>
      <c r="L421" s="19" t="e">
        <f>AVERAGE(#REF!)</f>
        <v>#REF!</v>
      </c>
      <c r="M421" s="19" t="e">
        <f>AVERAGE(#REF!)</f>
        <v>#REF!</v>
      </c>
      <c r="N421" s="19" t="e">
        <f>AVERAGE(#REF!)</f>
        <v>#REF!</v>
      </c>
      <c r="R421" s="16"/>
    </row>
    <row r="422" spans="7:18" ht="12.75" customHeight="1">
      <c r="G422" s="19" t="e">
        <f>AVERAGE(#REF!)</f>
        <v>#REF!</v>
      </c>
      <c r="H422" s="19" t="e">
        <f>AVERAGE(#REF!)</f>
        <v>#REF!</v>
      </c>
      <c r="I422" s="19" t="e">
        <f>AVERAGE(#REF!)</f>
        <v>#REF!</v>
      </c>
      <c r="J422" s="19" t="e">
        <f>AVERAGE(#REF!)</f>
        <v>#REF!</v>
      </c>
      <c r="K422" s="19" t="e">
        <f>AVERAGE(#REF!)</f>
        <v>#REF!</v>
      </c>
      <c r="L422" s="19" t="e">
        <f>AVERAGE(#REF!)</f>
        <v>#REF!</v>
      </c>
      <c r="M422" s="19" t="e">
        <f>AVERAGE(#REF!)</f>
        <v>#REF!</v>
      </c>
      <c r="N422" s="19" t="e">
        <f>AVERAGE(#REF!)</f>
        <v>#REF!</v>
      </c>
      <c r="R422" s="16"/>
    </row>
    <row r="423" spans="7:18" ht="12.75" customHeight="1">
      <c r="G423" s="19" t="e">
        <f>AVERAGE(#REF!)</f>
        <v>#REF!</v>
      </c>
      <c r="H423" s="19" t="e">
        <f>AVERAGE(#REF!)</f>
        <v>#REF!</v>
      </c>
      <c r="I423" s="19" t="e">
        <f>AVERAGE(#REF!)</f>
        <v>#REF!</v>
      </c>
      <c r="J423" s="19" t="e">
        <f>AVERAGE(#REF!)</f>
        <v>#REF!</v>
      </c>
      <c r="K423" s="19" t="e">
        <f>AVERAGE(#REF!)</f>
        <v>#REF!</v>
      </c>
      <c r="L423" s="19" t="e">
        <f>AVERAGE(#REF!)</f>
        <v>#REF!</v>
      </c>
      <c r="M423" s="19" t="e">
        <f>AVERAGE(#REF!)</f>
        <v>#REF!</v>
      </c>
      <c r="N423" s="19" t="e">
        <f>AVERAGE(#REF!)</f>
        <v>#REF!</v>
      </c>
      <c r="R423" s="16"/>
    </row>
    <row r="424" spans="7:18" ht="12.75" customHeight="1">
      <c r="G424" s="19" t="e">
        <f>AVERAGE(#REF!)</f>
        <v>#REF!</v>
      </c>
      <c r="H424" s="19" t="e">
        <f>AVERAGE(#REF!)</f>
        <v>#REF!</v>
      </c>
      <c r="I424" s="19" t="e">
        <f>AVERAGE(#REF!)</f>
        <v>#REF!</v>
      </c>
      <c r="J424" s="19" t="e">
        <f>AVERAGE(#REF!)</f>
        <v>#REF!</v>
      </c>
      <c r="K424" s="19" t="e">
        <f>AVERAGE(#REF!)</f>
        <v>#REF!</v>
      </c>
      <c r="L424" s="19" t="e">
        <f>AVERAGE(#REF!)</f>
        <v>#REF!</v>
      </c>
      <c r="M424" s="19" t="e">
        <f>AVERAGE(#REF!)</f>
        <v>#REF!</v>
      </c>
      <c r="N424" s="19" t="e">
        <f>AVERAGE(#REF!)</f>
        <v>#REF!</v>
      </c>
      <c r="R424" s="16"/>
    </row>
    <row r="425" spans="7:18" ht="12.75" customHeight="1">
      <c r="G425" s="19" t="e">
        <f>AVERAGE(#REF!)</f>
        <v>#REF!</v>
      </c>
      <c r="H425" s="19" t="e">
        <f>AVERAGE(#REF!)</f>
        <v>#REF!</v>
      </c>
      <c r="I425" s="19" t="e">
        <f>AVERAGE(#REF!)</f>
        <v>#REF!</v>
      </c>
      <c r="J425" s="19" t="e">
        <f>AVERAGE(#REF!)</f>
        <v>#REF!</v>
      </c>
      <c r="K425" s="19" t="e">
        <f>AVERAGE(#REF!)</f>
        <v>#REF!</v>
      </c>
      <c r="L425" s="19" t="e">
        <f>AVERAGE(#REF!)</f>
        <v>#REF!</v>
      </c>
      <c r="M425" s="19" t="e">
        <f>AVERAGE(#REF!)</f>
        <v>#REF!</v>
      </c>
      <c r="N425" s="19" t="e">
        <f>AVERAGE(#REF!)</f>
        <v>#REF!</v>
      </c>
      <c r="R425" s="16"/>
    </row>
    <row r="426" spans="7:18" ht="12.75" customHeight="1">
      <c r="G426" s="19" t="e">
        <f>AVERAGE(#REF!)</f>
        <v>#REF!</v>
      </c>
      <c r="H426" s="19" t="e">
        <f>AVERAGE(#REF!)</f>
        <v>#REF!</v>
      </c>
      <c r="I426" s="19" t="e">
        <f>AVERAGE(#REF!)</f>
        <v>#REF!</v>
      </c>
      <c r="J426" s="19" t="e">
        <f>AVERAGE(#REF!)</f>
        <v>#REF!</v>
      </c>
      <c r="K426" s="19" t="e">
        <f>AVERAGE(#REF!)</f>
        <v>#REF!</v>
      </c>
      <c r="L426" s="19" t="e">
        <f>AVERAGE(#REF!)</f>
        <v>#REF!</v>
      </c>
      <c r="M426" s="19" t="e">
        <f>AVERAGE(#REF!)</f>
        <v>#REF!</v>
      </c>
      <c r="N426" s="19" t="e">
        <f>AVERAGE(#REF!)</f>
        <v>#REF!</v>
      </c>
      <c r="R426" s="16"/>
    </row>
    <row r="427" spans="7:18" ht="12.75" customHeight="1">
      <c r="G427" s="19" t="e">
        <f>AVERAGE(#REF!)</f>
        <v>#REF!</v>
      </c>
      <c r="H427" s="19" t="e">
        <f>AVERAGE(#REF!)</f>
        <v>#REF!</v>
      </c>
      <c r="I427" s="19" t="e">
        <f>AVERAGE(#REF!)</f>
        <v>#REF!</v>
      </c>
      <c r="J427" s="19" t="e">
        <f>AVERAGE(#REF!)</f>
        <v>#REF!</v>
      </c>
      <c r="K427" s="19" t="e">
        <f>AVERAGE(#REF!)</f>
        <v>#REF!</v>
      </c>
      <c r="L427" s="19" t="e">
        <f>AVERAGE(#REF!)</f>
        <v>#REF!</v>
      </c>
      <c r="M427" s="19" t="e">
        <f>AVERAGE(#REF!)</f>
        <v>#REF!</v>
      </c>
      <c r="N427" s="19" t="e">
        <f>AVERAGE(#REF!)</f>
        <v>#REF!</v>
      </c>
      <c r="R427" s="16"/>
    </row>
    <row r="428" spans="7:18" ht="12.75" customHeight="1">
      <c r="G428" s="19" t="e">
        <f>AVERAGE(#REF!)</f>
        <v>#REF!</v>
      </c>
      <c r="H428" s="19" t="e">
        <f>AVERAGE(#REF!)</f>
        <v>#REF!</v>
      </c>
      <c r="I428" s="19" t="e">
        <f>AVERAGE(#REF!)</f>
        <v>#REF!</v>
      </c>
      <c r="J428" s="19" t="e">
        <f>AVERAGE(#REF!)</f>
        <v>#REF!</v>
      </c>
      <c r="K428" s="19" t="e">
        <f>AVERAGE(#REF!)</f>
        <v>#REF!</v>
      </c>
      <c r="L428" s="19" t="e">
        <f>AVERAGE(#REF!)</f>
        <v>#REF!</v>
      </c>
      <c r="M428" s="19" t="e">
        <f>AVERAGE(#REF!)</f>
        <v>#REF!</v>
      </c>
      <c r="N428" s="19" t="e">
        <f>AVERAGE(#REF!)</f>
        <v>#REF!</v>
      </c>
      <c r="R428" s="16"/>
    </row>
    <row r="429" spans="7:18" ht="12.75" customHeight="1">
      <c r="G429" s="19" t="e">
        <f>AVERAGE(#REF!)</f>
        <v>#REF!</v>
      </c>
      <c r="H429" s="19" t="e">
        <f>AVERAGE(#REF!)</f>
        <v>#REF!</v>
      </c>
      <c r="I429" s="19" t="e">
        <f>AVERAGE(#REF!)</f>
        <v>#REF!</v>
      </c>
      <c r="J429" s="19" t="e">
        <f>AVERAGE(#REF!)</f>
        <v>#REF!</v>
      </c>
      <c r="K429" s="19" t="e">
        <f>AVERAGE(#REF!)</f>
        <v>#REF!</v>
      </c>
      <c r="L429" s="19" t="e">
        <f>AVERAGE(#REF!)</f>
        <v>#REF!</v>
      </c>
      <c r="M429" s="19" t="e">
        <f>AVERAGE(#REF!)</f>
        <v>#REF!</v>
      </c>
      <c r="N429" s="19" t="e">
        <f>AVERAGE(#REF!)</f>
        <v>#REF!</v>
      </c>
      <c r="R429" s="16"/>
    </row>
    <row r="430" spans="7:18" ht="12.75" customHeight="1">
      <c r="G430" s="19" t="e">
        <f>AVERAGE(#REF!)</f>
        <v>#REF!</v>
      </c>
      <c r="H430" s="19" t="e">
        <f>AVERAGE(#REF!)</f>
        <v>#REF!</v>
      </c>
      <c r="I430" s="19" t="e">
        <f>AVERAGE(#REF!)</f>
        <v>#REF!</v>
      </c>
      <c r="J430" s="19" t="e">
        <f>AVERAGE(#REF!)</f>
        <v>#REF!</v>
      </c>
      <c r="K430" s="19" t="e">
        <f>AVERAGE(#REF!)</f>
        <v>#REF!</v>
      </c>
      <c r="L430" s="19" t="e">
        <f>AVERAGE(#REF!)</f>
        <v>#REF!</v>
      </c>
      <c r="M430" s="19" t="e">
        <f>AVERAGE(#REF!)</f>
        <v>#REF!</v>
      </c>
      <c r="N430" s="19" t="e">
        <f>AVERAGE(#REF!)</f>
        <v>#REF!</v>
      </c>
      <c r="R430" s="16"/>
    </row>
    <row r="431" spans="7:18" ht="12.75" customHeight="1">
      <c r="G431" s="19" t="e">
        <f>AVERAGE(#REF!)</f>
        <v>#REF!</v>
      </c>
      <c r="H431" s="19" t="e">
        <f>AVERAGE(#REF!)</f>
        <v>#REF!</v>
      </c>
      <c r="I431" s="19" t="e">
        <f>AVERAGE(#REF!)</f>
        <v>#REF!</v>
      </c>
      <c r="J431" s="19" t="e">
        <f>AVERAGE(#REF!)</f>
        <v>#REF!</v>
      </c>
      <c r="K431" s="19" t="e">
        <f>AVERAGE(#REF!)</f>
        <v>#REF!</v>
      </c>
      <c r="L431" s="19" t="e">
        <f>AVERAGE(#REF!)</f>
        <v>#REF!</v>
      </c>
      <c r="M431" s="19" t="e">
        <f>AVERAGE(#REF!)</f>
        <v>#REF!</v>
      </c>
      <c r="N431" s="19" t="e">
        <f>AVERAGE(#REF!)</f>
        <v>#REF!</v>
      </c>
      <c r="R431" s="16"/>
    </row>
    <row r="432" spans="7:18" ht="12.75" customHeight="1">
      <c r="G432" s="19" t="e">
        <f>AVERAGE(#REF!)</f>
        <v>#REF!</v>
      </c>
      <c r="H432" s="19" t="e">
        <f>AVERAGE(#REF!)</f>
        <v>#REF!</v>
      </c>
      <c r="I432" s="19" t="e">
        <f>AVERAGE(#REF!)</f>
        <v>#REF!</v>
      </c>
      <c r="J432" s="19" t="e">
        <f>AVERAGE(#REF!)</f>
        <v>#REF!</v>
      </c>
      <c r="K432" s="19" t="e">
        <f>AVERAGE(#REF!)</f>
        <v>#REF!</v>
      </c>
      <c r="L432" s="19" t="e">
        <f>AVERAGE(#REF!)</f>
        <v>#REF!</v>
      </c>
      <c r="M432" s="19" t="e">
        <f>AVERAGE(#REF!)</f>
        <v>#REF!</v>
      </c>
      <c r="N432" s="19" t="e">
        <f>AVERAGE(#REF!)</f>
        <v>#REF!</v>
      </c>
      <c r="R432" s="16"/>
    </row>
    <row r="433" spans="7:18" ht="12.75" customHeight="1">
      <c r="G433" s="19" t="e">
        <f>AVERAGE(#REF!)</f>
        <v>#REF!</v>
      </c>
      <c r="H433" s="19" t="e">
        <f>AVERAGE(#REF!)</f>
        <v>#REF!</v>
      </c>
      <c r="I433" s="19" t="e">
        <f>AVERAGE(#REF!)</f>
        <v>#REF!</v>
      </c>
      <c r="J433" s="19" t="e">
        <f>AVERAGE(#REF!)</f>
        <v>#REF!</v>
      </c>
      <c r="K433" s="19" t="e">
        <f>AVERAGE(#REF!)</f>
        <v>#REF!</v>
      </c>
      <c r="L433" s="19" t="e">
        <f>AVERAGE(#REF!)</f>
        <v>#REF!</v>
      </c>
      <c r="M433" s="19" t="e">
        <f>AVERAGE(#REF!)</f>
        <v>#REF!</v>
      </c>
      <c r="N433" s="19" t="e">
        <f>AVERAGE(#REF!)</f>
        <v>#REF!</v>
      </c>
      <c r="R433" s="16"/>
    </row>
    <row r="434" spans="7:18" ht="12.75" customHeight="1">
      <c r="G434" s="19" t="e">
        <f>AVERAGE(#REF!)</f>
        <v>#REF!</v>
      </c>
      <c r="H434" s="19" t="e">
        <f>AVERAGE(#REF!)</f>
        <v>#REF!</v>
      </c>
      <c r="I434" s="19" t="e">
        <f>AVERAGE(#REF!)</f>
        <v>#REF!</v>
      </c>
      <c r="J434" s="19" t="e">
        <f>AVERAGE(#REF!)</f>
        <v>#REF!</v>
      </c>
      <c r="K434" s="19" t="e">
        <f>AVERAGE(#REF!)</f>
        <v>#REF!</v>
      </c>
      <c r="L434" s="19" t="e">
        <f>AVERAGE(#REF!)</f>
        <v>#REF!</v>
      </c>
      <c r="M434" s="19" t="e">
        <f>AVERAGE(#REF!)</f>
        <v>#REF!</v>
      </c>
      <c r="N434" s="19" t="e">
        <f>AVERAGE(#REF!)</f>
        <v>#REF!</v>
      </c>
      <c r="R434" s="16"/>
    </row>
    <row r="435" spans="7:18" ht="12.75" customHeight="1">
      <c r="G435" s="19" t="e">
        <f>AVERAGE(#REF!)</f>
        <v>#REF!</v>
      </c>
      <c r="H435" s="19" t="e">
        <f>AVERAGE(#REF!)</f>
        <v>#REF!</v>
      </c>
      <c r="I435" s="19" t="e">
        <f>AVERAGE(#REF!)</f>
        <v>#REF!</v>
      </c>
      <c r="J435" s="19" t="e">
        <f>AVERAGE(#REF!)</f>
        <v>#REF!</v>
      </c>
      <c r="K435" s="19" t="e">
        <f>AVERAGE(#REF!)</f>
        <v>#REF!</v>
      </c>
      <c r="L435" s="19" t="e">
        <f>AVERAGE(#REF!)</f>
        <v>#REF!</v>
      </c>
      <c r="M435" s="19" t="e">
        <f>AVERAGE(#REF!)</f>
        <v>#REF!</v>
      </c>
      <c r="N435" s="19" t="e">
        <f>AVERAGE(#REF!)</f>
        <v>#REF!</v>
      </c>
      <c r="R435" s="16"/>
    </row>
    <row r="436" spans="7:18" ht="12.75" customHeight="1">
      <c r="G436" s="19" t="e">
        <f>AVERAGE(#REF!)</f>
        <v>#REF!</v>
      </c>
      <c r="H436" s="19" t="e">
        <f>AVERAGE(#REF!)</f>
        <v>#REF!</v>
      </c>
      <c r="I436" s="19" t="e">
        <f>AVERAGE(#REF!)</f>
        <v>#REF!</v>
      </c>
      <c r="J436" s="19" t="e">
        <f>AVERAGE(#REF!)</f>
        <v>#REF!</v>
      </c>
      <c r="K436" s="19" t="e">
        <f>AVERAGE(#REF!)</f>
        <v>#REF!</v>
      </c>
      <c r="L436" s="19" t="e">
        <f>AVERAGE(#REF!)</f>
        <v>#REF!</v>
      </c>
      <c r="M436" s="19" t="e">
        <f>AVERAGE(#REF!)</f>
        <v>#REF!</v>
      </c>
      <c r="N436" s="19" t="e">
        <f>AVERAGE(#REF!)</f>
        <v>#REF!</v>
      </c>
      <c r="R436" s="16"/>
    </row>
    <row r="437" spans="7:18" ht="12.75" customHeight="1">
      <c r="G437" s="19" t="e">
        <f>AVERAGE(#REF!)</f>
        <v>#REF!</v>
      </c>
      <c r="H437" s="19" t="e">
        <f>AVERAGE(#REF!)</f>
        <v>#REF!</v>
      </c>
      <c r="I437" s="19" t="e">
        <f>AVERAGE(#REF!)</f>
        <v>#REF!</v>
      </c>
      <c r="J437" s="19" t="e">
        <f>AVERAGE(#REF!)</f>
        <v>#REF!</v>
      </c>
      <c r="K437" s="19" t="e">
        <f>AVERAGE(#REF!)</f>
        <v>#REF!</v>
      </c>
      <c r="L437" s="19" t="e">
        <f>AVERAGE(#REF!)</f>
        <v>#REF!</v>
      </c>
      <c r="M437" s="19" t="e">
        <f>AVERAGE(#REF!)</f>
        <v>#REF!</v>
      </c>
      <c r="N437" s="19" t="e">
        <f>AVERAGE(#REF!)</f>
        <v>#REF!</v>
      </c>
      <c r="R437" s="16"/>
    </row>
    <row r="438" spans="7:18" ht="12.75" customHeight="1">
      <c r="G438" s="19" t="e">
        <f>AVERAGE(#REF!)</f>
        <v>#REF!</v>
      </c>
      <c r="H438" s="19" t="e">
        <f>AVERAGE(#REF!)</f>
        <v>#REF!</v>
      </c>
      <c r="I438" s="19" t="e">
        <f>AVERAGE(#REF!)</f>
        <v>#REF!</v>
      </c>
      <c r="J438" s="19" t="e">
        <f>AVERAGE(#REF!)</f>
        <v>#REF!</v>
      </c>
      <c r="K438" s="19" t="e">
        <f>AVERAGE(#REF!)</f>
        <v>#REF!</v>
      </c>
      <c r="L438" s="19" t="e">
        <f>AVERAGE(#REF!)</f>
        <v>#REF!</v>
      </c>
      <c r="M438" s="19" t="e">
        <f>AVERAGE(#REF!)</f>
        <v>#REF!</v>
      </c>
      <c r="N438" s="19" t="e">
        <f>AVERAGE(#REF!)</f>
        <v>#REF!</v>
      </c>
      <c r="R438" s="16"/>
    </row>
    <row r="439" spans="7:18" ht="12.75" customHeight="1">
      <c r="G439" s="19" t="e">
        <f>AVERAGE(#REF!)</f>
        <v>#REF!</v>
      </c>
      <c r="H439" s="19" t="e">
        <f>AVERAGE(#REF!)</f>
        <v>#REF!</v>
      </c>
      <c r="I439" s="19" t="e">
        <f>AVERAGE(#REF!)</f>
        <v>#REF!</v>
      </c>
      <c r="J439" s="19" t="e">
        <f>AVERAGE(#REF!)</f>
        <v>#REF!</v>
      </c>
      <c r="K439" s="19" t="e">
        <f>AVERAGE(#REF!)</f>
        <v>#REF!</v>
      </c>
      <c r="L439" s="19" t="e">
        <f>AVERAGE(#REF!)</f>
        <v>#REF!</v>
      </c>
      <c r="M439" s="19" t="e">
        <f>AVERAGE(#REF!)</f>
        <v>#REF!</v>
      </c>
      <c r="N439" s="19" t="e">
        <f>AVERAGE(#REF!)</f>
        <v>#REF!</v>
      </c>
      <c r="R439" s="16"/>
    </row>
    <row r="440" spans="7:18" ht="12.75" customHeight="1">
      <c r="G440" s="19" t="e">
        <f>AVERAGE(#REF!)</f>
        <v>#REF!</v>
      </c>
      <c r="H440" s="19" t="e">
        <f>AVERAGE(#REF!)</f>
        <v>#REF!</v>
      </c>
      <c r="I440" s="19" t="e">
        <f>AVERAGE(#REF!)</f>
        <v>#REF!</v>
      </c>
      <c r="J440" s="19" t="e">
        <f>AVERAGE(#REF!)</f>
        <v>#REF!</v>
      </c>
      <c r="K440" s="19" t="e">
        <f>AVERAGE(#REF!)</f>
        <v>#REF!</v>
      </c>
      <c r="L440" s="19" t="e">
        <f>AVERAGE(#REF!)</f>
        <v>#REF!</v>
      </c>
      <c r="M440" s="19" t="e">
        <f>AVERAGE(#REF!)</f>
        <v>#REF!</v>
      </c>
      <c r="N440" s="19" t="e">
        <f>AVERAGE(#REF!)</f>
        <v>#REF!</v>
      </c>
      <c r="R440" s="16"/>
    </row>
    <row r="441" spans="7:18" ht="12.75" customHeight="1">
      <c r="G441" s="19" t="e">
        <f>AVERAGE(#REF!)</f>
        <v>#REF!</v>
      </c>
      <c r="H441" s="19" t="e">
        <f>AVERAGE(#REF!)</f>
        <v>#REF!</v>
      </c>
      <c r="I441" s="19" t="e">
        <f>AVERAGE(#REF!)</f>
        <v>#REF!</v>
      </c>
      <c r="J441" s="19" t="e">
        <f>AVERAGE(#REF!)</f>
        <v>#REF!</v>
      </c>
      <c r="K441" s="19" t="e">
        <f>AVERAGE(#REF!)</f>
        <v>#REF!</v>
      </c>
      <c r="L441" s="19" t="e">
        <f>AVERAGE(#REF!)</f>
        <v>#REF!</v>
      </c>
      <c r="M441" s="19" t="e">
        <f>AVERAGE(#REF!)</f>
        <v>#REF!</v>
      </c>
      <c r="N441" s="19" t="e">
        <f>AVERAGE(#REF!)</f>
        <v>#REF!</v>
      </c>
      <c r="R441" s="16"/>
    </row>
    <row r="442" spans="7:18" ht="12.75" customHeight="1">
      <c r="G442" s="19" t="e">
        <f>AVERAGE(#REF!)</f>
        <v>#REF!</v>
      </c>
      <c r="H442" s="19" t="e">
        <f>AVERAGE(#REF!)</f>
        <v>#REF!</v>
      </c>
      <c r="I442" s="19" t="e">
        <f>AVERAGE(#REF!)</f>
        <v>#REF!</v>
      </c>
      <c r="J442" s="19" t="e">
        <f>AVERAGE(#REF!)</f>
        <v>#REF!</v>
      </c>
      <c r="K442" s="19" t="e">
        <f>AVERAGE(#REF!)</f>
        <v>#REF!</v>
      </c>
      <c r="L442" s="19" t="e">
        <f>AVERAGE(#REF!)</f>
        <v>#REF!</v>
      </c>
      <c r="M442" s="19" t="e">
        <f>AVERAGE(#REF!)</f>
        <v>#REF!</v>
      </c>
      <c r="N442" s="19" t="e">
        <f>AVERAGE(#REF!)</f>
        <v>#REF!</v>
      </c>
      <c r="R442" s="16"/>
    </row>
    <row r="443" spans="7:18" ht="12.75" customHeight="1">
      <c r="G443" s="19" t="e">
        <f>AVERAGE(#REF!)</f>
        <v>#REF!</v>
      </c>
      <c r="H443" s="19" t="e">
        <f>AVERAGE(#REF!)</f>
        <v>#REF!</v>
      </c>
      <c r="I443" s="19" t="e">
        <f>AVERAGE(#REF!)</f>
        <v>#REF!</v>
      </c>
      <c r="J443" s="19" t="e">
        <f>AVERAGE(#REF!)</f>
        <v>#REF!</v>
      </c>
      <c r="K443" s="19" t="e">
        <f>AVERAGE(#REF!)</f>
        <v>#REF!</v>
      </c>
      <c r="L443" s="19" t="e">
        <f>AVERAGE(#REF!)</f>
        <v>#REF!</v>
      </c>
      <c r="M443" s="19" t="e">
        <f>AVERAGE(#REF!)</f>
        <v>#REF!</v>
      </c>
      <c r="N443" s="19" t="e">
        <f>AVERAGE(#REF!)</f>
        <v>#REF!</v>
      </c>
      <c r="R443" s="16"/>
    </row>
    <row r="444" spans="7:18" ht="12.75" customHeight="1">
      <c r="G444" s="19" t="e">
        <f>AVERAGE(#REF!)</f>
        <v>#REF!</v>
      </c>
      <c r="H444" s="19" t="e">
        <f>AVERAGE(#REF!)</f>
        <v>#REF!</v>
      </c>
      <c r="I444" s="19" t="e">
        <f>AVERAGE(#REF!)</f>
        <v>#REF!</v>
      </c>
      <c r="J444" s="19" t="e">
        <f>AVERAGE(#REF!)</f>
        <v>#REF!</v>
      </c>
      <c r="K444" s="19" t="e">
        <f>AVERAGE(#REF!)</f>
        <v>#REF!</v>
      </c>
      <c r="L444" s="19" t="e">
        <f>AVERAGE(#REF!)</f>
        <v>#REF!</v>
      </c>
      <c r="M444" s="19" t="e">
        <f>AVERAGE(#REF!)</f>
        <v>#REF!</v>
      </c>
      <c r="N444" s="19" t="e">
        <f>AVERAGE(#REF!)</f>
        <v>#REF!</v>
      </c>
      <c r="R444" s="16"/>
    </row>
    <row r="445" spans="7:18" ht="12.75" customHeight="1">
      <c r="G445" s="19" t="e">
        <f>AVERAGE(#REF!)</f>
        <v>#REF!</v>
      </c>
      <c r="H445" s="19" t="e">
        <f>AVERAGE(#REF!)</f>
        <v>#REF!</v>
      </c>
      <c r="I445" s="19" t="e">
        <f>AVERAGE(#REF!)</f>
        <v>#REF!</v>
      </c>
      <c r="J445" s="19" t="e">
        <f>AVERAGE(#REF!)</f>
        <v>#REF!</v>
      </c>
      <c r="K445" s="19" t="e">
        <f>AVERAGE(#REF!)</f>
        <v>#REF!</v>
      </c>
      <c r="L445" s="19" t="e">
        <f>AVERAGE(#REF!)</f>
        <v>#REF!</v>
      </c>
      <c r="M445" s="19" t="e">
        <f>AVERAGE(#REF!)</f>
        <v>#REF!</v>
      </c>
      <c r="N445" s="19" t="e">
        <f>AVERAGE(#REF!)</f>
        <v>#REF!</v>
      </c>
      <c r="R445" s="16"/>
    </row>
    <row r="446" spans="7:18" ht="12.75" customHeight="1">
      <c r="G446" s="19" t="e">
        <f>AVERAGE(#REF!)</f>
        <v>#REF!</v>
      </c>
      <c r="H446" s="19" t="e">
        <f>AVERAGE(#REF!)</f>
        <v>#REF!</v>
      </c>
      <c r="I446" s="19" t="e">
        <f>AVERAGE(#REF!)</f>
        <v>#REF!</v>
      </c>
      <c r="J446" s="19" t="e">
        <f>AVERAGE(#REF!)</f>
        <v>#REF!</v>
      </c>
      <c r="K446" s="19" t="e">
        <f>AVERAGE(#REF!)</f>
        <v>#REF!</v>
      </c>
      <c r="L446" s="19" t="e">
        <f>AVERAGE(#REF!)</f>
        <v>#REF!</v>
      </c>
      <c r="M446" s="19" t="e">
        <f>AVERAGE(#REF!)</f>
        <v>#REF!</v>
      </c>
      <c r="N446" s="19" t="e">
        <f>AVERAGE(#REF!)</f>
        <v>#REF!</v>
      </c>
      <c r="R446" s="16"/>
    </row>
    <row r="447" spans="7:18" ht="12.75" customHeight="1">
      <c r="G447" s="19" t="e">
        <f>AVERAGE(#REF!)</f>
        <v>#REF!</v>
      </c>
      <c r="H447" s="19" t="e">
        <f>AVERAGE(#REF!)</f>
        <v>#REF!</v>
      </c>
      <c r="I447" s="19" t="e">
        <f>AVERAGE(#REF!)</f>
        <v>#REF!</v>
      </c>
      <c r="J447" s="19" t="e">
        <f>AVERAGE(#REF!)</f>
        <v>#REF!</v>
      </c>
      <c r="K447" s="19" t="e">
        <f>AVERAGE(#REF!)</f>
        <v>#REF!</v>
      </c>
      <c r="L447" s="19" t="e">
        <f>AVERAGE(#REF!)</f>
        <v>#REF!</v>
      </c>
      <c r="M447" s="19" t="e">
        <f>AVERAGE(#REF!)</f>
        <v>#REF!</v>
      </c>
      <c r="N447" s="19" t="e">
        <f>AVERAGE(#REF!)</f>
        <v>#REF!</v>
      </c>
      <c r="R447" s="16"/>
    </row>
    <row r="448" spans="7:18" ht="12.75" customHeight="1">
      <c r="G448" s="19" t="e">
        <f>AVERAGE(#REF!)</f>
        <v>#REF!</v>
      </c>
      <c r="H448" s="19" t="e">
        <f>AVERAGE(#REF!)</f>
        <v>#REF!</v>
      </c>
      <c r="I448" s="19" t="e">
        <f>AVERAGE(#REF!)</f>
        <v>#REF!</v>
      </c>
      <c r="J448" s="19" t="e">
        <f>AVERAGE(#REF!)</f>
        <v>#REF!</v>
      </c>
      <c r="K448" s="19" t="e">
        <f>AVERAGE(#REF!)</f>
        <v>#REF!</v>
      </c>
      <c r="L448" s="19" t="e">
        <f>AVERAGE(#REF!)</f>
        <v>#REF!</v>
      </c>
      <c r="M448" s="19" t="e">
        <f>AVERAGE(#REF!)</f>
        <v>#REF!</v>
      </c>
      <c r="N448" s="19" t="e">
        <f>AVERAGE(#REF!)</f>
        <v>#REF!</v>
      </c>
      <c r="R448" s="16"/>
    </row>
    <row r="449" spans="7:18" ht="12.75" customHeight="1">
      <c r="G449" s="19" t="e">
        <f>AVERAGE(#REF!)</f>
        <v>#REF!</v>
      </c>
      <c r="H449" s="19" t="e">
        <f>AVERAGE(#REF!)</f>
        <v>#REF!</v>
      </c>
      <c r="I449" s="19" t="e">
        <f>AVERAGE(#REF!)</f>
        <v>#REF!</v>
      </c>
      <c r="J449" s="19" t="e">
        <f>AVERAGE(#REF!)</f>
        <v>#REF!</v>
      </c>
      <c r="K449" s="19" t="e">
        <f>AVERAGE(#REF!)</f>
        <v>#REF!</v>
      </c>
      <c r="L449" s="19" t="e">
        <f>AVERAGE(#REF!)</f>
        <v>#REF!</v>
      </c>
      <c r="M449" s="19" t="e">
        <f>AVERAGE(#REF!)</f>
        <v>#REF!</v>
      </c>
      <c r="N449" s="19" t="e">
        <f>AVERAGE(#REF!)</f>
        <v>#REF!</v>
      </c>
      <c r="R449" s="16"/>
    </row>
    <row r="450" spans="7:18" ht="12.75" customHeight="1">
      <c r="G450" s="19" t="e">
        <f>AVERAGE(#REF!)</f>
        <v>#REF!</v>
      </c>
      <c r="H450" s="19" t="e">
        <f>AVERAGE(#REF!)</f>
        <v>#REF!</v>
      </c>
      <c r="I450" s="19" t="e">
        <f>AVERAGE(#REF!)</f>
        <v>#REF!</v>
      </c>
      <c r="J450" s="19" t="e">
        <f>AVERAGE(#REF!)</f>
        <v>#REF!</v>
      </c>
      <c r="K450" s="19" t="e">
        <f>AVERAGE(#REF!)</f>
        <v>#REF!</v>
      </c>
      <c r="L450" s="19" t="e">
        <f>AVERAGE(#REF!)</f>
        <v>#REF!</v>
      </c>
      <c r="M450" s="19" t="e">
        <f>AVERAGE(#REF!)</f>
        <v>#REF!</v>
      </c>
      <c r="N450" s="19" t="e">
        <f>AVERAGE(#REF!)</f>
        <v>#REF!</v>
      </c>
      <c r="R450" s="16"/>
    </row>
    <row r="451" spans="7:18" ht="12.75" customHeight="1">
      <c r="G451" s="19" t="e">
        <f>AVERAGE(#REF!)</f>
        <v>#REF!</v>
      </c>
      <c r="H451" s="19" t="e">
        <f>AVERAGE(#REF!)</f>
        <v>#REF!</v>
      </c>
      <c r="I451" s="19" t="e">
        <f>AVERAGE(#REF!)</f>
        <v>#REF!</v>
      </c>
      <c r="J451" s="19" t="e">
        <f>AVERAGE(#REF!)</f>
        <v>#REF!</v>
      </c>
      <c r="K451" s="19" t="e">
        <f>AVERAGE(#REF!)</f>
        <v>#REF!</v>
      </c>
      <c r="L451" s="19" t="e">
        <f>AVERAGE(#REF!)</f>
        <v>#REF!</v>
      </c>
      <c r="M451" s="19" t="e">
        <f>AVERAGE(#REF!)</f>
        <v>#REF!</v>
      </c>
      <c r="N451" s="19" t="e">
        <f>AVERAGE(#REF!)</f>
        <v>#REF!</v>
      </c>
      <c r="R451" s="16"/>
    </row>
    <row r="452" spans="7:18" ht="12.75" customHeight="1">
      <c r="G452" s="19" t="e">
        <f>AVERAGE(#REF!)</f>
        <v>#REF!</v>
      </c>
      <c r="H452" s="19" t="e">
        <f>AVERAGE(#REF!)</f>
        <v>#REF!</v>
      </c>
      <c r="I452" s="19" t="e">
        <f>AVERAGE(#REF!)</f>
        <v>#REF!</v>
      </c>
      <c r="J452" s="19" t="e">
        <f>AVERAGE(#REF!)</f>
        <v>#REF!</v>
      </c>
      <c r="K452" s="19" t="e">
        <f>AVERAGE(#REF!)</f>
        <v>#REF!</v>
      </c>
      <c r="L452" s="19" t="e">
        <f>AVERAGE(#REF!)</f>
        <v>#REF!</v>
      </c>
      <c r="M452" s="19" t="e">
        <f>AVERAGE(#REF!)</f>
        <v>#REF!</v>
      </c>
      <c r="N452" s="19" t="e">
        <f>AVERAGE(#REF!)</f>
        <v>#REF!</v>
      </c>
      <c r="R452" s="16"/>
    </row>
    <row r="453" spans="7:18" ht="12.75" customHeight="1">
      <c r="G453" s="19" t="e">
        <f>AVERAGE(#REF!)</f>
        <v>#REF!</v>
      </c>
      <c r="H453" s="19" t="e">
        <f>AVERAGE(#REF!)</f>
        <v>#REF!</v>
      </c>
      <c r="I453" s="19" t="e">
        <f>AVERAGE(#REF!)</f>
        <v>#REF!</v>
      </c>
      <c r="J453" s="19" t="e">
        <f>AVERAGE(#REF!)</f>
        <v>#REF!</v>
      </c>
      <c r="K453" s="19" t="e">
        <f>AVERAGE(#REF!)</f>
        <v>#REF!</v>
      </c>
      <c r="L453" s="19" t="e">
        <f>AVERAGE(#REF!)</f>
        <v>#REF!</v>
      </c>
      <c r="M453" s="19" t="e">
        <f>AVERAGE(#REF!)</f>
        <v>#REF!</v>
      </c>
      <c r="N453" s="19" t="e">
        <f>AVERAGE(#REF!)</f>
        <v>#REF!</v>
      </c>
      <c r="R453" s="16"/>
    </row>
    <row r="454" spans="7:18" ht="12.75" customHeight="1">
      <c r="G454" s="19" t="e">
        <f>AVERAGE(#REF!)</f>
        <v>#REF!</v>
      </c>
      <c r="H454" s="19" t="e">
        <f>AVERAGE(#REF!)</f>
        <v>#REF!</v>
      </c>
      <c r="I454" s="19" t="e">
        <f>AVERAGE(#REF!)</f>
        <v>#REF!</v>
      </c>
      <c r="J454" s="19" t="e">
        <f>AVERAGE(#REF!)</f>
        <v>#REF!</v>
      </c>
      <c r="K454" s="19" t="e">
        <f>AVERAGE(#REF!)</f>
        <v>#REF!</v>
      </c>
      <c r="L454" s="19" t="e">
        <f>AVERAGE(#REF!)</f>
        <v>#REF!</v>
      </c>
      <c r="M454" s="19" t="e">
        <f>AVERAGE(#REF!)</f>
        <v>#REF!</v>
      </c>
      <c r="N454" s="19" t="e">
        <f>AVERAGE(#REF!)</f>
        <v>#REF!</v>
      </c>
      <c r="R454" s="16"/>
    </row>
    <row r="455" spans="7:18" ht="12.75" customHeight="1">
      <c r="G455" s="19" t="e">
        <f>AVERAGE(#REF!)</f>
        <v>#REF!</v>
      </c>
      <c r="H455" s="19" t="e">
        <f>AVERAGE(#REF!)</f>
        <v>#REF!</v>
      </c>
      <c r="I455" s="19" t="e">
        <f>AVERAGE(#REF!)</f>
        <v>#REF!</v>
      </c>
      <c r="J455" s="19" t="e">
        <f>AVERAGE(#REF!)</f>
        <v>#REF!</v>
      </c>
      <c r="K455" s="19" t="e">
        <f>AVERAGE(#REF!)</f>
        <v>#REF!</v>
      </c>
      <c r="L455" s="19" t="e">
        <f>AVERAGE(#REF!)</f>
        <v>#REF!</v>
      </c>
      <c r="M455" s="19" t="e">
        <f>AVERAGE(#REF!)</f>
        <v>#REF!</v>
      </c>
      <c r="N455" s="19" t="e">
        <f>AVERAGE(#REF!)</f>
        <v>#REF!</v>
      </c>
      <c r="R455" s="16"/>
    </row>
    <row r="456" spans="7:18" ht="12.75" customHeight="1">
      <c r="G456" s="19" t="e">
        <f>AVERAGE(#REF!)</f>
        <v>#REF!</v>
      </c>
      <c r="H456" s="19" t="e">
        <f>AVERAGE(#REF!)</f>
        <v>#REF!</v>
      </c>
      <c r="I456" s="19" t="e">
        <f>AVERAGE(#REF!)</f>
        <v>#REF!</v>
      </c>
      <c r="J456" s="19" t="e">
        <f>AVERAGE(#REF!)</f>
        <v>#REF!</v>
      </c>
      <c r="K456" s="19" t="e">
        <f>AVERAGE(#REF!)</f>
        <v>#REF!</v>
      </c>
      <c r="L456" s="19" t="e">
        <f>AVERAGE(#REF!)</f>
        <v>#REF!</v>
      </c>
      <c r="M456" s="19" t="e">
        <f>AVERAGE(#REF!)</f>
        <v>#REF!</v>
      </c>
      <c r="N456" s="19" t="e">
        <f>AVERAGE(#REF!)</f>
        <v>#REF!</v>
      </c>
      <c r="R456" s="16"/>
    </row>
    <row r="457" spans="7:18" ht="12.75" customHeight="1">
      <c r="G457" s="19" t="e">
        <f>AVERAGE(#REF!)</f>
        <v>#REF!</v>
      </c>
      <c r="H457" s="19" t="e">
        <f>AVERAGE(#REF!)</f>
        <v>#REF!</v>
      </c>
      <c r="I457" s="19" t="e">
        <f>AVERAGE(#REF!)</f>
        <v>#REF!</v>
      </c>
      <c r="J457" s="19" t="e">
        <f>AVERAGE(#REF!)</f>
        <v>#REF!</v>
      </c>
      <c r="K457" s="19" t="e">
        <f>AVERAGE(#REF!)</f>
        <v>#REF!</v>
      </c>
      <c r="L457" s="19" t="e">
        <f>AVERAGE(#REF!)</f>
        <v>#REF!</v>
      </c>
      <c r="M457" s="19" t="e">
        <f>AVERAGE(#REF!)</f>
        <v>#REF!</v>
      </c>
      <c r="N457" s="19" t="e">
        <f>AVERAGE(#REF!)</f>
        <v>#REF!</v>
      </c>
      <c r="R457" s="16"/>
    </row>
    <row r="458" spans="7:18" ht="12.75" customHeight="1">
      <c r="G458" s="19" t="e">
        <f>AVERAGE(#REF!)</f>
        <v>#REF!</v>
      </c>
      <c r="H458" s="19" t="e">
        <f>AVERAGE(#REF!)</f>
        <v>#REF!</v>
      </c>
      <c r="I458" s="19" t="e">
        <f>AVERAGE(#REF!)</f>
        <v>#REF!</v>
      </c>
      <c r="J458" s="19" t="e">
        <f>AVERAGE(#REF!)</f>
        <v>#REF!</v>
      </c>
      <c r="K458" s="19" t="e">
        <f>AVERAGE(#REF!)</f>
        <v>#REF!</v>
      </c>
      <c r="L458" s="19" t="e">
        <f>AVERAGE(#REF!)</f>
        <v>#REF!</v>
      </c>
      <c r="M458" s="19" t="e">
        <f>AVERAGE(#REF!)</f>
        <v>#REF!</v>
      </c>
      <c r="N458" s="19" t="e">
        <f>AVERAGE(#REF!)</f>
        <v>#REF!</v>
      </c>
      <c r="R458" s="16"/>
    </row>
    <row r="459" spans="7:18" ht="12.75" customHeight="1">
      <c r="G459" s="19" t="e">
        <f>AVERAGE(#REF!)</f>
        <v>#REF!</v>
      </c>
      <c r="H459" s="19" t="e">
        <f>AVERAGE(#REF!)</f>
        <v>#REF!</v>
      </c>
      <c r="I459" s="19" t="e">
        <f>AVERAGE(#REF!)</f>
        <v>#REF!</v>
      </c>
      <c r="J459" s="19" t="e">
        <f>AVERAGE(#REF!)</f>
        <v>#REF!</v>
      </c>
      <c r="K459" s="19" t="e">
        <f>AVERAGE(#REF!)</f>
        <v>#REF!</v>
      </c>
      <c r="L459" s="19" t="e">
        <f>AVERAGE(#REF!)</f>
        <v>#REF!</v>
      </c>
      <c r="M459" s="19" t="e">
        <f>AVERAGE(#REF!)</f>
        <v>#REF!</v>
      </c>
      <c r="N459" s="19" t="e">
        <f>AVERAGE(#REF!)</f>
        <v>#REF!</v>
      </c>
      <c r="R459" s="16"/>
    </row>
    <row r="460" spans="7:18" ht="12.75" customHeight="1">
      <c r="G460" s="19" t="e">
        <f>AVERAGE(#REF!)</f>
        <v>#REF!</v>
      </c>
      <c r="H460" s="19" t="e">
        <f>AVERAGE(#REF!)</f>
        <v>#REF!</v>
      </c>
      <c r="I460" s="19" t="e">
        <f>AVERAGE(#REF!)</f>
        <v>#REF!</v>
      </c>
      <c r="J460" s="19" t="e">
        <f>AVERAGE(#REF!)</f>
        <v>#REF!</v>
      </c>
      <c r="K460" s="19" t="e">
        <f>AVERAGE(#REF!)</f>
        <v>#REF!</v>
      </c>
      <c r="L460" s="19" t="e">
        <f>AVERAGE(#REF!)</f>
        <v>#REF!</v>
      </c>
      <c r="M460" s="19" t="e">
        <f>AVERAGE(#REF!)</f>
        <v>#REF!</v>
      </c>
      <c r="N460" s="19" t="e">
        <f>AVERAGE(#REF!)</f>
        <v>#REF!</v>
      </c>
      <c r="R460" s="16"/>
    </row>
    <row r="461" spans="7:18" ht="12.75" customHeight="1">
      <c r="G461" s="19" t="e">
        <f>AVERAGE(#REF!)</f>
        <v>#REF!</v>
      </c>
      <c r="H461" s="19" t="e">
        <f>AVERAGE(#REF!)</f>
        <v>#REF!</v>
      </c>
      <c r="I461" s="19" t="e">
        <f>AVERAGE(#REF!)</f>
        <v>#REF!</v>
      </c>
      <c r="J461" s="19" t="e">
        <f>AVERAGE(#REF!)</f>
        <v>#REF!</v>
      </c>
      <c r="K461" s="19" t="e">
        <f>AVERAGE(#REF!)</f>
        <v>#REF!</v>
      </c>
      <c r="L461" s="19" t="e">
        <f>AVERAGE(#REF!)</f>
        <v>#REF!</v>
      </c>
      <c r="M461" s="19" t="e">
        <f>AVERAGE(#REF!)</f>
        <v>#REF!</v>
      </c>
      <c r="N461" s="19" t="e">
        <f>AVERAGE(#REF!)</f>
        <v>#REF!</v>
      </c>
      <c r="R461" s="16"/>
    </row>
    <row r="462" spans="7:18" ht="12.75" customHeight="1">
      <c r="G462" s="19" t="e">
        <f>AVERAGE(#REF!)</f>
        <v>#REF!</v>
      </c>
      <c r="H462" s="19" t="e">
        <f>AVERAGE(#REF!)</f>
        <v>#REF!</v>
      </c>
      <c r="I462" s="19" t="e">
        <f>AVERAGE(#REF!)</f>
        <v>#REF!</v>
      </c>
      <c r="J462" s="19" t="e">
        <f>AVERAGE(#REF!)</f>
        <v>#REF!</v>
      </c>
      <c r="K462" s="19" t="e">
        <f>AVERAGE(#REF!)</f>
        <v>#REF!</v>
      </c>
      <c r="L462" s="19" t="e">
        <f>AVERAGE(#REF!)</f>
        <v>#REF!</v>
      </c>
      <c r="M462" s="19" t="e">
        <f>AVERAGE(#REF!)</f>
        <v>#REF!</v>
      </c>
      <c r="N462" s="19" t="e">
        <f>AVERAGE(#REF!)</f>
        <v>#REF!</v>
      </c>
      <c r="R462" s="16"/>
    </row>
    <row r="463" spans="7:18" ht="12.75" customHeight="1">
      <c r="G463" s="19" t="e">
        <f>AVERAGE(#REF!)</f>
        <v>#REF!</v>
      </c>
      <c r="H463" s="19" t="e">
        <f>AVERAGE(#REF!)</f>
        <v>#REF!</v>
      </c>
      <c r="I463" s="19" t="e">
        <f>AVERAGE(#REF!)</f>
        <v>#REF!</v>
      </c>
      <c r="J463" s="19" t="e">
        <f>AVERAGE(#REF!)</f>
        <v>#REF!</v>
      </c>
      <c r="K463" s="19" t="e">
        <f>AVERAGE(#REF!)</f>
        <v>#REF!</v>
      </c>
      <c r="L463" s="19" t="e">
        <f>AVERAGE(#REF!)</f>
        <v>#REF!</v>
      </c>
      <c r="M463" s="19" t="e">
        <f>AVERAGE(#REF!)</f>
        <v>#REF!</v>
      </c>
      <c r="N463" s="19" t="e">
        <f>AVERAGE(#REF!)</f>
        <v>#REF!</v>
      </c>
      <c r="R463" s="16"/>
    </row>
    <row r="464" spans="7:18" ht="12.75" customHeight="1">
      <c r="G464" s="19" t="e">
        <f>AVERAGE(#REF!)</f>
        <v>#REF!</v>
      </c>
      <c r="H464" s="19" t="e">
        <f>AVERAGE(#REF!)</f>
        <v>#REF!</v>
      </c>
      <c r="I464" s="19" t="e">
        <f>AVERAGE(#REF!)</f>
        <v>#REF!</v>
      </c>
      <c r="J464" s="19" t="e">
        <f>AVERAGE(#REF!)</f>
        <v>#REF!</v>
      </c>
      <c r="K464" s="19" t="e">
        <f>AVERAGE(#REF!)</f>
        <v>#REF!</v>
      </c>
      <c r="L464" s="19" t="e">
        <f>AVERAGE(#REF!)</f>
        <v>#REF!</v>
      </c>
      <c r="M464" s="19" t="e">
        <f>AVERAGE(#REF!)</f>
        <v>#REF!</v>
      </c>
      <c r="N464" s="19" t="e">
        <f>AVERAGE(#REF!)</f>
        <v>#REF!</v>
      </c>
      <c r="R464" s="16"/>
    </row>
    <row r="465" spans="7:18" ht="12.75" customHeight="1">
      <c r="G465" s="19" t="e">
        <f>AVERAGE(#REF!)</f>
        <v>#REF!</v>
      </c>
      <c r="H465" s="19" t="e">
        <f>AVERAGE(#REF!)</f>
        <v>#REF!</v>
      </c>
      <c r="I465" s="19" t="e">
        <f>AVERAGE(#REF!)</f>
        <v>#REF!</v>
      </c>
      <c r="J465" s="19" t="e">
        <f>AVERAGE(#REF!)</f>
        <v>#REF!</v>
      </c>
      <c r="K465" s="19" t="e">
        <f>AVERAGE(#REF!)</f>
        <v>#REF!</v>
      </c>
      <c r="L465" s="19" t="e">
        <f>AVERAGE(#REF!)</f>
        <v>#REF!</v>
      </c>
      <c r="M465" s="19" t="e">
        <f>AVERAGE(#REF!)</f>
        <v>#REF!</v>
      </c>
      <c r="N465" s="19" t="e">
        <f>AVERAGE(#REF!)</f>
        <v>#REF!</v>
      </c>
      <c r="R465" s="16"/>
    </row>
    <row r="466" spans="7:18" ht="12.75" customHeight="1">
      <c r="G466" s="19" t="e">
        <f>AVERAGE(#REF!)</f>
        <v>#REF!</v>
      </c>
      <c r="H466" s="19" t="e">
        <f>AVERAGE(#REF!)</f>
        <v>#REF!</v>
      </c>
      <c r="I466" s="19" t="e">
        <f>AVERAGE(#REF!)</f>
        <v>#REF!</v>
      </c>
      <c r="J466" s="19" t="e">
        <f>AVERAGE(#REF!)</f>
        <v>#REF!</v>
      </c>
      <c r="K466" s="19" t="e">
        <f>AVERAGE(#REF!)</f>
        <v>#REF!</v>
      </c>
      <c r="L466" s="19" t="e">
        <f>AVERAGE(#REF!)</f>
        <v>#REF!</v>
      </c>
      <c r="M466" s="19" t="e">
        <f>AVERAGE(#REF!)</f>
        <v>#REF!</v>
      </c>
      <c r="N466" s="19" t="e">
        <f>AVERAGE(#REF!)</f>
        <v>#REF!</v>
      </c>
      <c r="R466" s="16"/>
    </row>
    <row r="467" spans="7:18" ht="12.75" customHeight="1">
      <c r="G467" s="19" t="e">
        <f>AVERAGE(#REF!)</f>
        <v>#REF!</v>
      </c>
      <c r="H467" s="19" t="e">
        <f>AVERAGE(#REF!)</f>
        <v>#REF!</v>
      </c>
      <c r="I467" s="19" t="e">
        <f>AVERAGE(#REF!)</f>
        <v>#REF!</v>
      </c>
      <c r="J467" s="19" t="e">
        <f>AVERAGE(#REF!)</f>
        <v>#REF!</v>
      </c>
      <c r="K467" s="19" t="e">
        <f>AVERAGE(#REF!)</f>
        <v>#REF!</v>
      </c>
      <c r="L467" s="19" t="e">
        <f>AVERAGE(#REF!)</f>
        <v>#REF!</v>
      </c>
      <c r="M467" s="19" t="e">
        <f>AVERAGE(#REF!)</f>
        <v>#REF!</v>
      </c>
      <c r="N467" s="19" t="e">
        <f>AVERAGE(#REF!)</f>
        <v>#REF!</v>
      </c>
      <c r="R467" s="16"/>
    </row>
    <row r="468" spans="7:18" ht="12.75" customHeight="1">
      <c r="G468" s="19" t="e">
        <f>AVERAGE(#REF!)</f>
        <v>#REF!</v>
      </c>
      <c r="H468" s="19" t="e">
        <f>AVERAGE(#REF!)</f>
        <v>#REF!</v>
      </c>
      <c r="I468" s="19" t="e">
        <f>AVERAGE(#REF!)</f>
        <v>#REF!</v>
      </c>
      <c r="J468" s="19" t="e">
        <f>AVERAGE(#REF!)</f>
        <v>#REF!</v>
      </c>
      <c r="K468" s="19" t="e">
        <f>AVERAGE(#REF!)</f>
        <v>#REF!</v>
      </c>
      <c r="L468" s="19" t="e">
        <f>AVERAGE(#REF!)</f>
        <v>#REF!</v>
      </c>
      <c r="M468" s="19" t="e">
        <f>AVERAGE(#REF!)</f>
        <v>#REF!</v>
      </c>
      <c r="N468" s="19" t="e">
        <f>AVERAGE(#REF!)</f>
        <v>#REF!</v>
      </c>
      <c r="R468" s="16"/>
    </row>
    <row r="469" spans="7:18" ht="12.75" customHeight="1">
      <c r="G469" s="19" t="e">
        <f>AVERAGE(#REF!)</f>
        <v>#REF!</v>
      </c>
      <c r="H469" s="19" t="e">
        <f>AVERAGE(#REF!)</f>
        <v>#REF!</v>
      </c>
      <c r="I469" s="19" t="e">
        <f>AVERAGE(#REF!)</f>
        <v>#REF!</v>
      </c>
      <c r="J469" s="19" t="e">
        <f>AVERAGE(#REF!)</f>
        <v>#REF!</v>
      </c>
      <c r="K469" s="19" t="e">
        <f>AVERAGE(#REF!)</f>
        <v>#REF!</v>
      </c>
      <c r="L469" s="19" t="e">
        <f>AVERAGE(#REF!)</f>
        <v>#REF!</v>
      </c>
      <c r="M469" s="19" t="e">
        <f>AVERAGE(#REF!)</f>
        <v>#REF!</v>
      </c>
      <c r="N469" s="19" t="e">
        <f>AVERAGE(#REF!)</f>
        <v>#REF!</v>
      </c>
      <c r="R469" s="16"/>
    </row>
    <row r="470" spans="7:18" ht="12.75" customHeight="1">
      <c r="G470" s="19" t="e">
        <f>AVERAGE(#REF!)</f>
        <v>#REF!</v>
      </c>
      <c r="H470" s="19" t="e">
        <f>AVERAGE(#REF!)</f>
        <v>#REF!</v>
      </c>
      <c r="I470" s="19" t="e">
        <f>AVERAGE(#REF!)</f>
        <v>#REF!</v>
      </c>
      <c r="J470" s="19" t="e">
        <f>AVERAGE(#REF!)</f>
        <v>#REF!</v>
      </c>
      <c r="K470" s="19" t="e">
        <f>AVERAGE(#REF!)</f>
        <v>#REF!</v>
      </c>
      <c r="L470" s="19" t="e">
        <f>AVERAGE(#REF!)</f>
        <v>#REF!</v>
      </c>
      <c r="M470" s="19" t="e">
        <f>AVERAGE(#REF!)</f>
        <v>#REF!</v>
      </c>
      <c r="N470" s="19" t="e">
        <f>AVERAGE(#REF!)</f>
        <v>#REF!</v>
      </c>
      <c r="R470" s="16"/>
    </row>
    <row r="471" spans="7:18" ht="12.75" customHeight="1">
      <c r="G471" s="19" t="e">
        <f>AVERAGE(#REF!)</f>
        <v>#REF!</v>
      </c>
      <c r="H471" s="19" t="e">
        <f>AVERAGE(#REF!)</f>
        <v>#REF!</v>
      </c>
      <c r="I471" s="19" t="e">
        <f>AVERAGE(#REF!)</f>
        <v>#REF!</v>
      </c>
      <c r="J471" s="19" t="e">
        <f>AVERAGE(#REF!)</f>
        <v>#REF!</v>
      </c>
      <c r="K471" s="19" t="e">
        <f>AVERAGE(#REF!)</f>
        <v>#REF!</v>
      </c>
      <c r="L471" s="19" t="e">
        <f>AVERAGE(#REF!)</f>
        <v>#REF!</v>
      </c>
      <c r="M471" s="19" t="e">
        <f>AVERAGE(#REF!)</f>
        <v>#REF!</v>
      </c>
      <c r="N471" s="19" t="e">
        <f>AVERAGE(#REF!)</f>
        <v>#REF!</v>
      </c>
      <c r="R471" s="16"/>
    </row>
    <row r="472" spans="7:18" ht="12.75" customHeight="1">
      <c r="G472" s="19" t="e">
        <f>AVERAGE(#REF!)</f>
        <v>#REF!</v>
      </c>
      <c r="H472" s="19" t="e">
        <f>AVERAGE(#REF!)</f>
        <v>#REF!</v>
      </c>
      <c r="I472" s="19" t="e">
        <f>AVERAGE(#REF!)</f>
        <v>#REF!</v>
      </c>
      <c r="J472" s="19" t="e">
        <f>AVERAGE(#REF!)</f>
        <v>#REF!</v>
      </c>
      <c r="K472" s="19" t="e">
        <f>AVERAGE(#REF!)</f>
        <v>#REF!</v>
      </c>
      <c r="L472" s="19" t="e">
        <f>AVERAGE(#REF!)</f>
        <v>#REF!</v>
      </c>
      <c r="M472" s="19" t="e">
        <f>AVERAGE(#REF!)</f>
        <v>#REF!</v>
      </c>
      <c r="N472" s="19" t="e">
        <f>AVERAGE(#REF!)</f>
        <v>#REF!</v>
      </c>
      <c r="R472" s="16"/>
    </row>
    <row r="473" spans="7:18" ht="12.75" customHeight="1">
      <c r="G473" s="19" t="e">
        <f>AVERAGE(#REF!)</f>
        <v>#REF!</v>
      </c>
      <c r="H473" s="19" t="e">
        <f>AVERAGE(#REF!)</f>
        <v>#REF!</v>
      </c>
      <c r="I473" s="19" t="e">
        <f>AVERAGE(#REF!)</f>
        <v>#REF!</v>
      </c>
      <c r="J473" s="19" t="e">
        <f>AVERAGE(#REF!)</f>
        <v>#REF!</v>
      </c>
      <c r="K473" s="19" t="e">
        <f>AVERAGE(#REF!)</f>
        <v>#REF!</v>
      </c>
      <c r="L473" s="19" t="e">
        <f>AVERAGE(#REF!)</f>
        <v>#REF!</v>
      </c>
      <c r="M473" s="19" t="e">
        <f>AVERAGE(#REF!)</f>
        <v>#REF!</v>
      </c>
      <c r="N473" s="19" t="e">
        <f>AVERAGE(#REF!)</f>
        <v>#REF!</v>
      </c>
      <c r="R473" s="16"/>
    </row>
    <row r="474" spans="7:18" ht="12.75" customHeight="1">
      <c r="G474" s="19" t="e">
        <f>AVERAGE(#REF!)</f>
        <v>#REF!</v>
      </c>
      <c r="H474" s="19" t="e">
        <f>AVERAGE(#REF!)</f>
        <v>#REF!</v>
      </c>
      <c r="I474" s="19" t="e">
        <f>AVERAGE(#REF!)</f>
        <v>#REF!</v>
      </c>
      <c r="J474" s="19" t="e">
        <f>AVERAGE(#REF!)</f>
        <v>#REF!</v>
      </c>
      <c r="K474" s="19" t="e">
        <f>AVERAGE(#REF!)</f>
        <v>#REF!</v>
      </c>
      <c r="L474" s="19" t="e">
        <f>AVERAGE(#REF!)</f>
        <v>#REF!</v>
      </c>
      <c r="M474" s="19" t="e">
        <f>AVERAGE(#REF!)</f>
        <v>#REF!</v>
      </c>
      <c r="N474" s="19" t="e">
        <f>AVERAGE(#REF!)</f>
        <v>#REF!</v>
      </c>
      <c r="R474" s="16"/>
    </row>
    <row r="475" spans="7:18" ht="12.75" customHeight="1">
      <c r="G475" s="19" t="e">
        <f>AVERAGE(#REF!)</f>
        <v>#REF!</v>
      </c>
      <c r="H475" s="19" t="e">
        <f>AVERAGE(#REF!)</f>
        <v>#REF!</v>
      </c>
      <c r="I475" s="19" t="e">
        <f>AVERAGE(#REF!)</f>
        <v>#REF!</v>
      </c>
      <c r="J475" s="19" t="e">
        <f>AVERAGE(#REF!)</f>
        <v>#REF!</v>
      </c>
      <c r="K475" s="19" t="e">
        <f>AVERAGE(#REF!)</f>
        <v>#REF!</v>
      </c>
      <c r="L475" s="19" t="e">
        <f>AVERAGE(#REF!)</f>
        <v>#REF!</v>
      </c>
      <c r="M475" s="19" t="e">
        <f>AVERAGE(#REF!)</f>
        <v>#REF!</v>
      </c>
      <c r="N475" s="19" t="e">
        <f>AVERAGE(#REF!)</f>
        <v>#REF!</v>
      </c>
      <c r="R475" s="16"/>
    </row>
    <row r="476" spans="7:18" ht="12.75" customHeight="1">
      <c r="G476" s="19" t="e">
        <f>AVERAGE(#REF!)</f>
        <v>#REF!</v>
      </c>
      <c r="H476" s="19" t="e">
        <f>AVERAGE(#REF!)</f>
        <v>#REF!</v>
      </c>
      <c r="I476" s="19" t="e">
        <f>AVERAGE(#REF!)</f>
        <v>#REF!</v>
      </c>
      <c r="J476" s="19" t="e">
        <f>AVERAGE(#REF!)</f>
        <v>#REF!</v>
      </c>
      <c r="K476" s="19" t="e">
        <f>AVERAGE(#REF!)</f>
        <v>#REF!</v>
      </c>
      <c r="L476" s="19" t="e">
        <f>AVERAGE(#REF!)</f>
        <v>#REF!</v>
      </c>
      <c r="M476" s="19" t="e">
        <f>AVERAGE(#REF!)</f>
        <v>#REF!</v>
      </c>
      <c r="N476" s="19" t="e">
        <f>AVERAGE(#REF!)</f>
        <v>#REF!</v>
      </c>
      <c r="R476" s="16"/>
    </row>
    <row r="477" spans="7:18" ht="12.75" customHeight="1">
      <c r="G477" s="19" t="e">
        <f>AVERAGE(#REF!)</f>
        <v>#REF!</v>
      </c>
      <c r="H477" s="19" t="e">
        <f>AVERAGE(#REF!)</f>
        <v>#REF!</v>
      </c>
      <c r="I477" s="19" t="e">
        <f>AVERAGE(#REF!)</f>
        <v>#REF!</v>
      </c>
      <c r="J477" s="19" t="e">
        <f>AVERAGE(#REF!)</f>
        <v>#REF!</v>
      </c>
      <c r="K477" s="19" t="e">
        <f>AVERAGE(#REF!)</f>
        <v>#REF!</v>
      </c>
      <c r="L477" s="19" t="e">
        <f>AVERAGE(#REF!)</f>
        <v>#REF!</v>
      </c>
      <c r="M477" s="19" t="e">
        <f>AVERAGE(#REF!)</f>
        <v>#REF!</v>
      </c>
      <c r="N477" s="19" t="e">
        <f>AVERAGE(#REF!)</f>
        <v>#REF!</v>
      </c>
      <c r="R477" s="16"/>
    </row>
    <row r="478" spans="7:18" ht="12.75" customHeight="1">
      <c r="G478" s="19" t="e">
        <f>AVERAGE(#REF!)</f>
        <v>#REF!</v>
      </c>
      <c r="H478" s="19" t="e">
        <f>AVERAGE(#REF!)</f>
        <v>#REF!</v>
      </c>
      <c r="I478" s="19" t="e">
        <f>AVERAGE(#REF!)</f>
        <v>#REF!</v>
      </c>
      <c r="J478" s="19" t="e">
        <f>AVERAGE(#REF!)</f>
        <v>#REF!</v>
      </c>
      <c r="K478" s="19" t="e">
        <f>AVERAGE(#REF!)</f>
        <v>#REF!</v>
      </c>
      <c r="L478" s="19" t="e">
        <f>AVERAGE(#REF!)</f>
        <v>#REF!</v>
      </c>
      <c r="M478" s="19" t="e">
        <f>AVERAGE(#REF!)</f>
        <v>#REF!</v>
      </c>
      <c r="N478" s="19" t="e">
        <f>AVERAGE(#REF!)</f>
        <v>#REF!</v>
      </c>
      <c r="R478" s="16"/>
    </row>
    <row r="479" spans="7:18" ht="12.75" customHeight="1">
      <c r="G479" s="19" t="e">
        <f>AVERAGE(#REF!)</f>
        <v>#REF!</v>
      </c>
      <c r="H479" s="19" t="e">
        <f>AVERAGE(#REF!)</f>
        <v>#REF!</v>
      </c>
      <c r="I479" s="19" t="e">
        <f>AVERAGE(#REF!)</f>
        <v>#REF!</v>
      </c>
      <c r="J479" s="19" t="e">
        <f>AVERAGE(#REF!)</f>
        <v>#REF!</v>
      </c>
      <c r="K479" s="19" t="e">
        <f>AVERAGE(#REF!)</f>
        <v>#REF!</v>
      </c>
      <c r="L479" s="19" t="e">
        <f>AVERAGE(#REF!)</f>
        <v>#REF!</v>
      </c>
      <c r="M479" s="19" t="e">
        <f>AVERAGE(#REF!)</f>
        <v>#REF!</v>
      </c>
      <c r="N479" s="19" t="e">
        <f>AVERAGE(#REF!)</f>
        <v>#REF!</v>
      </c>
      <c r="R479" s="16"/>
    </row>
    <row r="480" spans="7:18" ht="12.75" customHeight="1">
      <c r="G480" s="19" t="e">
        <f>AVERAGE(#REF!)</f>
        <v>#REF!</v>
      </c>
      <c r="H480" s="19" t="e">
        <f>AVERAGE(#REF!)</f>
        <v>#REF!</v>
      </c>
      <c r="I480" s="19" t="e">
        <f>AVERAGE(#REF!)</f>
        <v>#REF!</v>
      </c>
      <c r="J480" s="19" t="e">
        <f>AVERAGE(#REF!)</f>
        <v>#REF!</v>
      </c>
      <c r="K480" s="19" t="e">
        <f>AVERAGE(#REF!)</f>
        <v>#REF!</v>
      </c>
      <c r="L480" s="19" t="e">
        <f>AVERAGE(#REF!)</f>
        <v>#REF!</v>
      </c>
      <c r="M480" s="19" t="e">
        <f>AVERAGE(#REF!)</f>
        <v>#REF!</v>
      </c>
      <c r="N480" s="19" t="e">
        <f>AVERAGE(#REF!)</f>
        <v>#REF!</v>
      </c>
      <c r="R480" s="16"/>
    </row>
    <row r="481" spans="7:18" ht="12.75" customHeight="1">
      <c r="G481" s="19" t="e">
        <f>AVERAGE(#REF!)</f>
        <v>#REF!</v>
      </c>
      <c r="H481" s="19" t="e">
        <f>AVERAGE(#REF!)</f>
        <v>#REF!</v>
      </c>
      <c r="I481" s="19" t="e">
        <f>AVERAGE(#REF!)</f>
        <v>#REF!</v>
      </c>
      <c r="J481" s="19" t="e">
        <f>AVERAGE(#REF!)</f>
        <v>#REF!</v>
      </c>
      <c r="K481" s="19" t="e">
        <f>AVERAGE(#REF!)</f>
        <v>#REF!</v>
      </c>
      <c r="L481" s="19" t="e">
        <f>AVERAGE(#REF!)</f>
        <v>#REF!</v>
      </c>
      <c r="M481" s="19" t="e">
        <f>AVERAGE(#REF!)</f>
        <v>#REF!</v>
      </c>
      <c r="N481" s="19" t="e">
        <f>AVERAGE(#REF!)</f>
        <v>#REF!</v>
      </c>
      <c r="R481" s="16"/>
    </row>
    <row r="482" spans="7:18" ht="12.75" customHeight="1">
      <c r="G482" s="19" t="e">
        <f>AVERAGE(#REF!)</f>
        <v>#REF!</v>
      </c>
      <c r="H482" s="19" t="e">
        <f>AVERAGE(#REF!)</f>
        <v>#REF!</v>
      </c>
      <c r="I482" s="19" t="e">
        <f>AVERAGE(#REF!)</f>
        <v>#REF!</v>
      </c>
      <c r="J482" s="19" t="e">
        <f>AVERAGE(#REF!)</f>
        <v>#REF!</v>
      </c>
      <c r="K482" s="19" t="e">
        <f>AVERAGE(#REF!)</f>
        <v>#REF!</v>
      </c>
      <c r="L482" s="19" t="e">
        <f>AVERAGE(#REF!)</f>
        <v>#REF!</v>
      </c>
      <c r="M482" s="19" t="e">
        <f>AVERAGE(#REF!)</f>
        <v>#REF!</v>
      </c>
      <c r="N482" s="19" t="e">
        <f>AVERAGE(#REF!)</f>
        <v>#REF!</v>
      </c>
      <c r="R482" s="16"/>
    </row>
    <row r="483" spans="7:18" ht="12.75" customHeight="1">
      <c r="G483" s="19" t="e">
        <f>AVERAGE(#REF!)</f>
        <v>#REF!</v>
      </c>
      <c r="H483" s="19" t="e">
        <f>AVERAGE(#REF!)</f>
        <v>#REF!</v>
      </c>
      <c r="I483" s="19" t="e">
        <f>AVERAGE(#REF!)</f>
        <v>#REF!</v>
      </c>
      <c r="J483" s="19" t="e">
        <f>AVERAGE(#REF!)</f>
        <v>#REF!</v>
      </c>
      <c r="K483" s="19" t="e">
        <f>AVERAGE(#REF!)</f>
        <v>#REF!</v>
      </c>
      <c r="L483" s="19" t="e">
        <f>AVERAGE(#REF!)</f>
        <v>#REF!</v>
      </c>
      <c r="M483" s="19" t="e">
        <f>AVERAGE(#REF!)</f>
        <v>#REF!</v>
      </c>
      <c r="N483" s="19" t="e">
        <f>AVERAGE(#REF!)</f>
        <v>#REF!</v>
      </c>
      <c r="R483" s="16"/>
    </row>
    <row r="484" spans="7:18" ht="12.75" customHeight="1">
      <c r="G484" s="19" t="e">
        <f>AVERAGE(#REF!)</f>
        <v>#REF!</v>
      </c>
      <c r="H484" s="19" t="e">
        <f>AVERAGE(#REF!)</f>
        <v>#REF!</v>
      </c>
      <c r="I484" s="19" t="e">
        <f>AVERAGE(#REF!)</f>
        <v>#REF!</v>
      </c>
      <c r="J484" s="19" t="e">
        <f>AVERAGE(#REF!)</f>
        <v>#REF!</v>
      </c>
      <c r="K484" s="19" t="e">
        <f>AVERAGE(#REF!)</f>
        <v>#REF!</v>
      </c>
      <c r="L484" s="19" t="e">
        <f>AVERAGE(#REF!)</f>
        <v>#REF!</v>
      </c>
      <c r="M484" s="19" t="e">
        <f>AVERAGE(#REF!)</f>
        <v>#REF!</v>
      </c>
      <c r="N484" s="19" t="e">
        <f>AVERAGE(#REF!)</f>
        <v>#REF!</v>
      </c>
      <c r="R484" s="16"/>
    </row>
    <row r="485" spans="7:18" ht="12.75" customHeight="1">
      <c r="G485" s="19" t="e">
        <f>AVERAGE(#REF!)</f>
        <v>#REF!</v>
      </c>
      <c r="H485" s="19" t="e">
        <f>AVERAGE(#REF!)</f>
        <v>#REF!</v>
      </c>
      <c r="I485" s="19" t="e">
        <f>AVERAGE(#REF!)</f>
        <v>#REF!</v>
      </c>
      <c r="J485" s="19" t="e">
        <f>AVERAGE(#REF!)</f>
        <v>#REF!</v>
      </c>
      <c r="K485" s="19" t="e">
        <f>AVERAGE(#REF!)</f>
        <v>#REF!</v>
      </c>
      <c r="L485" s="19" t="e">
        <f>AVERAGE(#REF!)</f>
        <v>#REF!</v>
      </c>
      <c r="M485" s="19" t="e">
        <f>AVERAGE(#REF!)</f>
        <v>#REF!</v>
      </c>
      <c r="N485" s="19" t="e">
        <f>AVERAGE(#REF!)</f>
        <v>#REF!</v>
      </c>
      <c r="R485" s="16"/>
    </row>
    <row r="486" spans="7:18" ht="12.75" customHeight="1">
      <c r="G486" s="19" t="e">
        <f>AVERAGE(#REF!)</f>
        <v>#REF!</v>
      </c>
      <c r="H486" s="19" t="e">
        <f>AVERAGE(#REF!)</f>
        <v>#REF!</v>
      </c>
      <c r="I486" s="19" t="e">
        <f>AVERAGE(#REF!)</f>
        <v>#REF!</v>
      </c>
      <c r="J486" s="19" t="e">
        <f>AVERAGE(#REF!)</f>
        <v>#REF!</v>
      </c>
      <c r="K486" s="19" t="e">
        <f>AVERAGE(#REF!)</f>
        <v>#REF!</v>
      </c>
      <c r="L486" s="19" t="e">
        <f>AVERAGE(#REF!)</f>
        <v>#REF!</v>
      </c>
      <c r="M486" s="19" t="e">
        <f>AVERAGE(#REF!)</f>
        <v>#REF!</v>
      </c>
      <c r="N486" s="19" t="e">
        <f>AVERAGE(#REF!)</f>
        <v>#REF!</v>
      </c>
      <c r="R486" s="16"/>
    </row>
    <row r="487" spans="7:18" ht="12.75" customHeight="1">
      <c r="G487" s="19" t="e">
        <f>AVERAGE(#REF!)</f>
        <v>#REF!</v>
      </c>
      <c r="H487" s="19" t="e">
        <f>AVERAGE(#REF!)</f>
        <v>#REF!</v>
      </c>
      <c r="I487" s="19" t="e">
        <f>AVERAGE(#REF!)</f>
        <v>#REF!</v>
      </c>
      <c r="J487" s="19" t="e">
        <f>AVERAGE(#REF!)</f>
        <v>#REF!</v>
      </c>
      <c r="K487" s="19" t="e">
        <f>AVERAGE(#REF!)</f>
        <v>#REF!</v>
      </c>
      <c r="L487" s="19" t="e">
        <f>AVERAGE(#REF!)</f>
        <v>#REF!</v>
      </c>
      <c r="M487" s="19" t="e">
        <f>AVERAGE(#REF!)</f>
        <v>#REF!</v>
      </c>
      <c r="N487" s="19" t="e">
        <f>AVERAGE(#REF!)</f>
        <v>#REF!</v>
      </c>
      <c r="R487" s="16"/>
    </row>
    <row r="488" spans="7:18" ht="12.75" customHeight="1">
      <c r="G488" s="19" t="e">
        <f>AVERAGE(#REF!)</f>
        <v>#REF!</v>
      </c>
      <c r="H488" s="19" t="e">
        <f>AVERAGE(#REF!)</f>
        <v>#REF!</v>
      </c>
      <c r="I488" s="19" t="e">
        <f>AVERAGE(#REF!)</f>
        <v>#REF!</v>
      </c>
      <c r="J488" s="19" t="e">
        <f>AVERAGE(#REF!)</f>
        <v>#REF!</v>
      </c>
      <c r="K488" s="19" t="e">
        <f>AVERAGE(#REF!)</f>
        <v>#REF!</v>
      </c>
      <c r="L488" s="19" t="e">
        <f>AVERAGE(#REF!)</f>
        <v>#REF!</v>
      </c>
      <c r="M488" s="19" t="e">
        <f>AVERAGE(#REF!)</f>
        <v>#REF!</v>
      </c>
      <c r="N488" s="19" t="e">
        <f>AVERAGE(#REF!)</f>
        <v>#REF!</v>
      </c>
      <c r="R488" s="16"/>
    </row>
    <row r="489" spans="7:18" ht="12.75" customHeight="1">
      <c r="G489" s="19" t="e">
        <f>AVERAGE(#REF!)</f>
        <v>#REF!</v>
      </c>
      <c r="H489" s="19" t="e">
        <f>AVERAGE(#REF!)</f>
        <v>#REF!</v>
      </c>
      <c r="I489" s="19" t="e">
        <f>AVERAGE(#REF!)</f>
        <v>#REF!</v>
      </c>
      <c r="J489" s="19" t="e">
        <f>AVERAGE(#REF!)</f>
        <v>#REF!</v>
      </c>
      <c r="K489" s="19" t="e">
        <f>AVERAGE(#REF!)</f>
        <v>#REF!</v>
      </c>
      <c r="L489" s="19" t="e">
        <f>AVERAGE(#REF!)</f>
        <v>#REF!</v>
      </c>
      <c r="M489" s="19" t="e">
        <f>AVERAGE(#REF!)</f>
        <v>#REF!</v>
      </c>
      <c r="N489" s="19" t="e">
        <f>AVERAGE(#REF!)</f>
        <v>#REF!</v>
      </c>
      <c r="R489" s="16"/>
    </row>
    <row r="490" spans="7:18" ht="12.75" customHeight="1">
      <c r="G490" s="19" t="e">
        <f>AVERAGE(#REF!)</f>
        <v>#REF!</v>
      </c>
      <c r="H490" s="19" t="e">
        <f>AVERAGE(#REF!)</f>
        <v>#REF!</v>
      </c>
      <c r="I490" s="19" t="e">
        <f>AVERAGE(#REF!)</f>
        <v>#REF!</v>
      </c>
      <c r="J490" s="19" t="e">
        <f>AVERAGE(#REF!)</f>
        <v>#REF!</v>
      </c>
      <c r="K490" s="19" t="e">
        <f>AVERAGE(#REF!)</f>
        <v>#REF!</v>
      </c>
      <c r="L490" s="19" t="e">
        <f>AVERAGE(#REF!)</f>
        <v>#REF!</v>
      </c>
      <c r="M490" s="19" t="e">
        <f>AVERAGE(#REF!)</f>
        <v>#REF!</v>
      </c>
      <c r="N490" s="19" t="e">
        <f>AVERAGE(#REF!)</f>
        <v>#REF!</v>
      </c>
      <c r="R490" s="16"/>
    </row>
    <row r="491" spans="7:18" ht="12.75" customHeight="1">
      <c r="G491" s="19" t="e">
        <f>AVERAGE(#REF!)</f>
        <v>#REF!</v>
      </c>
      <c r="H491" s="19" t="e">
        <f>AVERAGE(#REF!)</f>
        <v>#REF!</v>
      </c>
      <c r="I491" s="19" t="e">
        <f>AVERAGE(#REF!)</f>
        <v>#REF!</v>
      </c>
      <c r="J491" s="19" t="e">
        <f>AVERAGE(#REF!)</f>
        <v>#REF!</v>
      </c>
      <c r="K491" s="19" t="e">
        <f>AVERAGE(#REF!)</f>
        <v>#REF!</v>
      </c>
      <c r="L491" s="19" t="e">
        <f>AVERAGE(#REF!)</f>
        <v>#REF!</v>
      </c>
      <c r="M491" s="19" t="e">
        <f>AVERAGE(#REF!)</f>
        <v>#REF!</v>
      </c>
      <c r="N491" s="19" t="e">
        <f>AVERAGE(#REF!)</f>
        <v>#REF!</v>
      </c>
      <c r="R491" s="16"/>
    </row>
    <row r="492" spans="7:18" ht="12.75" customHeight="1">
      <c r="G492" s="19" t="e">
        <f>AVERAGE(#REF!)</f>
        <v>#REF!</v>
      </c>
      <c r="H492" s="19" t="e">
        <f>AVERAGE(#REF!)</f>
        <v>#REF!</v>
      </c>
      <c r="I492" s="19" t="e">
        <f>AVERAGE(#REF!)</f>
        <v>#REF!</v>
      </c>
      <c r="J492" s="19" t="e">
        <f>AVERAGE(#REF!)</f>
        <v>#REF!</v>
      </c>
      <c r="K492" s="19" t="e">
        <f>AVERAGE(#REF!)</f>
        <v>#REF!</v>
      </c>
      <c r="L492" s="19" t="e">
        <f>AVERAGE(#REF!)</f>
        <v>#REF!</v>
      </c>
      <c r="M492" s="19" t="e">
        <f>AVERAGE(#REF!)</f>
        <v>#REF!</v>
      </c>
      <c r="N492" s="19" t="e">
        <f>AVERAGE(#REF!)</f>
        <v>#REF!</v>
      </c>
      <c r="R492" s="16"/>
    </row>
    <row r="493" spans="7:18" ht="12.75" customHeight="1">
      <c r="G493" s="19" t="e">
        <f>AVERAGE(#REF!)</f>
        <v>#REF!</v>
      </c>
      <c r="H493" s="19" t="e">
        <f>AVERAGE(#REF!)</f>
        <v>#REF!</v>
      </c>
      <c r="I493" s="19" t="e">
        <f>AVERAGE(#REF!)</f>
        <v>#REF!</v>
      </c>
      <c r="J493" s="19" t="e">
        <f>AVERAGE(#REF!)</f>
        <v>#REF!</v>
      </c>
      <c r="K493" s="19" t="e">
        <f>AVERAGE(#REF!)</f>
        <v>#REF!</v>
      </c>
      <c r="L493" s="19" t="e">
        <f>AVERAGE(#REF!)</f>
        <v>#REF!</v>
      </c>
      <c r="M493" s="19" t="e">
        <f>AVERAGE(#REF!)</f>
        <v>#REF!</v>
      </c>
      <c r="N493" s="19" t="e">
        <f>AVERAGE(#REF!)</f>
        <v>#REF!</v>
      </c>
      <c r="R493" s="16"/>
    </row>
    <row r="494" spans="7:18" ht="12.75" customHeight="1">
      <c r="G494" s="19" t="e">
        <f>AVERAGE(#REF!)</f>
        <v>#REF!</v>
      </c>
      <c r="H494" s="19" t="e">
        <f>AVERAGE(#REF!)</f>
        <v>#REF!</v>
      </c>
      <c r="I494" s="19" t="e">
        <f>AVERAGE(#REF!)</f>
        <v>#REF!</v>
      </c>
      <c r="J494" s="19" t="e">
        <f>AVERAGE(#REF!)</f>
        <v>#REF!</v>
      </c>
      <c r="K494" s="19" t="e">
        <f>AVERAGE(#REF!)</f>
        <v>#REF!</v>
      </c>
      <c r="L494" s="19" t="e">
        <f>AVERAGE(#REF!)</f>
        <v>#REF!</v>
      </c>
      <c r="M494" s="19" t="e">
        <f>AVERAGE(#REF!)</f>
        <v>#REF!</v>
      </c>
      <c r="N494" s="19" t="e">
        <f>AVERAGE(#REF!)</f>
        <v>#REF!</v>
      </c>
      <c r="R494" s="16"/>
    </row>
    <row r="495" spans="7:18" ht="12.75" customHeight="1">
      <c r="G495" s="19" t="e">
        <f>AVERAGE(#REF!)</f>
        <v>#REF!</v>
      </c>
      <c r="H495" s="19" t="e">
        <f>AVERAGE(#REF!)</f>
        <v>#REF!</v>
      </c>
      <c r="I495" s="19" t="e">
        <f>AVERAGE(#REF!)</f>
        <v>#REF!</v>
      </c>
      <c r="J495" s="19" t="e">
        <f>AVERAGE(#REF!)</f>
        <v>#REF!</v>
      </c>
      <c r="K495" s="19" t="e">
        <f>AVERAGE(#REF!)</f>
        <v>#REF!</v>
      </c>
      <c r="L495" s="19" t="e">
        <f>AVERAGE(#REF!)</f>
        <v>#REF!</v>
      </c>
      <c r="M495" s="19" t="e">
        <f>AVERAGE(#REF!)</f>
        <v>#REF!</v>
      </c>
      <c r="N495" s="19" t="e">
        <f>AVERAGE(#REF!)</f>
        <v>#REF!</v>
      </c>
      <c r="R495" s="16"/>
    </row>
    <row r="496" spans="7:18" ht="12.75" customHeight="1">
      <c r="G496" s="19" t="e">
        <f>AVERAGE(#REF!)</f>
        <v>#REF!</v>
      </c>
      <c r="H496" s="19" t="e">
        <f>AVERAGE(#REF!)</f>
        <v>#REF!</v>
      </c>
      <c r="I496" s="19" t="e">
        <f>AVERAGE(#REF!)</f>
        <v>#REF!</v>
      </c>
      <c r="J496" s="19" t="e">
        <f>AVERAGE(#REF!)</f>
        <v>#REF!</v>
      </c>
      <c r="K496" s="19" t="e">
        <f>AVERAGE(#REF!)</f>
        <v>#REF!</v>
      </c>
      <c r="L496" s="19" t="e">
        <f>AVERAGE(#REF!)</f>
        <v>#REF!</v>
      </c>
      <c r="M496" s="19" t="e">
        <f>AVERAGE(#REF!)</f>
        <v>#REF!</v>
      </c>
      <c r="N496" s="19" t="e">
        <f>AVERAGE(#REF!)</f>
        <v>#REF!</v>
      </c>
      <c r="R496" s="16"/>
    </row>
    <row r="497" spans="7:18" ht="12.75" customHeight="1">
      <c r="G497" s="19" t="e">
        <f>AVERAGE(#REF!)</f>
        <v>#REF!</v>
      </c>
      <c r="H497" s="19" t="e">
        <f>AVERAGE(#REF!)</f>
        <v>#REF!</v>
      </c>
      <c r="I497" s="19" t="e">
        <f>AVERAGE(#REF!)</f>
        <v>#REF!</v>
      </c>
      <c r="J497" s="19" t="e">
        <f>AVERAGE(#REF!)</f>
        <v>#REF!</v>
      </c>
      <c r="K497" s="19" t="e">
        <f>AVERAGE(#REF!)</f>
        <v>#REF!</v>
      </c>
      <c r="L497" s="19" t="e">
        <f>AVERAGE(#REF!)</f>
        <v>#REF!</v>
      </c>
      <c r="M497" s="19" t="e">
        <f>AVERAGE(#REF!)</f>
        <v>#REF!</v>
      </c>
      <c r="N497" s="19" t="e">
        <f>AVERAGE(#REF!)</f>
        <v>#REF!</v>
      </c>
      <c r="R497" s="16"/>
    </row>
    <row r="498" spans="7:18" ht="12.75" customHeight="1">
      <c r="G498" s="19" t="e">
        <f>AVERAGE(#REF!)</f>
        <v>#REF!</v>
      </c>
      <c r="H498" s="19" t="e">
        <f>AVERAGE(#REF!)</f>
        <v>#REF!</v>
      </c>
      <c r="I498" s="19" t="e">
        <f>AVERAGE(#REF!)</f>
        <v>#REF!</v>
      </c>
      <c r="J498" s="19" t="e">
        <f>AVERAGE(#REF!)</f>
        <v>#REF!</v>
      </c>
      <c r="K498" s="19" t="e">
        <f>AVERAGE(#REF!)</f>
        <v>#REF!</v>
      </c>
      <c r="L498" s="19" t="e">
        <f>AVERAGE(#REF!)</f>
        <v>#REF!</v>
      </c>
      <c r="M498" s="19" t="e">
        <f>AVERAGE(#REF!)</f>
        <v>#REF!</v>
      </c>
      <c r="N498" s="19" t="e">
        <f>AVERAGE(#REF!)</f>
        <v>#REF!</v>
      </c>
      <c r="R498" s="16"/>
    </row>
    <row r="499" spans="7:18" ht="12.75" customHeight="1">
      <c r="G499" s="19" t="e">
        <f>AVERAGE(#REF!)</f>
        <v>#REF!</v>
      </c>
      <c r="H499" s="19" t="e">
        <f>AVERAGE(#REF!)</f>
        <v>#REF!</v>
      </c>
      <c r="I499" s="19" t="e">
        <f>AVERAGE(#REF!)</f>
        <v>#REF!</v>
      </c>
      <c r="J499" s="19" t="e">
        <f>AVERAGE(#REF!)</f>
        <v>#REF!</v>
      </c>
      <c r="K499" s="19" t="e">
        <f>AVERAGE(#REF!)</f>
        <v>#REF!</v>
      </c>
      <c r="L499" s="19" t="e">
        <f>AVERAGE(#REF!)</f>
        <v>#REF!</v>
      </c>
      <c r="M499" s="19" t="e">
        <f>AVERAGE(#REF!)</f>
        <v>#REF!</v>
      </c>
      <c r="N499" s="19" t="e">
        <f>AVERAGE(#REF!)</f>
        <v>#REF!</v>
      </c>
      <c r="R499" s="16"/>
    </row>
    <row r="500" spans="7:18" ht="12.75" customHeight="1">
      <c r="G500" s="19" t="e">
        <f>AVERAGE(#REF!)</f>
        <v>#REF!</v>
      </c>
      <c r="H500" s="19" t="e">
        <f>AVERAGE(#REF!)</f>
        <v>#REF!</v>
      </c>
      <c r="I500" s="19" t="e">
        <f>AVERAGE(#REF!)</f>
        <v>#REF!</v>
      </c>
      <c r="J500" s="19" t="e">
        <f>AVERAGE(#REF!)</f>
        <v>#REF!</v>
      </c>
      <c r="K500" s="19" t="e">
        <f>AVERAGE(#REF!)</f>
        <v>#REF!</v>
      </c>
      <c r="L500" s="19" t="e">
        <f>AVERAGE(#REF!)</f>
        <v>#REF!</v>
      </c>
      <c r="M500" s="19" t="e">
        <f>AVERAGE(#REF!)</f>
        <v>#REF!</v>
      </c>
      <c r="N500" s="19" t="e">
        <f>AVERAGE(#REF!)</f>
        <v>#REF!</v>
      </c>
      <c r="R500" s="16"/>
    </row>
    <row r="501" spans="7:18" ht="12.75" customHeight="1">
      <c r="G501" s="19" t="e">
        <f>AVERAGE(#REF!)</f>
        <v>#REF!</v>
      </c>
      <c r="H501" s="19" t="e">
        <f>AVERAGE(#REF!)</f>
        <v>#REF!</v>
      </c>
      <c r="I501" s="19" t="e">
        <f>AVERAGE(#REF!)</f>
        <v>#REF!</v>
      </c>
      <c r="J501" s="19" t="e">
        <f>AVERAGE(#REF!)</f>
        <v>#REF!</v>
      </c>
      <c r="K501" s="19" t="e">
        <f>AVERAGE(#REF!)</f>
        <v>#REF!</v>
      </c>
      <c r="L501" s="19" t="e">
        <f>AVERAGE(#REF!)</f>
        <v>#REF!</v>
      </c>
      <c r="M501" s="19" t="e">
        <f>AVERAGE(#REF!)</f>
        <v>#REF!</v>
      </c>
      <c r="N501" s="19" t="e">
        <f>AVERAGE(#REF!)</f>
        <v>#REF!</v>
      </c>
      <c r="R501" s="16"/>
    </row>
    <row r="502" spans="7:18" ht="12.75" customHeight="1">
      <c r="G502" s="19" t="e">
        <f>AVERAGE(#REF!)</f>
        <v>#REF!</v>
      </c>
      <c r="H502" s="19" t="e">
        <f>AVERAGE(#REF!)</f>
        <v>#REF!</v>
      </c>
      <c r="I502" s="19" t="e">
        <f>AVERAGE(#REF!)</f>
        <v>#REF!</v>
      </c>
      <c r="J502" s="19" t="e">
        <f>AVERAGE(#REF!)</f>
        <v>#REF!</v>
      </c>
      <c r="K502" s="19" t="e">
        <f>AVERAGE(#REF!)</f>
        <v>#REF!</v>
      </c>
      <c r="L502" s="19" t="e">
        <f>AVERAGE(#REF!)</f>
        <v>#REF!</v>
      </c>
      <c r="M502" s="19" t="e">
        <f>AVERAGE(#REF!)</f>
        <v>#REF!</v>
      </c>
      <c r="N502" s="19" t="e">
        <f>AVERAGE(#REF!)</f>
        <v>#REF!</v>
      </c>
      <c r="R502" s="16"/>
    </row>
    <row r="503" spans="7:18" ht="12.75" customHeight="1">
      <c r="G503" s="19" t="e">
        <f>AVERAGE(#REF!)</f>
        <v>#REF!</v>
      </c>
      <c r="H503" s="19" t="e">
        <f>AVERAGE(#REF!)</f>
        <v>#REF!</v>
      </c>
      <c r="I503" s="19" t="e">
        <f>AVERAGE(#REF!)</f>
        <v>#REF!</v>
      </c>
      <c r="J503" s="19" t="e">
        <f>AVERAGE(#REF!)</f>
        <v>#REF!</v>
      </c>
      <c r="K503" s="19" t="e">
        <f>AVERAGE(#REF!)</f>
        <v>#REF!</v>
      </c>
      <c r="L503" s="19" t="e">
        <f>AVERAGE(#REF!)</f>
        <v>#REF!</v>
      </c>
      <c r="M503" s="19" t="e">
        <f>AVERAGE(#REF!)</f>
        <v>#REF!</v>
      </c>
      <c r="N503" s="19" t="e">
        <f>AVERAGE(#REF!)</f>
        <v>#REF!</v>
      </c>
      <c r="R503" s="16"/>
    </row>
    <row r="504" spans="7:18" ht="12.75" customHeight="1">
      <c r="G504" s="19" t="e">
        <f>AVERAGE(#REF!)</f>
        <v>#REF!</v>
      </c>
      <c r="H504" s="19" t="e">
        <f>AVERAGE(#REF!)</f>
        <v>#REF!</v>
      </c>
      <c r="I504" s="19" t="e">
        <f>AVERAGE(#REF!)</f>
        <v>#REF!</v>
      </c>
      <c r="J504" s="19" t="e">
        <f>AVERAGE(#REF!)</f>
        <v>#REF!</v>
      </c>
      <c r="K504" s="19" t="e">
        <f>AVERAGE(#REF!)</f>
        <v>#REF!</v>
      </c>
      <c r="L504" s="19" t="e">
        <f>AVERAGE(#REF!)</f>
        <v>#REF!</v>
      </c>
      <c r="M504" s="19" t="e">
        <f>AVERAGE(#REF!)</f>
        <v>#REF!</v>
      </c>
      <c r="N504" s="19" t="e">
        <f>AVERAGE(#REF!)</f>
        <v>#REF!</v>
      </c>
      <c r="R504" s="16"/>
    </row>
    <row r="505" spans="7:18" ht="12.75" customHeight="1">
      <c r="G505" s="19" t="e">
        <f>AVERAGE(#REF!)</f>
        <v>#REF!</v>
      </c>
      <c r="H505" s="19" t="e">
        <f>AVERAGE(#REF!)</f>
        <v>#REF!</v>
      </c>
      <c r="I505" s="19" t="e">
        <f>AVERAGE(#REF!)</f>
        <v>#REF!</v>
      </c>
      <c r="J505" s="19" t="e">
        <f>AVERAGE(#REF!)</f>
        <v>#REF!</v>
      </c>
      <c r="K505" s="19" t="e">
        <f>AVERAGE(#REF!)</f>
        <v>#REF!</v>
      </c>
      <c r="L505" s="19" t="e">
        <f>AVERAGE(#REF!)</f>
        <v>#REF!</v>
      </c>
      <c r="M505" s="19" t="e">
        <f>AVERAGE(#REF!)</f>
        <v>#REF!</v>
      </c>
      <c r="N505" s="19" t="e">
        <f>AVERAGE(#REF!)</f>
        <v>#REF!</v>
      </c>
      <c r="R505" s="16"/>
    </row>
    <row r="506" spans="7:18" ht="12.75" customHeight="1">
      <c r="G506" s="19" t="e">
        <f>AVERAGE(#REF!)</f>
        <v>#REF!</v>
      </c>
      <c r="H506" s="19" t="e">
        <f>AVERAGE(#REF!)</f>
        <v>#REF!</v>
      </c>
      <c r="I506" s="19" t="e">
        <f>AVERAGE(#REF!)</f>
        <v>#REF!</v>
      </c>
      <c r="J506" s="19" t="e">
        <f>AVERAGE(#REF!)</f>
        <v>#REF!</v>
      </c>
      <c r="K506" s="19" t="e">
        <f>AVERAGE(#REF!)</f>
        <v>#REF!</v>
      </c>
      <c r="L506" s="19" t="e">
        <f>AVERAGE(#REF!)</f>
        <v>#REF!</v>
      </c>
      <c r="M506" s="19" t="e">
        <f>AVERAGE(#REF!)</f>
        <v>#REF!</v>
      </c>
      <c r="N506" s="19" t="e">
        <f>AVERAGE(#REF!)</f>
        <v>#REF!</v>
      </c>
      <c r="R506" s="16"/>
    </row>
    <row r="507" spans="7:18" ht="12.75" customHeight="1">
      <c r="G507" s="19" t="e">
        <f>AVERAGE(#REF!)</f>
        <v>#REF!</v>
      </c>
      <c r="H507" s="19" t="e">
        <f>AVERAGE(#REF!)</f>
        <v>#REF!</v>
      </c>
      <c r="I507" s="19" t="e">
        <f>AVERAGE(#REF!)</f>
        <v>#REF!</v>
      </c>
      <c r="J507" s="19" t="e">
        <f>AVERAGE(#REF!)</f>
        <v>#REF!</v>
      </c>
      <c r="K507" s="19" t="e">
        <f>AVERAGE(#REF!)</f>
        <v>#REF!</v>
      </c>
      <c r="L507" s="19" t="e">
        <f>AVERAGE(#REF!)</f>
        <v>#REF!</v>
      </c>
      <c r="M507" s="19" t="e">
        <f>AVERAGE(#REF!)</f>
        <v>#REF!</v>
      </c>
      <c r="N507" s="19" t="e">
        <f>AVERAGE(#REF!)</f>
        <v>#REF!</v>
      </c>
      <c r="R507" s="16"/>
    </row>
    <row r="508" spans="7:18" ht="12.75" customHeight="1">
      <c r="G508" s="19" t="e">
        <f>AVERAGE(#REF!)</f>
        <v>#REF!</v>
      </c>
      <c r="H508" s="19" t="e">
        <f>AVERAGE(#REF!)</f>
        <v>#REF!</v>
      </c>
      <c r="I508" s="19" t="e">
        <f>AVERAGE(#REF!)</f>
        <v>#REF!</v>
      </c>
      <c r="J508" s="19" t="e">
        <f>AVERAGE(#REF!)</f>
        <v>#REF!</v>
      </c>
      <c r="K508" s="19" t="e">
        <f>AVERAGE(#REF!)</f>
        <v>#REF!</v>
      </c>
      <c r="L508" s="19" t="e">
        <f>AVERAGE(#REF!)</f>
        <v>#REF!</v>
      </c>
      <c r="M508" s="19" t="e">
        <f>AVERAGE(#REF!)</f>
        <v>#REF!</v>
      </c>
      <c r="N508" s="19" t="e">
        <f>AVERAGE(#REF!)</f>
        <v>#REF!</v>
      </c>
      <c r="R508" s="16"/>
    </row>
    <row r="509" spans="7:18" ht="12.75" customHeight="1">
      <c r="G509" s="19" t="e">
        <f>AVERAGE(#REF!)</f>
        <v>#REF!</v>
      </c>
      <c r="H509" s="19" t="e">
        <f>AVERAGE(#REF!)</f>
        <v>#REF!</v>
      </c>
      <c r="I509" s="19" t="e">
        <f>AVERAGE(#REF!)</f>
        <v>#REF!</v>
      </c>
      <c r="J509" s="19" t="e">
        <f>AVERAGE(#REF!)</f>
        <v>#REF!</v>
      </c>
      <c r="K509" s="19" t="e">
        <f>AVERAGE(#REF!)</f>
        <v>#REF!</v>
      </c>
      <c r="L509" s="19" t="e">
        <f>AVERAGE(#REF!)</f>
        <v>#REF!</v>
      </c>
      <c r="M509" s="19" t="e">
        <f>AVERAGE(#REF!)</f>
        <v>#REF!</v>
      </c>
      <c r="N509" s="19" t="e">
        <f>AVERAGE(#REF!)</f>
        <v>#REF!</v>
      </c>
      <c r="R509" s="16"/>
    </row>
    <row r="510" spans="7:18" ht="12.75" customHeight="1">
      <c r="G510" s="19" t="e">
        <f>AVERAGE(#REF!)</f>
        <v>#REF!</v>
      </c>
      <c r="H510" s="19" t="e">
        <f>AVERAGE(#REF!)</f>
        <v>#REF!</v>
      </c>
      <c r="I510" s="19" t="e">
        <f>AVERAGE(#REF!)</f>
        <v>#REF!</v>
      </c>
      <c r="J510" s="19" t="e">
        <f>AVERAGE(#REF!)</f>
        <v>#REF!</v>
      </c>
      <c r="K510" s="19" t="e">
        <f>AVERAGE(#REF!)</f>
        <v>#REF!</v>
      </c>
      <c r="L510" s="19" t="e">
        <f>AVERAGE(#REF!)</f>
        <v>#REF!</v>
      </c>
      <c r="M510" s="19" t="e">
        <f>AVERAGE(#REF!)</f>
        <v>#REF!</v>
      </c>
      <c r="N510" s="19" t="e">
        <f>AVERAGE(#REF!)</f>
        <v>#REF!</v>
      </c>
      <c r="R510" s="16"/>
    </row>
    <row r="511" spans="7:18" ht="12.75" customHeight="1">
      <c r="G511" s="19" t="e">
        <f>AVERAGE(#REF!)</f>
        <v>#REF!</v>
      </c>
      <c r="H511" s="19" t="e">
        <f>AVERAGE(#REF!)</f>
        <v>#REF!</v>
      </c>
      <c r="I511" s="19" t="e">
        <f>AVERAGE(#REF!)</f>
        <v>#REF!</v>
      </c>
      <c r="J511" s="19" t="e">
        <f>AVERAGE(#REF!)</f>
        <v>#REF!</v>
      </c>
      <c r="K511" s="19" t="e">
        <f>AVERAGE(#REF!)</f>
        <v>#REF!</v>
      </c>
      <c r="L511" s="19" t="e">
        <f>AVERAGE(#REF!)</f>
        <v>#REF!</v>
      </c>
      <c r="M511" s="19" t="e">
        <f>AVERAGE(#REF!)</f>
        <v>#REF!</v>
      </c>
      <c r="N511" s="19" t="e">
        <f>AVERAGE(#REF!)</f>
        <v>#REF!</v>
      </c>
      <c r="R511" s="16"/>
    </row>
    <row r="512" spans="7:18" ht="12.75" customHeight="1">
      <c r="G512" s="19" t="e">
        <f>AVERAGE(#REF!)</f>
        <v>#REF!</v>
      </c>
      <c r="H512" s="19" t="e">
        <f>AVERAGE(#REF!)</f>
        <v>#REF!</v>
      </c>
      <c r="I512" s="19" t="e">
        <f>AVERAGE(#REF!)</f>
        <v>#REF!</v>
      </c>
      <c r="J512" s="19" t="e">
        <f>AVERAGE(#REF!)</f>
        <v>#REF!</v>
      </c>
      <c r="K512" s="19" t="e">
        <f>AVERAGE(#REF!)</f>
        <v>#REF!</v>
      </c>
      <c r="L512" s="19" t="e">
        <f>AVERAGE(#REF!)</f>
        <v>#REF!</v>
      </c>
      <c r="M512" s="19" t="e">
        <f>AVERAGE(#REF!)</f>
        <v>#REF!</v>
      </c>
      <c r="N512" s="19" t="e">
        <f>AVERAGE(#REF!)</f>
        <v>#REF!</v>
      </c>
      <c r="R512" s="16"/>
    </row>
    <row r="513" spans="7:18" ht="12.75" customHeight="1">
      <c r="G513" s="19" t="e">
        <f>AVERAGE(#REF!)</f>
        <v>#REF!</v>
      </c>
      <c r="H513" s="19" t="e">
        <f>AVERAGE(#REF!)</f>
        <v>#REF!</v>
      </c>
      <c r="I513" s="19" t="e">
        <f>AVERAGE(#REF!)</f>
        <v>#REF!</v>
      </c>
      <c r="J513" s="19" t="e">
        <f>AVERAGE(#REF!)</f>
        <v>#REF!</v>
      </c>
      <c r="K513" s="19" t="e">
        <f>AVERAGE(#REF!)</f>
        <v>#REF!</v>
      </c>
      <c r="L513" s="19" t="e">
        <f>AVERAGE(#REF!)</f>
        <v>#REF!</v>
      </c>
      <c r="M513" s="19" t="e">
        <f>AVERAGE(#REF!)</f>
        <v>#REF!</v>
      </c>
      <c r="N513" s="19" t="e">
        <f>AVERAGE(#REF!)</f>
        <v>#REF!</v>
      </c>
      <c r="R513" s="16"/>
    </row>
    <row r="514" spans="7:18" ht="12.75" customHeight="1">
      <c r="G514" s="19" t="e">
        <f>AVERAGE(#REF!)</f>
        <v>#REF!</v>
      </c>
      <c r="H514" s="19" t="e">
        <f>AVERAGE(#REF!)</f>
        <v>#REF!</v>
      </c>
      <c r="I514" s="19" t="e">
        <f>AVERAGE(#REF!)</f>
        <v>#REF!</v>
      </c>
      <c r="J514" s="19" t="e">
        <f>AVERAGE(#REF!)</f>
        <v>#REF!</v>
      </c>
      <c r="K514" s="19" t="e">
        <f>AVERAGE(#REF!)</f>
        <v>#REF!</v>
      </c>
      <c r="L514" s="19" t="e">
        <f>AVERAGE(#REF!)</f>
        <v>#REF!</v>
      </c>
      <c r="M514" s="19" t="e">
        <f>AVERAGE(#REF!)</f>
        <v>#REF!</v>
      </c>
      <c r="N514" s="19" t="e">
        <f>AVERAGE(#REF!)</f>
        <v>#REF!</v>
      </c>
      <c r="R514" s="16"/>
    </row>
    <row r="515" spans="7:18" ht="12.75" customHeight="1">
      <c r="G515" s="19" t="e">
        <f>AVERAGE(#REF!)</f>
        <v>#REF!</v>
      </c>
      <c r="H515" s="19" t="e">
        <f>AVERAGE(#REF!)</f>
        <v>#REF!</v>
      </c>
      <c r="I515" s="19" t="e">
        <f>AVERAGE(#REF!)</f>
        <v>#REF!</v>
      </c>
      <c r="J515" s="19" t="e">
        <f>AVERAGE(#REF!)</f>
        <v>#REF!</v>
      </c>
      <c r="K515" s="19" t="e">
        <f>AVERAGE(#REF!)</f>
        <v>#REF!</v>
      </c>
      <c r="L515" s="19" t="e">
        <f>AVERAGE(#REF!)</f>
        <v>#REF!</v>
      </c>
      <c r="M515" s="19" t="e">
        <f>AVERAGE(#REF!)</f>
        <v>#REF!</v>
      </c>
      <c r="N515" s="19" t="e">
        <f>AVERAGE(#REF!)</f>
        <v>#REF!</v>
      </c>
      <c r="R515" s="16"/>
    </row>
    <row r="516" spans="7:18" ht="12.75" customHeight="1">
      <c r="G516" s="19" t="e">
        <f>AVERAGE(#REF!)</f>
        <v>#REF!</v>
      </c>
      <c r="H516" s="19" t="e">
        <f>AVERAGE(#REF!)</f>
        <v>#REF!</v>
      </c>
      <c r="I516" s="19" t="e">
        <f>AVERAGE(#REF!)</f>
        <v>#REF!</v>
      </c>
      <c r="J516" s="19" t="e">
        <f>AVERAGE(#REF!)</f>
        <v>#REF!</v>
      </c>
      <c r="K516" s="19" t="e">
        <f>AVERAGE(#REF!)</f>
        <v>#REF!</v>
      </c>
      <c r="L516" s="19" t="e">
        <f>AVERAGE(#REF!)</f>
        <v>#REF!</v>
      </c>
      <c r="M516" s="19" t="e">
        <f>AVERAGE(#REF!)</f>
        <v>#REF!</v>
      </c>
      <c r="N516" s="19" t="e">
        <f>AVERAGE(#REF!)</f>
        <v>#REF!</v>
      </c>
      <c r="R516" s="16"/>
    </row>
    <row r="517" spans="7:18" ht="12.75" customHeight="1">
      <c r="G517" s="19" t="e">
        <f>AVERAGE(#REF!)</f>
        <v>#REF!</v>
      </c>
      <c r="H517" s="19" t="e">
        <f>AVERAGE(#REF!)</f>
        <v>#REF!</v>
      </c>
      <c r="I517" s="19" t="e">
        <f>AVERAGE(#REF!)</f>
        <v>#REF!</v>
      </c>
      <c r="J517" s="19" t="e">
        <f>AVERAGE(#REF!)</f>
        <v>#REF!</v>
      </c>
      <c r="K517" s="19" t="e">
        <f>AVERAGE(#REF!)</f>
        <v>#REF!</v>
      </c>
      <c r="L517" s="19" t="e">
        <f>AVERAGE(#REF!)</f>
        <v>#REF!</v>
      </c>
      <c r="M517" s="19" t="e">
        <f>AVERAGE(#REF!)</f>
        <v>#REF!</v>
      </c>
      <c r="N517" s="19" t="e">
        <f>AVERAGE(#REF!)</f>
        <v>#REF!</v>
      </c>
      <c r="R517" s="16"/>
    </row>
    <row r="518" spans="7:18" ht="12.75" customHeight="1">
      <c r="G518" s="19" t="e">
        <f>AVERAGE(#REF!)</f>
        <v>#REF!</v>
      </c>
      <c r="H518" s="19" t="e">
        <f>AVERAGE(#REF!)</f>
        <v>#REF!</v>
      </c>
      <c r="I518" s="19" t="e">
        <f>AVERAGE(#REF!)</f>
        <v>#REF!</v>
      </c>
      <c r="J518" s="19" t="e">
        <f>AVERAGE(#REF!)</f>
        <v>#REF!</v>
      </c>
      <c r="K518" s="19" t="e">
        <f>AVERAGE(#REF!)</f>
        <v>#REF!</v>
      </c>
      <c r="L518" s="19" t="e">
        <f>AVERAGE(#REF!)</f>
        <v>#REF!</v>
      </c>
      <c r="M518" s="19" t="e">
        <f>AVERAGE(#REF!)</f>
        <v>#REF!</v>
      </c>
      <c r="N518" s="19" t="e">
        <f>AVERAGE(#REF!)</f>
        <v>#REF!</v>
      </c>
      <c r="R518" s="16"/>
    </row>
    <row r="519" spans="7:18" ht="12.75" customHeight="1">
      <c r="G519" s="19" t="e">
        <f>AVERAGE(#REF!)</f>
        <v>#REF!</v>
      </c>
      <c r="H519" s="19" t="e">
        <f>AVERAGE(#REF!)</f>
        <v>#REF!</v>
      </c>
      <c r="I519" s="19" t="e">
        <f>AVERAGE(#REF!)</f>
        <v>#REF!</v>
      </c>
      <c r="J519" s="19" t="e">
        <f>AVERAGE(#REF!)</f>
        <v>#REF!</v>
      </c>
      <c r="K519" s="19" t="e">
        <f>AVERAGE(#REF!)</f>
        <v>#REF!</v>
      </c>
      <c r="L519" s="19" t="e">
        <f>AVERAGE(#REF!)</f>
        <v>#REF!</v>
      </c>
      <c r="M519" s="19" t="e">
        <f>AVERAGE(#REF!)</f>
        <v>#REF!</v>
      </c>
      <c r="N519" s="19" t="e">
        <f>AVERAGE(#REF!)</f>
        <v>#REF!</v>
      </c>
      <c r="R519" s="16"/>
    </row>
    <row r="520" spans="7:18" ht="12.75" customHeight="1">
      <c r="G520" s="19" t="e">
        <f>AVERAGE(#REF!)</f>
        <v>#REF!</v>
      </c>
      <c r="H520" s="19" t="e">
        <f>AVERAGE(#REF!)</f>
        <v>#REF!</v>
      </c>
      <c r="I520" s="19" t="e">
        <f>AVERAGE(#REF!)</f>
        <v>#REF!</v>
      </c>
      <c r="J520" s="19" t="e">
        <f>AVERAGE(#REF!)</f>
        <v>#REF!</v>
      </c>
      <c r="K520" s="19" t="e">
        <f>AVERAGE(#REF!)</f>
        <v>#REF!</v>
      </c>
      <c r="L520" s="19" t="e">
        <f>AVERAGE(#REF!)</f>
        <v>#REF!</v>
      </c>
      <c r="M520" s="19" t="e">
        <f>AVERAGE(#REF!)</f>
        <v>#REF!</v>
      </c>
      <c r="N520" s="19" t="e">
        <f>AVERAGE(#REF!)</f>
        <v>#REF!</v>
      </c>
      <c r="R520" s="16"/>
    </row>
    <row r="521" spans="7:18" ht="12.75" customHeight="1">
      <c r="G521" s="19" t="e">
        <f>AVERAGE(#REF!)</f>
        <v>#REF!</v>
      </c>
      <c r="H521" s="19" t="e">
        <f>AVERAGE(#REF!)</f>
        <v>#REF!</v>
      </c>
      <c r="I521" s="19" t="e">
        <f>AVERAGE(#REF!)</f>
        <v>#REF!</v>
      </c>
      <c r="J521" s="19" t="e">
        <f>AVERAGE(#REF!)</f>
        <v>#REF!</v>
      </c>
      <c r="K521" s="19" t="e">
        <f>AVERAGE(#REF!)</f>
        <v>#REF!</v>
      </c>
      <c r="L521" s="19" t="e">
        <f>AVERAGE(#REF!)</f>
        <v>#REF!</v>
      </c>
      <c r="M521" s="19" t="e">
        <f>AVERAGE(#REF!)</f>
        <v>#REF!</v>
      </c>
      <c r="N521" s="19" t="e">
        <f>AVERAGE(#REF!)</f>
        <v>#REF!</v>
      </c>
      <c r="R521" s="16"/>
    </row>
    <row r="522" spans="7:18" ht="12.75" customHeight="1">
      <c r="G522" s="19" t="e">
        <f>AVERAGE(#REF!)</f>
        <v>#REF!</v>
      </c>
      <c r="H522" s="19" t="e">
        <f>AVERAGE(#REF!)</f>
        <v>#REF!</v>
      </c>
      <c r="I522" s="19" t="e">
        <f>AVERAGE(#REF!)</f>
        <v>#REF!</v>
      </c>
      <c r="J522" s="19" t="e">
        <f>AVERAGE(#REF!)</f>
        <v>#REF!</v>
      </c>
      <c r="K522" s="19" t="e">
        <f>AVERAGE(#REF!)</f>
        <v>#REF!</v>
      </c>
      <c r="L522" s="19" t="e">
        <f>AVERAGE(#REF!)</f>
        <v>#REF!</v>
      </c>
      <c r="M522" s="19" t="e">
        <f>AVERAGE(#REF!)</f>
        <v>#REF!</v>
      </c>
      <c r="N522" s="19" t="e">
        <f>AVERAGE(#REF!)</f>
        <v>#REF!</v>
      </c>
      <c r="R522" s="16"/>
    </row>
    <row r="523" spans="7:18" ht="12.75" customHeight="1">
      <c r="G523" s="19" t="e">
        <f>AVERAGE(#REF!)</f>
        <v>#REF!</v>
      </c>
      <c r="H523" s="19" t="e">
        <f>AVERAGE(#REF!)</f>
        <v>#REF!</v>
      </c>
      <c r="I523" s="19" t="e">
        <f>AVERAGE(#REF!)</f>
        <v>#REF!</v>
      </c>
      <c r="J523" s="19" t="e">
        <f>AVERAGE(#REF!)</f>
        <v>#REF!</v>
      </c>
      <c r="K523" s="19" t="e">
        <f>AVERAGE(#REF!)</f>
        <v>#REF!</v>
      </c>
      <c r="L523" s="19" t="e">
        <f>AVERAGE(#REF!)</f>
        <v>#REF!</v>
      </c>
      <c r="M523" s="19" t="e">
        <f>AVERAGE(#REF!)</f>
        <v>#REF!</v>
      </c>
      <c r="N523" s="19" t="e">
        <f>AVERAGE(#REF!)</f>
        <v>#REF!</v>
      </c>
      <c r="R523" s="16"/>
    </row>
    <row r="524" spans="7:18" ht="12.75" customHeight="1">
      <c r="G524" s="19" t="e">
        <f>AVERAGE(#REF!)</f>
        <v>#REF!</v>
      </c>
      <c r="H524" s="19" t="e">
        <f>AVERAGE(#REF!)</f>
        <v>#REF!</v>
      </c>
      <c r="I524" s="19" t="e">
        <f>AVERAGE(#REF!)</f>
        <v>#REF!</v>
      </c>
      <c r="J524" s="19" t="e">
        <f>AVERAGE(#REF!)</f>
        <v>#REF!</v>
      </c>
      <c r="K524" s="19" t="e">
        <f>AVERAGE(#REF!)</f>
        <v>#REF!</v>
      </c>
      <c r="L524" s="19" t="e">
        <f>AVERAGE(#REF!)</f>
        <v>#REF!</v>
      </c>
      <c r="M524" s="19" t="e">
        <f>AVERAGE(#REF!)</f>
        <v>#REF!</v>
      </c>
      <c r="N524" s="19" t="e">
        <f>AVERAGE(#REF!)</f>
        <v>#REF!</v>
      </c>
      <c r="R524" s="16"/>
    </row>
    <row r="525" spans="7:18" ht="12.75" customHeight="1">
      <c r="G525" s="19" t="e">
        <f>AVERAGE(#REF!)</f>
        <v>#REF!</v>
      </c>
      <c r="H525" s="19" t="e">
        <f>AVERAGE(#REF!)</f>
        <v>#REF!</v>
      </c>
      <c r="I525" s="19" t="e">
        <f>AVERAGE(#REF!)</f>
        <v>#REF!</v>
      </c>
      <c r="J525" s="19" t="e">
        <f>AVERAGE(#REF!)</f>
        <v>#REF!</v>
      </c>
      <c r="K525" s="19" t="e">
        <f>AVERAGE(#REF!)</f>
        <v>#REF!</v>
      </c>
      <c r="L525" s="19" t="e">
        <f>AVERAGE(#REF!)</f>
        <v>#REF!</v>
      </c>
      <c r="M525" s="19" t="e">
        <f>AVERAGE(#REF!)</f>
        <v>#REF!</v>
      </c>
      <c r="N525" s="19" t="e">
        <f>AVERAGE(#REF!)</f>
        <v>#REF!</v>
      </c>
      <c r="R525" s="16"/>
    </row>
    <row r="526" spans="7:18" ht="12.75" customHeight="1">
      <c r="G526" s="19" t="e">
        <f>AVERAGE(#REF!)</f>
        <v>#REF!</v>
      </c>
      <c r="H526" s="19" t="e">
        <f>AVERAGE(#REF!)</f>
        <v>#REF!</v>
      </c>
      <c r="I526" s="19" t="e">
        <f>AVERAGE(#REF!)</f>
        <v>#REF!</v>
      </c>
      <c r="J526" s="19" t="e">
        <f>AVERAGE(#REF!)</f>
        <v>#REF!</v>
      </c>
      <c r="K526" s="19" t="e">
        <f>AVERAGE(#REF!)</f>
        <v>#REF!</v>
      </c>
      <c r="L526" s="19" t="e">
        <f>AVERAGE(#REF!)</f>
        <v>#REF!</v>
      </c>
      <c r="M526" s="19" t="e">
        <f>AVERAGE(#REF!)</f>
        <v>#REF!</v>
      </c>
      <c r="N526" s="19" t="e">
        <f>AVERAGE(#REF!)</f>
        <v>#REF!</v>
      </c>
      <c r="R526" s="16"/>
    </row>
    <row r="527" spans="7:18" ht="12.75" customHeight="1">
      <c r="G527" s="19" t="e">
        <f>AVERAGE(#REF!)</f>
        <v>#REF!</v>
      </c>
      <c r="H527" s="19" t="e">
        <f>AVERAGE(#REF!)</f>
        <v>#REF!</v>
      </c>
      <c r="I527" s="19" t="e">
        <f>AVERAGE(#REF!)</f>
        <v>#REF!</v>
      </c>
      <c r="J527" s="19" t="e">
        <f>AVERAGE(#REF!)</f>
        <v>#REF!</v>
      </c>
      <c r="K527" s="19" t="e">
        <f>AVERAGE(#REF!)</f>
        <v>#REF!</v>
      </c>
      <c r="L527" s="19" t="e">
        <f>AVERAGE(#REF!)</f>
        <v>#REF!</v>
      </c>
      <c r="M527" s="19" t="e">
        <f>AVERAGE(#REF!)</f>
        <v>#REF!</v>
      </c>
      <c r="N527" s="19" t="e">
        <f>AVERAGE(#REF!)</f>
        <v>#REF!</v>
      </c>
      <c r="R527" s="16"/>
    </row>
    <row r="528" spans="7:18" ht="12.75" customHeight="1">
      <c r="G528" s="19" t="e">
        <f>AVERAGE(#REF!)</f>
        <v>#REF!</v>
      </c>
      <c r="H528" s="19" t="e">
        <f>AVERAGE(#REF!)</f>
        <v>#REF!</v>
      </c>
      <c r="I528" s="19" t="e">
        <f>AVERAGE(#REF!)</f>
        <v>#REF!</v>
      </c>
      <c r="J528" s="19" t="e">
        <f>AVERAGE(#REF!)</f>
        <v>#REF!</v>
      </c>
      <c r="K528" s="19" t="e">
        <f>AVERAGE(#REF!)</f>
        <v>#REF!</v>
      </c>
      <c r="L528" s="19" t="e">
        <f>AVERAGE(#REF!)</f>
        <v>#REF!</v>
      </c>
      <c r="M528" s="19" t="e">
        <f>AVERAGE(#REF!)</f>
        <v>#REF!</v>
      </c>
      <c r="N528" s="19" t="e">
        <f>AVERAGE(#REF!)</f>
        <v>#REF!</v>
      </c>
      <c r="R528" s="16"/>
    </row>
    <row r="529" spans="7:18" ht="12.75" customHeight="1">
      <c r="G529" s="19" t="e">
        <f>AVERAGE(#REF!)</f>
        <v>#REF!</v>
      </c>
      <c r="H529" s="19" t="e">
        <f>AVERAGE(#REF!)</f>
        <v>#REF!</v>
      </c>
      <c r="I529" s="19" t="e">
        <f>AVERAGE(#REF!)</f>
        <v>#REF!</v>
      </c>
      <c r="J529" s="19" t="e">
        <f>AVERAGE(#REF!)</f>
        <v>#REF!</v>
      </c>
      <c r="K529" s="19" t="e">
        <f>AVERAGE(#REF!)</f>
        <v>#REF!</v>
      </c>
      <c r="L529" s="19" t="e">
        <f>AVERAGE(#REF!)</f>
        <v>#REF!</v>
      </c>
      <c r="M529" s="19" t="e">
        <f>AVERAGE(#REF!)</f>
        <v>#REF!</v>
      </c>
      <c r="N529" s="19" t="e">
        <f>AVERAGE(#REF!)</f>
        <v>#REF!</v>
      </c>
      <c r="R529" s="16"/>
    </row>
    <row r="530" spans="7:18" ht="12.75" customHeight="1">
      <c r="G530" s="19" t="e">
        <f>AVERAGE(#REF!)</f>
        <v>#REF!</v>
      </c>
      <c r="H530" s="19" t="e">
        <f>AVERAGE(#REF!)</f>
        <v>#REF!</v>
      </c>
      <c r="I530" s="19" t="e">
        <f>AVERAGE(#REF!)</f>
        <v>#REF!</v>
      </c>
      <c r="J530" s="19" t="e">
        <f>AVERAGE(#REF!)</f>
        <v>#REF!</v>
      </c>
      <c r="K530" s="19" t="e">
        <f>AVERAGE(#REF!)</f>
        <v>#REF!</v>
      </c>
      <c r="L530" s="19" t="e">
        <f>AVERAGE(#REF!)</f>
        <v>#REF!</v>
      </c>
      <c r="M530" s="19" t="e">
        <f>AVERAGE(#REF!)</f>
        <v>#REF!</v>
      </c>
      <c r="N530" s="19" t="e">
        <f>AVERAGE(#REF!)</f>
        <v>#REF!</v>
      </c>
      <c r="R530" s="16"/>
    </row>
    <row r="531" spans="7:18" ht="12.75" customHeight="1">
      <c r="G531" s="19" t="e">
        <f>AVERAGE(#REF!)</f>
        <v>#REF!</v>
      </c>
      <c r="H531" s="19" t="e">
        <f>AVERAGE(#REF!)</f>
        <v>#REF!</v>
      </c>
      <c r="I531" s="19" t="e">
        <f>AVERAGE(#REF!)</f>
        <v>#REF!</v>
      </c>
      <c r="J531" s="19" t="e">
        <f>AVERAGE(#REF!)</f>
        <v>#REF!</v>
      </c>
      <c r="K531" s="19" t="e">
        <f>AVERAGE(#REF!)</f>
        <v>#REF!</v>
      </c>
      <c r="L531" s="19" t="e">
        <f>AVERAGE(#REF!)</f>
        <v>#REF!</v>
      </c>
      <c r="M531" s="19" t="e">
        <f>AVERAGE(#REF!)</f>
        <v>#REF!</v>
      </c>
      <c r="N531" s="19" t="e">
        <f>AVERAGE(#REF!)</f>
        <v>#REF!</v>
      </c>
      <c r="R531" s="16"/>
    </row>
    <row r="532" spans="7:18" ht="12.75" customHeight="1">
      <c r="G532" s="19" t="e">
        <f>AVERAGE(#REF!)</f>
        <v>#REF!</v>
      </c>
      <c r="H532" s="19" t="e">
        <f>AVERAGE(#REF!)</f>
        <v>#REF!</v>
      </c>
      <c r="I532" s="19" t="e">
        <f>AVERAGE(#REF!)</f>
        <v>#REF!</v>
      </c>
      <c r="J532" s="19" t="e">
        <f>AVERAGE(#REF!)</f>
        <v>#REF!</v>
      </c>
      <c r="K532" s="19" t="e">
        <f>AVERAGE(#REF!)</f>
        <v>#REF!</v>
      </c>
      <c r="L532" s="19" t="e">
        <f>AVERAGE(#REF!)</f>
        <v>#REF!</v>
      </c>
      <c r="M532" s="19" t="e">
        <f>AVERAGE(#REF!)</f>
        <v>#REF!</v>
      </c>
      <c r="N532" s="19" t="e">
        <f>AVERAGE(#REF!)</f>
        <v>#REF!</v>
      </c>
      <c r="R532" s="16"/>
    </row>
    <row r="533" spans="7:18" ht="12.75" customHeight="1">
      <c r="G533" s="19" t="e">
        <f>AVERAGE(#REF!)</f>
        <v>#REF!</v>
      </c>
      <c r="H533" s="19" t="e">
        <f>AVERAGE(#REF!)</f>
        <v>#REF!</v>
      </c>
      <c r="I533" s="19" t="e">
        <f>AVERAGE(#REF!)</f>
        <v>#REF!</v>
      </c>
      <c r="J533" s="19" t="e">
        <f>AVERAGE(#REF!)</f>
        <v>#REF!</v>
      </c>
      <c r="K533" s="19" t="e">
        <f>AVERAGE(#REF!)</f>
        <v>#REF!</v>
      </c>
      <c r="L533" s="19" t="e">
        <f>AVERAGE(#REF!)</f>
        <v>#REF!</v>
      </c>
      <c r="M533" s="19" t="e">
        <f>AVERAGE(#REF!)</f>
        <v>#REF!</v>
      </c>
      <c r="N533" s="19" t="e">
        <f>AVERAGE(#REF!)</f>
        <v>#REF!</v>
      </c>
      <c r="R533" s="16"/>
    </row>
    <row r="534" spans="7:18" ht="12.75" customHeight="1">
      <c r="G534" s="19" t="e">
        <f>AVERAGE(#REF!)</f>
        <v>#REF!</v>
      </c>
      <c r="H534" s="19" t="e">
        <f>AVERAGE(#REF!)</f>
        <v>#REF!</v>
      </c>
      <c r="I534" s="19" t="e">
        <f>AVERAGE(#REF!)</f>
        <v>#REF!</v>
      </c>
      <c r="J534" s="19" t="e">
        <f>AVERAGE(#REF!)</f>
        <v>#REF!</v>
      </c>
      <c r="K534" s="19" t="e">
        <f>AVERAGE(#REF!)</f>
        <v>#REF!</v>
      </c>
      <c r="L534" s="19" t="e">
        <f>AVERAGE(#REF!)</f>
        <v>#REF!</v>
      </c>
      <c r="M534" s="19" t="e">
        <f>AVERAGE(#REF!)</f>
        <v>#REF!</v>
      </c>
      <c r="N534" s="19" t="e">
        <f>AVERAGE(#REF!)</f>
        <v>#REF!</v>
      </c>
      <c r="R534" s="16"/>
    </row>
    <row r="535" spans="7:18" ht="12.75" customHeight="1">
      <c r="G535" s="19" t="e">
        <f>AVERAGE(#REF!)</f>
        <v>#REF!</v>
      </c>
      <c r="H535" s="19" t="e">
        <f>AVERAGE(#REF!)</f>
        <v>#REF!</v>
      </c>
      <c r="I535" s="19" t="e">
        <f>AVERAGE(#REF!)</f>
        <v>#REF!</v>
      </c>
      <c r="J535" s="19" t="e">
        <f>AVERAGE(#REF!)</f>
        <v>#REF!</v>
      </c>
      <c r="K535" s="19" t="e">
        <f>AVERAGE(#REF!)</f>
        <v>#REF!</v>
      </c>
      <c r="L535" s="19" t="e">
        <f>AVERAGE(#REF!)</f>
        <v>#REF!</v>
      </c>
      <c r="M535" s="19" t="e">
        <f>AVERAGE(#REF!)</f>
        <v>#REF!</v>
      </c>
      <c r="N535" s="19" t="e">
        <f>AVERAGE(#REF!)</f>
        <v>#REF!</v>
      </c>
      <c r="R535" s="16"/>
    </row>
    <row r="536" spans="7:18" ht="12.75" customHeight="1">
      <c r="G536" s="19" t="e">
        <f>AVERAGE(#REF!)</f>
        <v>#REF!</v>
      </c>
      <c r="H536" s="19" t="e">
        <f>AVERAGE(#REF!)</f>
        <v>#REF!</v>
      </c>
      <c r="I536" s="19" t="e">
        <f>AVERAGE(#REF!)</f>
        <v>#REF!</v>
      </c>
      <c r="J536" s="19" t="e">
        <f>AVERAGE(#REF!)</f>
        <v>#REF!</v>
      </c>
      <c r="K536" s="19" t="e">
        <f>AVERAGE(#REF!)</f>
        <v>#REF!</v>
      </c>
      <c r="L536" s="19" t="e">
        <f>AVERAGE(#REF!)</f>
        <v>#REF!</v>
      </c>
      <c r="M536" s="19" t="e">
        <f>AVERAGE(#REF!)</f>
        <v>#REF!</v>
      </c>
      <c r="N536" s="19" t="e">
        <f>AVERAGE(#REF!)</f>
        <v>#REF!</v>
      </c>
      <c r="R536" s="16"/>
    </row>
    <row r="537" spans="7:18" ht="12.75" customHeight="1">
      <c r="G537" s="19" t="e">
        <f>AVERAGE(#REF!)</f>
        <v>#REF!</v>
      </c>
      <c r="H537" s="19" t="e">
        <f>AVERAGE(#REF!)</f>
        <v>#REF!</v>
      </c>
      <c r="I537" s="19" t="e">
        <f>AVERAGE(#REF!)</f>
        <v>#REF!</v>
      </c>
      <c r="J537" s="19" t="e">
        <f>AVERAGE(#REF!)</f>
        <v>#REF!</v>
      </c>
      <c r="K537" s="19" t="e">
        <f>AVERAGE(#REF!)</f>
        <v>#REF!</v>
      </c>
      <c r="L537" s="19" t="e">
        <f>AVERAGE(#REF!)</f>
        <v>#REF!</v>
      </c>
      <c r="M537" s="19" t="e">
        <f>AVERAGE(#REF!)</f>
        <v>#REF!</v>
      </c>
      <c r="N537" s="19" t="e">
        <f>AVERAGE(#REF!)</f>
        <v>#REF!</v>
      </c>
      <c r="R537" s="16"/>
    </row>
    <row r="538" spans="7:18" ht="12.75" customHeight="1">
      <c r="G538" s="19" t="e">
        <f>AVERAGE(#REF!)</f>
        <v>#REF!</v>
      </c>
      <c r="H538" s="19" t="e">
        <f>AVERAGE(#REF!)</f>
        <v>#REF!</v>
      </c>
      <c r="I538" s="19" t="e">
        <f>AVERAGE(#REF!)</f>
        <v>#REF!</v>
      </c>
      <c r="J538" s="19" t="e">
        <f>AVERAGE(#REF!)</f>
        <v>#REF!</v>
      </c>
      <c r="K538" s="19" t="e">
        <f>AVERAGE(#REF!)</f>
        <v>#REF!</v>
      </c>
      <c r="L538" s="19" t="e">
        <f>AVERAGE(#REF!)</f>
        <v>#REF!</v>
      </c>
      <c r="M538" s="19" t="e">
        <f>AVERAGE(#REF!)</f>
        <v>#REF!</v>
      </c>
      <c r="N538" s="19" t="e">
        <f>AVERAGE(#REF!)</f>
        <v>#REF!</v>
      </c>
      <c r="R538" s="16"/>
    </row>
    <row r="539" spans="7:18" ht="12.75" customHeight="1">
      <c r="G539" s="19" t="e">
        <f>AVERAGE(#REF!)</f>
        <v>#REF!</v>
      </c>
      <c r="H539" s="19" t="e">
        <f>AVERAGE(#REF!)</f>
        <v>#REF!</v>
      </c>
      <c r="I539" s="19" t="e">
        <f>AVERAGE(#REF!)</f>
        <v>#REF!</v>
      </c>
      <c r="J539" s="19" t="e">
        <f>AVERAGE(#REF!)</f>
        <v>#REF!</v>
      </c>
      <c r="K539" s="19" t="e">
        <f>AVERAGE(#REF!)</f>
        <v>#REF!</v>
      </c>
      <c r="L539" s="19" t="e">
        <f>AVERAGE(#REF!)</f>
        <v>#REF!</v>
      </c>
      <c r="M539" s="19" t="e">
        <f>AVERAGE(#REF!)</f>
        <v>#REF!</v>
      </c>
      <c r="N539" s="19" t="e">
        <f>AVERAGE(#REF!)</f>
        <v>#REF!</v>
      </c>
      <c r="R539" s="16"/>
    </row>
    <row r="540" spans="7:18" ht="12.75" customHeight="1">
      <c r="G540" s="19" t="e">
        <f>AVERAGE(#REF!)</f>
        <v>#REF!</v>
      </c>
      <c r="H540" s="19" t="e">
        <f>AVERAGE(#REF!)</f>
        <v>#REF!</v>
      </c>
      <c r="I540" s="19" t="e">
        <f>AVERAGE(#REF!)</f>
        <v>#REF!</v>
      </c>
      <c r="J540" s="19" t="e">
        <f>AVERAGE(#REF!)</f>
        <v>#REF!</v>
      </c>
      <c r="K540" s="19" t="e">
        <f>AVERAGE(#REF!)</f>
        <v>#REF!</v>
      </c>
      <c r="L540" s="19" t="e">
        <f>AVERAGE(#REF!)</f>
        <v>#REF!</v>
      </c>
      <c r="M540" s="19" t="e">
        <f>AVERAGE(#REF!)</f>
        <v>#REF!</v>
      </c>
      <c r="N540" s="19" t="e">
        <f>AVERAGE(#REF!)</f>
        <v>#REF!</v>
      </c>
      <c r="R540" s="16"/>
    </row>
    <row r="541" spans="7:18" ht="12.75" customHeight="1">
      <c r="G541" s="19" t="e">
        <f>AVERAGE(#REF!)</f>
        <v>#REF!</v>
      </c>
      <c r="H541" s="19" t="e">
        <f>AVERAGE(#REF!)</f>
        <v>#REF!</v>
      </c>
      <c r="I541" s="19" t="e">
        <f>AVERAGE(#REF!)</f>
        <v>#REF!</v>
      </c>
      <c r="J541" s="19" t="e">
        <f>AVERAGE(#REF!)</f>
        <v>#REF!</v>
      </c>
      <c r="K541" s="19" t="e">
        <f>AVERAGE(#REF!)</f>
        <v>#REF!</v>
      </c>
      <c r="L541" s="19" t="e">
        <f>AVERAGE(#REF!)</f>
        <v>#REF!</v>
      </c>
      <c r="M541" s="19" t="e">
        <f>AVERAGE(#REF!)</f>
        <v>#REF!</v>
      </c>
      <c r="N541" s="19" t="e">
        <f>AVERAGE(#REF!)</f>
        <v>#REF!</v>
      </c>
      <c r="R541" s="16"/>
    </row>
    <row r="542" spans="7:18" ht="12.75" customHeight="1">
      <c r="G542" s="19" t="e">
        <f>AVERAGE(#REF!)</f>
        <v>#REF!</v>
      </c>
      <c r="H542" s="19" t="e">
        <f>AVERAGE(#REF!)</f>
        <v>#REF!</v>
      </c>
      <c r="I542" s="19" t="e">
        <f>AVERAGE(#REF!)</f>
        <v>#REF!</v>
      </c>
      <c r="J542" s="19" t="e">
        <f>AVERAGE(#REF!)</f>
        <v>#REF!</v>
      </c>
      <c r="K542" s="19" t="e">
        <f>AVERAGE(#REF!)</f>
        <v>#REF!</v>
      </c>
      <c r="L542" s="19" t="e">
        <f>AVERAGE(#REF!)</f>
        <v>#REF!</v>
      </c>
      <c r="M542" s="19" t="e">
        <f>AVERAGE(#REF!)</f>
        <v>#REF!</v>
      </c>
      <c r="N542" s="19" t="e">
        <f>AVERAGE(#REF!)</f>
        <v>#REF!</v>
      </c>
      <c r="R542" s="16"/>
    </row>
    <row r="543" spans="7:18" ht="12.75" customHeight="1">
      <c r="G543" s="19" t="e">
        <f>AVERAGE(#REF!)</f>
        <v>#REF!</v>
      </c>
      <c r="H543" s="19" t="e">
        <f>AVERAGE(#REF!)</f>
        <v>#REF!</v>
      </c>
      <c r="I543" s="19" t="e">
        <f>AVERAGE(#REF!)</f>
        <v>#REF!</v>
      </c>
      <c r="J543" s="19" t="e">
        <f>AVERAGE(#REF!)</f>
        <v>#REF!</v>
      </c>
      <c r="K543" s="19" t="e">
        <f>AVERAGE(#REF!)</f>
        <v>#REF!</v>
      </c>
      <c r="L543" s="19" t="e">
        <f>AVERAGE(#REF!)</f>
        <v>#REF!</v>
      </c>
      <c r="M543" s="19" t="e">
        <f>AVERAGE(#REF!)</f>
        <v>#REF!</v>
      </c>
      <c r="N543" s="19" t="e">
        <f>AVERAGE(#REF!)</f>
        <v>#REF!</v>
      </c>
      <c r="R543" s="16"/>
    </row>
    <row r="544" spans="7:18" ht="12.75" customHeight="1">
      <c r="G544" s="19" t="e">
        <f>AVERAGE(#REF!)</f>
        <v>#REF!</v>
      </c>
      <c r="H544" s="19" t="e">
        <f>AVERAGE(#REF!)</f>
        <v>#REF!</v>
      </c>
      <c r="I544" s="19" t="e">
        <f>AVERAGE(#REF!)</f>
        <v>#REF!</v>
      </c>
      <c r="J544" s="19" t="e">
        <f>AVERAGE(#REF!)</f>
        <v>#REF!</v>
      </c>
      <c r="K544" s="19" t="e">
        <f>AVERAGE(#REF!)</f>
        <v>#REF!</v>
      </c>
      <c r="L544" s="19" t="e">
        <f>AVERAGE(#REF!)</f>
        <v>#REF!</v>
      </c>
      <c r="M544" s="19" t="e">
        <f>AVERAGE(#REF!)</f>
        <v>#REF!</v>
      </c>
      <c r="N544" s="19" t="e">
        <f>AVERAGE(#REF!)</f>
        <v>#REF!</v>
      </c>
      <c r="R544" s="16"/>
    </row>
    <row r="545" spans="7:18" ht="12.75" customHeight="1">
      <c r="G545" s="19" t="e">
        <f>AVERAGE(#REF!)</f>
        <v>#REF!</v>
      </c>
      <c r="H545" s="19" t="e">
        <f>AVERAGE(#REF!)</f>
        <v>#REF!</v>
      </c>
      <c r="I545" s="19" t="e">
        <f>AVERAGE(#REF!)</f>
        <v>#REF!</v>
      </c>
      <c r="J545" s="19" t="e">
        <f>AVERAGE(#REF!)</f>
        <v>#REF!</v>
      </c>
      <c r="K545" s="19" t="e">
        <f>AVERAGE(#REF!)</f>
        <v>#REF!</v>
      </c>
      <c r="L545" s="19" t="e">
        <f>AVERAGE(#REF!)</f>
        <v>#REF!</v>
      </c>
      <c r="M545" s="19" t="e">
        <f>AVERAGE(#REF!)</f>
        <v>#REF!</v>
      </c>
      <c r="N545" s="19" t="e">
        <f>AVERAGE(#REF!)</f>
        <v>#REF!</v>
      </c>
      <c r="R545" s="16"/>
    </row>
    <row r="546" spans="7:18" ht="12.75" customHeight="1">
      <c r="G546" s="19" t="e">
        <f>AVERAGE(#REF!)</f>
        <v>#REF!</v>
      </c>
      <c r="H546" s="19" t="e">
        <f>AVERAGE(#REF!)</f>
        <v>#REF!</v>
      </c>
      <c r="I546" s="19" t="e">
        <f>AVERAGE(#REF!)</f>
        <v>#REF!</v>
      </c>
      <c r="J546" s="19" t="e">
        <f>AVERAGE(#REF!)</f>
        <v>#REF!</v>
      </c>
      <c r="K546" s="19" t="e">
        <f>AVERAGE(#REF!)</f>
        <v>#REF!</v>
      </c>
      <c r="L546" s="19" t="e">
        <f>AVERAGE(#REF!)</f>
        <v>#REF!</v>
      </c>
      <c r="M546" s="19" t="e">
        <f>AVERAGE(#REF!)</f>
        <v>#REF!</v>
      </c>
      <c r="N546" s="19" t="e">
        <f>AVERAGE(#REF!)</f>
        <v>#REF!</v>
      </c>
      <c r="R546" s="16"/>
    </row>
    <row r="547" spans="7:18" ht="12.75" customHeight="1">
      <c r="G547" s="19" t="e">
        <f>AVERAGE(#REF!)</f>
        <v>#REF!</v>
      </c>
      <c r="H547" s="19" t="e">
        <f>AVERAGE(#REF!)</f>
        <v>#REF!</v>
      </c>
      <c r="I547" s="19" t="e">
        <f>AVERAGE(#REF!)</f>
        <v>#REF!</v>
      </c>
      <c r="J547" s="19" t="e">
        <f>AVERAGE(#REF!)</f>
        <v>#REF!</v>
      </c>
      <c r="K547" s="19" t="e">
        <f>AVERAGE(#REF!)</f>
        <v>#REF!</v>
      </c>
      <c r="L547" s="19" t="e">
        <f>AVERAGE(#REF!)</f>
        <v>#REF!</v>
      </c>
      <c r="M547" s="19" t="e">
        <f>AVERAGE(#REF!)</f>
        <v>#REF!</v>
      </c>
      <c r="N547" s="19" t="e">
        <f>AVERAGE(#REF!)</f>
        <v>#REF!</v>
      </c>
      <c r="R547" s="16"/>
    </row>
    <row r="548" spans="7:18" ht="12.75" customHeight="1">
      <c r="G548" s="19" t="e">
        <f>AVERAGE(#REF!)</f>
        <v>#REF!</v>
      </c>
      <c r="H548" s="19" t="e">
        <f>AVERAGE(#REF!)</f>
        <v>#REF!</v>
      </c>
      <c r="I548" s="19" t="e">
        <f>AVERAGE(#REF!)</f>
        <v>#REF!</v>
      </c>
      <c r="J548" s="19" t="e">
        <f>AVERAGE(#REF!)</f>
        <v>#REF!</v>
      </c>
      <c r="K548" s="19" t="e">
        <f>AVERAGE(#REF!)</f>
        <v>#REF!</v>
      </c>
      <c r="L548" s="19" t="e">
        <f>AVERAGE(#REF!)</f>
        <v>#REF!</v>
      </c>
      <c r="M548" s="19" t="e">
        <f>AVERAGE(#REF!)</f>
        <v>#REF!</v>
      </c>
      <c r="N548" s="19" t="e">
        <f>AVERAGE(#REF!)</f>
        <v>#REF!</v>
      </c>
      <c r="R548" s="16"/>
    </row>
    <row r="549" spans="7:18" ht="12.75" customHeight="1">
      <c r="G549" s="19" t="e">
        <f>AVERAGE(#REF!)</f>
        <v>#REF!</v>
      </c>
      <c r="H549" s="19" t="e">
        <f>AVERAGE(#REF!)</f>
        <v>#REF!</v>
      </c>
      <c r="I549" s="19" t="e">
        <f>AVERAGE(#REF!)</f>
        <v>#REF!</v>
      </c>
      <c r="J549" s="19" t="e">
        <f>AVERAGE(#REF!)</f>
        <v>#REF!</v>
      </c>
      <c r="K549" s="19" t="e">
        <f>AVERAGE(#REF!)</f>
        <v>#REF!</v>
      </c>
      <c r="L549" s="19" t="e">
        <f>AVERAGE(#REF!)</f>
        <v>#REF!</v>
      </c>
      <c r="M549" s="19" t="e">
        <f>AVERAGE(#REF!)</f>
        <v>#REF!</v>
      </c>
      <c r="N549" s="19" t="e">
        <f>AVERAGE(#REF!)</f>
        <v>#REF!</v>
      </c>
      <c r="R549" s="16"/>
    </row>
    <row r="550" spans="7:18" ht="12.75" customHeight="1">
      <c r="G550" s="19" t="e">
        <f>AVERAGE(#REF!)</f>
        <v>#REF!</v>
      </c>
      <c r="H550" s="19" t="e">
        <f>AVERAGE(#REF!)</f>
        <v>#REF!</v>
      </c>
      <c r="I550" s="19" t="e">
        <f>AVERAGE(#REF!)</f>
        <v>#REF!</v>
      </c>
      <c r="J550" s="19" t="e">
        <f>AVERAGE(#REF!)</f>
        <v>#REF!</v>
      </c>
      <c r="K550" s="19" t="e">
        <f>AVERAGE(#REF!)</f>
        <v>#REF!</v>
      </c>
      <c r="L550" s="19" t="e">
        <f>AVERAGE(#REF!)</f>
        <v>#REF!</v>
      </c>
      <c r="M550" s="19" t="e">
        <f>AVERAGE(#REF!)</f>
        <v>#REF!</v>
      </c>
      <c r="N550" s="19" t="e">
        <f>AVERAGE(#REF!)</f>
        <v>#REF!</v>
      </c>
      <c r="R550" s="16"/>
    </row>
    <row r="551" spans="7:18" ht="12.75" customHeight="1">
      <c r="G551" s="19" t="e">
        <f>AVERAGE(#REF!)</f>
        <v>#REF!</v>
      </c>
      <c r="H551" s="19" t="e">
        <f>AVERAGE(#REF!)</f>
        <v>#REF!</v>
      </c>
      <c r="I551" s="19" t="e">
        <f>AVERAGE(#REF!)</f>
        <v>#REF!</v>
      </c>
      <c r="J551" s="19" t="e">
        <f>AVERAGE(#REF!)</f>
        <v>#REF!</v>
      </c>
      <c r="K551" s="19" t="e">
        <f>AVERAGE(#REF!)</f>
        <v>#REF!</v>
      </c>
      <c r="L551" s="19" t="e">
        <f>AVERAGE(#REF!)</f>
        <v>#REF!</v>
      </c>
      <c r="M551" s="19" t="e">
        <f>AVERAGE(#REF!)</f>
        <v>#REF!</v>
      </c>
      <c r="N551" s="19" t="e">
        <f>AVERAGE(#REF!)</f>
        <v>#REF!</v>
      </c>
      <c r="R551" s="16"/>
    </row>
    <row r="552" spans="7:18" ht="12.75" customHeight="1">
      <c r="G552" s="19" t="e">
        <f>AVERAGE(#REF!)</f>
        <v>#REF!</v>
      </c>
      <c r="H552" s="19" t="e">
        <f>AVERAGE(#REF!)</f>
        <v>#REF!</v>
      </c>
      <c r="I552" s="19" t="e">
        <f>AVERAGE(#REF!)</f>
        <v>#REF!</v>
      </c>
      <c r="J552" s="19" t="e">
        <f>AVERAGE(#REF!)</f>
        <v>#REF!</v>
      </c>
      <c r="K552" s="19" t="e">
        <f>AVERAGE(#REF!)</f>
        <v>#REF!</v>
      </c>
      <c r="L552" s="19" t="e">
        <f>AVERAGE(#REF!)</f>
        <v>#REF!</v>
      </c>
      <c r="M552" s="19" t="e">
        <f>AVERAGE(#REF!)</f>
        <v>#REF!</v>
      </c>
      <c r="N552" s="19" t="e">
        <f>AVERAGE(#REF!)</f>
        <v>#REF!</v>
      </c>
      <c r="R552" s="16"/>
    </row>
    <row r="553" spans="7:18" ht="12.75" customHeight="1">
      <c r="G553" s="19" t="e">
        <f>AVERAGE(#REF!)</f>
        <v>#REF!</v>
      </c>
      <c r="H553" s="19" t="e">
        <f>AVERAGE(#REF!)</f>
        <v>#REF!</v>
      </c>
      <c r="I553" s="19" t="e">
        <f>AVERAGE(#REF!)</f>
        <v>#REF!</v>
      </c>
      <c r="J553" s="19" t="e">
        <f>AVERAGE(#REF!)</f>
        <v>#REF!</v>
      </c>
      <c r="K553" s="19" t="e">
        <f>AVERAGE(#REF!)</f>
        <v>#REF!</v>
      </c>
      <c r="L553" s="19" t="e">
        <f>AVERAGE(#REF!)</f>
        <v>#REF!</v>
      </c>
      <c r="M553" s="19" t="e">
        <f>AVERAGE(#REF!)</f>
        <v>#REF!</v>
      </c>
      <c r="N553" s="19" t="e">
        <f>AVERAGE(#REF!)</f>
        <v>#REF!</v>
      </c>
      <c r="R553" s="16"/>
    </row>
    <row r="554" spans="7:18" ht="12.75" customHeight="1">
      <c r="G554" s="19" t="e">
        <f>AVERAGE(#REF!)</f>
        <v>#REF!</v>
      </c>
      <c r="H554" s="19" t="e">
        <f>AVERAGE(#REF!)</f>
        <v>#REF!</v>
      </c>
      <c r="I554" s="19" t="e">
        <f>AVERAGE(#REF!)</f>
        <v>#REF!</v>
      </c>
      <c r="J554" s="19" t="e">
        <f>AVERAGE(#REF!)</f>
        <v>#REF!</v>
      </c>
      <c r="K554" s="19" t="e">
        <f>AVERAGE(#REF!)</f>
        <v>#REF!</v>
      </c>
      <c r="L554" s="19" t="e">
        <f>AVERAGE(#REF!)</f>
        <v>#REF!</v>
      </c>
      <c r="M554" s="19" t="e">
        <f>AVERAGE(#REF!)</f>
        <v>#REF!</v>
      </c>
      <c r="N554" s="19" t="e">
        <f>AVERAGE(#REF!)</f>
        <v>#REF!</v>
      </c>
      <c r="R554" s="16"/>
    </row>
    <row r="555" spans="7:18" ht="12.75" customHeight="1">
      <c r="G555" s="19" t="e">
        <f>AVERAGE(#REF!)</f>
        <v>#REF!</v>
      </c>
      <c r="H555" s="19" t="e">
        <f>AVERAGE(#REF!)</f>
        <v>#REF!</v>
      </c>
      <c r="I555" s="19" t="e">
        <f>AVERAGE(#REF!)</f>
        <v>#REF!</v>
      </c>
      <c r="J555" s="19" t="e">
        <f>AVERAGE(#REF!)</f>
        <v>#REF!</v>
      </c>
      <c r="K555" s="19" t="e">
        <f>AVERAGE(#REF!)</f>
        <v>#REF!</v>
      </c>
      <c r="L555" s="19" t="e">
        <f>AVERAGE(#REF!)</f>
        <v>#REF!</v>
      </c>
      <c r="M555" s="19" t="e">
        <f>AVERAGE(#REF!)</f>
        <v>#REF!</v>
      </c>
      <c r="N555" s="19" t="e">
        <f>AVERAGE(#REF!)</f>
        <v>#REF!</v>
      </c>
      <c r="R555" s="16"/>
    </row>
    <row r="556" spans="7:18" ht="12.75" customHeight="1">
      <c r="G556" s="19" t="e">
        <f>AVERAGE(#REF!)</f>
        <v>#REF!</v>
      </c>
      <c r="H556" s="19" t="e">
        <f>AVERAGE(#REF!)</f>
        <v>#REF!</v>
      </c>
      <c r="I556" s="19" t="e">
        <f>AVERAGE(#REF!)</f>
        <v>#REF!</v>
      </c>
      <c r="J556" s="19" t="e">
        <f>AVERAGE(#REF!)</f>
        <v>#REF!</v>
      </c>
      <c r="K556" s="19" t="e">
        <f>AVERAGE(#REF!)</f>
        <v>#REF!</v>
      </c>
      <c r="L556" s="19" t="e">
        <f>AVERAGE(#REF!)</f>
        <v>#REF!</v>
      </c>
      <c r="M556" s="19" t="e">
        <f>AVERAGE(#REF!)</f>
        <v>#REF!</v>
      </c>
      <c r="N556" s="19" t="e">
        <f>AVERAGE(#REF!)</f>
        <v>#REF!</v>
      </c>
      <c r="R556" s="16"/>
    </row>
    <row r="557" spans="7:18" ht="12.75" customHeight="1">
      <c r="G557" s="19" t="e">
        <f>AVERAGE(#REF!)</f>
        <v>#REF!</v>
      </c>
      <c r="H557" s="19" t="e">
        <f>AVERAGE(#REF!)</f>
        <v>#REF!</v>
      </c>
      <c r="I557" s="19" t="e">
        <f>AVERAGE(#REF!)</f>
        <v>#REF!</v>
      </c>
      <c r="J557" s="19" t="e">
        <f>AVERAGE(#REF!)</f>
        <v>#REF!</v>
      </c>
      <c r="K557" s="19" t="e">
        <f>AVERAGE(#REF!)</f>
        <v>#REF!</v>
      </c>
      <c r="L557" s="19" t="e">
        <f>AVERAGE(#REF!)</f>
        <v>#REF!</v>
      </c>
      <c r="M557" s="19" t="e">
        <f>AVERAGE(#REF!)</f>
        <v>#REF!</v>
      </c>
      <c r="N557" s="19" t="e">
        <f>AVERAGE(#REF!)</f>
        <v>#REF!</v>
      </c>
      <c r="R557" s="16"/>
    </row>
    <row r="558" spans="7:18" ht="12.75" customHeight="1">
      <c r="G558" s="19" t="e">
        <f>AVERAGE(#REF!)</f>
        <v>#REF!</v>
      </c>
      <c r="H558" s="19" t="e">
        <f>AVERAGE(#REF!)</f>
        <v>#REF!</v>
      </c>
      <c r="I558" s="19" t="e">
        <f>AVERAGE(#REF!)</f>
        <v>#REF!</v>
      </c>
      <c r="J558" s="19" t="e">
        <f>AVERAGE(#REF!)</f>
        <v>#REF!</v>
      </c>
      <c r="K558" s="19" t="e">
        <f>AVERAGE(#REF!)</f>
        <v>#REF!</v>
      </c>
      <c r="L558" s="19" t="e">
        <f>AVERAGE(#REF!)</f>
        <v>#REF!</v>
      </c>
      <c r="M558" s="19" t="e">
        <f>AVERAGE(#REF!)</f>
        <v>#REF!</v>
      </c>
      <c r="N558" s="19" t="e">
        <f>AVERAGE(#REF!)</f>
        <v>#REF!</v>
      </c>
      <c r="R558" s="16"/>
    </row>
    <row r="559" spans="7:18" ht="12.75" customHeight="1">
      <c r="G559" s="19" t="e">
        <f>AVERAGE(#REF!)</f>
        <v>#REF!</v>
      </c>
      <c r="H559" s="19" t="e">
        <f>AVERAGE(#REF!)</f>
        <v>#REF!</v>
      </c>
      <c r="I559" s="19" t="e">
        <f>AVERAGE(#REF!)</f>
        <v>#REF!</v>
      </c>
      <c r="J559" s="19" t="e">
        <f>AVERAGE(#REF!)</f>
        <v>#REF!</v>
      </c>
      <c r="K559" s="19" t="e">
        <f>AVERAGE(#REF!)</f>
        <v>#REF!</v>
      </c>
      <c r="L559" s="19" t="e">
        <f>AVERAGE(#REF!)</f>
        <v>#REF!</v>
      </c>
      <c r="M559" s="19" t="e">
        <f>AVERAGE(#REF!)</f>
        <v>#REF!</v>
      </c>
      <c r="N559" s="19" t="e">
        <f>AVERAGE(#REF!)</f>
        <v>#REF!</v>
      </c>
      <c r="R559" s="16"/>
    </row>
    <row r="560" spans="7:18" ht="12.75" customHeight="1">
      <c r="G560" s="19" t="e">
        <f>AVERAGE(#REF!)</f>
        <v>#REF!</v>
      </c>
      <c r="H560" s="19" t="e">
        <f>AVERAGE(#REF!)</f>
        <v>#REF!</v>
      </c>
      <c r="I560" s="19" t="e">
        <f>AVERAGE(#REF!)</f>
        <v>#REF!</v>
      </c>
      <c r="J560" s="19" t="e">
        <f>AVERAGE(#REF!)</f>
        <v>#REF!</v>
      </c>
      <c r="K560" s="19" t="e">
        <f>AVERAGE(#REF!)</f>
        <v>#REF!</v>
      </c>
      <c r="L560" s="19" t="e">
        <f>AVERAGE(#REF!)</f>
        <v>#REF!</v>
      </c>
      <c r="M560" s="19" t="e">
        <f>AVERAGE(#REF!)</f>
        <v>#REF!</v>
      </c>
      <c r="N560" s="19" t="e">
        <f>AVERAGE(#REF!)</f>
        <v>#REF!</v>
      </c>
      <c r="R560" s="16"/>
    </row>
    <row r="561" spans="7:18" ht="12.75" customHeight="1">
      <c r="G561" s="19" t="e">
        <f>AVERAGE(#REF!)</f>
        <v>#REF!</v>
      </c>
      <c r="H561" s="19" t="e">
        <f>AVERAGE(#REF!)</f>
        <v>#REF!</v>
      </c>
      <c r="I561" s="19" t="e">
        <f>AVERAGE(#REF!)</f>
        <v>#REF!</v>
      </c>
      <c r="J561" s="19" t="e">
        <f>AVERAGE(#REF!)</f>
        <v>#REF!</v>
      </c>
      <c r="K561" s="19" t="e">
        <f>AVERAGE(#REF!)</f>
        <v>#REF!</v>
      </c>
      <c r="L561" s="19" t="e">
        <f>AVERAGE(#REF!)</f>
        <v>#REF!</v>
      </c>
      <c r="M561" s="19" t="e">
        <f>AVERAGE(#REF!)</f>
        <v>#REF!</v>
      </c>
      <c r="N561" s="19" t="e">
        <f>AVERAGE(#REF!)</f>
        <v>#REF!</v>
      </c>
      <c r="R561" s="16"/>
    </row>
    <row r="562" spans="7:18" ht="12.75" customHeight="1">
      <c r="G562" s="19" t="e">
        <f>AVERAGE(#REF!)</f>
        <v>#REF!</v>
      </c>
      <c r="H562" s="19" t="e">
        <f>AVERAGE(#REF!)</f>
        <v>#REF!</v>
      </c>
      <c r="I562" s="19" t="e">
        <f>AVERAGE(#REF!)</f>
        <v>#REF!</v>
      </c>
      <c r="J562" s="19" t="e">
        <f>AVERAGE(#REF!)</f>
        <v>#REF!</v>
      </c>
      <c r="K562" s="19" t="e">
        <f>AVERAGE(#REF!)</f>
        <v>#REF!</v>
      </c>
      <c r="L562" s="19" t="e">
        <f>AVERAGE(#REF!)</f>
        <v>#REF!</v>
      </c>
      <c r="M562" s="19" t="e">
        <f>AVERAGE(#REF!)</f>
        <v>#REF!</v>
      </c>
      <c r="N562" s="19" t="e">
        <f>AVERAGE(#REF!)</f>
        <v>#REF!</v>
      </c>
      <c r="R562" s="16"/>
    </row>
    <row r="563" spans="7:18" ht="12.75" customHeight="1">
      <c r="G563" s="19" t="e">
        <f>AVERAGE(#REF!)</f>
        <v>#REF!</v>
      </c>
      <c r="H563" s="19" t="e">
        <f>AVERAGE(#REF!)</f>
        <v>#REF!</v>
      </c>
      <c r="I563" s="19" t="e">
        <f>AVERAGE(#REF!)</f>
        <v>#REF!</v>
      </c>
      <c r="J563" s="19" t="e">
        <f>AVERAGE(#REF!)</f>
        <v>#REF!</v>
      </c>
      <c r="K563" s="19" t="e">
        <f>AVERAGE(#REF!)</f>
        <v>#REF!</v>
      </c>
      <c r="L563" s="19" t="e">
        <f>AVERAGE(#REF!)</f>
        <v>#REF!</v>
      </c>
      <c r="M563" s="19" t="e">
        <f>AVERAGE(#REF!)</f>
        <v>#REF!</v>
      </c>
      <c r="N563" s="19" t="e">
        <f>AVERAGE(#REF!)</f>
        <v>#REF!</v>
      </c>
      <c r="R563" s="16"/>
    </row>
    <row r="564" spans="7:18" ht="12.75" customHeight="1">
      <c r="G564" s="19" t="e">
        <f>AVERAGE(#REF!)</f>
        <v>#REF!</v>
      </c>
      <c r="H564" s="19" t="e">
        <f>AVERAGE(#REF!)</f>
        <v>#REF!</v>
      </c>
      <c r="I564" s="19" t="e">
        <f>AVERAGE(#REF!)</f>
        <v>#REF!</v>
      </c>
      <c r="J564" s="19" t="e">
        <f>AVERAGE(#REF!)</f>
        <v>#REF!</v>
      </c>
      <c r="K564" s="19" t="e">
        <f>AVERAGE(#REF!)</f>
        <v>#REF!</v>
      </c>
      <c r="L564" s="19" t="e">
        <f>AVERAGE(#REF!)</f>
        <v>#REF!</v>
      </c>
      <c r="M564" s="19" t="e">
        <f>AVERAGE(#REF!)</f>
        <v>#REF!</v>
      </c>
      <c r="N564" s="19" t="e">
        <f>AVERAGE(#REF!)</f>
        <v>#REF!</v>
      </c>
      <c r="R564" s="16"/>
    </row>
    <row r="565" spans="7:18" ht="12.75" customHeight="1">
      <c r="G565" s="19" t="e">
        <f>AVERAGE(#REF!)</f>
        <v>#REF!</v>
      </c>
      <c r="H565" s="19" t="e">
        <f>AVERAGE(#REF!)</f>
        <v>#REF!</v>
      </c>
      <c r="I565" s="19" t="e">
        <f>AVERAGE(#REF!)</f>
        <v>#REF!</v>
      </c>
      <c r="J565" s="19" t="e">
        <f>AVERAGE(#REF!)</f>
        <v>#REF!</v>
      </c>
      <c r="K565" s="19" t="e">
        <f>AVERAGE(#REF!)</f>
        <v>#REF!</v>
      </c>
      <c r="L565" s="19" t="e">
        <f>AVERAGE(#REF!)</f>
        <v>#REF!</v>
      </c>
      <c r="M565" s="19" t="e">
        <f>AVERAGE(#REF!)</f>
        <v>#REF!</v>
      </c>
      <c r="N565" s="19" t="e">
        <f>AVERAGE(#REF!)</f>
        <v>#REF!</v>
      </c>
      <c r="R565" s="16"/>
    </row>
    <row r="566" spans="7:18" ht="12.75" customHeight="1">
      <c r="G566" s="19" t="e">
        <f>AVERAGE(#REF!)</f>
        <v>#REF!</v>
      </c>
      <c r="H566" s="19" t="e">
        <f>AVERAGE(#REF!)</f>
        <v>#REF!</v>
      </c>
      <c r="I566" s="19" t="e">
        <f>AVERAGE(#REF!)</f>
        <v>#REF!</v>
      </c>
      <c r="J566" s="19" t="e">
        <f>AVERAGE(#REF!)</f>
        <v>#REF!</v>
      </c>
      <c r="K566" s="19" t="e">
        <f>AVERAGE(#REF!)</f>
        <v>#REF!</v>
      </c>
      <c r="L566" s="19" t="e">
        <f>AVERAGE(#REF!)</f>
        <v>#REF!</v>
      </c>
      <c r="M566" s="19" t="e">
        <f>AVERAGE(#REF!)</f>
        <v>#REF!</v>
      </c>
      <c r="N566" s="19" t="e">
        <f>AVERAGE(#REF!)</f>
        <v>#REF!</v>
      </c>
      <c r="R566" s="16"/>
    </row>
    <row r="567" spans="7:18" ht="12.75" customHeight="1">
      <c r="G567" s="19" t="e">
        <f>AVERAGE(#REF!)</f>
        <v>#REF!</v>
      </c>
      <c r="H567" s="19" t="e">
        <f>AVERAGE(#REF!)</f>
        <v>#REF!</v>
      </c>
      <c r="I567" s="19" t="e">
        <f>AVERAGE(#REF!)</f>
        <v>#REF!</v>
      </c>
      <c r="J567" s="19" t="e">
        <f>AVERAGE(#REF!)</f>
        <v>#REF!</v>
      </c>
      <c r="K567" s="19" t="e">
        <f>AVERAGE(#REF!)</f>
        <v>#REF!</v>
      </c>
      <c r="L567" s="19" t="e">
        <f>AVERAGE(#REF!)</f>
        <v>#REF!</v>
      </c>
      <c r="M567" s="19" t="e">
        <f>AVERAGE(#REF!)</f>
        <v>#REF!</v>
      </c>
      <c r="N567" s="19" t="e">
        <f>AVERAGE(#REF!)</f>
        <v>#REF!</v>
      </c>
      <c r="R567" s="16"/>
    </row>
    <row r="568" spans="7:18" ht="12.75" customHeight="1">
      <c r="G568" s="19" t="e">
        <f>AVERAGE(#REF!)</f>
        <v>#REF!</v>
      </c>
      <c r="H568" s="19" t="e">
        <f>AVERAGE(#REF!)</f>
        <v>#REF!</v>
      </c>
      <c r="I568" s="19" t="e">
        <f>AVERAGE(#REF!)</f>
        <v>#REF!</v>
      </c>
      <c r="J568" s="19" t="e">
        <f>AVERAGE(#REF!)</f>
        <v>#REF!</v>
      </c>
      <c r="K568" s="19" t="e">
        <f>AVERAGE(#REF!)</f>
        <v>#REF!</v>
      </c>
      <c r="L568" s="19" t="e">
        <f>AVERAGE(#REF!)</f>
        <v>#REF!</v>
      </c>
      <c r="M568" s="19" t="e">
        <f>AVERAGE(#REF!)</f>
        <v>#REF!</v>
      </c>
      <c r="N568" s="19" t="e">
        <f>AVERAGE(#REF!)</f>
        <v>#REF!</v>
      </c>
      <c r="R568" s="16"/>
    </row>
    <row r="569" spans="7:18" ht="12.75" customHeight="1">
      <c r="G569" s="19" t="e">
        <f>AVERAGE(#REF!)</f>
        <v>#REF!</v>
      </c>
      <c r="H569" s="19" t="e">
        <f>AVERAGE(#REF!)</f>
        <v>#REF!</v>
      </c>
      <c r="I569" s="19" t="e">
        <f>AVERAGE(#REF!)</f>
        <v>#REF!</v>
      </c>
      <c r="J569" s="19" t="e">
        <f>AVERAGE(#REF!)</f>
        <v>#REF!</v>
      </c>
      <c r="K569" s="19" t="e">
        <f>AVERAGE(#REF!)</f>
        <v>#REF!</v>
      </c>
      <c r="L569" s="19" t="e">
        <f>AVERAGE(#REF!)</f>
        <v>#REF!</v>
      </c>
      <c r="M569" s="19" t="e">
        <f>AVERAGE(#REF!)</f>
        <v>#REF!</v>
      </c>
      <c r="N569" s="19" t="e">
        <f>AVERAGE(#REF!)</f>
        <v>#REF!</v>
      </c>
      <c r="R569" s="16"/>
    </row>
    <row r="570" spans="7:18" ht="12.75" customHeight="1">
      <c r="G570" s="19" t="e">
        <f>AVERAGE(#REF!)</f>
        <v>#REF!</v>
      </c>
      <c r="H570" s="19" t="e">
        <f>AVERAGE(#REF!)</f>
        <v>#REF!</v>
      </c>
      <c r="I570" s="19" t="e">
        <f>AVERAGE(#REF!)</f>
        <v>#REF!</v>
      </c>
      <c r="J570" s="19" t="e">
        <f>AVERAGE(#REF!)</f>
        <v>#REF!</v>
      </c>
      <c r="K570" s="19" t="e">
        <f>AVERAGE(#REF!)</f>
        <v>#REF!</v>
      </c>
      <c r="L570" s="19" t="e">
        <f>AVERAGE(#REF!)</f>
        <v>#REF!</v>
      </c>
      <c r="M570" s="19" t="e">
        <f>AVERAGE(#REF!)</f>
        <v>#REF!</v>
      </c>
      <c r="N570" s="19" t="e">
        <f>AVERAGE(#REF!)</f>
        <v>#REF!</v>
      </c>
      <c r="R570" s="16"/>
    </row>
    <row r="571" spans="7:18" ht="12.75" customHeight="1">
      <c r="G571" s="19" t="e">
        <f>AVERAGE(#REF!)</f>
        <v>#REF!</v>
      </c>
      <c r="H571" s="19" t="e">
        <f>AVERAGE(#REF!)</f>
        <v>#REF!</v>
      </c>
      <c r="I571" s="19" t="e">
        <f>AVERAGE(#REF!)</f>
        <v>#REF!</v>
      </c>
      <c r="J571" s="19" t="e">
        <f>AVERAGE(#REF!)</f>
        <v>#REF!</v>
      </c>
      <c r="K571" s="19" t="e">
        <f>AVERAGE(#REF!)</f>
        <v>#REF!</v>
      </c>
      <c r="L571" s="19" t="e">
        <f>AVERAGE(#REF!)</f>
        <v>#REF!</v>
      </c>
      <c r="M571" s="19" t="e">
        <f>AVERAGE(#REF!)</f>
        <v>#REF!</v>
      </c>
      <c r="N571" s="19" t="e">
        <f>AVERAGE(#REF!)</f>
        <v>#REF!</v>
      </c>
      <c r="R571" s="16"/>
    </row>
    <row r="572" spans="7:18" ht="12.75" customHeight="1">
      <c r="G572" s="19" t="e">
        <f>AVERAGE(#REF!)</f>
        <v>#REF!</v>
      </c>
      <c r="H572" s="19" t="e">
        <f>AVERAGE(#REF!)</f>
        <v>#REF!</v>
      </c>
      <c r="I572" s="19" t="e">
        <f>AVERAGE(#REF!)</f>
        <v>#REF!</v>
      </c>
      <c r="J572" s="19" t="e">
        <f>AVERAGE(#REF!)</f>
        <v>#REF!</v>
      </c>
      <c r="K572" s="19" t="e">
        <f>AVERAGE(#REF!)</f>
        <v>#REF!</v>
      </c>
      <c r="L572" s="19" t="e">
        <f>AVERAGE(#REF!)</f>
        <v>#REF!</v>
      </c>
      <c r="M572" s="19" t="e">
        <f>AVERAGE(#REF!)</f>
        <v>#REF!</v>
      </c>
      <c r="N572" s="19" t="e">
        <f>AVERAGE(#REF!)</f>
        <v>#REF!</v>
      </c>
      <c r="R572" s="16"/>
    </row>
    <row r="573" spans="7:18" ht="12.75" customHeight="1">
      <c r="G573" s="19" t="e">
        <f>AVERAGE(#REF!)</f>
        <v>#REF!</v>
      </c>
      <c r="H573" s="19" t="e">
        <f>AVERAGE(#REF!)</f>
        <v>#REF!</v>
      </c>
      <c r="I573" s="19" t="e">
        <f>AVERAGE(#REF!)</f>
        <v>#REF!</v>
      </c>
      <c r="J573" s="19" t="e">
        <f>AVERAGE(#REF!)</f>
        <v>#REF!</v>
      </c>
      <c r="K573" s="19" t="e">
        <f>AVERAGE(#REF!)</f>
        <v>#REF!</v>
      </c>
      <c r="L573" s="19" t="e">
        <f>AVERAGE(#REF!)</f>
        <v>#REF!</v>
      </c>
      <c r="M573" s="19" t="e">
        <f>AVERAGE(#REF!)</f>
        <v>#REF!</v>
      </c>
      <c r="N573" s="19" t="e">
        <f>AVERAGE(#REF!)</f>
        <v>#REF!</v>
      </c>
      <c r="R573" s="16"/>
    </row>
    <row r="574" spans="7:18" ht="12.75" customHeight="1">
      <c r="G574" s="19" t="e">
        <f>AVERAGE(#REF!)</f>
        <v>#REF!</v>
      </c>
      <c r="H574" s="19" t="e">
        <f>AVERAGE(#REF!)</f>
        <v>#REF!</v>
      </c>
      <c r="I574" s="19" t="e">
        <f>AVERAGE(#REF!)</f>
        <v>#REF!</v>
      </c>
      <c r="J574" s="19" t="e">
        <f>AVERAGE(#REF!)</f>
        <v>#REF!</v>
      </c>
      <c r="K574" s="19" t="e">
        <f>AVERAGE(#REF!)</f>
        <v>#REF!</v>
      </c>
      <c r="L574" s="19" t="e">
        <f>AVERAGE(#REF!)</f>
        <v>#REF!</v>
      </c>
      <c r="M574" s="19" t="e">
        <f>AVERAGE(#REF!)</f>
        <v>#REF!</v>
      </c>
      <c r="N574" s="19" t="e">
        <f>AVERAGE(#REF!)</f>
        <v>#REF!</v>
      </c>
      <c r="R574" s="16"/>
    </row>
    <row r="575" spans="7:18" ht="12.75" customHeight="1">
      <c r="G575" s="19" t="e">
        <f>AVERAGE(#REF!)</f>
        <v>#REF!</v>
      </c>
      <c r="H575" s="19" t="e">
        <f>AVERAGE(#REF!)</f>
        <v>#REF!</v>
      </c>
      <c r="I575" s="19" t="e">
        <f>AVERAGE(#REF!)</f>
        <v>#REF!</v>
      </c>
      <c r="J575" s="19" t="e">
        <f>AVERAGE(#REF!)</f>
        <v>#REF!</v>
      </c>
      <c r="K575" s="19" t="e">
        <f>AVERAGE(#REF!)</f>
        <v>#REF!</v>
      </c>
      <c r="L575" s="19" t="e">
        <f>AVERAGE(#REF!)</f>
        <v>#REF!</v>
      </c>
      <c r="M575" s="19" t="e">
        <f>AVERAGE(#REF!)</f>
        <v>#REF!</v>
      </c>
      <c r="N575" s="19" t="e">
        <f>AVERAGE(#REF!)</f>
        <v>#REF!</v>
      </c>
      <c r="R575" s="16"/>
    </row>
    <row r="576" spans="7:18" ht="12.75" customHeight="1">
      <c r="G576" s="19" t="e">
        <f>AVERAGE(#REF!)</f>
        <v>#REF!</v>
      </c>
      <c r="H576" s="19" t="e">
        <f>AVERAGE(#REF!)</f>
        <v>#REF!</v>
      </c>
      <c r="I576" s="19" t="e">
        <f>AVERAGE(#REF!)</f>
        <v>#REF!</v>
      </c>
      <c r="J576" s="19" t="e">
        <f>AVERAGE(#REF!)</f>
        <v>#REF!</v>
      </c>
      <c r="K576" s="19" t="e">
        <f>AVERAGE(#REF!)</f>
        <v>#REF!</v>
      </c>
      <c r="L576" s="19" t="e">
        <f>AVERAGE(#REF!)</f>
        <v>#REF!</v>
      </c>
      <c r="M576" s="19" t="e">
        <f>AVERAGE(#REF!)</f>
        <v>#REF!</v>
      </c>
      <c r="N576" s="19" t="e">
        <f>AVERAGE(#REF!)</f>
        <v>#REF!</v>
      </c>
      <c r="R576" s="16"/>
    </row>
    <row r="577" spans="7:18" ht="12.75" customHeight="1">
      <c r="G577" s="19" t="e">
        <f>AVERAGE(#REF!)</f>
        <v>#REF!</v>
      </c>
      <c r="H577" s="19" t="e">
        <f>AVERAGE(#REF!)</f>
        <v>#REF!</v>
      </c>
      <c r="I577" s="19" t="e">
        <f>AVERAGE(#REF!)</f>
        <v>#REF!</v>
      </c>
      <c r="J577" s="19" t="e">
        <f>AVERAGE(#REF!)</f>
        <v>#REF!</v>
      </c>
      <c r="K577" s="19" t="e">
        <f>AVERAGE(#REF!)</f>
        <v>#REF!</v>
      </c>
      <c r="L577" s="19" t="e">
        <f>AVERAGE(#REF!)</f>
        <v>#REF!</v>
      </c>
      <c r="M577" s="19" t="e">
        <f>AVERAGE(#REF!)</f>
        <v>#REF!</v>
      </c>
      <c r="N577" s="19" t="e">
        <f>AVERAGE(#REF!)</f>
        <v>#REF!</v>
      </c>
      <c r="R577" s="16"/>
    </row>
    <row r="578" spans="7:18" ht="12.75" customHeight="1">
      <c r="G578" s="19" t="e">
        <f>AVERAGE(#REF!)</f>
        <v>#REF!</v>
      </c>
      <c r="H578" s="19" t="e">
        <f>AVERAGE(#REF!)</f>
        <v>#REF!</v>
      </c>
      <c r="I578" s="19" t="e">
        <f>AVERAGE(#REF!)</f>
        <v>#REF!</v>
      </c>
      <c r="J578" s="19" t="e">
        <f>AVERAGE(#REF!)</f>
        <v>#REF!</v>
      </c>
      <c r="K578" s="19" t="e">
        <f>AVERAGE(#REF!)</f>
        <v>#REF!</v>
      </c>
      <c r="L578" s="19" t="e">
        <f>AVERAGE(#REF!)</f>
        <v>#REF!</v>
      </c>
      <c r="M578" s="19" t="e">
        <f>AVERAGE(#REF!)</f>
        <v>#REF!</v>
      </c>
      <c r="N578" s="19" t="e">
        <f>AVERAGE(#REF!)</f>
        <v>#REF!</v>
      </c>
      <c r="R578" s="16"/>
    </row>
    <row r="579" spans="7:18" ht="12.75" customHeight="1">
      <c r="G579" s="19" t="e">
        <f>AVERAGE(#REF!)</f>
        <v>#REF!</v>
      </c>
      <c r="H579" s="19" t="e">
        <f>AVERAGE(#REF!)</f>
        <v>#REF!</v>
      </c>
      <c r="I579" s="19" t="e">
        <f>AVERAGE(#REF!)</f>
        <v>#REF!</v>
      </c>
      <c r="J579" s="19" t="e">
        <f>AVERAGE(#REF!)</f>
        <v>#REF!</v>
      </c>
      <c r="K579" s="19" t="e">
        <f>AVERAGE(#REF!)</f>
        <v>#REF!</v>
      </c>
      <c r="L579" s="19" t="e">
        <f>AVERAGE(#REF!)</f>
        <v>#REF!</v>
      </c>
      <c r="M579" s="19" t="e">
        <f>AVERAGE(#REF!)</f>
        <v>#REF!</v>
      </c>
      <c r="N579" s="19" t="e">
        <f>AVERAGE(#REF!)</f>
        <v>#REF!</v>
      </c>
      <c r="R579" s="16"/>
    </row>
    <row r="580" spans="7:18" ht="12.75" customHeight="1">
      <c r="G580" s="19" t="e">
        <f>AVERAGE(#REF!)</f>
        <v>#REF!</v>
      </c>
      <c r="H580" s="19" t="e">
        <f>AVERAGE(#REF!)</f>
        <v>#REF!</v>
      </c>
      <c r="I580" s="19" t="e">
        <f>AVERAGE(#REF!)</f>
        <v>#REF!</v>
      </c>
      <c r="J580" s="19" t="e">
        <f>AVERAGE(#REF!)</f>
        <v>#REF!</v>
      </c>
      <c r="K580" s="19" t="e">
        <f>AVERAGE(#REF!)</f>
        <v>#REF!</v>
      </c>
      <c r="L580" s="19" t="e">
        <f>AVERAGE(#REF!)</f>
        <v>#REF!</v>
      </c>
      <c r="M580" s="19" t="e">
        <f>AVERAGE(#REF!)</f>
        <v>#REF!</v>
      </c>
      <c r="N580" s="19" t="e">
        <f>AVERAGE(#REF!)</f>
        <v>#REF!</v>
      </c>
      <c r="R580" s="16"/>
    </row>
    <row r="581" spans="7:18" ht="12.75" customHeight="1">
      <c r="G581" s="19" t="e">
        <f>AVERAGE(#REF!)</f>
        <v>#REF!</v>
      </c>
      <c r="H581" s="19" t="e">
        <f>AVERAGE(#REF!)</f>
        <v>#REF!</v>
      </c>
      <c r="I581" s="19" t="e">
        <f>AVERAGE(#REF!)</f>
        <v>#REF!</v>
      </c>
      <c r="J581" s="19" t="e">
        <f>AVERAGE(#REF!)</f>
        <v>#REF!</v>
      </c>
      <c r="K581" s="19" t="e">
        <f>AVERAGE(#REF!)</f>
        <v>#REF!</v>
      </c>
      <c r="L581" s="19" t="e">
        <f>AVERAGE(#REF!)</f>
        <v>#REF!</v>
      </c>
      <c r="M581" s="19" t="e">
        <f>AVERAGE(#REF!)</f>
        <v>#REF!</v>
      </c>
      <c r="N581" s="19" t="e">
        <f>AVERAGE(#REF!)</f>
        <v>#REF!</v>
      </c>
      <c r="R581" s="16"/>
    </row>
    <row r="582" spans="7:18" ht="12.75" customHeight="1">
      <c r="G582" s="19" t="e">
        <f>AVERAGE(#REF!)</f>
        <v>#REF!</v>
      </c>
      <c r="H582" s="19" t="e">
        <f>AVERAGE(#REF!)</f>
        <v>#REF!</v>
      </c>
      <c r="I582" s="19" t="e">
        <f>AVERAGE(#REF!)</f>
        <v>#REF!</v>
      </c>
      <c r="J582" s="19" t="e">
        <f>AVERAGE(#REF!)</f>
        <v>#REF!</v>
      </c>
      <c r="K582" s="19" t="e">
        <f>AVERAGE(#REF!)</f>
        <v>#REF!</v>
      </c>
      <c r="L582" s="19" t="e">
        <f>AVERAGE(#REF!)</f>
        <v>#REF!</v>
      </c>
      <c r="M582" s="19" t="e">
        <f>AVERAGE(#REF!)</f>
        <v>#REF!</v>
      </c>
      <c r="N582" s="19" t="e">
        <f>AVERAGE(#REF!)</f>
        <v>#REF!</v>
      </c>
      <c r="R582" s="16"/>
    </row>
    <row r="583" spans="7:18" ht="12.75" customHeight="1">
      <c r="G583" s="19" t="e">
        <f>AVERAGE(#REF!)</f>
        <v>#REF!</v>
      </c>
      <c r="H583" s="19" t="e">
        <f>AVERAGE(#REF!)</f>
        <v>#REF!</v>
      </c>
      <c r="I583" s="19" t="e">
        <f>AVERAGE(#REF!)</f>
        <v>#REF!</v>
      </c>
      <c r="J583" s="19" t="e">
        <f>AVERAGE(#REF!)</f>
        <v>#REF!</v>
      </c>
      <c r="K583" s="19" t="e">
        <f>AVERAGE(#REF!)</f>
        <v>#REF!</v>
      </c>
      <c r="L583" s="19" t="e">
        <f>AVERAGE(#REF!)</f>
        <v>#REF!</v>
      </c>
      <c r="M583" s="19" t="e">
        <f>AVERAGE(#REF!)</f>
        <v>#REF!</v>
      </c>
      <c r="N583" s="19" t="e">
        <f>AVERAGE(#REF!)</f>
        <v>#REF!</v>
      </c>
      <c r="R583" s="16"/>
    </row>
    <row r="584" spans="7:18" ht="12.75" customHeight="1">
      <c r="G584" s="19" t="e">
        <f>AVERAGE(#REF!)</f>
        <v>#REF!</v>
      </c>
      <c r="H584" s="19" t="e">
        <f>AVERAGE(#REF!)</f>
        <v>#REF!</v>
      </c>
      <c r="I584" s="19" t="e">
        <f>AVERAGE(#REF!)</f>
        <v>#REF!</v>
      </c>
      <c r="J584" s="19" t="e">
        <f>AVERAGE(#REF!)</f>
        <v>#REF!</v>
      </c>
      <c r="K584" s="19" t="e">
        <f>AVERAGE(#REF!)</f>
        <v>#REF!</v>
      </c>
      <c r="L584" s="19" t="e">
        <f>AVERAGE(#REF!)</f>
        <v>#REF!</v>
      </c>
      <c r="M584" s="19" t="e">
        <f>AVERAGE(#REF!)</f>
        <v>#REF!</v>
      </c>
      <c r="N584" s="19" t="e">
        <f>AVERAGE(#REF!)</f>
        <v>#REF!</v>
      </c>
      <c r="R584" s="16"/>
    </row>
    <row r="585" spans="7:18" ht="12.75" customHeight="1">
      <c r="G585" s="19" t="e">
        <f>AVERAGE(#REF!)</f>
        <v>#REF!</v>
      </c>
      <c r="H585" s="19" t="e">
        <f>AVERAGE(#REF!)</f>
        <v>#REF!</v>
      </c>
      <c r="I585" s="19" t="e">
        <f>AVERAGE(#REF!)</f>
        <v>#REF!</v>
      </c>
      <c r="J585" s="19" t="e">
        <f>AVERAGE(#REF!)</f>
        <v>#REF!</v>
      </c>
      <c r="K585" s="19" t="e">
        <f>AVERAGE(#REF!)</f>
        <v>#REF!</v>
      </c>
      <c r="L585" s="19" t="e">
        <f>AVERAGE(#REF!)</f>
        <v>#REF!</v>
      </c>
      <c r="M585" s="19" t="e">
        <f>AVERAGE(#REF!)</f>
        <v>#REF!</v>
      </c>
      <c r="N585" s="19" t="e">
        <f>AVERAGE(#REF!)</f>
        <v>#REF!</v>
      </c>
      <c r="R585" s="16"/>
    </row>
    <row r="586" spans="7:18" ht="12.75" customHeight="1">
      <c r="G586" s="19" t="e">
        <f>AVERAGE(#REF!)</f>
        <v>#REF!</v>
      </c>
      <c r="H586" s="19" t="e">
        <f>AVERAGE(#REF!)</f>
        <v>#REF!</v>
      </c>
      <c r="I586" s="19" t="e">
        <f>AVERAGE(#REF!)</f>
        <v>#REF!</v>
      </c>
      <c r="J586" s="19" t="e">
        <f>AVERAGE(#REF!)</f>
        <v>#REF!</v>
      </c>
      <c r="K586" s="19" t="e">
        <f>AVERAGE(#REF!)</f>
        <v>#REF!</v>
      </c>
      <c r="L586" s="19" t="e">
        <f>AVERAGE(#REF!)</f>
        <v>#REF!</v>
      </c>
      <c r="M586" s="19" t="e">
        <f>AVERAGE(#REF!)</f>
        <v>#REF!</v>
      </c>
      <c r="N586" s="19" t="e">
        <f>AVERAGE(#REF!)</f>
        <v>#REF!</v>
      </c>
      <c r="R586" s="16"/>
    </row>
    <row r="587" spans="7:18" ht="12.75" customHeight="1">
      <c r="G587" s="19" t="e">
        <f>AVERAGE(#REF!)</f>
        <v>#REF!</v>
      </c>
      <c r="H587" s="19" t="e">
        <f>AVERAGE(#REF!)</f>
        <v>#REF!</v>
      </c>
      <c r="I587" s="19" t="e">
        <f>AVERAGE(#REF!)</f>
        <v>#REF!</v>
      </c>
      <c r="J587" s="19" t="e">
        <f>AVERAGE(#REF!)</f>
        <v>#REF!</v>
      </c>
      <c r="K587" s="19" t="e">
        <f>AVERAGE(#REF!)</f>
        <v>#REF!</v>
      </c>
      <c r="L587" s="19" t="e">
        <f>AVERAGE(#REF!)</f>
        <v>#REF!</v>
      </c>
      <c r="M587" s="19" t="e">
        <f>AVERAGE(#REF!)</f>
        <v>#REF!</v>
      </c>
      <c r="N587" s="19" t="e">
        <f>AVERAGE(#REF!)</f>
        <v>#REF!</v>
      </c>
      <c r="R587" s="16"/>
    </row>
    <row r="588" spans="7:18" ht="12.75" customHeight="1">
      <c r="G588" s="19" t="e">
        <f>AVERAGE(#REF!)</f>
        <v>#REF!</v>
      </c>
      <c r="H588" s="19" t="e">
        <f>AVERAGE(#REF!)</f>
        <v>#REF!</v>
      </c>
      <c r="I588" s="19" t="e">
        <f>AVERAGE(#REF!)</f>
        <v>#REF!</v>
      </c>
      <c r="J588" s="19" t="e">
        <f>AVERAGE(#REF!)</f>
        <v>#REF!</v>
      </c>
      <c r="K588" s="19" t="e">
        <f>AVERAGE(#REF!)</f>
        <v>#REF!</v>
      </c>
      <c r="L588" s="19" t="e">
        <f>AVERAGE(#REF!)</f>
        <v>#REF!</v>
      </c>
      <c r="M588" s="19" t="e">
        <f>AVERAGE(#REF!)</f>
        <v>#REF!</v>
      </c>
      <c r="N588" s="19" t="e">
        <f>AVERAGE(#REF!)</f>
        <v>#REF!</v>
      </c>
      <c r="R588" s="16"/>
    </row>
    <row r="589" spans="7:18" ht="12.75" customHeight="1">
      <c r="G589" s="19" t="e">
        <f>AVERAGE(#REF!)</f>
        <v>#REF!</v>
      </c>
      <c r="H589" s="19" t="e">
        <f>AVERAGE(#REF!)</f>
        <v>#REF!</v>
      </c>
      <c r="I589" s="19" t="e">
        <f>AVERAGE(#REF!)</f>
        <v>#REF!</v>
      </c>
      <c r="J589" s="19" t="e">
        <f>AVERAGE(#REF!)</f>
        <v>#REF!</v>
      </c>
      <c r="K589" s="19" t="e">
        <f>AVERAGE(#REF!)</f>
        <v>#REF!</v>
      </c>
      <c r="L589" s="19" t="e">
        <f>AVERAGE(#REF!)</f>
        <v>#REF!</v>
      </c>
      <c r="M589" s="19" t="e">
        <f>AVERAGE(#REF!)</f>
        <v>#REF!</v>
      </c>
      <c r="N589" s="19" t="e">
        <f>AVERAGE(#REF!)</f>
        <v>#REF!</v>
      </c>
      <c r="R589" s="16"/>
    </row>
    <row r="590" spans="7:18" ht="12.75" customHeight="1">
      <c r="G590" s="19" t="e">
        <f>AVERAGE(#REF!)</f>
        <v>#REF!</v>
      </c>
      <c r="H590" s="19" t="e">
        <f>AVERAGE(#REF!)</f>
        <v>#REF!</v>
      </c>
      <c r="I590" s="19" t="e">
        <f>AVERAGE(#REF!)</f>
        <v>#REF!</v>
      </c>
      <c r="J590" s="19" t="e">
        <f>AVERAGE(#REF!)</f>
        <v>#REF!</v>
      </c>
      <c r="K590" s="19" t="e">
        <f>AVERAGE(#REF!)</f>
        <v>#REF!</v>
      </c>
      <c r="L590" s="19" t="e">
        <f>AVERAGE(#REF!)</f>
        <v>#REF!</v>
      </c>
      <c r="M590" s="19" t="e">
        <f>AVERAGE(#REF!)</f>
        <v>#REF!</v>
      </c>
      <c r="N590" s="19" t="e">
        <f>AVERAGE(#REF!)</f>
        <v>#REF!</v>
      </c>
      <c r="R590" s="16"/>
    </row>
    <row r="591" spans="7:18" ht="12.75" customHeight="1">
      <c r="G591" s="19" t="e">
        <f>AVERAGE(#REF!)</f>
        <v>#REF!</v>
      </c>
      <c r="H591" s="19" t="e">
        <f>AVERAGE(#REF!)</f>
        <v>#REF!</v>
      </c>
      <c r="I591" s="19" t="e">
        <f>AVERAGE(#REF!)</f>
        <v>#REF!</v>
      </c>
      <c r="J591" s="19" t="e">
        <f>AVERAGE(#REF!)</f>
        <v>#REF!</v>
      </c>
      <c r="K591" s="19" t="e">
        <f>AVERAGE(#REF!)</f>
        <v>#REF!</v>
      </c>
      <c r="L591" s="19" t="e">
        <f>AVERAGE(#REF!)</f>
        <v>#REF!</v>
      </c>
      <c r="M591" s="19" t="e">
        <f>AVERAGE(#REF!)</f>
        <v>#REF!</v>
      </c>
      <c r="N591" s="19" t="e">
        <f>AVERAGE(#REF!)</f>
        <v>#REF!</v>
      </c>
      <c r="R591" s="16"/>
    </row>
    <row r="592" spans="7:18" ht="12.75" customHeight="1">
      <c r="G592" s="19" t="e">
        <f>AVERAGE(#REF!)</f>
        <v>#REF!</v>
      </c>
      <c r="H592" s="19" t="e">
        <f>AVERAGE(#REF!)</f>
        <v>#REF!</v>
      </c>
      <c r="I592" s="19" t="e">
        <f>AVERAGE(#REF!)</f>
        <v>#REF!</v>
      </c>
      <c r="J592" s="19" t="e">
        <f>AVERAGE(#REF!)</f>
        <v>#REF!</v>
      </c>
      <c r="K592" s="19" t="e">
        <f>AVERAGE(#REF!)</f>
        <v>#REF!</v>
      </c>
      <c r="L592" s="19" t="e">
        <f>AVERAGE(#REF!)</f>
        <v>#REF!</v>
      </c>
      <c r="M592" s="19" t="e">
        <f>AVERAGE(#REF!)</f>
        <v>#REF!</v>
      </c>
      <c r="N592" s="19" t="e">
        <f>AVERAGE(#REF!)</f>
        <v>#REF!</v>
      </c>
      <c r="R592" s="16"/>
    </row>
    <row r="593" spans="7:18" ht="12.75" customHeight="1">
      <c r="G593" s="19" t="e">
        <f>AVERAGE(#REF!)</f>
        <v>#REF!</v>
      </c>
      <c r="H593" s="19" t="e">
        <f>AVERAGE(#REF!)</f>
        <v>#REF!</v>
      </c>
      <c r="I593" s="19" t="e">
        <f>AVERAGE(#REF!)</f>
        <v>#REF!</v>
      </c>
      <c r="J593" s="19" t="e">
        <f>AVERAGE(#REF!)</f>
        <v>#REF!</v>
      </c>
      <c r="K593" s="19" t="e">
        <f>AVERAGE(#REF!)</f>
        <v>#REF!</v>
      </c>
      <c r="L593" s="19" t="e">
        <f>AVERAGE(#REF!)</f>
        <v>#REF!</v>
      </c>
      <c r="M593" s="19" t="e">
        <f>AVERAGE(#REF!)</f>
        <v>#REF!</v>
      </c>
      <c r="N593" s="19" t="e">
        <f>AVERAGE(#REF!)</f>
        <v>#REF!</v>
      </c>
      <c r="R593" s="16"/>
    </row>
    <row r="594" spans="7:18" ht="12.75" customHeight="1">
      <c r="G594" s="19" t="e">
        <f>AVERAGE(#REF!)</f>
        <v>#REF!</v>
      </c>
      <c r="H594" s="19" t="e">
        <f>AVERAGE(#REF!)</f>
        <v>#REF!</v>
      </c>
      <c r="I594" s="19" t="e">
        <f>AVERAGE(#REF!)</f>
        <v>#REF!</v>
      </c>
      <c r="J594" s="19" t="e">
        <f>AVERAGE(#REF!)</f>
        <v>#REF!</v>
      </c>
      <c r="K594" s="19" t="e">
        <f>AVERAGE(#REF!)</f>
        <v>#REF!</v>
      </c>
      <c r="L594" s="19" t="e">
        <f>AVERAGE(#REF!)</f>
        <v>#REF!</v>
      </c>
      <c r="M594" s="19" t="e">
        <f>AVERAGE(#REF!)</f>
        <v>#REF!</v>
      </c>
      <c r="N594" s="19" t="e">
        <f>AVERAGE(#REF!)</f>
        <v>#REF!</v>
      </c>
      <c r="R594" s="16"/>
    </row>
    <row r="595" spans="7:18" ht="12.75" customHeight="1">
      <c r="G595" s="19" t="e">
        <f>AVERAGE(#REF!)</f>
        <v>#REF!</v>
      </c>
      <c r="H595" s="19" t="e">
        <f>AVERAGE(#REF!)</f>
        <v>#REF!</v>
      </c>
      <c r="I595" s="19" t="e">
        <f>AVERAGE(#REF!)</f>
        <v>#REF!</v>
      </c>
      <c r="J595" s="19" t="e">
        <f>AVERAGE(#REF!)</f>
        <v>#REF!</v>
      </c>
      <c r="K595" s="19" t="e">
        <f>AVERAGE(#REF!)</f>
        <v>#REF!</v>
      </c>
      <c r="L595" s="19" t="e">
        <f>AVERAGE(#REF!)</f>
        <v>#REF!</v>
      </c>
      <c r="M595" s="19" t="e">
        <f>AVERAGE(#REF!)</f>
        <v>#REF!</v>
      </c>
      <c r="N595" s="19" t="e">
        <f>AVERAGE(#REF!)</f>
        <v>#REF!</v>
      </c>
      <c r="R595" s="16"/>
    </row>
    <row r="596" spans="7:18" ht="12.75" customHeight="1">
      <c r="G596" s="19" t="e">
        <f>AVERAGE(#REF!)</f>
        <v>#REF!</v>
      </c>
      <c r="H596" s="19" t="e">
        <f>AVERAGE(#REF!)</f>
        <v>#REF!</v>
      </c>
      <c r="I596" s="19" t="e">
        <f>AVERAGE(#REF!)</f>
        <v>#REF!</v>
      </c>
      <c r="J596" s="19" t="e">
        <f>AVERAGE(#REF!)</f>
        <v>#REF!</v>
      </c>
      <c r="K596" s="19" t="e">
        <f>AVERAGE(#REF!)</f>
        <v>#REF!</v>
      </c>
      <c r="L596" s="19" t="e">
        <f>AVERAGE(#REF!)</f>
        <v>#REF!</v>
      </c>
      <c r="M596" s="19" t="e">
        <f>AVERAGE(#REF!)</f>
        <v>#REF!</v>
      </c>
      <c r="N596" s="19" t="e">
        <f>AVERAGE(#REF!)</f>
        <v>#REF!</v>
      </c>
      <c r="R596" s="16"/>
    </row>
    <row r="597" spans="7:18" ht="12.75" customHeight="1">
      <c r="G597" s="19" t="e">
        <f>AVERAGE(#REF!)</f>
        <v>#REF!</v>
      </c>
      <c r="H597" s="19" t="e">
        <f>AVERAGE(#REF!)</f>
        <v>#REF!</v>
      </c>
      <c r="I597" s="19" t="e">
        <f>AVERAGE(#REF!)</f>
        <v>#REF!</v>
      </c>
      <c r="J597" s="19" t="e">
        <f>AVERAGE(#REF!)</f>
        <v>#REF!</v>
      </c>
      <c r="K597" s="19" t="e">
        <f>AVERAGE(#REF!)</f>
        <v>#REF!</v>
      </c>
      <c r="L597" s="19" t="e">
        <f>AVERAGE(#REF!)</f>
        <v>#REF!</v>
      </c>
      <c r="M597" s="19" t="e">
        <f>AVERAGE(#REF!)</f>
        <v>#REF!</v>
      </c>
      <c r="N597" s="19" t="e">
        <f>AVERAGE(#REF!)</f>
        <v>#REF!</v>
      </c>
      <c r="R597" s="16"/>
    </row>
    <row r="598" spans="7:18" ht="12.75" customHeight="1">
      <c r="G598" s="19" t="e">
        <f>AVERAGE(#REF!)</f>
        <v>#REF!</v>
      </c>
      <c r="H598" s="19" t="e">
        <f>AVERAGE(#REF!)</f>
        <v>#REF!</v>
      </c>
      <c r="I598" s="19" t="e">
        <f>AVERAGE(#REF!)</f>
        <v>#REF!</v>
      </c>
      <c r="J598" s="19" t="e">
        <f>AVERAGE(#REF!)</f>
        <v>#REF!</v>
      </c>
      <c r="K598" s="19" t="e">
        <f>AVERAGE(#REF!)</f>
        <v>#REF!</v>
      </c>
      <c r="L598" s="19" t="e">
        <f>AVERAGE(#REF!)</f>
        <v>#REF!</v>
      </c>
      <c r="M598" s="19" t="e">
        <f>AVERAGE(#REF!)</f>
        <v>#REF!</v>
      </c>
      <c r="N598" s="19" t="e">
        <f>AVERAGE(#REF!)</f>
        <v>#REF!</v>
      </c>
      <c r="R598" s="16"/>
    </row>
    <row r="599" spans="7:18" ht="12.75" customHeight="1">
      <c r="G599" s="19" t="e">
        <f>AVERAGE(#REF!)</f>
        <v>#REF!</v>
      </c>
      <c r="H599" s="19" t="e">
        <f>AVERAGE(#REF!)</f>
        <v>#REF!</v>
      </c>
      <c r="I599" s="19" t="e">
        <f>AVERAGE(#REF!)</f>
        <v>#REF!</v>
      </c>
      <c r="J599" s="19" t="e">
        <f>AVERAGE(#REF!)</f>
        <v>#REF!</v>
      </c>
      <c r="K599" s="19" t="e">
        <f>AVERAGE(#REF!)</f>
        <v>#REF!</v>
      </c>
      <c r="L599" s="19" t="e">
        <f>AVERAGE(#REF!)</f>
        <v>#REF!</v>
      </c>
      <c r="M599" s="19" t="e">
        <f>AVERAGE(#REF!)</f>
        <v>#REF!</v>
      </c>
      <c r="N599" s="19" t="e">
        <f>AVERAGE(#REF!)</f>
        <v>#REF!</v>
      </c>
      <c r="R599" s="16"/>
    </row>
    <row r="600" spans="7:18" ht="12.75" customHeight="1">
      <c r="G600" s="19" t="e">
        <f>AVERAGE(#REF!)</f>
        <v>#REF!</v>
      </c>
      <c r="H600" s="19" t="e">
        <f>AVERAGE(#REF!)</f>
        <v>#REF!</v>
      </c>
      <c r="I600" s="19" t="e">
        <f>AVERAGE(#REF!)</f>
        <v>#REF!</v>
      </c>
      <c r="J600" s="19" t="e">
        <f>AVERAGE(#REF!)</f>
        <v>#REF!</v>
      </c>
      <c r="K600" s="19" t="e">
        <f>AVERAGE(#REF!)</f>
        <v>#REF!</v>
      </c>
      <c r="L600" s="19" t="e">
        <f>AVERAGE(#REF!)</f>
        <v>#REF!</v>
      </c>
      <c r="M600" s="19" t="e">
        <f>AVERAGE(#REF!)</f>
        <v>#REF!</v>
      </c>
      <c r="N600" s="19" t="e">
        <f>AVERAGE(#REF!)</f>
        <v>#REF!</v>
      </c>
      <c r="R600" s="16"/>
    </row>
    <row r="601" spans="7:18" ht="12.75" customHeight="1">
      <c r="G601" s="19" t="e">
        <f>AVERAGE(#REF!)</f>
        <v>#REF!</v>
      </c>
      <c r="H601" s="19" t="e">
        <f>AVERAGE(#REF!)</f>
        <v>#REF!</v>
      </c>
      <c r="I601" s="19" t="e">
        <f>AVERAGE(#REF!)</f>
        <v>#REF!</v>
      </c>
      <c r="J601" s="19" t="e">
        <f>AVERAGE(#REF!)</f>
        <v>#REF!</v>
      </c>
      <c r="K601" s="19" t="e">
        <f>AVERAGE(#REF!)</f>
        <v>#REF!</v>
      </c>
      <c r="L601" s="19" t="e">
        <f>AVERAGE(#REF!)</f>
        <v>#REF!</v>
      </c>
      <c r="M601" s="19" t="e">
        <f>AVERAGE(#REF!)</f>
        <v>#REF!</v>
      </c>
      <c r="N601" s="19" t="e">
        <f>AVERAGE(#REF!)</f>
        <v>#REF!</v>
      </c>
      <c r="R601" s="16"/>
    </row>
    <row r="602" spans="7:18" ht="12.75" customHeight="1">
      <c r="G602" s="19" t="e">
        <f>AVERAGE(#REF!)</f>
        <v>#REF!</v>
      </c>
      <c r="H602" s="19" t="e">
        <f>AVERAGE(#REF!)</f>
        <v>#REF!</v>
      </c>
      <c r="I602" s="19" t="e">
        <f>AVERAGE(#REF!)</f>
        <v>#REF!</v>
      </c>
      <c r="J602" s="19" t="e">
        <f>AVERAGE(#REF!)</f>
        <v>#REF!</v>
      </c>
      <c r="K602" s="19" t="e">
        <f>AVERAGE(#REF!)</f>
        <v>#REF!</v>
      </c>
      <c r="L602" s="19" t="e">
        <f>AVERAGE(#REF!)</f>
        <v>#REF!</v>
      </c>
      <c r="M602" s="19" t="e">
        <f>AVERAGE(#REF!)</f>
        <v>#REF!</v>
      </c>
      <c r="N602" s="19" t="e">
        <f>AVERAGE(#REF!)</f>
        <v>#REF!</v>
      </c>
      <c r="R602" s="16"/>
    </row>
    <row r="603" spans="7:18" ht="12.75" customHeight="1">
      <c r="G603" s="19" t="e">
        <f>AVERAGE(#REF!)</f>
        <v>#REF!</v>
      </c>
      <c r="H603" s="19" t="e">
        <f>AVERAGE(#REF!)</f>
        <v>#REF!</v>
      </c>
      <c r="I603" s="19" t="e">
        <f>AVERAGE(#REF!)</f>
        <v>#REF!</v>
      </c>
      <c r="J603" s="19" t="e">
        <f>AVERAGE(#REF!)</f>
        <v>#REF!</v>
      </c>
      <c r="K603" s="19" t="e">
        <f>AVERAGE(#REF!)</f>
        <v>#REF!</v>
      </c>
      <c r="L603" s="19" t="e">
        <f>AVERAGE(#REF!)</f>
        <v>#REF!</v>
      </c>
      <c r="M603" s="19" t="e">
        <f>AVERAGE(#REF!)</f>
        <v>#REF!</v>
      </c>
      <c r="N603" s="19" t="e">
        <f>AVERAGE(#REF!)</f>
        <v>#REF!</v>
      </c>
      <c r="R603" s="16"/>
    </row>
    <row r="604" spans="7:18" ht="12.75" customHeight="1">
      <c r="G604" s="19" t="e">
        <f>AVERAGE(#REF!)</f>
        <v>#REF!</v>
      </c>
      <c r="H604" s="19" t="e">
        <f>AVERAGE(#REF!)</f>
        <v>#REF!</v>
      </c>
      <c r="I604" s="19" t="e">
        <f>AVERAGE(#REF!)</f>
        <v>#REF!</v>
      </c>
      <c r="J604" s="19" t="e">
        <f>AVERAGE(#REF!)</f>
        <v>#REF!</v>
      </c>
      <c r="K604" s="19" t="e">
        <f>AVERAGE(#REF!)</f>
        <v>#REF!</v>
      </c>
      <c r="L604" s="19" t="e">
        <f>AVERAGE(#REF!)</f>
        <v>#REF!</v>
      </c>
      <c r="M604" s="19" t="e">
        <f>AVERAGE(#REF!)</f>
        <v>#REF!</v>
      </c>
      <c r="N604" s="19" t="e">
        <f>AVERAGE(#REF!)</f>
        <v>#REF!</v>
      </c>
      <c r="R604" s="16"/>
    </row>
    <row r="605" spans="7:18" ht="12.75" customHeight="1">
      <c r="G605" s="19" t="e">
        <f>AVERAGE(#REF!)</f>
        <v>#REF!</v>
      </c>
      <c r="H605" s="19" t="e">
        <f>AVERAGE(#REF!)</f>
        <v>#REF!</v>
      </c>
      <c r="I605" s="19" t="e">
        <f>AVERAGE(#REF!)</f>
        <v>#REF!</v>
      </c>
      <c r="J605" s="19" t="e">
        <f>AVERAGE(#REF!)</f>
        <v>#REF!</v>
      </c>
      <c r="K605" s="19" t="e">
        <f>AVERAGE(#REF!)</f>
        <v>#REF!</v>
      </c>
      <c r="L605" s="19" t="e">
        <f>AVERAGE(#REF!)</f>
        <v>#REF!</v>
      </c>
      <c r="M605" s="19" t="e">
        <f>AVERAGE(#REF!)</f>
        <v>#REF!</v>
      </c>
      <c r="N605" s="19" t="e">
        <f>AVERAGE(#REF!)</f>
        <v>#REF!</v>
      </c>
      <c r="R605" s="16"/>
    </row>
    <row r="606" spans="7:18" ht="12.75" customHeight="1">
      <c r="G606" s="19" t="e">
        <f>AVERAGE(#REF!)</f>
        <v>#REF!</v>
      </c>
      <c r="H606" s="19" t="e">
        <f>AVERAGE(#REF!)</f>
        <v>#REF!</v>
      </c>
      <c r="I606" s="19" t="e">
        <f>AVERAGE(#REF!)</f>
        <v>#REF!</v>
      </c>
      <c r="J606" s="19" t="e">
        <f>AVERAGE(#REF!)</f>
        <v>#REF!</v>
      </c>
      <c r="K606" s="19" t="e">
        <f>AVERAGE(#REF!)</f>
        <v>#REF!</v>
      </c>
      <c r="L606" s="19" t="e">
        <f>AVERAGE(#REF!)</f>
        <v>#REF!</v>
      </c>
      <c r="M606" s="19" t="e">
        <f>AVERAGE(#REF!)</f>
        <v>#REF!</v>
      </c>
      <c r="N606" s="19" t="e">
        <f>AVERAGE(#REF!)</f>
        <v>#REF!</v>
      </c>
      <c r="R606" s="16"/>
    </row>
    <row r="607" spans="7:18" ht="12.75" customHeight="1">
      <c r="G607" s="19" t="e">
        <f>AVERAGE(#REF!)</f>
        <v>#REF!</v>
      </c>
      <c r="H607" s="19" t="e">
        <f>AVERAGE(#REF!)</f>
        <v>#REF!</v>
      </c>
      <c r="I607" s="19" t="e">
        <f>AVERAGE(#REF!)</f>
        <v>#REF!</v>
      </c>
      <c r="J607" s="19" t="e">
        <f>AVERAGE(#REF!)</f>
        <v>#REF!</v>
      </c>
      <c r="K607" s="19" t="e">
        <f>AVERAGE(#REF!)</f>
        <v>#REF!</v>
      </c>
      <c r="L607" s="19" t="e">
        <f>AVERAGE(#REF!)</f>
        <v>#REF!</v>
      </c>
      <c r="M607" s="19" t="e">
        <f>AVERAGE(#REF!)</f>
        <v>#REF!</v>
      </c>
      <c r="N607" s="19" t="e">
        <f>AVERAGE(#REF!)</f>
        <v>#REF!</v>
      </c>
      <c r="R607" s="16"/>
    </row>
    <row r="608" spans="7:18" ht="12.75" customHeight="1">
      <c r="G608" s="19" t="e">
        <f>AVERAGE(#REF!)</f>
        <v>#REF!</v>
      </c>
      <c r="H608" s="19" t="e">
        <f>AVERAGE(#REF!)</f>
        <v>#REF!</v>
      </c>
      <c r="I608" s="19" t="e">
        <f>AVERAGE(#REF!)</f>
        <v>#REF!</v>
      </c>
      <c r="J608" s="19" t="e">
        <f>AVERAGE(#REF!)</f>
        <v>#REF!</v>
      </c>
      <c r="K608" s="19" t="e">
        <f>AVERAGE(#REF!)</f>
        <v>#REF!</v>
      </c>
      <c r="L608" s="19" t="e">
        <f>AVERAGE(#REF!)</f>
        <v>#REF!</v>
      </c>
      <c r="M608" s="19" t="e">
        <f>AVERAGE(#REF!)</f>
        <v>#REF!</v>
      </c>
      <c r="N608" s="19" t="e">
        <f>AVERAGE(#REF!)</f>
        <v>#REF!</v>
      </c>
      <c r="R608" s="16"/>
    </row>
    <row r="609" spans="7:18" ht="12.75" customHeight="1">
      <c r="G609" s="19" t="e">
        <f>AVERAGE(#REF!)</f>
        <v>#REF!</v>
      </c>
      <c r="H609" s="19" t="e">
        <f>AVERAGE(#REF!)</f>
        <v>#REF!</v>
      </c>
      <c r="I609" s="19" t="e">
        <f>AVERAGE(#REF!)</f>
        <v>#REF!</v>
      </c>
      <c r="J609" s="19" t="e">
        <f>AVERAGE(#REF!)</f>
        <v>#REF!</v>
      </c>
      <c r="K609" s="19" t="e">
        <f>AVERAGE(#REF!)</f>
        <v>#REF!</v>
      </c>
      <c r="L609" s="19" t="e">
        <f>AVERAGE(#REF!)</f>
        <v>#REF!</v>
      </c>
      <c r="M609" s="19" t="e">
        <f>AVERAGE(#REF!)</f>
        <v>#REF!</v>
      </c>
      <c r="N609" s="19" t="e">
        <f>AVERAGE(#REF!)</f>
        <v>#REF!</v>
      </c>
      <c r="R609" s="16"/>
    </row>
    <row r="610" spans="7:18" ht="12.75" customHeight="1">
      <c r="G610" s="19" t="e">
        <f>AVERAGE(#REF!)</f>
        <v>#REF!</v>
      </c>
      <c r="H610" s="19" t="e">
        <f>AVERAGE(#REF!)</f>
        <v>#REF!</v>
      </c>
      <c r="I610" s="19" t="e">
        <f>AVERAGE(#REF!)</f>
        <v>#REF!</v>
      </c>
      <c r="J610" s="19" t="e">
        <f>AVERAGE(#REF!)</f>
        <v>#REF!</v>
      </c>
      <c r="K610" s="19" t="e">
        <f>AVERAGE(#REF!)</f>
        <v>#REF!</v>
      </c>
      <c r="L610" s="19" t="e">
        <f>AVERAGE(#REF!)</f>
        <v>#REF!</v>
      </c>
      <c r="M610" s="19" t="e">
        <f>AVERAGE(#REF!)</f>
        <v>#REF!</v>
      </c>
      <c r="N610" s="19" t="e">
        <f>AVERAGE(#REF!)</f>
        <v>#REF!</v>
      </c>
      <c r="R610" s="16"/>
    </row>
    <row r="611" spans="7:18" ht="12.75" customHeight="1">
      <c r="G611" s="19" t="e">
        <f>AVERAGE(#REF!)</f>
        <v>#REF!</v>
      </c>
      <c r="H611" s="19" t="e">
        <f>AVERAGE(#REF!)</f>
        <v>#REF!</v>
      </c>
      <c r="I611" s="19" t="e">
        <f>AVERAGE(#REF!)</f>
        <v>#REF!</v>
      </c>
      <c r="J611" s="19" t="e">
        <f>AVERAGE(#REF!)</f>
        <v>#REF!</v>
      </c>
      <c r="K611" s="19" t="e">
        <f>AVERAGE(#REF!)</f>
        <v>#REF!</v>
      </c>
      <c r="L611" s="19" t="e">
        <f>AVERAGE(#REF!)</f>
        <v>#REF!</v>
      </c>
      <c r="M611" s="19" t="e">
        <f>AVERAGE(#REF!)</f>
        <v>#REF!</v>
      </c>
      <c r="N611" s="19" t="e">
        <f>AVERAGE(#REF!)</f>
        <v>#REF!</v>
      </c>
      <c r="R611" s="16"/>
    </row>
    <row r="612" spans="7:18" ht="12.75" customHeight="1">
      <c r="G612" s="19" t="e">
        <f>AVERAGE(#REF!)</f>
        <v>#REF!</v>
      </c>
      <c r="H612" s="19" t="e">
        <f>AVERAGE(#REF!)</f>
        <v>#REF!</v>
      </c>
      <c r="I612" s="19" t="e">
        <f>AVERAGE(#REF!)</f>
        <v>#REF!</v>
      </c>
      <c r="J612" s="19" t="e">
        <f>AVERAGE(#REF!)</f>
        <v>#REF!</v>
      </c>
      <c r="K612" s="19" t="e">
        <f>AVERAGE(#REF!)</f>
        <v>#REF!</v>
      </c>
      <c r="L612" s="19" t="e">
        <f>AVERAGE(#REF!)</f>
        <v>#REF!</v>
      </c>
      <c r="M612" s="19" t="e">
        <f>AVERAGE(#REF!)</f>
        <v>#REF!</v>
      </c>
      <c r="N612" s="19" t="e">
        <f>AVERAGE(#REF!)</f>
        <v>#REF!</v>
      </c>
      <c r="R612" s="16"/>
    </row>
    <row r="613" spans="7:18" ht="12.75" customHeight="1">
      <c r="G613" s="19" t="e">
        <f>AVERAGE(#REF!)</f>
        <v>#REF!</v>
      </c>
      <c r="H613" s="19" t="e">
        <f>AVERAGE(#REF!)</f>
        <v>#REF!</v>
      </c>
      <c r="I613" s="19" t="e">
        <f>AVERAGE(#REF!)</f>
        <v>#REF!</v>
      </c>
      <c r="J613" s="19" t="e">
        <f>AVERAGE(#REF!)</f>
        <v>#REF!</v>
      </c>
      <c r="K613" s="19" t="e">
        <f>AVERAGE(#REF!)</f>
        <v>#REF!</v>
      </c>
      <c r="L613" s="19" t="e">
        <f>AVERAGE(#REF!)</f>
        <v>#REF!</v>
      </c>
      <c r="M613" s="19" t="e">
        <f>AVERAGE(#REF!)</f>
        <v>#REF!</v>
      </c>
      <c r="N613" s="19" t="e">
        <f>AVERAGE(#REF!)</f>
        <v>#REF!</v>
      </c>
      <c r="R613" s="16"/>
    </row>
    <row r="614" spans="7:18" ht="12.75" customHeight="1">
      <c r="G614" s="19" t="e">
        <f>AVERAGE(#REF!)</f>
        <v>#REF!</v>
      </c>
      <c r="H614" s="19" t="e">
        <f>AVERAGE(#REF!)</f>
        <v>#REF!</v>
      </c>
      <c r="I614" s="19" t="e">
        <f>AVERAGE(#REF!)</f>
        <v>#REF!</v>
      </c>
      <c r="J614" s="19" t="e">
        <f>AVERAGE(#REF!)</f>
        <v>#REF!</v>
      </c>
      <c r="K614" s="19" t="e">
        <f>AVERAGE(#REF!)</f>
        <v>#REF!</v>
      </c>
      <c r="L614" s="19" t="e">
        <f>AVERAGE(#REF!)</f>
        <v>#REF!</v>
      </c>
      <c r="M614" s="19" t="e">
        <f>AVERAGE(#REF!)</f>
        <v>#REF!</v>
      </c>
      <c r="N614" s="19" t="e">
        <f>AVERAGE(#REF!)</f>
        <v>#REF!</v>
      </c>
      <c r="R614" s="16"/>
    </row>
    <row r="615" spans="7:18" ht="12.75" customHeight="1">
      <c r="G615" s="19" t="e">
        <f>AVERAGE(#REF!)</f>
        <v>#REF!</v>
      </c>
      <c r="H615" s="19" t="e">
        <f>AVERAGE(#REF!)</f>
        <v>#REF!</v>
      </c>
      <c r="I615" s="19" t="e">
        <f>AVERAGE(#REF!)</f>
        <v>#REF!</v>
      </c>
      <c r="J615" s="19" t="e">
        <f>AVERAGE(#REF!)</f>
        <v>#REF!</v>
      </c>
      <c r="K615" s="19" t="e">
        <f>AVERAGE(#REF!)</f>
        <v>#REF!</v>
      </c>
      <c r="L615" s="19" t="e">
        <f>AVERAGE(#REF!)</f>
        <v>#REF!</v>
      </c>
      <c r="M615" s="19" t="e">
        <f>AVERAGE(#REF!)</f>
        <v>#REF!</v>
      </c>
      <c r="N615" s="19" t="e">
        <f>AVERAGE(#REF!)</f>
        <v>#REF!</v>
      </c>
      <c r="R615" s="16"/>
    </row>
    <row r="616" spans="7:18" ht="12.75" customHeight="1">
      <c r="G616" s="19" t="e">
        <f>AVERAGE(#REF!)</f>
        <v>#REF!</v>
      </c>
      <c r="H616" s="19" t="e">
        <f>AVERAGE(#REF!)</f>
        <v>#REF!</v>
      </c>
      <c r="I616" s="19" t="e">
        <f>AVERAGE(#REF!)</f>
        <v>#REF!</v>
      </c>
      <c r="J616" s="19" t="e">
        <f>AVERAGE(#REF!)</f>
        <v>#REF!</v>
      </c>
      <c r="K616" s="19" t="e">
        <f>AVERAGE(#REF!)</f>
        <v>#REF!</v>
      </c>
      <c r="L616" s="19" t="e">
        <f>AVERAGE(#REF!)</f>
        <v>#REF!</v>
      </c>
      <c r="M616" s="19" t="e">
        <f>AVERAGE(#REF!)</f>
        <v>#REF!</v>
      </c>
      <c r="N616" s="19" t="e">
        <f>AVERAGE(#REF!)</f>
        <v>#REF!</v>
      </c>
      <c r="R616" s="16"/>
    </row>
    <row r="617" spans="7:18" ht="12.75" customHeight="1">
      <c r="G617" s="19" t="e">
        <f>AVERAGE(#REF!)</f>
        <v>#REF!</v>
      </c>
      <c r="H617" s="19" t="e">
        <f>AVERAGE(#REF!)</f>
        <v>#REF!</v>
      </c>
      <c r="I617" s="19" t="e">
        <f>AVERAGE(#REF!)</f>
        <v>#REF!</v>
      </c>
      <c r="J617" s="19" t="e">
        <f>AVERAGE(#REF!)</f>
        <v>#REF!</v>
      </c>
      <c r="K617" s="19" t="e">
        <f>AVERAGE(#REF!)</f>
        <v>#REF!</v>
      </c>
      <c r="L617" s="19" t="e">
        <f>AVERAGE(#REF!)</f>
        <v>#REF!</v>
      </c>
      <c r="M617" s="19" t="e">
        <f>AVERAGE(#REF!)</f>
        <v>#REF!</v>
      </c>
      <c r="N617" s="19" t="e">
        <f>AVERAGE(#REF!)</f>
        <v>#REF!</v>
      </c>
      <c r="R617" s="16"/>
    </row>
    <row r="618" spans="7:18" ht="12.75" customHeight="1">
      <c r="G618" s="19" t="e">
        <f>AVERAGE(#REF!)</f>
        <v>#REF!</v>
      </c>
      <c r="H618" s="19" t="e">
        <f>AVERAGE(#REF!)</f>
        <v>#REF!</v>
      </c>
      <c r="I618" s="19" t="e">
        <f>AVERAGE(#REF!)</f>
        <v>#REF!</v>
      </c>
      <c r="J618" s="19" t="e">
        <f>AVERAGE(#REF!)</f>
        <v>#REF!</v>
      </c>
      <c r="K618" s="19" t="e">
        <f>AVERAGE(#REF!)</f>
        <v>#REF!</v>
      </c>
      <c r="L618" s="19" t="e">
        <f>AVERAGE(#REF!)</f>
        <v>#REF!</v>
      </c>
      <c r="M618" s="19" t="e">
        <f>AVERAGE(#REF!)</f>
        <v>#REF!</v>
      </c>
      <c r="N618" s="19" t="e">
        <f>AVERAGE(#REF!)</f>
        <v>#REF!</v>
      </c>
      <c r="R618" s="16"/>
    </row>
    <row r="619" spans="7:18" ht="12.75" customHeight="1">
      <c r="G619" s="19" t="e">
        <f>AVERAGE(#REF!)</f>
        <v>#REF!</v>
      </c>
      <c r="H619" s="19" t="e">
        <f>AVERAGE(#REF!)</f>
        <v>#REF!</v>
      </c>
      <c r="I619" s="19" t="e">
        <f>AVERAGE(#REF!)</f>
        <v>#REF!</v>
      </c>
      <c r="J619" s="19" t="e">
        <f>AVERAGE(#REF!)</f>
        <v>#REF!</v>
      </c>
      <c r="K619" s="19" t="e">
        <f>AVERAGE(#REF!)</f>
        <v>#REF!</v>
      </c>
      <c r="L619" s="19" t="e">
        <f>AVERAGE(#REF!)</f>
        <v>#REF!</v>
      </c>
      <c r="M619" s="19" t="e">
        <f>AVERAGE(#REF!)</f>
        <v>#REF!</v>
      </c>
      <c r="N619" s="19" t="e">
        <f>AVERAGE(#REF!)</f>
        <v>#REF!</v>
      </c>
      <c r="R619" s="16"/>
    </row>
    <row r="620" spans="7:18" ht="12.75" customHeight="1">
      <c r="G620" s="19" t="e">
        <f>AVERAGE(#REF!)</f>
        <v>#REF!</v>
      </c>
      <c r="H620" s="19" t="e">
        <f>AVERAGE(#REF!)</f>
        <v>#REF!</v>
      </c>
      <c r="I620" s="19" t="e">
        <f>AVERAGE(#REF!)</f>
        <v>#REF!</v>
      </c>
      <c r="J620" s="19" t="e">
        <f>AVERAGE(#REF!)</f>
        <v>#REF!</v>
      </c>
      <c r="K620" s="19" t="e">
        <f>AVERAGE(#REF!)</f>
        <v>#REF!</v>
      </c>
      <c r="L620" s="19" t="e">
        <f>AVERAGE(#REF!)</f>
        <v>#REF!</v>
      </c>
      <c r="M620" s="19" t="e">
        <f>AVERAGE(#REF!)</f>
        <v>#REF!</v>
      </c>
      <c r="N620" s="19" t="e">
        <f>AVERAGE(#REF!)</f>
        <v>#REF!</v>
      </c>
      <c r="R620" s="16"/>
    </row>
    <row r="621" spans="7:18" ht="12.75" customHeight="1">
      <c r="G621" s="19" t="e">
        <f>AVERAGE(#REF!)</f>
        <v>#REF!</v>
      </c>
      <c r="H621" s="19" t="e">
        <f>AVERAGE(#REF!)</f>
        <v>#REF!</v>
      </c>
      <c r="I621" s="19" t="e">
        <f>AVERAGE(#REF!)</f>
        <v>#REF!</v>
      </c>
      <c r="J621" s="19" t="e">
        <f>AVERAGE(#REF!)</f>
        <v>#REF!</v>
      </c>
      <c r="K621" s="19" t="e">
        <f>AVERAGE(#REF!)</f>
        <v>#REF!</v>
      </c>
      <c r="L621" s="19" t="e">
        <f>AVERAGE(#REF!)</f>
        <v>#REF!</v>
      </c>
      <c r="M621" s="19" t="e">
        <f>AVERAGE(#REF!)</f>
        <v>#REF!</v>
      </c>
      <c r="N621" s="19" t="e">
        <f>AVERAGE(#REF!)</f>
        <v>#REF!</v>
      </c>
      <c r="R621" s="16"/>
    </row>
    <row r="622" spans="7:18" ht="12.75" customHeight="1">
      <c r="G622" s="19" t="e">
        <f>AVERAGE(#REF!)</f>
        <v>#REF!</v>
      </c>
      <c r="H622" s="19" t="e">
        <f>AVERAGE(#REF!)</f>
        <v>#REF!</v>
      </c>
      <c r="I622" s="19" t="e">
        <f>AVERAGE(#REF!)</f>
        <v>#REF!</v>
      </c>
      <c r="J622" s="19" t="e">
        <f>AVERAGE(#REF!)</f>
        <v>#REF!</v>
      </c>
      <c r="K622" s="19" t="e">
        <f>AVERAGE(#REF!)</f>
        <v>#REF!</v>
      </c>
      <c r="L622" s="19" t="e">
        <f>AVERAGE(#REF!)</f>
        <v>#REF!</v>
      </c>
      <c r="M622" s="19" t="e">
        <f>AVERAGE(#REF!)</f>
        <v>#REF!</v>
      </c>
      <c r="N622" s="19" t="e">
        <f>AVERAGE(#REF!)</f>
        <v>#REF!</v>
      </c>
      <c r="R622" s="16"/>
    </row>
    <row r="623" spans="7:18" ht="12.75" customHeight="1">
      <c r="G623" s="19" t="e">
        <f>AVERAGE(#REF!)</f>
        <v>#REF!</v>
      </c>
      <c r="H623" s="19" t="e">
        <f>AVERAGE(#REF!)</f>
        <v>#REF!</v>
      </c>
      <c r="I623" s="19" t="e">
        <f>AVERAGE(#REF!)</f>
        <v>#REF!</v>
      </c>
      <c r="J623" s="19" t="e">
        <f>AVERAGE(#REF!)</f>
        <v>#REF!</v>
      </c>
      <c r="K623" s="19" t="e">
        <f>AVERAGE(#REF!)</f>
        <v>#REF!</v>
      </c>
      <c r="L623" s="19" t="e">
        <f>AVERAGE(#REF!)</f>
        <v>#REF!</v>
      </c>
      <c r="M623" s="19" t="e">
        <f>AVERAGE(#REF!)</f>
        <v>#REF!</v>
      </c>
      <c r="N623" s="19" t="e">
        <f>AVERAGE(#REF!)</f>
        <v>#REF!</v>
      </c>
      <c r="R623" s="16"/>
    </row>
    <row r="624" spans="7:18" ht="12.75" customHeight="1">
      <c r="G624" s="19" t="e">
        <f>AVERAGE(#REF!)</f>
        <v>#REF!</v>
      </c>
      <c r="H624" s="19" t="e">
        <f>AVERAGE(#REF!)</f>
        <v>#REF!</v>
      </c>
      <c r="I624" s="19" t="e">
        <f>AVERAGE(#REF!)</f>
        <v>#REF!</v>
      </c>
      <c r="J624" s="19" t="e">
        <f>AVERAGE(#REF!)</f>
        <v>#REF!</v>
      </c>
      <c r="K624" s="19" t="e">
        <f>AVERAGE(#REF!)</f>
        <v>#REF!</v>
      </c>
      <c r="L624" s="19" t="e">
        <f>AVERAGE(#REF!)</f>
        <v>#REF!</v>
      </c>
      <c r="M624" s="19" t="e">
        <f>AVERAGE(#REF!)</f>
        <v>#REF!</v>
      </c>
      <c r="N624" s="19" t="e">
        <f>AVERAGE(#REF!)</f>
        <v>#REF!</v>
      </c>
      <c r="R624" s="16"/>
    </row>
    <row r="625" spans="7:18" ht="12.75" customHeight="1">
      <c r="G625" s="19" t="e">
        <f>AVERAGE(#REF!)</f>
        <v>#REF!</v>
      </c>
      <c r="H625" s="19" t="e">
        <f>AVERAGE(#REF!)</f>
        <v>#REF!</v>
      </c>
      <c r="I625" s="19" t="e">
        <f>AVERAGE(#REF!)</f>
        <v>#REF!</v>
      </c>
      <c r="J625" s="19" t="e">
        <f>AVERAGE(#REF!)</f>
        <v>#REF!</v>
      </c>
      <c r="K625" s="19" t="e">
        <f>AVERAGE(#REF!)</f>
        <v>#REF!</v>
      </c>
      <c r="L625" s="19" t="e">
        <f>AVERAGE(#REF!)</f>
        <v>#REF!</v>
      </c>
      <c r="M625" s="19" t="e">
        <f>AVERAGE(#REF!)</f>
        <v>#REF!</v>
      </c>
      <c r="N625" s="19" t="e">
        <f>AVERAGE(#REF!)</f>
        <v>#REF!</v>
      </c>
      <c r="R625" s="16"/>
    </row>
    <row r="626" spans="7:18" ht="12.75" customHeight="1">
      <c r="G626" s="19" t="e">
        <f>AVERAGE(#REF!)</f>
        <v>#REF!</v>
      </c>
      <c r="H626" s="19" t="e">
        <f>AVERAGE(#REF!)</f>
        <v>#REF!</v>
      </c>
      <c r="I626" s="19" t="e">
        <f>AVERAGE(#REF!)</f>
        <v>#REF!</v>
      </c>
      <c r="J626" s="19" t="e">
        <f>AVERAGE(#REF!)</f>
        <v>#REF!</v>
      </c>
      <c r="K626" s="19" t="e">
        <f>AVERAGE(#REF!)</f>
        <v>#REF!</v>
      </c>
      <c r="L626" s="19" t="e">
        <f>AVERAGE(#REF!)</f>
        <v>#REF!</v>
      </c>
      <c r="M626" s="19" t="e">
        <f>AVERAGE(#REF!)</f>
        <v>#REF!</v>
      </c>
      <c r="N626" s="19" t="e">
        <f>AVERAGE(#REF!)</f>
        <v>#REF!</v>
      </c>
      <c r="R626" s="16"/>
    </row>
    <row r="627" spans="7:18" ht="12.75" customHeight="1">
      <c r="G627" s="19" t="e">
        <f>AVERAGE(#REF!)</f>
        <v>#REF!</v>
      </c>
      <c r="H627" s="19" t="e">
        <f>AVERAGE(#REF!)</f>
        <v>#REF!</v>
      </c>
      <c r="I627" s="19" t="e">
        <f>AVERAGE(#REF!)</f>
        <v>#REF!</v>
      </c>
      <c r="J627" s="19" t="e">
        <f>AVERAGE(#REF!)</f>
        <v>#REF!</v>
      </c>
      <c r="K627" s="19" t="e">
        <f>AVERAGE(#REF!)</f>
        <v>#REF!</v>
      </c>
      <c r="L627" s="19" t="e">
        <f>AVERAGE(#REF!)</f>
        <v>#REF!</v>
      </c>
      <c r="M627" s="19" t="e">
        <f>AVERAGE(#REF!)</f>
        <v>#REF!</v>
      </c>
      <c r="N627" s="19" t="e">
        <f>AVERAGE(#REF!)</f>
        <v>#REF!</v>
      </c>
      <c r="R627" s="16"/>
    </row>
    <row r="628" spans="7:18" ht="12.75" customHeight="1">
      <c r="G628" s="19" t="e">
        <f>AVERAGE(#REF!)</f>
        <v>#REF!</v>
      </c>
      <c r="H628" s="19" t="e">
        <f>AVERAGE(#REF!)</f>
        <v>#REF!</v>
      </c>
      <c r="I628" s="19" t="e">
        <f>AVERAGE(#REF!)</f>
        <v>#REF!</v>
      </c>
      <c r="J628" s="19" t="e">
        <f>AVERAGE(#REF!)</f>
        <v>#REF!</v>
      </c>
      <c r="K628" s="19" t="e">
        <f>AVERAGE(#REF!)</f>
        <v>#REF!</v>
      </c>
      <c r="L628" s="19" t="e">
        <f>AVERAGE(#REF!)</f>
        <v>#REF!</v>
      </c>
      <c r="M628" s="19" t="e">
        <f>AVERAGE(#REF!)</f>
        <v>#REF!</v>
      </c>
      <c r="N628" s="19" t="e">
        <f>AVERAGE(#REF!)</f>
        <v>#REF!</v>
      </c>
      <c r="R628" s="16"/>
    </row>
    <row r="629" spans="7:18" ht="12.75" customHeight="1">
      <c r="G629" s="19" t="e">
        <f>AVERAGE(#REF!)</f>
        <v>#REF!</v>
      </c>
      <c r="H629" s="19" t="e">
        <f>AVERAGE(#REF!)</f>
        <v>#REF!</v>
      </c>
      <c r="I629" s="19" t="e">
        <f>AVERAGE(#REF!)</f>
        <v>#REF!</v>
      </c>
      <c r="J629" s="19" t="e">
        <f>AVERAGE(#REF!)</f>
        <v>#REF!</v>
      </c>
      <c r="K629" s="19" t="e">
        <f>AVERAGE(#REF!)</f>
        <v>#REF!</v>
      </c>
      <c r="L629" s="19" t="e">
        <f>AVERAGE(#REF!)</f>
        <v>#REF!</v>
      </c>
      <c r="M629" s="19" t="e">
        <f>AVERAGE(#REF!)</f>
        <v>#REF!</v>
      </c>
      <c r="N629" s="19" t="e">
        <f>AVERAGE(#REF!)</f>
        <v>#REF!</v>
      </c>
      <c r="R629" s="16"/>
    </row>
    <row r="630" spans="7:18" ht="12.75" customHeight="1">
      <c r="G630" s="19" t="e">
        <f>AVERAGE(#REF!)</f>
        <v>#REF!</v>
      </c>
      <c r="H630" s="19" t="e">
        <f>AVERAGE(#REF!)</f>
        <v>#REF!</v>
      </c>
      <c r="I630" s="19" t="e">
        <f>AVERAGE(#REF!)</f>
        <v>#REF!</v>
      </c>
      <c r="J630" s="19" t="e">
        <f>AVERAGE(#REF!)</f>
        <v>#REF!</v>
      </c>
      <c r="K630" s="19" t="e">
        <f>AVERAGE(#REF!)</f>
        <v>#REF!</v>
      </c>
      <c r="L630" s="19" t="e">
        <f>AVERAGE(#REF!)</f>
        <v>#REF!</v>
      </c>
      <c r="M630" s="19" t="e">
        <f>AVERAGE(#REF!)</f>
        <v>#REF!</v>
      </c>
      <c r="N630" s="19" t="e">
        <f>AVERAGE(#REF!)</f>
        <v>#REF!</v>
      </c>
      <c r="R630" s="16"/>
    </row>
    <row r="631" spans="7:18" ht="12.75" customHeight="1">
      <c r="G631" s="19" t="e">
        <f>AVERAGE(#REF!)</f>
        <v>#REF!</v>
      </c>
      <c r="H631" s="19" t="e">
        <f>AVERAGE(#REF!)</f>
        <v>#REF!</v>
      </c>
      <c r="I631" s="19" t="e">
        <f>AVERAGE(#REF!)</f>
        <v>#REF!</v>
      </c>
      <c r="J631" s="19" t="e">
        <f>AVERAGE(#REF!)</f>
        <v>#REF!</v>
      </c>
      <c r="K631" s="19" t="e">
        <f>AVERAGE(#REF!)</f>
        <v>#REF!</v>
      </c>
      <c r="L631" s="19" t="e">
        <f>AVERAGE(#REF!)</f>
        <v>#REF!</v>
      </c>
      <c r="M631" s="19" t="e">
        <f>AVERAGE(#REF!)</f>
        <v>#REF!</v>
      </c>
      <c r="N631" s="19" t="e">
        <f>AVERAGE(#REF!)</f>
        <v>#REF!</v>
      </c>
      <c r="R631" s="16"/>
    </row>
    <row r="632" spans="7:18" ht="12.75" customHeight="1">
      <c r="G632" s="19" t="e">
        <f>AVERAGE(#REF!)</f>
        <v>#REF!</v>
      </c>
      <c r="H632" s="19" t="e">
        <f>AVERAGE(#REF!)</f>
        <v>#REF!</v>
      </c>
      <c r="I632" s="19" t="e">
        <f>AVERAGE(#REF!)</f>
        <v>#REF!</v>
      </c>
      <c r="J632" s="19" t="e">
        <f>AVERAGE(#REF!)</f>
        <v>#REF!</v>
      </c>
      <c r="K632" s="19" t="e">
        <f>AVERAGE(#REF!)</f>
        <v>#REF!</v>
      </c>
      <c r="L632" s="19" t="e">
        <f>AVERAGE(#REF!)</f>
        <v>#REF!</v>
      </c>
      <c r="M632" s="19" t="e">
        <f>AVERAGE(#REF!)</f>
        <v>#REF!</v>
      </c>
      <c r="N632" s="19" t="e">
        <f>AVERAGE(#REF!)</f>
        <v>#REF!</v>
      </c>
      <c r="R632" s="16"/>
    </row>
    <row r="633" spans="7:18" ht="12.75" customHeight="1">
      <c r="G633" s="19" t="e">
        <f>AVERAGE(#REF!)</f>
        <v>#REF!</v>
      </c>
      <c r="H633" s="19" t="e">
        <f>AVERAGE(#REF!)</f>
        <v>#REF!</v>
      </c>
      <c r="I633" s="19" t="e">
        <f>AVERAGE(#REF!)</f>
        <v>#REF!</v>
      </c>
      <c r="J633" s="19" t="e">
        <f>AVERAGE(#REF!)</f>
        <v>#REF!</v>
      </c>
      <c r="K633" s="19" t="e">
        <f>AVERAGE(#REF!)</f>
        <v>#REF!</v>
      </c>
      <c r="L633" s="19" t="e">
        <f>AVERAGE(#REF!)</f>
        <v>#REF!</v>
      </c>
      <c r="M633" s="19" t="e">
        <f>AVERAGE(#REF!)</f>
        <v>#REF!</v>
      </c>
      <c r="N633" s="19" t="e">
        <f>AVERAGE(#REF!)</f>
        <v>#REF!</v>
      </c>
      <c r="R633" s="16"/>
    </row>
    <row r="634" spans="7:18" ht="12.75" customHeight="1">
      <c r="G634" s="19" t="e">
        <f>AVERAGE(#REF!)</f>
        <v>#REF!</v>
      </c>
      <c r="H634" s="19" t="e">
        <f>AVERAGE(#REF!)</f>
        <v>#REF!</v>
      </c>
      <c r="I634" s="19" t="e">
        <f>AVERAGE(#REF!)</f>
        <v>#REF!</v>
      </c>
      <c r="J634" s="19" t="e">
        <f>AVERAGE(#REF!)</f>
        <v>#REF!</v>
      </c>
      <c r="K634" s="19" t="e">
        <f>AVERAGE(#REF!)</f>
        <v>#REF!</v>
      </c>
      <c r="L634" s="19" t="e">
        <f>AVERAGE(#REF!)</f>
        <v>#REF!</v>
      </c>
      <c r="M634" s="19" t="e">
        <f>AVERAGE(#REF!)</f>
        <v>#REF!</v>
      </c>
      <c r="N634" s="19" t="e">
        <f>AVERAGE(#REF!)</f>
        <v>#REF!</v>
      </c>
      <c r="R634" s="16"/>
    </row>
    <row r="635" spans="7:18" ht="12.75" customHeight="1">
      <c r="G635" s="19" t="e">
        <f>AVERAGE(#REF!)</f>
        <v>#REF!</v>
      </c>
      <c r="H635" s="19" t="e">
        <f>AVERAGE(#REF!)</f>
        <v>#REF!</v>
      </c>
      <c r="I635" s="19" t="e">
        <f>AVERAGE(#REF!)</f>
        <v>#REF!</v>
      </c>
      <c r="J635" s="19" t="e">
        <f>AVERAGE(#REF!)</f>
        <v>#REF!</v>
      </c>
      <c r="K635" s="19" t="e">
        <f>AVERAGE(#REF!)</f>
        <v>#REF!</v>
      </c>
      <c r="L635" s="19" t="e">
        <f>AVERAGE(#REF!)</f>
        <v>#REF!</v>
      </c>
      <c r="M635" s="19" t="e">
        <f>AVERAGE(#REF!)</f>
        <v>#REF!</v>
      </c>
      <c r="N635" s="19" t="e">
        <f>AVERAGE(#REF!)</f>
        <v>#REF!</v>
      </c>
      <c r="R635" s="16"/>
    </row>
    <row r="636" spans="7:18" ht="12.75" customHeight="1">
      <c r="G636" s="19" t="e">
        <f>AVERAGE(#REF!)</f>
        <v>#REF!</v>
      </c>
      <c r="H636" s="19" t="e">
        <f>AVERAGE(#REF!)</f>
        <v>#REF!</v>
      </c>
      <c r="I636" s="19" t="e">
        <f>AVERAGE(#REF!)</f>
        <v>#REF!</v>
      </c>
      <c r="J636" s="19" t="e">
        <f>AVERAGE(#REF!)</f>
        <v>#REF!</v>
      </c>
      <c r="K636" s="19" t="e">
        <f>AVERAGE(#REF!)</f>
        <v>#REF!</v>
      </c>
      <c r="L636" s="19" t="e">
        <f>AVERAGE(#REF!)</f>
        <v>#REF!</v>
      </c>
      <c r="M636" s="19" t="e">
        <f>AVERAGE(#REF!)</f>
        <v>#REF!</v>
      </c>
      <c r="N636" s="19" t="e">
        <f>AVERAGE(#REF!)</f>
        <v>#REF!</v>
      </c>
      <c r="R636" s="16"/>
    </row>
    <row r="637" spans="7:18" ht="12.75" customHeight="1">
      <c r="G637" s="19" t="e">
        <f>AVERAGE(#REF!)</f>
        <v>#REF!</v>
      </c>
      <c r="H637" s="19" t="e">
        <f>AVERAGE(#REF!)</f>
        <v>#REF!</v>
      </c>
      <c r="I637" s="19" t="e">
        <f>AVERAGE(#REF!)</f>
        <v>#REF!</v>
      </c>
      <c r="J637" s="19" t="e">
        <f>AVERAGE(#REF!)</f>
        <v>#REF!</v>
      </c>
      <c r="K637" s="19" t="e">
        <f>AVERAGE(#REF!)</f>
        <v>#REF!</v>
      </c>
      <c r="L637" s="19" t="e">
        <f>AVERAGE(#REF!)</f>
        <v>#REF!</v>
      </c>
      <c r="M637" s="19" t="e">
        <f>AVERAGE(#REF!)</f>
        <v>#REF!</v>
      </c>
      <c r="N637" s="19" t="e">
        <f>AVERAGE(#REF!)</f>
        <v>#REF!</v>
      </c>
      <c r="R637" s="16"/>
    </row>
    <row r="638" spans="7:18" ht="12.75" customHeight="1">
      <c r="G638" s="19" t="e">
        <f>AVERAGE(#REF!)</f>
        <v>#REF!</v>
      </c>
      <c r="H638" s="19" t="e">
        <f>AVERAGE(#REF!)</f>
        <v>#REF!</v>
      </c>
      <c r="I638" s="19" t="e">
        <f>AVERAGE(#REF!)</f>
        <v>#REF!</v>
      </c>
      <c r="J638" s="19" t="e">
        <f>AVERAGE(#REF!)</f>
        <v>#REF!</v>
      </c>
      <c r="K638" s="19" t="e">
        <f>AVERAGE(#REF!)</f>
        <v>#REF!</v>
      </c>
      <c r="L638" s="19" t="e">
        <f>AVERAGE(#REF!)</f>
        <v>#REF!</v>
      </c>
      <c r="M638" s="19" t="e">
        <f>AVERAGE(#REF!)</f>
        <v>#REF!</v>
      </c>
      <c r="N638" s="19" t="e">
        <f>AVERAGE(#REF!)</f>
        <v>#REF!</v>
      </c>
      <c r="R638" s="16"/>
    </row>
    <row r="639" spans="7:18" ht="12.75" customHeight="1">
      <c r="G639" s="19" t="e">
        <f>AVERAGE(#REF!)</f>
        <v>#REF!</v>
      </c>
      <c r="H639" s="19" t="e">
        <f>AVERAGE(#REF!)</f>
        <v>#REF!</v>
      </c>
      <c r="I639" s="19" t="e">
        <f>AVERAGE(#REF!)</f>
        <v>#REF!</v>
      </c>
      <c r="J639" s="19" t="e">
        <f>AVERAGE(#REF!)</f>
        <v>#REF!</v>
      </c>
      <c r="K639" s="19" t="e">
        <f>AVERAGE(#REF!)</f>
        <v>#REF!</v>
      </c>
      <c r="L639" s="19" t="e">
        <f>AVERAGE(#REF!)</f>
        <v>#REF!</v>
      </c>
      <c r="M639" s="19" t="e">
        <f>AVERAGE(#REF!)</f>
        <v>#REF!</v>
      </c>
      <c r="N639" s="19" t="e">
        <f>AVERAGE(#REF!)</f>
        <v>#REF!</v>
      </c>
      <c r="R639" s="16"/>
    </row>
    <row r="640" spans="7:18" ht="12.75" customHeight="1">
      <c r="G640" s="19" t="e">
        <f>AVERAGE(#REF!)</f>
        <v>#REF!</v>
      </c>
      <c r="H640" s="19" t="e">
        <f>AVERAGE(#REF!)</f>
        <v>#REF!</v>
      </c>
      <c r="I640" s="19" t="e">
        <f>AVERAGE(#REF!)</f>
        <v>#REF!</v>
      </c>
      <c r="J640" s="19" t="e">
        <f>AVERAGE(#REF!)</f>
        <v>#REF!</v>
      </c>
      <c r="K640" s="19" t="e">
        <f>AVERAGE(#REF!)</f>
        <v>#REF!</v>
      </c>
      <c r="L640" s="19" t="e">
        <f>AVERAGE(#REF!)</f>
        <v>#REF!</v>
      </c>
      <c r="M640" s="19" t="e">
        <f>AVERAGE(#REF!)</f>
        <v>#REF!</v>
      </c>
      <c r="N640" s="19" t="e">
        <f>AVERAGE(#REF!)</f>
        <v>#REF!</v>
      </c>
      <c r="R640" s="16"/>
    </row>
    <row r="641" spans="7:18" ht="12.75" customHeight="1">
      <c r="G641" s="19" t="e">
        <f>AVERAGE(#REF!)</f>
        <v>#REF!</v>
      </c>
      <c r="H641" s="19" t="e">
        <f>AVERAGE(#REF!)</f>
        <v>#REF!</v>
      </c>
      <c r="I641" s="19" t="e">
        <f>AVERAGE(#REF!)</f>
        <v>#REF!</v>
      </c>
      <c r="J641" s="19" t="e">
        <f>AVERAGE(#REF!)</f>
        <v>#REF!</v>
      </c>
      <c r="K641" s="19" t="e">
        <f>AVERAGE(#REF!)</f>
        <v>#REF!</v>
      </c>
      <c r="L641" s="19" t="e">
        <f>AVERAGE(#REF!)</f>
        <v>#REF!</v>
      </c>
      <c r="M641" s="19" t="e">
        <f>AVERAGE(#REF!)</f>
        <v>#REF!</v>
      </c>
      <c r="N641" s="19" t="e">
        <f>AVERAGE(#REF!)</f>
        <v>#REF!</v>
      </c>
      <c r="R641" s="16"/>
    </row>
    <row r="642" spans="7:18" ht="12.75" customHeight="1">
      <c r="G642" s="19" t="e">
        <f>AVERAGE(#REF!)</f>
        <v>#REF!</v>
      </c>
      <c r="H642" s="19" t="e">
        <f>AVERAGE(#REF!)</f>
        <v>#REF!</v>
      </c>
      <c r="I642" s="19" t="e">
        <f>AVERAGE(#REF!)</f>
        <v>#REF!</v>
      </c>
      <c r="J642" s="19" t="e">
        <f>AVERAGE(#REF!)</f>
        <v>#REF!</v>
      </c>
      <c r="K642" s="19" t="e">
        <f>AVERAGE(#REF!)</f>
        <v>#REF!</v>
      </c>
      <c r="L642" s="19" t="e">
        <f>AVERAGE(#REF!)</f>
        <v>#REF!</v>
      </c>
      <c r="M642" s="19" t="e">
        <f>AVERAGE(#REF!)</f>
        <v>#REF!</v>
      </c>
      <c r="N642" s="19" t="e">
        <f>AVERAGE(#REF!)</f>
        <v>#REF!</v>
      </c>
      <c r="R642" s="16"/>
    </row>
    <row r="643" spans="7:18" ht="12.75" customHeight="1">
      <c r="G643" s="19" t="e">
        <f>AVERAGE(#REF!)</f>
        <v>#REF!</v>
      </c>
      <c r="H643" s="19" t="e">
        <f>AVERAGE(#REF!)</f>
        <v>#REF!</v>
      </c>
      <c r="I643" s="19" t="e">
        <f>AVERAGE(#REF!)</f>
        <v>#REF!</v>
      </c>
      <c r="J643" s="19" t="e">
        <f>AVERAGE(#REF!)</f>
        <v>#REF!</v>
      </c>
      <c r="K643" s="19" t="e">
        <f>AVERAGE(#REF!)</f>
        <v>#REF!</v>
      </c>
      <c r="L643" s="19" t="e">
        <f>AVERAGE(#REF!)</f>
        <v>#REF!</v>
      </c>
      <c r="M643" s="19" t="e">
        <f>AVERAGE(#REF!)</f>
        <v>#REF!</v>
      </c>
      <c r="N643" s="19" t="e">
        <f>AVERAGE(#REF!)</f>
        <v>#REF!</v>
      </c>
      <c r="R643" s="16"/>
    </row>
    <row r="644" spans="7:18" ht="12.75" customHeight="1">
      <c r="G644" s="19" t="e">
        <f>AVERAGE(#REF!)</f>
        <v>#REF!</v>
      </c>
      <c r="H644" s="19" t="e">
        <f>AVERAGE(#REF!)</f>
        <v>#REF!</v>
      </c>
      <c r="I644" s="19" t="e">
        <f>AVERAGE(#REF!)</f>
        <v>#REF!</v>
      </c>
      <c r="J644" s="19" t="e">
        <f>AVERAGE(#REF!)</f>
        <v>#REF!</v>
      </c>
      <c r="K644" s="19" t="e">
        <f>AVERAGE(#REF!)</f>
        <v>#REF!</v>
      </c>
      <c r="L644" s="19" t="e">
        <f>AVERAGE(#REF!)</f>
        <v>#REF!</v>
      </c>
      <c r="M644" s="19" t="e">
        <f>AVERAGE(#REF!)</f>
        <v>#REF!</v>
      </c>
      <c r="N644" s="19" t="e">
        <f>AVERAGE(#REF!)</f>
        <v>#REF!</v>
      </c>
      <c r="R644" s="16"/>
    </row>
    <row r="645" spans="7:18" ht="12.75" customHeight="1">
      <c r="G645" s="19" t="e">
        <f>AVERAGE(#REF!)</f>
        <v>#REF!</v>
      </c>
      <c r="H645" s="19" t="e">
        <f>AVERAGE(#REF!)</f>
        <v>#REF!</v>
      </c>
      <c r="I645" s="19" t="e">
        <f>AVERAGE(#REF!)</f>
        <v>#REF!</v>
      </c>
      <c r="J645" s="19" t="e">
        <f>AVERAGE(#REF!)</f>
        <v>#REF!</v>
      </c>
      <c r="K645" s="19" t="e">
        <f>AVERAGE(#REF!)</f>
        <v>#REF!</v>
      </c>
      <c r="L645" s="19" t="e">
        <f>AVERAGE(#REF!)</f>
        <v>#REF!</v>
      </c>
      <c r="M645" s="19" t="e">
        <f>AVERAGE(#REF!)</f>
        <v>#REF!</v>
      </c>
      <c r="N645" s="19" t="e">
        <f>AVERAGE(#REF!)</f>
        <v>#REF!</v>
      </c>
      <c r="R645" s="16"/>
    </row>
    <row r="646" spans="7:18" ht="12.75" customHeight="1">
      <c r="G646" s="19" t="e">
        <f>AVERAGE(#REF!)</f>
        <v>#REF!</v>
      </c>
      <c r="H646" s="19" t="e">
        <f>AVERAGE(#REF!)</f>
        <v>#REF!</v>
      </c>
      <c r="I646" s="19" t="e">
        <f>AVERAGE(#REF!)</f>
        <v>#REF!</v>
      </c>
      <c r="J646" s="19" t="e">
        <f>AVERAGE(#REF!)</f>
        <v>#REF!</v>
      </c>
      <c r="K646" s="19" t="e">
        <f>AVERAGE(#REF!)</f>
        <v>#REF!</v>
      </c>
      <c r="L646" s="19" t="e">
        <f>AVERAGE(#REF!)</f>
        <v>#REF!</v>
      </c>
      <c r="M646" s="19" t="e">
        <f>AVERAGE(#REF!)</f>
        <v>#REF!</v>
      </c>
      <c r="N646" s="19" t="e">
        <f>AVERAGE(#REF!)</f>
        <v>#REF!</v>
      </c>
      <c r="R646" s="16"/>
    </row>
    <row r="647" spans="7:18" ht="12.75" customHeight="1">
      <c r="G647" s="19" t="e">
        <f>AVERAGE(#REF!)</f>
        <v>#REF!</v>
      </c>
      <c r="H647" s="19" t="e">
        <f>AVERAGE(#REF!)</f>
        <v>#REF!</v>
      </c>
      <c r="I647" s="19" t="e">
        <f>AVERAGE(#REF!)</f>
        <v>#REF!</v>
      </c>
      <c r="J647" s="19" t="e">
        <f>AVERAGE(#REF!)</f>
        <v>#REF!</v>
      </c>
      <c r="K647" s="19" t="e">
        <f>AVERAGE(#REF!)</f>
        <v>#REF!</v>
      </c>
      <c r="L647" s="19" t="e">
        <f>AVERAGE(#REF!)</f>
        <v>#REF!</v>
      </c>
      <c r="M647" s="19" t="e">
        <f>AVERAGE(#REF!)</f>
        <v>#REF!</v>
      </c>
      <c r="N647" s="19" t="e">
        <f>AVERAGE(#REF!)</f>
        <v>#REF!</v>
      </c>
      <c r="R647" s="16"/>
    </row>
    <row r="648" spans="7:18" ht="12.75" customHeight="1">
      <c r="G648" s="19" t="e">
        <f>AVERAGE(#REF!)</f>
        <v>#REF!</v>
      </c>
      <c r="H648" s="19" t="e">
        <f>AVERAGE(#REF!)</f>
        <v>#REF!</v>
      </c>
      <c r="I648" s="19" t="e">
        <f>AVERAGE(#REF!)</f>
        <v>#REF!</v>
      </c>
      <c r="J648" s="19" t="e">
        <f>AVERAGE(#REF!)</f>
        <v>#REF!</v>
      </c>
      <c r="K648" s="19" t="e">
        <f>AVERAGE(#REF!)</f>
        <v>#REF!</v>
      </c>
      <c r="L648" s="19" t="e">
        <f>AVERAGE(#REF!)</f>
        <v>#REF!</v>
      </c>
      <c r="M648" s="19" t="e">
        <f>AVERAGE(#REF!)</f>
        <v>#REF!</v>
      </c>
      <c r="N648" s="19" t="e">
        <f>AVERAGE(#REF!)</f>
        <v>#REF!</v>
      </c>
      <c r="R648" s="16"/>
    </row>
    <row r="649" spans="7:18" ht="12.75" customHeight="1">
      <c r="G649" s="19" t="e">
        <f>AVERAGE(#REF!)</f>
        <v>#REF!</v>
      </c>
      <c r="H649" s="19" t="e">
        <f>AVERAGE(#REF!)</f>
        <v>#REF!</v>
      </c>
      <c r="I649" s="19" t="e">
        <f>AVERAGE(#REF!)</f>
        <v>#REF!</v>
      </c>
      <c r="J649" s="19" t="e">
        <f>AVERAGE(#REF!)</f>
        <v>#REF!</v>
      </c>
      <c r="K649" s="19" t="e">
        <f>AVERAGE(#REF!)</f>
        <v>#REF!</v>
      </c>
      <c r="L649" s="19" t="e">
        <f>AVERAGE(#REF!)</f>
        <v>#REF!</v>
      </c>
      <c r="M649" s="19" t="e">
        <f>AVERAGE(#REF!)</f>
        <v>#REF!</v>
      </c>
      <c r="N649" s="19" t="e">
        <f>AVERAGE(#REF!)</f>
        <v>#REF!</v>
      </c>
      <c r="R649" s="16"/>
    </row>
    <row r="650" spans="7:18" ht="12.75" customHeight="1">
      <c r="G650" s="19" t="e">
        <f>AVERAGE(#REF!)</f>
        <v>#REF!</v>
      </c>
      <c r="H650" s="19" t="e">
        <f>AVERAGE(#REF!)</f>
        <v>#REF!</v>
      </c>
      <c r="I650" s="19" t="e">
        <f>AVERAGE(#REF!)</f>
        <v>#REF!</v>
      </c>
      <c r="J650" s="19" t="e">
        <f>AVERAGE(#REF!)</f>
        <v>#REF!</v>
      </c>
      <c r="K650" s="19" t="e">
        <f>AVERAGE(#REF!)</f>
        <v>#REF!</v>
      </c>
      <c r="L650" s="19" t="e">
        <f>AVERAGE(#REF!)</f>
        <v>#REF!</v>
      </c>
      <c r="M650" s="19" t="e">
        <f>AVERAGE(#REF!)</f>
        <v>#REF!</v>
      </c>
      <c r="N650" s="19" t="e">
        <f>AVERAGE(#REF!)</f>
        <v>#REF!</v>
      </c>
      <c r="R650" s="16"/>
    </row>
    <row r="651" spans="7:18" ht="12.75" customHeight="1">
      <c r="G651" s="19" t="e">
        <f>AVERAGE(#REF!)</f>
        <v>#REF!</v>
      </c>
      <c r="H651" s="19" t="e">
        <f>AVERAGE(#REF!)</f>
        <v>#REF!</v>
      </c>
      <c r="I651" s="19" t="e">
        <f>AVERAGE(#REF!)</f>
        <v>#REF!</v>
      </c>
      <c r="J651" s="19" t="e">
        <f>AVERAGE(#REF!)</f>
        <v>#REF!</v>
      </c>
      <c r="K651" s="19" t="e">
        <f>AVERAGE(#REF!)</f>
        <v>#REF!</v>
      </c>
      <c r="L651" s="19" t="e">
        <f>AVERAGE(#REF!)</f>
        <v>#REF!</v>
      </c>
      <c r="M651" s="19" t="e">
        <f>AVERAGE(#REF!)</f>
        <v>#REF!</v>
      </c>
      <c r="N651" s="19" t="e">
        <f>AVERAGE(#REF!)</f>
        <v>#REF!</v>
      </c>
      <c r="R651" s="16"/>
    </row>
    <row r="652" spans="7:18" ht="12.75" customHeight="1">
      <c r="G652" s="19" t="e">
        <f>AVERAGE(#REF!)</f>
        <v>#REF!</v>
      </c>
      <c r="H652" s="19" t="e">
        <f>AVERAGE(#REF!)</f>
        <v>#REF!</v>
      </c>
      <c r="I652" s="19" t="e">
        <f>AVERAGE(#REF!)</f>
        <v>#REF!</v>
      </c>
      <c r="J652" s="19" t="e">
        <f>AVERAGE(#REF!)</f>
        <v>#REF!</v>
      </c>
      <c r="K652" s="19" t="e">
        <f>AVERAGE(#REF!)</f>
        <v>#REF!</v>
      </c>
      <c r="L652" s="19" t="e">
        <f>AVERAGE(#REF!)</f>
        <v>#REF!</v>
      </c>
      <c r="M652" s="19" t="e">
        <f>AVERAGE(#REF!)</f>
        <v>#REF!</v>
      </c>
      <c r="N652" s="19" t="e">
        <f>AVERAGE(#REF!)</f>
        <v>#REF!</v>
      </c>
      <c r="R652" s="16"/>
    </row>
    <row r="653" spans="7:18" ht="12.75" customHeight="1">
      <c r="G653" s="19" t="e">
        <f>AVERAGE(#REF!)</f>
        <v>#REF!</v>
      </c>
      <c r="H653" s="19" t="e">
        <f>AVERAGE(#REF!)</f>
        <v>#REF!</v>
      </c>
      <c r="I653" s="19" t="e">
        <f>AVERAGE(#REF!)</f>
        <v>#REF!</v>
      </c>
      <c r="J653" s="19" t="e">
        <f>AVERAGE(#REF!)</f>
        <v>#REF!</v>
      </c>
      <c r="K653" s="19" t="e">
        <f>AVERAGE(#REF!)</f>
        <v>#REF!</v>
      </c>
      <c r="L653" s="19" t="e">
        <f>AVERAGE(#REF!)</f>
        <v>#REF!</v>
      </c>
      <c r="M653" s="19" t="e">
        <f>AVERAGE(#REF!)</f>
        <v>#REF!</v>
      </c>
      <c r="N653" s="19" t="e">
        <f>AVERAGE(#REF!)</f>
        <v>#REF!</v>
      </c>
      <c r="R653" s="16"/>
    </row>
    <row r="654" spans="7:18" ht="12.75" customHeight="1">
      <c r="G654" s="19" t="e">
        <f>AVERAGE(#REF!)</f>
        <v>#REF!</v>
      </c>
      <c r="H654" s="19" t="e">
        <f>AVERAGE(#REF!)</f>
        <v>#REF!</v>
      </c>
      <c r="I654" s="19" t="e">
        <f>AVERAGE(#REF!)</f>
        <v>#REF!</v>
      </c>
      <c r="J654" s="19" t="e">
        <f>AVERAGE(#REF!)</f>
        <v>#REF!</v>
      </c>
      <c r="K654" s="19" t="e">
        <f>AVERAGE(#REF!)</f>
        <v>#REF!</v>
      </c>
      <c r="L654" s="19" t="e">
        <f>AVERAGE(#REF!)</f>
        <v>#REF!</v>
      </c>
      <c r="M654" s="19" t="e">
        <f>AVERAGE(#REF!)</f>
        <v>#REF!</v>
      </c>
      <c r="N654" s="19" t="e">
        <f>AVERAGE(#REF!)</f>
        <v>#REF!</v>
      </c>
      <c r="R654" s="16"/>
    </row>
    <row r="655" spans="7:18" ht="12.75" customHeight="1">
      <c r="G655" s="19" t="e">
        <f>AVERAGE(#REF!)</f>
        <v>#REF!</v>
      </c>
      <c r="H655" s="19" t="e">
        <f>AVERAGE(#REF!)</f>
        <v>#REF!</v>
      </c>
      <c r="I655" s="19" t="e">
        <f>AVERAGE(#REF!)</f>
        <v>#REF!</v>
      </c>
      <c r="J655" s="19" t="e">
        <f>AVERAGE(#REF!)</f>
        <v>#REF!</v>
      </c>
      <c r="K655" s="19" t="e">
        <f>AVERAGE(#REF!)</f>
        <v>#REF!</v>
      </c>
      <c r="L655" s="19" t="e">
        <f>AVERAGE(#REF!)</f>
        <v>#REF!</v>
      </c>
      <c r="M655" s="19" t="e">
        <f>AVERAGE(#REF!)</f>
        <v>#REF!</v>
      </c>
      <c r="N655" s="19" t="e">
        <f>AVERAGE(#REF!)</f>
        <v>#REF!</v>
      </c>
      <c r="R655" s="16"/>
    </row>
    <row r="656" spans="7:18" ht="12.75" customHeight="1">
      <c r="G656" s="19" t="e">
        <f>AVERAGE(#REF!)</f>
        <v>#REF!</v>
      </c>
      <c r="H656" s="19" t="e">
        <f>AVERAGE(#REF!)</f>
        <v>#REF!</v>
      </c>
      <c r="I656" s="19" t="e">
        <f>AVERAGE(#REF!)</f>
        <v>#REF!</v>
      </c>
      <c r="J656" s="19" t="e">
        <f>AVERAGE(#REF!)</f>
        <v>#REF!</v>
      </c>
      <c r="K656" s="19" t="e">
        <f>AVERAGE(#REF!)</f>
        <v>#REF!</v>
      </c>
      <c r="L656" s="19" t="e">
        <f>AVERAGE(#REF!)</f>
        <v>#REF!</v>
      </c>
      <c r="M656" s="19" t="e">
        <f>AVERAGE(#REF!)</f>
        <v>#REF!</v>
      </c>
      <c r="N656" s="19" t="e">
        <f>AVERAGE(#REF!)</f>
        <v>#REF!</v>
      </c>
      <c r="R656" s="16"/>
    </row>
    <row r="657" spans="7:18" ht="12.75" customHeight="1">
      <c r="G657" s="19" t="e">
        <f>AVERAGE(#REF!)</f>
        <v>#REF!</v>
      </c>
      <c r="H657" s="19" t="e">
        <f>AVERAGE(#REF!)</f>
        <v>#REF!</v>
      </c>
      <c r="I657" s="19" t="e">
        <f>AVERAGE(#REF!)</f>
        <v>#REF!</v>
      </c>
      <c r="J657" s="19" t="e">
        <f>AVERAGE(#REF!)</f>
        <v>#REF!</v>
      </c>
      <c r="K657" s="19" t="e">
        <f>AVERAGE(#REF!)</f>
        <v>#REF!</v>
      </c>
      <c r="L657" s="19" t="e">
        <f>AVERAGE(#REF!)</f>
        <v>#REF!</v>
      </c>
      <c r="M657" s="19" t="e">
        <f>AVERAGE(#REF!)</f>
        <v>#REF!</v>
      </c>
      <c r="N657" s="19" t="e">
        <f>AVERAGE(#REF!)</f>
        <v>#REF!</v>
      </c>
      <c r="R657" s="16"/>
    </row>
    <row r="658" spans="7:18" ht="12.75" customHeight="1">
      <c r="G658" s="19" t="e">
        <f>AVERAGE(#REF!)</f>
        <v>#REF!</v>
      </c>
      <c r="H658" s="19" t="e">
        <f>AVERAGE(#REF!)</f>
        <v>#REF!</v>
      </c>
      <c r="I658" s="19" t="e">
        <f>AVERAGE(#REF!)</f>
        <v>#REF!</v>
      </c>
      <c r="J658" s="19" t="e">
        <f>AVERAGE(#REF!)</f>
        <v>#REF!</v>
      </c>
      <c r="K658" s="19" t="e">
        <f>AVERAGE(#REF!)</f>
        <v>#REF!</v>
      </c>
      <c r="L658" s="19" t="e">
        <f>AVERAGE(#REF!)</f>
        <v>#REF!</v>
      </c>
      <c r="M658" s="19" t="e">
        <f>AVERAGE(#REF!)</f>
        <v>#REF!</v>
      </c>
      <c r="N658" s="19" t="e">
        <f>AVERAGE(#REF!)</f>
        <v>#REF!</v>
      </c>
      <c r="R658" s="16"/>
    </row>
    <row r="659" spans="7:18" ht="12.75" customHeight="1">
      <c r="G659" s="19" t="e">
        <f>AVERAGE(#REF!)</f>
        <v>#REF!</v>
      </c>
      <c r="H659" s="19" t="e">
        <f>AVERAGE(#REF!)</f>
        <v>#REF!</v>
      </c>
      <c r="I659" s="19" t="e">
        <f>AVERAGE(#REF!)</f>
        <v>#REF!</v>
      </c>
      <c r="J659" s="19" t="e">
        <f>AVERAGE(#REF!)</f>
        <v>#REF!</v>
      </c>
      <c r="K659" s="19" t="e">
        <f>AVERAGE(#REF!)</f>
        <v>#REF!</v>
      </c>
      <c r="L659" s="19" t="e">
        <f>AVERAGE(#REF!)</f>
        <v>#REF!</v>
      </c>
      <c r="M659" s="19" t="e">
        <f>AVERAGE(#REF!)</f>
        <v>#REF!</v>
      </c>
      <c r="N659" s="19" t="e">
        <f>AVERAGE(#REF!)</f>
        <v>#REF!</v>
      </c>
      <c r="R659" s="16"/>
    </row>
    <row r="660" spans="7:18" ht="12.75" customHeight="1">
      <c r="G660" s="19" t="e">
        <f>AVERAGE(#REF!)</f>
        <v>#REF!</v>
      </c>
      <c r="H660" s="19" t="e">
        <f>AVERAGE(#REF!)</f>
        <v>#REF!</v>
      </c>
      <c r="I660" s="19" t="e">
        <f>AVERAGE(#REF!)</f>
        <v>#REF!</v>
      </c>
      <c r="J660" s="19" t="e">
        <f>AVERAGE(#REF!)</f>
        <v>#REF!</v>
      </c>
      <c r="K660" s="19" t="e">
        <f>AVERAGE(#REF!)</f>
        <v>#REF!</v>
      </c>
      <c r="L660" s="19" t="e">
        <f>AVERAGE(#REF!)</f>
        <v>#REF!</v>
      </c>
      <c r="M660" s="19" t="e">
        <f>AVERAGE(#REF!)</f>
        <v>#REF!</v>
      </c>
      <c r="N660" s="19" t="e">
        <f>AVERAGE(#REF!)</f>
        <v>#REF!</v>
      </c>
      <c r="R660" s="16"/>
    </row>
    <row r="661" spans="7:18" ht="12.75" customHeight="1">
      <c r="G661" s="19" t="e">
        <f>AVERAGE(#REF!)</f>
        <v>#REF!</v>
      </c>
      <c r="H661" s="19" t="e">
        <f>AVERAGE(#REF!)</f>
        <v>#REF!</v>
      </c>
      <c r="I661" s="19" t="e">
        <f>AVERAGE(#REF!)</f>
        <v>#REF!</v>
      </c>
      <c r="J661" s="19" t="e">
        <f>AVERAGE(#REF!)</f>
        <v>#REF!</v>
      </c>
      <c r="K661" s="19" t="e">
        <f>AVERAGE(#REF!)</f>
        <v>#REF!</v>
      </c>
      <c r="L661" s="19" t="e">
        <f>AVERAGE(#REF!)</f>
        <v>#REF!</v>
      </c>
      <c r="M661" s="19" t="e">
        <f>AVERAGE(#REF!)</f>
        <v>#REF!</v>
      </c>
      <c r="N661" s="19" t="e">
        <f>AVERAGE(#REF!)</f>
        <v>#REF!</v>
      </c>
      <c r="R661" s="16"/>
    </row>
    <row r="662" spans="7:18" ht="12.75" customHeight="1">
      <c r="G662" s="19" t="e">
        <f>AVERAGE(#REF!)</f>
        <v>#REF!</v>
      </c>
      <c r="H662" s="19" t="e">
        <f>AVERAGE(#REF!)</f>
        <v>#REF!</v>
      </c>
      <c r="I662" s="19" t="e">
        <f>AVERAGE(#REF!)</f>
        <v>#REF!</v>
      </c>
      <c r="J662" s="19" t="e">
        <f>AVERAGE(#REF!)</f>
        <v>#REF!</v>
      </c>
      <c r="K662" s="19" t="e">
        <f>AVERAGE(#REF!)</f>
        <v>#REF!</v>
      </c>
      <c r="L662" s="19" t="e">
        <f>AVERAGE(#REF!)</f>
        <v>#REF!</v>
      </c>
      <c r="M662" s="19" t="e">
        <f>AVERAGE(#REF!)</f>
        <v>#REF!</v>
      </c>
      <c r="N662" s="19" t="e">
        <f>AVERAGE(#REF!)</f>
        <v>#REF!</v>
      </c>
      <c r="R662" s="16"/>
    </row>
    <row r="663" spans="7:18" ht="12.75" customHeight="1">
      <c r="G663" s="19" t="e">
        <f>AVERAGE(#REF!)</f>
        <v>#REF!</v>
      </c>
      <c r="H663" s="19" t="e">
        <f>AVERAGE(#REF!)</f>
        <v>#REF!</v>
      </c>
      <c r="I663" s="19" t="e">
        <f>AVERAGE(#REF!)</f>
        <v>#REF!</v>
      </c>
      <c r="J663" s="19" t="e">
        <f>AVERAGE(#REF!)</f>
        <v>#REF!</v>
      </c>
      <c r="K663" s="19" t="e">
        <f>AVERAGE(#REF!)</f>
        <v>#REF!</v>
      </c>
      <c r="L663" s="19" t="e">
        <f>AVERAGE(#REF!)</f>
        <v>#REF!</v>
      </c>
      <c r="M663" s="19" t="e">
        <f>AVERAGE(#REF!)</f>
        <v>#REF!</v>
      </c>
      <c r="N663" s="19" t="e">
        <f>AVERAGE(#REF!)</f>
        <v>#REF!</v>
      </c>
      <c r="R663" s="16"/>
    </row>
    <row r="664" spans="7:18" ht="12.75" customHeight="1">
      <c r="G664" s="19" t="e">
        <f>AVERAGE(#REF!)</f>
        <v>#REF!</v>
      </c>
      <c r="H664" s="19" t="e">
        <f>AVERAGE(#REF!)</f>
        <v>#REF!</v>
      </c>
      <c r="I664" s="19" t="e">
        <f>AVERAGE(#REF!)</f>
        <v>#REF!</v>
      </c>
      <c r="J664" s="19" t="e">
        <f>AVERAGE(#REF!)</f>
        <v>#REF!</v>
      </c>
      <c r="K664" s="19" t="e">
        <f>AVERAGE(#REF!)</f>
        <v>#REF!</v>
      </c>
      <c r="L664" s="19" t="e">
        <f>AVERAGE(#REF!)</f>
        <v>#REF!</v>
      </c>
      <c r="M664" s="19" t="e">
        <f>AVERAGE(#REF!)</f>
        <v>#REF!</v>
      </c>
      <c r="N664" s="19" t="e">
        <f>AVERAGE(#REF!)</f>
        <v>#REF!</v>
      </c>
      <c r="R664" s="16"/>
    </row>
    <row r="665" spans="7:18" ht="12.75" customHeight="1">
      <c r="G665" s="19" t="e">
        <f>AVERAGE(#REF!)</f>
        <v>#REF!</v>
      </c>
      <c r="H665" s="19" t="e">
        <f>AVERAGE(#REF!)</f>
        <v>#REF!</v>
      </c>
      <c r="I665" s="19" t="e">
        <f>AVERAGE(#REF!)</f>
        <v>#REF!</v>
      </c>
      <c r="J665" s="19" t="e">
        <f>AVERAGE(#REF!)</f>
        <v>#REF!</v>
      </c>
      <c r="K665" s="19" t="e">
        <f>AVERAGE(#REF!)</f>
        <v>#REF!</v>
      </c>
      <c r="L665" s="19" t="e">
        <f>AVERAGE(#REF!)</f>
        <v>#REF!</v>
      </c>
      <c r="M665" s="19" t="e">
        <f>AVERAGE(#REF!)</f>
        <v>#REF!</v>
      </c>
      <c r="N665" s="19" t="e">
        <f>AVERAGE(#REF!)</f>
        <v>#REF!</v>
      </c>
      <c r="R665" s="16"/>
    </row>
    <row r="666" spans="7:18" ht="12.75" customHeight="1">
      <c r="G666" s="19" t="e">
        <f>AVERAGE(#REF!)</f>
        <v>#REF!</v>
      </c>
      <c r="H666" s="19" t="e">
        <f>AVERAGE(#REF!)</f>
        <v>#REF!</v>
      </c>
      <c r="I666" s="19" t="e">
        <f>AVERAGE(#REF!)</f>
        <v>#REF!</v>
      </c>
      <c r="J666" s="19" t="e">
        <f>AVERAGE(#REF!)</f>
        <v>#REF!</v>
      </c>
      <c r="K666" s="19" t="e">
        <f>AVERAGE(#REF!)</f>
        <v>#REF!</v>
      </c>
      <c r="L666" s="19" t="e">
        <f>AVERAGE(#REF!)</f>
        <v>#REF!</v>
      </c>
      <c r="M666" s="19" t="e">
        <f>AVERAGE(#REF!)</f>
        <v>#REF!</v>
      </c>
      <c r="N666" s="19" t="e">
        <f>AVERAGE(#REF!)</f>
        <v>#REF!</v>
      </c>
      <c r="R666" s="16"/>
    </row>
    <row r="667" spans="7:18" ht="12.75" customHeight="1">
      <c r="G667" s="19" t="e">
        <f>AVERAGE(#REF!)</f>
        <v>#REF!</v>
      </c>
      <c r="H667" s="19" t="e">
        <f>AVERAGE(#REF!)</f>
        <v>#REF!</v>
      </c>
      <c r="I667" s="19" t="e">
        <f>AVERAGE(#REF!)</f>
        <v>#REF!</v>
      </c>
      <c r="J667" s="19" t="e">
        <f>AVERAGE(#REF!)</f>
        <v>#REF!</v>
      </c>
      <c r="K667" s="19" t="e">
        <f>AVERAGE(#REF!)</f>
        <v>#REF!</v>
      </c>
      <c r="L667" s="19" t="e">
        <f>AVERAGE(#REF!)</f>
        <v>#REF!</v>
      </c>
      <c r="M667" s="19" t="e">
        <f>AVERAGE(#REF!)</f>
        <v>#REF!</v>
      </c>
      <c r="N667" s="19" t="e">
        <f>AVERAGE(#REF!)</f>
        <v>#REF!</v>
      </c>
      <c r="R667" s="16"/>
    </row>
    <row r="668" spans="7:18" ht="12.75" customHeight="1">
      <c r="G668" s="19" t="e">
        <f>AVERAGE(#REF!)</f>
        <v>#REF!</v>
      </c>
      <c r="H668" s="19" t="e">
        <f>AVERAGE(#REF!)</f>
        <v>#REF!</v>
      </c>
      <c r="I668" s="19" t="e">
        <f>AVERAGE(#REF!)</f>
        <v>#REF!</v>
      </c>
      <c r="J668" s="19" t="e">
        <f>AVERAGE(#REF!)</f>
        <v>#REF!</v>
      </c>
      <c r="K668" s="19" t="e">
        <f>AVERAGE(#REF!)</f>
        <v>#REF!</v>
      </c>
      <c r="L668" s="19" t="e">
        <f>AVERAGE(#REF!)</f>
        <v>#REF!</v>
      </c>
      <c r="M668" s="19" t="e">
        <f>AVERAGE(#REF!)</f>
        <v>#REF!</v>
      </c>
      <c r="N668" s="19" t="e">
        <f>AVERAGE(#REF!)</f>
        <v>#REF!</v>
      </c>
      <c r="R668" s="16"/>
    </row>
    <row r="669" spans="7:18" ht="12.75" customHeight="1">
      <c r="G669" s="19" t="e">
        <f>AVERAGE(#REF!)</f>
        <v>#REF!</v>
      </c>
      <c r="H669" s="19" t="e">
        <f>AVERAGE(#REF!)</f>
        <v>#REF!</v>
      </c>
      <c r="I669" s="19" t="e">
        <f>AVERAGE(#REF!)</f>
        <v>#REF!</v>
      </c>
      <c r="J669" s="19" t="e">
        <f>AVERAGE(#REF!)</f>
        <v>#REF!</v>
      </c>
      <c r="K669" s="19" t="e">
        <f>AVERAGE(#REF!)</f>
        <v>#REF!</v>
      </c>
      <c r="L669" s="19" t="e">
        <f>AVERAGE(#REF!)</f>
        <v>#REF!</v>
      </c>
      <c r="M669" s="19" t="e">
        <f>AVERAGE(#REF!)</f>
        <v>#REF!</v>
      </c>
      <c r="N669" s="19" t="e">
        <f>AVERAGE(#REF!)</f>
        <v>#REF!</v>
      </c>
      <c r="R669" s="16"/>
    </row>
    <row r="670" spans="7:18" ht="12.75" customHeight="1">
      <c r="G670" s="19" t="e">
        <f>AVERAGE(#REF!)</f>
        <v>#REF!</v>
      </c>
      <c r="H670" s="19" t="e">
        <f>AVERAGE(#REF!)</f>
        <v>#REF!</v>
      </c>
      <c r="I670" s="19" t="e">
        <f>AVERAGE(#REF!)</f>
        <v>#REF!</v>
      </c>
      <c r="J670" s="19" t="e">
        <f>AVERAGE(#REF!)</f>
        <v>#REF!</v>
      </c>
      <c r="K670" s="19" t="e">
        <f>AVERAGE(#REF!)</f>
        <v>#REF!</v>
      </c>
      <c r="L670" s="19" t="e">
        <f>AVERAGE(#REF!)</f>
        <v>#REF!</v>
      </c>
      <c r="M670" s="19" t="e">
        <f>AVERAGE(#REF!)</f>
        <v>#REF!</v>
      </c>
      <c r="N670" s="19" t="e">
        <f>AVERAGE(#REF!)</f>
        <v>#REF!</v>
      </c>
      <c r="R670" s="16"/>
    </row>
    <row r="671" spans="7:18" ht="12.75" customHeight="1">
      <c r="G671" s="19" t="e">
        <f>AVERAGE(#REF!)</f>
        <v>#REF!</v>
      </c>
      <c r="H671" s="19" t="e">
        <f>AVERAGE(#REF!)</f>
        <v>#REF!</v>
      </c>
      <c r="I671" s="19" t="e">
        <f>AVERAGE(#REF!)</f>
        <v>#REF!</v>
      </c>
      <c r="J671" s="19" t="e">
        <f>AVERAGE(#REF!)</f>
        <v>#REF!</v>
      </c>
      <c r="K671" s="19" t="e">
        <f>AVERAGE(#REF!)</f>
        <v>#REF!</v>
      </c>
      <c r="L671" s="19" t="e">
        <f>AVERAGE(#REF!)</f>
        <v>#REF!</v>
      </c>
      <c r="M671" s="19" t="e">
        <f>AVERAGE(#REF!)</f>
        <v>#REF!</v>
      </c>
      <c r="N671" s="19" t="e">
        <f>AVERAGE(#REF!)</f>
        <v>#REF!</v>
      </c>
      <c r="R671" s="16"/>
    </row>
    <row r="672" spans="7:18" ht="12.75" customHeight="1">
      <c r="G672" s="19" t="e">
        <f>AVERAGE(#REF!)</f>
        <v>#REF!</v>
      </c>
      <c r="H672" s="19" t="e">
        <f>AVERAGE(#REF!)</f>
        <v>#REF!</v>
      </c>
      <c r="I672" s="19" t="e">
        <f>AVERAGE(#REF!)</f>
        <v>#REF!</v>
      </c>
      <c r="J672" s="19" t="e">
        <f>AVERAGE(#REF!)</f>
        <v>#REF!</v>
      </c>
      <c r="K672" s="19" t="e">
        <f>AVERAGE(#REF!)</f>
        <v>#REF!</v>
      </c>
      <c r="L672" s="19" t="e">
        <f>AVERAGE(#REF!)</f>
        <v>#REF!</v>
      </c>
      <c r="M672" s="19" t="e">
        <f>AVERAGE(#REF!)</f>
        <v>#REF!</v>
      </c>
      <c r="N672" s="19" t="e">
        <f>AVERAGE(#REF!)</f>
        <v>#REF!</v>
      </c>
      <c r="R672" s="16"/>
    </row>
    <row r="673" spans="7:18" ht="12.75" customHeight="1">
      <c r="G673" s="19" t="e">
        <f>AVERAGE(#REF!)</f>
        <v>#REF!</v>
      </c>
      <c r="H673" s="19" t="e">
        <f>AVERAGE(#REF!)</f>
        <v>#REF!</v>
      </c>
      <c r="I673" s="19" t="e">
        <f>AVERAGE(#REF!)</f>
        <v>#REF!</v>
      </c>
      <c r="J673" s="19" t="e">
        <f>AVERAGE(#REF!)</f>
        <v>#REF!</v>
      </c>
      <c r="K673" s="19" t="e">
        <f>AVERAGE(#REF!)</f>
        <v>#REF!</v>
      </c>
      <c r="L673" s="19" t="e">
        <f>AVERAGE(#REF!)</f>
        <v>#REF!</v>
      </c>
      <c r="M673" s="19" t="e">
        <f>AVERAGE(#REF!)</f>
        <v>#REF!</v>
      </c>
      <c r="N673" s="19" t="e">
        <f>AVERAGE(#REF!)</f>
        <v>#REF!</v>
      </c>
      <c r="R673" s="16"/>
    </row>
    <row r="674" spans="7:18" ht="12.75" customHeight="1">
      <c r="G674" s="19" t="e">
        <f>AVERAGE(#REF!)</f>
        <v>#REF!</v>
      </c>
      <c r="H674" s="19" t="e">
        <f>AVERAGE(#REF!)</f>
        <v>#REF!</v>
      </c>
      <c r="I674" s="19" t="e">
        <f>AVERAGE(#REF!)</f>
        <v>#REF!</v>
      </c>
      <c r="J674" s="19" t="e">
        <f>AVERAGE(#REF!)</f>
        <v>#REF!</v>
      </c>
      <c r="K674" s="19" t="e">
        <f>AVERAGE(#REF!)</f>
        <v>#REF!</v>
      </c>
      <c r="L674" s="19" t="e">
        <f>AVERAGE(#REF!)</f>
        <v>#REF!</v>
      </c>
      <c r="M674" s="19" t="e">
        <f>AVERAGE(#REF!)</f>
        <v>#REF!</v>
      </c>
      <c r="N674" s="19" t="e">
        <f>AVERAGE(#REF!)</f>
        <v>#REF!</v>
      </c>
      <c r="R674" s="16"/>
    </row>
    <row r="675" spans="7:18" ht="12.75" customHeight="1">
      <c r="G675" s="19" t="e">
        <f>AVERAGE(#REF!)</f>
        <v>#REF!</v>
      </c>
      <c r="H675" s="19" t="e">
        <f>AVERAGE(#REF!)</f>
        <v>#REF!</v>
      </c>
      <c r="I675" s="19" t="e">
        <f>AVERAGE(#REF!)</f>
        <v>#REF!</v>
      </c>
      <c r="J675" s="19" t="e">
        <f>AVERAGE(#REF!)</f>
        <v>#REF!</v>
      </c>
      <c r="K675" s="19" t="e">
        <f>AVERAGE(#REF!)</f>
        <v>#REF!</v>
      </c>
      <c r="L675" s="19" t="e">
        <f>AVERAGE(#REF!)</f>
        <v>#REF!</v>
      </c>
      <c r="M675" s="19" t="e">
        <f>AVERAGE(#REF!)</f>
        <v>#REF!</v>
      </c>
      <c r="N675" s="19" t="e">
        <f>AVERAGE(#REF!)</f>
        <v>#REF!</v>
      </c>
      <c r="R675" s="16"/>
    </row>
    <row r="676" spans="7:18" ht="12.75" customHeight="1">
      <c r="G676" s="19" t="e">
        <f>AVERAGE(#REF!)</f>
        <v>#REF!</v>
      </c>
      <c r="H676" s="19" t="e">
        <f>AVERAGE(#REF!)</f>
        <v>#REF!</v>
      </c>
      <c r="I676" s="19" t="e">
        <f>AVERAGE(#REF!)</f>
        <v>#REF!</v>
      </c>
      <c r="J676" s="19" t="e">
        <f>AVERAGE(#REF!)</f>
        <v>#REF!</v>
      </c>
      <c r="K676" s="19" t="e">
        <f>AVERAGE(#REF!)</f>
        <v>#REF!</v>
      </c>
      <c r="L676" s="19" t="e">
        <f>AVERAGE(#REF!)</f>
        <v>#REF!</v>
      </c>
      <c r="M676" s="19" t="e">
        <f>AVERAGE(#REF!)</f>
        <v>#REF!</v>
      </c>
      <c r="N676" s="19" t="e">
        <f>AVERAGE(#REF!)</f>
        <v>#REF!</v>
      </c>
      <c r="R676" s="16"/>
    </row>
    <row r="677" spans="7:18" ht="12.75" customHeight="1">
      <c r="G677" s="19" t="e">
        <f>AVERAGE(#REF!)</f>
        <v>#REF!</v>
      </c>
      <c r="H677" s="19" t="e">
        <f>AVERAGE(#REF!)</f>
        <v>#REF!</v>
      </c>
      <c r="I677" s="19" t="e">
        <f>AVERAGE(#REF!)</f>
        <v>#REF!</v>
      </c>
      <c r="J677" s="19" t="e">
        <f>AVERAGE(#REF!)</f>
        <v>#REF!</v>
      </c>
      <c r="K677" s="19" t="e">
        <f>AVERAGE(#REF!)</f>
        <v>#REF!</v>
      </c>
      <c r="L677" s="19" t="e">
        <f>AVERAGE(#REF!)</f>
        <v>#REF!</v>
      </c>
      <c r="M677" s="19" t="e">
        <f>AVERAGE(#REF!)</f>
        <v>#REF!</v>
      </c>
      <c r="N677" s="19" t="e">
        <f>AVERAGE(#REF!)</f>
        <v>#REF!</v>
      </c>
      <c r="R677" s="16"/>
    </row>
    <row r="678" spans="7:18" ht="12.75" customHeight="1">
      <c r="G678" s="19" t="e">
        <f>AVERAGE(#REF!)</f>
        <v>#REF!</v>
      </c>
      <c r="H678" s="19" t="e">
        <f>AVERAGE(#REF!)</f>
        <v>#REF!</v>
      </c>
      <c r="I678" s="19" t="e">
        <f>AVERAGE(#REF!)</f>
        <v>#REF!</v>
      </c>
      <c r="J678" s="19" t="e">
        <f>AVERAGE(#REF!)</f>
        <v>#REF!</v>
      </c>
      <c r="K678" s="19" t="e">
        <f>AVERAGE(#REF!)</f>
        <v>#REF!</v>
      </c>
      <c r="L678" s="19" t="e">
        <f>AVERAGE(#REF!)</f>
        <v>#REF!</v>
      </c>
      <c r="M678" s="19" t="e">
        <f>AVERAGE(#REF!)</f>
        <v>#REF!</v>
      </c>
      <c r="N678" s="19" t="e">
        <f>AVERAGE(#REF!)</f>
        <v>#REF!</v>
      </c>
      <c r="R678" s="16"/>
    </row>
    <row r="679" spans="7:18" ht="12.75" customHeight="1">
      <c r="G679" s="19" t="e">
        <f>AVERAGE(#REF!)</f>
        <v>#REF!</v>
      </c>
      <c r="H679" s="19" t="e">
        <f>AVERAGE(#REF!)</f>
        <v>#REF!</v>
      </c>
      <c r="I679" s="19" t="e">
        <f>AVERAGE(#REF!)</f>
        <v>#REF!</v>
      </c>
      <c r="J679" s="19" t="e">
        <f>AVERAGE(#REF!)</f>
        <v>#REF!</v>
      </c>
      <c r="K679" s="19" t="e">
        <f>AVERAGE(#REF!)</f>
        <v>#REF!</v>
      </c>
      <c r="L679" s="19" t="e">
        <f>AVERAGE(#REF!)</f>
        <v>#REF!</v>
      </c>
      <c r="M679" s="19" t="e">
        <f>AVERAGE(#REF!)</f>
        <v>#REF!</v>
      </c>
      <c r="N679" s="19" t="e">
        <f>AVERAGE(#REF!)</f>
        <v>#REF!</v>
      </c>
      <c r="R679" s="16"/>
    </row>
    <row r="680" spans="7:18" ht="12.75" customHeight="1">
      <c r="G680" s="19" t="e">
        <f>AVERAGE(#REF!)</f>
        <v>#REF!</v>
      </c>
      <c r="H680" s="19" t="e">
        <f>AVERAGE(#REF!)</f>
        <v>#REF!</v>
      </c>
      <c r="I680" s="19" t="e">
        <f>AVERAGE(#REF!)</f>
        <v>#REF!</v>
      </c>
      <c r="J680" s="19" t="e">
        <f>AVERAGE(#REF!)</f>
        <v>#REF!</v>
      </c>
      <c r="K680" s="19" t="e">
        <f>AVERAGE(#REF!)</f>
        <v>#REF!</v>
      </c>
      <c r="L680" s="19" t="e">
        <f>AVERAGE(#REF!)</f>
        <v>#REF!</v>
      </c>
      <c r="M680" s="19" t="e">
        <f>AVERAGE(#REF!)</f>
        <v>#REF!</v>
      </c>
      <c r="N680" s="19" t="e">
        <f>AVERAGE(#REF!)</f>
        <v>#REF!</v>
      </c>
      <c r="R680" s="16"/>
    </row>
    <row r="681" spans="7:18" ht="12.75" customHeight="1">
      <c r="G681" s="19" t="e">
        <f>AVERAGE(#REF!)</f>
        <v>#REF!</v>
      </c>
      <c r="H681" s="19" t="e">
        <f>AVERAGE(#REF!)</f>
        <v>#REF!</v>
      </c>
      <c r="I681" s="19" t="e">
        <f>AVERAGE(#REF!)</f>
        <v>#REF!</v>
      </c>
      <c r="J681" s="19" t="e">
        <f>AVERAGE(#REF!)</f>
        <v>#REF!</v>
      </c>
      <c r="K681" s="19" t="e">
        <f>AVERAGE(#REF!)</f>
        <v>#REF!</v>
      </c>
      <c r="L681" s="19" t="e">
        <f>AVERAGE(#REF!)</f>
        <v>#REF!</v>
      </c>
      <c r="M681" s="19" t="e">
        <f>AVERAGE(#REF!)</f>
        <v>#REF!</v>
      </c>
      <c r="N681" s="19" t="e">
        <f>AVERAGE(#REF!)</f>
        <v>#REF!</v>
      </c>
      <c r="R681" s="16"/>
    </row>
    <row r="682" spans="7:18" ht="12.75" customHeight="1">
      <c r="G682" s="19" t="e">
        <f>AVERAGE(#REF!)</f>
        <v>#REF!</v>
      </c>
      <c r="H682" s="19" t="e">
        <f>AVERAGE(#REF!)</f>
        <v>#REF!</v>
      </c>
      <c r="I682" s="19" t="e">
        <f>AVERAGE(#REF!)</f>
        <v>#REF!</v>
      </c>
      <c r="J682" s="19" t="e">
        <f>AVERAGE(#REF!)</f>
        <v>#REF!</v>
      </c>
      <c r="K682" s="19" t="e">
        <f>AVERAGE(#REF!)</f>
        <v>#REF!</v>
      </c>
      <c r="L682" s="19" t="e">
        <f>AVERAGE(#REF!)</f>
        <v>#REF!</v>
      </c>
      <c r="M682" s="19" t="e">
        <f>AVERAGE(#REF!)</f>
        <v>#REF!</v>
      </c>
      <c r="N682" s="19" t="e">
        <f>AVERAGE(#REF!)</f>
        <v>#REF!</v>
      </c>
      <c r="R682" s="16"/>
    </row>
    <row r="683" spans="7:18" ht="12.75" customHeight="1">
      <c r="G683" s="19" t="e">
        <f>AVERAGE(#REF!)</f>
        <v>#REF!</v>
      </c>
      <c r="H683" s="19" t="e">
        <f>AVERAGE(#REF!)</f>
        <v>#REF!</v>
      </c>
      <c r="I683" s="19" t="e">
        <f>AVERAGE(#REF!)</f>
        <v>#REF!</v>
      </c>
      <c r="J683" s="19" t="e">
        <f>AVERAGE(#REF!)</f>
        <v>#REF!</v>
      </c>
      <c r="K683" s="19" t="e">
        <f>AVERAGE(#REF!)</f>
        <v>#REF!</v>
      </c>
      <c r="L683" s="19" t="e">
        <f>AVERAGE(#REF!)</f>
        <v>#REF!</v>
      </c>
      <c r="M683" s="19" t="e">
        <f>AVERAGE(#REF!)</f>
        <v>#REF!</v>
      </c>
      <c r="N683" s="19" t="e">
        <f>AVERAGE(#REF!)</f>
        <v>#REF!</v>
      </c>
      <c r="R683" s="16"/>
    </row>
    <row r="684" spans="7:18" ht="12.75" customHeight="1">
      <c r="G684" s="19" t="e">
        <f>AVERAGE(#REF!)</f>
        <v>#REF!</v>
      </c>
      <c r="H684" s="19" t="e">
        <f>AVERAGE(#REF!)</f>
        <v>#REF!</v>
      </c>
      <c r="I684" s="19" t="e">
        <f>AVERAGE(#REF!)</f>
        <v>#REF!</v>
      </c>
      <c r="J684" s="19" t="e">
        <f>AVERAGE(#REF!)</f>
        <v>#REF!</v>
      </c>
      <c r="K684" s="19" t="e">
        <f>AVERAGE(#REF!)</f>
        <v>#REF!</v>
      </c>
      <c r="L684" s="19" t="e">
        <f>AVERAGE(#REF!)</f>
        <v>#REF!</v>
      </c>
      <c r="M684" s="19" t="e">
        <f>AVERAGE(#REF!)</f>
        <v>#REF!</v>
      </c>
      <c r="N684" s="19" t="e">
        <f>AVERAGE(#REF!)</f>
        <v>#REF!</v>
      </c>
      <c r="R684" s="16"/>
    </row>
    <row r="685" spans="7:18" ht="12.75" customHeight="1">
      <c r="G685" s="19" t="e">
        <f>AVERAGE(#REF!)</f>
        <v>#REF!</v>
      </c>
      <c r="H685" s="19" t="e">
        <f>AVERAGE(#REF!)</f>
        <v>#REF!</v>
      </c>
      <c r="I685" s="19" t="e">
        <f>AVERAGE(#REF!)</f>
        <v>#REF!</v>
      </c>
      <c r="J685" s="19" t="e">
        <f>AVERAGE(#REF!)</f>
        <v>#REF!</v>
      </c>
      <c r="K685" s="19" t="e">
        <f>AVERAGE(#REF!)</f>
        <v>#REF!</v>
      </c>
      <c r="L685" s="19" t="e">
        <f>AVERAGE(#REF!)</f>
        <v>#REF!</v>
      </c>
      <c r="M685" s="19" t="e">
        <f>AVERAGE(#REF!)</f>
        <v>#REF!</v>
      </c>
      <c r="N685" s="19" t="e">
        <f>AVERAGE(#REF!)</f>
        <v>#REF!</v>
      </c>
      <c r="R685" s="16"/>
    </row>
    <row r="686" spans="7:18" ht="12.75" customHeight="1">
      <c r="G686" s="19" t="e">
        <f>AVERAGE(#REF!)</f>
        <v>#REF!</v>
      </c>
      <c r="H686" s="19" t="e">
        <f>AVERAGE(#REF!)</f>
        <v>#REF!</v>
      </c>
      <c r="I686" s="19" t="e">
        <f>AVERAGE(#REF!)</f>
        <v>#REF!</v>
      </c>
      <c r="J686" s="19" t="e">
        <f>AVERAGE(#REF!)</f>
        <v>#REF!</v>
      </c>
      <c r="K686" s="19" t="e">
        <f>AVERAGE(#REF!)</f>
        <v>#REF!</v>
      </c>
      <c r="L686" s="19" t="e">
        <f>AVERAGE(#REF!)</f>
        <v>#REF!</v>
      </c>
      <c r="M686" s="19" t="e">
        <f>AVERAGE(#REF!)</f>
        <v>#REF!</v>
      </c>
      <c r="N686" s="19" t="e">
        <f>AVERAGE(#REF!)</f>
        <v>#REF!</v>
      </c>
      <c r="R686" s="16"/>
    </row>
    <row r="687" spans="7:18" ht="12.75" customHeight="1">
      <c r="G687" s="19" t="e">
        <f>AVERAGE(#REF!)</f>
        <v>#REF!</v>
      </c>
      <c r="H687" s="19" t="e">
        <f>AVERAGE(#REF!)</f>
        <v>#REF!</v>
      </c>
      <c r="I687" s="19" t="e">
        <f>AVERAGE(#REF!)</f>
        <v>#REF!</v>
      </c>
      <c r="J687" s="19" t="e">
        <f>AVERAGE(#REF!)</f>
        <v>#REF!</v>
      </c>
      <c r="K687" s="19" t="e">
        <f>AVERAGE(#REF!)</f>
        <v>#REF!</v>
      </c>
      <c r="L687" s="19" t="e">
        <f>AVERAGE(#REF!)</f>
        <v>#REF!</v>
      </c>
      <c r="M687" s="19" t="e">
        <f>AVERAGE(#REF!)</f>
        <v>#REF!</v>
      </c>
      <c r="N687" s="19" t="e">
        <f>AVERAGE(#REF!)</f>
        <v>#REF!</v>
      </c>
      <c r="R687" s="16"/>
    </row>
    <row r="688" spans="7:18" ht="12.75" customHeight="1">
      <c r="G688" s="19" t="e">
        <f>AVERAGE(#REF!)</f>
        <v>#REF!</v>
      </c>
      <c r="H688" s="19" t="e">
        <f>AVERAGE(#REF!)</f>
        <v>#REF!</v>
      </c>
      <c r="I688" s="19" t="e">
        <f>AVERAGE(#REF!)</f>
        <v>#REF!</v>
      </c>
      <c r="J688" s="19" t="e">
        <f>AVERAGE(#REF!)</f>
        <v>#REF!</v>
      </c>
      <c r="K688" s="19" t="e">
        <f>AVERAGE(#REF!)</f>
        <v>#REF!</v>
      </c>
      <c r="L688" s="19" t="e">
        <f>AVERAGE(#REF!)</f>
        <v>#REF!</v>
      </c>
      <c r="M688" s="19" t="e">
        <f>AVERAGE(#REF!)</f>
        <v>#REF!</v>
      </c>
      <c r="N688" s="19" t="e">
        <f>AVERAGE(#REF!)</f>
        <v>#REF!</v>
      </c>
      <c r="R688" s="16"/>
    </row>
    <row r="689" spans="7:18" ht="12.75" customHeight="1">
      <c r="G689" s="19" t="e">
        <f>AVERAGE(#REF!)</f>
        <v>#REF!</v>
      </c>
      <c r="H689" s="19" t="e">
        <f>AVERAGE(#REF!)</f>
        <v>#REF!</v>
      </c>
      <c r="I689" s="19" t="e">
        <f>AVERAGE(#REF!)</f>
        <v>#REF!</v>
      </c>
      <c r="J689" s="19" t="e">
        <f>AVERAGE(#REF!)</f>
        <v>#REF!</v>
      </c>
      <c r="K689" s="19" t="e">
        <f>AVERAGE(#REF!)</f>
        <v>#REF!</v>
      </c>
      <c r="L689" s="19" t="e">
        <f>AVERAGE(#REF!)</f>
        <v>#REF!</v>
      </c>
      <c r="M689" s="19" t="e">
        <f>AVERAGE(#REF!)</f>
        <v>#REF!</v>
      </c>
      <c r="N689" s="19" t="e">
        <f>AVERAGE(#REF!)</f>
        <v>#REF!</v>
      </c>
      <c r="R689" s="16"/>
    </row>
    <row r="690" spans="7:18" ht="12.75" customHeight="1">
      <c r="G690" s="19" t="e">
        <f>AVERAGE(#REF!)</f>
        <v>#REF!</v>
      </c>
      <c r="H690" s="19" t="e">
        <f>AVERAGE(#REF!)</f>
        <v>#REF!</v>
      </c>
      <c r="I690" s="19" t="e">
        <f>AVERAGE(#REF!)</f>
        <v>#REF!</v>
      </c>
      <c r="J690" s="19" t="e">
        <f>AVERAGE(#REF!)</f>
        <v>#REF!</v>
      </c>
      <c r="K690" s="19" t="e">
        <f>AVERAGE(#REF!)</f>
        <v>#REF!</v>
      </c>
      <c r="L690" s="19" t="e">
        <f>AVERAGE(#REF!)</f>
        <v>#REF!</v>
      </c>
      <c r="M690" s="19" t="e">
        <f>AVERAGE(#REF!)</f>
        <v>#REF!</v>
      </c>
      <c r="N690" s="19" t="e">
        <f>AVERAGE(#REF!)</f>
        <v>#REF!</v>
      </c>
      <c r="R690" s="16"/>
    </row>
    <row r="691" spans="7:18" ht="12.75" customHeight="1">
      <c r="G691" s="19" t="e">
        <f>AVERAGE(#REF!)</f>
        <v>#REF!</v>
      </c>
      <c r="H691" s="19" t="e">
        <f>AVERAGE(#REF!)</f>
        <v>#REF!</v>
      </c>
      <c r="I691" s="19" t="e">
        <f>AVERAGE(#REF!)</f>
        <v>#REF!</v>
      </c>
      <c r="J691" s="19" t="e">
        <f>AVERAGE(#REF!)</f>
        <v>#REF!</v>
      </c>
      <c r="K691" s="19" t="e">
        <f>AVERAGE(#REF!)</f>
        <v>#REF!</v>
      </c>
      <c r="L691" s="19" t="e">
        <f>AVERAGE(#REF!)</f>
        <v>#REF!</v>
      </c>
      <c r="M691" s="19" t="e">
        <f>AVERAGE(#REF!)</f>
        <v>#REF!</v>
      </c>
      <c r="N691" s="19" t="e">
        <f>AVERAGE(#REF!)</f>
        <v>#REF!</v>
      </c>
      <c r="R691" s="16"/>
    </row>
    <row r="692" spans="7:18" ht="12.75" customHeight="1">
      <c r="G692" s="19" t="e">
        <f>AVERAGE(#REF!)</f>
        <v>#REF!</v>
      </c>
      <c r="H692" s="19" t="e">
        <f>AVERAGE(#REF!)</f>
        <v>#REF!</v>
      </c>
      <c r="I692" s="19" t="e">
        <f>AVERAGE(#REF!)</f>
        <v>#REF!</v>
      </c>
      <c r="J692" s="19" t="e">
        <f>AVERAGE(#REF!)</f>
        <v>#REF!</v>
      </c>
      <c r="K692" s="19" t="e">
        <f>AVERAGE(#REF!)</f>
        <v>#REF!</v>
      </c>
      <c r="L692" s="19" t="e">
        <f>AVERAGE(#REF!)</f>
        <v>#REF!</v>
      </c>
      <c r="M692" s="19" t="e">
        <f>AVERAGE(#REF!)</f>
        <v>#REF!</v>
      </c>
      <c r="N692" s="19" t="e">
        <f>AVERAGE(#REF!)</f>
        <v>#REF!</v>
      </c>
      <c r="R692" s="16"/>
    </row>
    <row r="693" spans="7:18" ht="12.75" customHeight="1">
      <c r="G693" s="19" t="e">
        <f>AVERAGE(#REF!)</f>
        <v>#REF!</v>
      </c>
      <c r="H693" s="19" t="e">
        <f>AVERAGE(#REF!)</f>
        <v>#REF!</v>
      </c>
      <c r="I693" s="19" t="e">
        <f>AVERAGE(#REF!)</f>
        <v>#REF!</v>
      </c>
      <c r="J693" s="19" t="e">
        <f>AVERAGE(#REF!)</f>
        <v>#REF!</v>
      </c>
      <c r="K693" s="19" t="e">
        <f>AVERAGE(#REF!)</f>
        <v>#REF!</v>
      </c>
      <c r="L693" s="19" t="e">
        <f>AVERAGE(#REF!)</f>
        <v>#REF!</v>
      </c>
      <c r="M693" s="19" t="e">
        <f>AVERAGE(#REF!)</f>
        <v>#REF!</v>
      </c>
      <c r="N693" s="19" t="e">
        <f>AVERAGE(#REF!)</f>
        <v>#REF!</v>
      </c>
      <c r="R693" s="16"/>
    </row>
    <row r="694" spans="7:18" ht="12.75" customHeight="1">
      <c r="G694" s="19" t="e">
        <f>AVERAGE(#REF!)</f>
        <v>#REF!</v>
      </c>
      <c r="H694" s="19" t="e">
        <f>AVERAGE(#REF!)</f>
        <v>#REF!</v>
      </c>
      <c r="I694" s="19" t="e">
        <f>AVERAGE(#REF!)</f>
        <v>#REF!</v>
      </c>
      <c r="J694" s="19" t="e">
        <f>AVERAGE(#REF!)</f>
        <v>#REF!</v>
      </c>
      <c r="K694" s="19" t="e">
        <f>AVERAGE(#REF!)</f>
        <v>#REF!</v>
      </c>
      <c r="L694" s="19" t="e">
        <f>AVERAGE(#REF!)</f>
        <v>#REF!</v>
      </c>
      <c r="M694" s="19" t="e">
        <f>AVERAGE(#REF!)</f>
        <v>#REF!</v>
      </c>
      <c r="N694" s="19" t="e">
        <f>AVERAGE(#REF!)</f>
        <v>#REF!</v>
      </c>
      <c r="R694" s="16"/>
    </row>
    <row r="695" spans="7:18" ht="12.75" customHeight="1">
      <c r="G695" s="19" t="e">
        <f>AVERAGE(#REF!)</f>
        <v>#REF!</v>
      </c>
      <c r="H695" s="19" t="e">
        <f>AVERAGE(#REF!)</f>
        <v>#REF!</v>
      </c>
      <c r="I695" s="19" t="e">
        <f>AVERAGE(#REF!)</f>
        <v>#REF!</v>
      </c>
      <c r="J695" s="19" t="e">
        <f>AVERAGE(#REF!)</f>
        <v>#REF!</v>
      </c>
      <c r="K695" s="19" t="e">
        <f>AVERAGE(#REF!)</f>
        <v>#REF!</v>
      </c>
      <c r="L695" s="19" t="e">
        <f>AVERAGE(#REF!)</f>
        <v>#REF!</v>
      </c>
      <c r="M695" s="19" t="e">
        <f>AVERAGE(#REF!)</f>
        <v>#REF!</v>
      </c>
      <c r="N695" s="19" t="e">
        <f>AVERAGE(#REF!)</f>
        <v>#REF!</v>
      </c>
      <c r="R695" s="16"/>
    </row>
    <row r="696" spans="7:18" ht="12.75" customHeight="1">
      <c r="G696" s="19" t="e">
        <f>AVERAGE(#REF!)</f>
        <v>#REF!</v>
      </c>
      <c r="H696" s="19" t="e">
        <f>AVERAGE(#REF!)</f>
        <v>#REF!</v>
      </c>
      <c r="I696" s="19" t="e">
        <f>AVERAGE(#REF!)</f>
        <v>#REF!</v>
      </c>
      <c r="J696" s="19" t="e">
        <f>AVERAGE(#REF!)</f>
        <v>#REF!</v>
      </c>
      <c r="K696" s="19" t="e">
        <f>AVERAGE(#REF!)</f>
        <v>#REF!</v>
      </c>
      <c r="L696" s="19" t="e">
        <f>AVERAGE(#REF!)</f>
        <v>#REF!</v>
      </c>
      <c r="M696" s="19" t="e">
        <f>AVERAGE(#REF!)</f>
        <v>#REF!</v>
      </c>
      <c r="N696" s="19" t="e">
        <f>AVERAGE(#REF!)</f>
        <v>#REF!</v>
      </c>
      <c r="R696" s="16"/>
    </row>
    <row r="697" spans="7:18" ht="12.75" customHeight="1">
      <c r="G697" s="19" t="e">
        <f>AVERAGE(#REF!)</f>
        <v>#REF!</v>
      </c>
      <c r="H697" s="19" t="e">
        <f>AVERAGE(#REF!)</f>
        <v>#REF!</v>
      </c>
      <c r="I697" s="19" t="e">
        <f>AVERAGE(#REF!)</f>
        <v>#REF!</v>
      </c>
      <c r="J697" s="19" t="e">
        <f>AVERAGE(#REF!)</f>
        <v>#REF!</v>
      </c>
      <c r="K697" s="19" t="e">
        <f>AVERAGE(#REF!)</f>
        <v>#REF!</v>
      </c>
      <c r="L697" s="19" t="e">
        <f>AVERAGE(#REF!)</f>
        <v>#REF!</v>
      </c>
      <c r="M697" s="19" t="e">
        <f>AVERAGE(#REF!)</f>
        <v>#REF!</v>
      </c>
      <c r="N697" s="19" t="e">
        <f>AVERAGE(#REF!)</f>
        <v>#REF!</v>
      </c>
      <c r="R697" s="16"/>
    </row>
    <row r="698" spans="7:18" ht="12.75" customHeight="1">
      <c r="G698" s="19" t="e">
        <f>AVERAGE(#REF!)</f>
        <v>#REF!</v>
      </c>
      <c r="H698" s="19" t="e">
        <f>AVERAGE(#REF!)</f>
        <v>#REF!</v>
      </c>
      <c r="I698" s="19" t="e">
        <f>AVERAGE(#REF!)</f>
        <v>#REF!</v>
      </c>
      <c r="J698" s="19" t="e">
        <f>AVERAGE(#REF!)</f>
        <v>#REF!</v>
      </c>
      <c r="K698" s="19" t="e">
        <f>AVERAGE(#REF!)</f>
        <v>#REF!</v>
      </c>
      <c r="L698" s="19" t="e">
        <f>AVERAGE(#REF!)</f>
        <v>#REF!</v>
      </c>
      <c r="M698" s="19" t="e">
        <f>AVERAGE(#REF!)</f>
        <v>#REF!</v>
      </c>
      <c r="N698" s="19" t="e">
        <f>AVERAGE(#REF!)</f>
        <v>#REF!</v>
      </c>
      <c r="R698" s="16"/>
    </row>
    <row r="699" spans="7:18" ht="12.75" customHeight="1">
      <c r="G699" s="19" t="e">
        <f>AVERAGE(#REF!)</f>
        <v>#REF!</v>
      </c>
      <c r="H699" s="19" t="e">
        <f>AVERAGE(#REF!)</f>
        <v>#REF!</v>
      </c>
      <c r="I699" s="19" t="e">
        <f>AVERAGE(#REF!)</f>
        <v>#REF!</v>
      </c>
      <c r="J699" s="19" t="e">
        <f>AVERAGE(#REF!)</f>
        <v>#REF!</v>
      </c>
      <c r="K699" s="19" t="e">
        <f>AVERAGE(#REF!)</f>
        <v>#REF!</v>
      </c>
      <c r="L699" s="19" t="e">
        <f>AVERAGE(#REF!)</f>
        <v>#REF!</v>
      </c>
      <c r="M699" s="19" t="e">
        <f>AVERAGE(#REF!)</f>
        <v>#REF!</v>
      </c>
      <c r="N699" s="19" t="e">
        <f>AVERAGE(#REF!)</f>
        <v>#REF!</v>
      </c>
      <c r="R699" s="16"/>
    </row>
    <row r="700" spans="7:18" ht="12.75" customHeight="1">
      <c r="G700" s="19" t="e">
        <f>AVERAGE(#REF!)</f>
        <v>#REF!</v>
      </c>
      <c r="H700" s="19" t="e">
        <f>AVERAGE(#REF!)</f>
        <v>#REF!</v>
      </c>
      <c r="I700" s="19" t="e">
        <f>AVERAGE(#REF!)</f>
        <v>#REF!</v>
      </c>
      <c r="J700" s="19" t="e">
        <f>AVERAGE(#REF!)</f>
        <v>#REF!</v>
      </c>
      <c r="K700" s="19" t="e">
        <f>AVERAGE(#REF!)</f>
        <v>#REF!</v>
      </c>
      <c r="L700" s="19" t="e">
        <f>AVERAGE(#REF!)</f>
        <v>#REF!</v>
      </c>
      <c r="M700" s="19" t="e">
        <f>AVERAGE(#REF!)</f>
        <v>#REF!</v>
      </c>
      <c r="N700" s="19" t="e">
        <f>AVERAGE(#REF!)</f>
        <v>#REF!</v>
      </c>
      <c r="R700" s="16"/>
    </row>
    <row r="701" spans="7:18" ht="12.75" customHeight="1">
      <c r="G701" s="19" t="e">
        <f>AVERAGE(#REF!)</f>
        <v>#REF!</v>
      </c>
      <c r="H701" s="19" t="e">
        <f>AVERAGE(#REF!)</f>
        <v>#REF!</v>
      </c>
      <c r="I701" s="19" t="e">
        <f>AVERAGE(#REF!)</f>
        <v>#REF!</v>
      </c>
      <c r="J701" s="19" t="e">
        <f>AVERAGE(#REF!)</f>
        <v>#REF!</v>
      </c>
      <c r="K701" s="19" t="e">
        <f>AVERAGE(#REF!)</f>
        <v>#REF!</v>
      </c>
      <c r="L701" s="19" t="e">
        <f>AVERAGE(#REF!)</f>
        <v>#REF!</v>
      </c>
      <c r="M701" s="19" t="e">
        <f>AVERAGE(#REF!)</f>
        <v>#REF!</v>
      </c>
      <c r="N701" s="19" t="e">
        <f>AVERAGE(#REF!)</f>
        <v>#REF!</v>
      </c>
      <c r="R701" s="16"/>
    </row>
    <row r="702" spans="7:18" ht="12.75" customHeight="1">
      <c r="G702" s="19" t="e">
        <f>AVERAGE(#REF!)</f>
        <v>#REF!</v>
      </c>
      <c r="H702" s="19" t="e">
        <f>AVERAGE(#REF!)</f>
        <v>#REF!</v>
      </c>
      <c r="I702" s="19" t="e">
        <f>AVERAGE(#REF!)</f>
        <v>#REF!</v>
      </c>
      <c r="J702" s="19" t="e">
        <f>AVERAGE(#REF!)</f>
        <v>#REF!</v>
      </c>
      <c r="K702" s="19" t="e">
        <f>AVERAGE(#REF!)</f>
        <v>#REF!</v>
      </c>
      <c r="L702" s="19" t="e">
        <f>AVERAGE(#REF!)</f>
        <v>#REF!</v>
      </c>
      <c r="M702" s="19" t="e">
        <f>AVERAGE(#REF!)</f>
        <v>#REF!</v>
      </c>
      <c r="N702" s="19" t="e">
        <f>AVERAGE(#REF!)</f>
        <v>#REF!</v>
      </c>
      <c r="R702" s="16"/>
    </row>
    <row r="703" spans="7:18" ht="12.75" customHeight="1">
      <c r="G703" s="19" t="e">
        <f>AVERAGE(#REF!)</f>
        <v>#REF!</v>
      </c>
      <c r="H703" s="19" t="e">
        <f>AVERAGE(#REF!)</f>
        <v>#REF!</v>
      </c>
      <c r="I703" s="19" t="e">
        <f>AVERAGE(#REF!)</f>
        <v>#REF!</v>
      </c>
      <c r="J703" s="19" t="e">
        <f>AVERAGE(#REF!)</f>
        <v>#REF!</v>
      </c>
      <c r="K703" s="19" t="e">
        <f>AVERAGE(#REF!)</f>
        <v>#REF!</v>
      </c>
      <c r="L703" s="19" t="e">
        <f>AVERAGE(#REF!)</f>
        <v>#REF!</v>
      </c>
      <c r="M703" s="19" t="e">
        <f>AVERAGE(#REF!)</f>
        <v>#REF!</v>
      </c>
      <c r="N703" s="19" t="e">
        <f>AVERAGE(#REF!)</f>
        <v>#REF!</v>
      </c>
      <c r="R703" s="16"/>
    </row>
    <row r="704" spans="7:18" ht="12.75" customHeight="1">
      <c r="G704" s="19" t="e">
        <f>AVERAGE(#REF!)</f>
        <v>#REF!</v>
      </c>
      <c r="H704" s="19" t="e">
        <f>AVERAGE(#REF!)</f>
        <v>#REF!</v>
      </c>
      <c r="I704" s="19" t="e">
        <f>AVERAGE(#REF!)</f>
        <v>#REF!</v>
      </c>
      <c r="J704" s="19" t="e">
        <f>AVERAGE(#REF!)</f>
        <v>#REF!</v>
      </c>
      <c r="K704" s="19" t="e">
        <f>AVERAGE(#REF!)</f>
        <v>#REF!</v>
      </c>
      <c r="L704" s="19" t="e">
        <f>AVERAGE(#REF!)</f>
        <v>#REF!</v>
      </c>
      <c r="M704" s="19" t="e">
        <f>AVERAGE(#REF!)</f>
        <v>#REF!</v>
      </c>
      <c r="N704" s="19" t="e">
        <f>AVERAGE(#REF!)</f>
        <v>#REF!</v>
      </c>
      <c r="R704" s="16"/>
    </row>
    <row r="705" spans="7:18" ht="12.75" customHeight="1">
      <c r="G705" s="19" t="e">
        <f>AVERAGE(#REF!)</f>
        <v>#REF!</v>
      </c>
      <c r="H705" s="19" t="e">
        <f>AVERAGE(#REF!)</f>
        <v>#REF!</v>
      </c>
      <c r="I705" s="19" t="e">
        <f>AVERAGE(#REF!)</f>
        <v>#REF!</v>
      </c>
      <c r="J705" s="19" t="e">
        <f>AVERAGE(#REF!)</f>
        <v>#REF!</v>
      </c>
      <c r="K705" s="19" t="e">
        <f>AVERAGE(#REF!)</f>
        <v>#REF!</v>
      </c>
      <c r="L705" s="19" t="e">
        <f>AVERAGE(#REF!)</f>
        <v>#REF!</v>
      </c>
      <c r="M705" s="19" t="e">
        <f>AVERAGE(#REF!)</f>
        <v>#REF!</v>
      </c>
      <c r="N705" s="19" t="e">
        <f>AVERAGE(#REF!)</f>
        <v>#REF!</v>
      </c>
      <c r="R705" s="16"/>
    </row>
    <row r="706" spans="7:18" ht="12.75" customHeight="1">
      <c r="G706" s="19" t="e">
        <f>AVERAGE(#REF!)</f>
        <v>#REF!</v>
      </c>
      <c r="H706" s="19" t="e">
        <f>AVERAGE(#REF!)</f>
        <v>#REF!</v>
      </c>
      <c r="I706" s="19" t="e">
        <f>AVERAGE(#REF!)</f>
        <v>#REF!</v>
      </c>
      <c r="J706" s="19" t="e">
        <f>AVERAGE(#REF!)</f>
        <v>#REF!</v>
      </c>
      <c r="K706" s="19" t="e">
        <f>AVERAGE(#REF!)</f>
        <v>#REF!</v>
      </c>
      <c r="L706" s="19" t="e">
        <f>AVERAGE(#REF!)</f>
        <v>#REF!</v>
      </c>
      <c r="M706" s="19" t="e">
        <f>AVERAGE(#REF!)</f>
        <v>#REF!</v>
      </c>
      <c r="N706" s="19" t="e">
        <f>AVERAGE(#REF!)</f>
        <v>#REF!</v>
      </c>
      <c r="R706" s="16"/>
    </row>
    <row r="707" spans="7:18" ht="12.75" customHeight="1">
      <c r="G707" s="19" t="e">
        <f>AVERAGE(#REF!)</f>
        <v>#REF!</v>
      </c>
      <c r="H707" s="19" t="e">
        <f>AVERAGE(#REF!)</f>
        <v>#REF!</v>
      </c>
      <c r="I707" s="19" t="e">
        <f>AVERAGE(#REF!)</f>
        <v>#REF!</v>
      </c>
      <c r="J707" s="19" t="e">
        <f>AVERAGE(#REF!)</f>
        <v>#REF!</v>
      </c>
      <c r="K707" s="19" t="e">
        <f>AVERAGE(#REF!)</f>
        <v>#REF!</v>
      </c>
      <c r="L707" s="19" t="e">
        <f>AVERAGE(#REF!)</f>
        <v>#REF!</v>
      </c>
      <c r="M707" s="19" t="e">
        <f>AVERAGE(#REF!)</f>
        <v>#REF!</v>
      </c>
      <c r="N707" s="19" t="e">
        <f>AVERAGE(#REF!)</f>
        <v>#REF!</v>
      </c>
      <c r="R707" s="16"/>
    </row>
    <row r="708" spans="7:18" ht="12.75" customHeight="1">
      <c r="G708" s="19" t="e">
        <f>AVERAGE(#REF!)</f>
        <v>#REF!</v>
      </c>
      <c r="H708" s="19" t="e">
        <f>AVERAGE(#REF!)</f>
        <v>#REF!</v>
      </c>
      <c r="I708" s="19" t="e">
        <f>AVERAGE(#REF!)</f>
        <v>#REF!</v>
      </c>
      <c r="J708" s="19" t="e">
        <f>AVERAGE(#REF!)</f>
        <v>#REF!</v>
      </c>
      <c r="K708" s="19" t="e">
        <f>AVERAGE(#REF!)</f>
        <v>#REF!</v>
      </c>
      <c r="L708" s="19" t="e">
        <f>AVERAGE(#REF!)</f>
        <v>#REF!</v>
      </c>
      <c r="M708" s="19" t="e">
        <f>AVERAGE(#REF!)</f>
        <v>#REF!</v>
      </c>
      <c r="N708" s="19" t="e">
        <f>AVERAGE(#REF!)</f>
        <v>#REF!</v>
      </c>
      <c r="R708" s="16"/>
    </row>
    <row r="709" spans="7:18" ht="12.75" customHeight="1">
      <c r="G709" s="19" t="e">
        <f>AVERAGE(#REF!)</f>
        <v>#REF!</v>
      </c>
      <c r="H709" s="19" t="e">
        <f>AVERAGE(#REF!)</f>
        <v>#REF!</v>
      </c>
      <c r="I709" s="19" t="e">
        <f>AVERAGE(#REF!)</f>
        <v>#REF!</v>
      </c>
      <c r="J709" s="19" t="e">
        <f>AVERAGE(#REF!)</f>
        <v>#REF!</v>
      </c>
      <c r="K709" s="19" t="e">
        <f>AVERAGE(#REF!)</f>
        <v>#REF!</v>
      </c>
      <c r="L709" s="19" t="e">
        <f>AVERAGE(#REF!)</f>
        <v>#REF!</v>
      </c>
      <c r="M709" s="19" t="e">
        <f>AVERAGE(#REF!)</f>
        <v>#REF!</v>
      </c>
      <c r="N709" s="19" t="e">
        <f>AVERAGE(#REF!)</f>
        <v>#REF!</v>
      </c>
      <c r="R709" s="16"/>
    </row>
    <row r="710" spans="7:18" ht="12.75" customHeight="1">
      <c r="G710" s="19" t="e">
        <f>AVERAGE(#REF!)</f>
        <v>#REF!</v>
      </c>
      <c r="H710" s="19" t="e">
        <f>AVERAGE(#REF!)</f>
        <v>#REF!</v>
      </c>
      <c r="I710" s="19" t="e">
        <f>AVERAGE(#REF!)</f>
        <v>#REF!</v>
      </c>
      <c r="J710" s="19" t="e">
        <f>AVERAGE(#REF!)</f>
        <v>#REF!</v>
      </c>
      <c r="K710" s="19" t="e">
        <f>AVERAGE(#REF!)</f>
        <v>#REF!</v>
      </c>
      <c r="L710" s="19" t="e">
        <f>AVERAGE(#REF!)</f>
        <v>#REF!</v>
      </c>
      <c r="M710" s="19" t="e">
        <f>AVERAGE(#REF!)</f>
        <v>#REF!</v>
      </c>
      <c r="N710" s="19" t="e">
        <f>AVERAGE(#REF!)</f>
        <v>#REF!</v>
      </c>
      <c r="R710" s="16"/>
    </row>
    <row r="711" spans="7:18" ht="12.75" customHeight="1">
      <c r="G711" s="19" t="e">
        <f>AVERAGE(#REF!)</f>
        <v>#REF!</v>
      </c>
      <c r="H711" s="19" t="e">
        <f>AVERAGE(#REF!)</f>
        <v>#REF!</v>
      </c>
      <c r="I711" s="19" t="e">
        <f>AVERAGE(#REF!)</f>
        <v>#REF!</v>
      </c>
      <c r="J711" s="19" t="e">
        <f>AVERAGE(#REF!)</f>
        <v>#REF!</v>
      </c>
      <c r="K711" s="19" t="e">
        <f>AVERAGE(#REF!)</f>
        <v>#REF!</v>
      </c>
      <c r="L711" s="19" t="e">
        <f>AVERAGE(#REF!)</f>
        <v>#REF!</v>
      </c>
      <c r="M711" s="19" t="e">
        <f>AVERAGE(#REF!)</f>
        <v>#REF!</v>
      </c>
      <c r="N711" s="19" t="e">
        <f>AVERAGE(#REF!)</f>
        <v>#REF!</v>
      </c>
      <c r="R711" s="16"/>
    </row>
    <row r="712" spans="7:18" ht="12.75" customHeight="1">
      <c r="G712" s="19" t="e">
        <f>AVERAGE(#REF!)</f>
        <v>#REF!</v>
      </c>
      <c r="H712" s="19" t="e">
        <f>AVERAGE(#REF!)</f>
        <v>#REF!</v>
      </c>
      <c r="I712" s="19" t="e">
        <f>AVERAGE(#REF!)</f>
        <v>#REF!</v>
      </c>
      <c r="J712" s="19" t="e">
        <f>AVERAGE(#REF!)</f>
        <v>#REF!</v>
      </c>
      <c r="K712" s="19" t="e">
        <f>AVERAGE(#REF!)</f>
        <v>#REF!</v>
      </c>
      <c r="L712" s="19" t="e">
        <f>AVERAGE(#REF!)</f>
        <v>#REF!</v>
      </c>
      <c r="M712" s="19" t="e">
        <f>AVERAGE(#REF!)</f>
        <v>#REF!</v>
      </c>
      <c r="N712" s="19" t="e">
        <f>AVERAGE(#REF!)</f>
        <v>#REF!</v>
      </c>
      <c r="R712" s="16"/>
    </row>
    <row r="713" spans="7:18" ht="12.75" customHeight="1">
      <c r="G713" s="19" t="e">
        <f>AVERAGE(#REF!)</f>
        <v>#REF!</v>
      </c>
      <c r="H713" s="19" t="e">
        <f>AVERAGE(#REF!)</f>
        <v>#REF!</v>
      </c>
      <c r="I713" s="19" t="e">
        <f>AVERAGE(#REF!)</f>
        <v>#REF!</v>
      </c>
      <c r="J713" s="19" t="e">
        <f>AVERAGE(#REF!)</f>
        <v>#REF!</v>
      </c>
      <c r="K713" s="19" t="e">
        <f>AVERAGE(#REF!)</f>
        <v>#REF!</v>
      </c>
      <c r="L713" s="19" t="e">
        <f>AVERAGE(#REF!)</f>
        <v>#REF!</v>
      </c>
      <c r="M713" s="19" t="e">
        <f>AVERAGE(#REF!)</f>
        <v>#REF!</v>
      </c>
      <c r="N713" s="19" t="e">
        <f>AVERAGE(#REF!)</f>
        <v>#REF!</v>
      </c>
      <c r="R713" s="16"/>
    </row>
    <row r="714" spans="7:18" ht="12.75" customHeight="1">
      <c r="G714" s="19" t="e">
        <f>AVERAGE(#REF!)</f>
        <v>#REF!</v>
      </c>
      <c r="H714" s="19" t="e">
        <f>AVERAGE(#REF!)</f>
        <v>#REF!</v>
      </c>
      <c r="I714" s="19" t="e">
        <f>AVERAGE(#REF!)</f>
        <v>#REF!</v>
      </c>
      <c r="J714" s="19" t="e">
        <f>AVERAGE(#REF!)</f>
        <v>#REF!</v>
      </c>
      <c r="K714" s="19" t="e">
        <f>AVERAGE(#REF!)</f>
        <v>#REF!</v>
      </c>
      <c r="L714" s="19" t="e">
        <f>AVERAGE(#REF!)</f>
        <v>#REF!</v>
      </c>
      <c r="M714" s="19" t="e">
        <f>AVERAGE(#REF!)</f>
        <v>#REF!</v>
      </c>
      <c r="N714" s="19" t="e">
        <f>AVERAGE(#REF!)</f>
        <v>#REF!</v>
      </c>
      <c r="R714" s="16"/>
    </row>
    <row r="715" spans="7:18" ht="12.75" customHeight="1">
      <c r="G715" s="19" t="e">
        <f>AVERAGE(#REF!)</f>
        <v>#REF!</v>
      </c>
      <c r="H715" s="19" t="e">
        <f>AVERAGE(#REF!)</f>
        <v>#REF!</v>
      </c>
      <c r="I715" s="19" t="e">
        <f>AVERAGE(#REF!)</f>
        <v>#REF!</v>
      </c>
      <c r="J715" s="19" t="e">
        <f>AVERAGE(#REF!)</f>
        <v>#REF!</v>
      </c>
      <c r="K715" s="19" t="e">
        <f>AVERAGE(#REF!)</f>
        <v>#REF!</v>
      </c>
      <c r="L715" s="19" t="e">
        <f>AVERAGE(#REF!)</f>
        <v>#REF!</v>
      </c>
      <c r="M715" s="19" t="e">
        <f>AVERAGE(#REF!)</f>
        <v>#REF!</v>
      </c>
      <c r="N715" s="19" t="e">
        <f>AVERAGE(#REF!)</f>
        <v>#REF!</v>
      </c>
      <c r="R715" s="16"/>
    </row>
    <row r="716" spans="7:18" ht="12.75" customHeight="1">
      <c r="G716" s="19" t="e">
        <f>AVERAGE(#REF!)</f>
        <v>#REF!</v>
      </c>
      <c r="H716" s="19" t="e">
        <f>AVERAGE(#REF!)</f>
        <v>#REF!</v>
      </c>
      <c r="I716" s="19" t="e">
        <f>AVERAGE(#REF!)</f>
        <v>#REF!</v>
      </c>
      <c r="J716" s="19" t="e">
        <f>AVERAGE(#REF!)</f>
        <v>#REF!</v>
      </c>
      <c r="K716" s="19" t="e">
        <f>AVERAGE(#REF!)</f>
        <v>#REF!</v>
      </c>
      <c r="L716" s="19" t="e">
        <f>AVERAGE(#REF!)</f>
        <v>#REF!</v>
      </c>
      <c r="M716" s="19" t="e">
        <f>AVERAGE(#REF!)</f>
        <v>#REF!</v>
      </c>
      <c r="N716" s="19" t="e">
        <f>AVERAGE(#REF!)</f>
        <v>#REF!</v>
      </c>
      <c r="R716" s="16"/>
    </row>
    <row r="717" spans="7:18" ht="12.75" customHeight="1">
      <c r="G717" s="19" t="e">
        <f>AVERAGE(#REF!)</f>
        <v>#REF!</v>
      </c>
      <c r="H717" s="19" t="e">
        <f>AVERAGE(#REF!)</f>
        <v>#REF!</v>
      </c>
      <c r="I717" s="19" t="e">
        <f>AVERAGE(#REF!)</f>
        <v>#REF!</v>
      </c>
      <c r="J717" s="19" t="e">
        <f>AVERAGE(#REF!)</f>
        <v>#REF!</v>
      </c>
      <c r="K717" s="19" t="e">
        <f>AVERAGE(#REF!)</f>
        <v>#REF!</v>
      </c>
      <c r="L717" s="19" t="e">
        <f>AVERAGE(#REF!)</f>
        <v>#REF!</v>
      </c>
      <c r="M717" s="19" t="e">
        <f>AVERAGE(#REF!)</f>
        <v>#REF!</v>
      </c>
      <c r="N717" s="19" t="e">
        <f>AVERAGE(#REF!)</f>
        <v>#REF!</v>
      </c>
      <c r="R717" s="16"/>
    </row>
    <row r="718" spans="7:18" ht="12.75" customHeight="1">
      <c r="G718" s="19" t="e">
        <f>AVERAGE(#REF!)</f>
        <v>#REF!</v>
      </c>
      <c r="H718" s="19" t="e">
        <f>AVERAGE(#REF!)</f>
        <v>#REF!</v>
      </c>
      <c r="I718" s="19" t="e">
        <f>AVERAGE(#REF!)</f>
        <v>#REF!</v>
      </c>
      <c r="J718" s="19" t="e">
        <f>AVERAGE(#REF!)</f>
        <v>#REF!</v>
      </c>
      <c r="K718" s="19" t="e">
        <f>AVERAGE(#REF!)</f>
        <v>#REF!</v>
      </c>
      <c r="L718" s="19" t="e">
        <f>AVERAGE(#REF!)</f>
        <v>#REF!</v>
      </c>
      <c r="M718" s="19" t="e">
        <f>AVERAGE(#REF!)</f>
        <v>#REF!</v>
      </c>
      <c r="N718" s="19" t="e">
        <f>AVERAGE(#REF!)</f>
        <v>#REF!</v>
      </c>
      <c r="R718" s="16"/>
    </row>
    <row r="719" spans="7:18" ht="12.75" customHeight="1">
      <c r="G719" s="19" t="e">
        <f>AVERAGE(#REF!)</f>
        <v>#REF!</v>
      </c>
      <c r="H719" s="19" t="e">
        <f>AVERAGE(#REF!)</f>
        <v>#REF!</v>
      </c>
      <c r="I719" s="19" t="e">
        <f>AVERAGE(#REF!)</f>
        <v>#REF!</v>
      </c>
      <c r="J719" s="19" t="e">
        <f>AVERAGE(#REF!)</f>
        <v>#REF!</v>
      </c>
      <c r="K719" s="19" t="e">
        <f>AVERAGE(#REF!)</f>
        <v>#REF!</v>
      </c>
      <c r="L719" s="19" t="e">
        <f>AVERAGE(#REF!)</f>
        <v>#REF!</v>
      </c>
      <c r="M719" s="19" t="e">
        <f>AVERAGE(#REF!)</f>
        <v>#REF!</v>
      </c>
      <c r="N719" s="19" t="e">
        <f>AVERAGE(#REF!)</f>
        <v>#REF!</v>
      </c>
      <c r="R719" s="16"/>
    </row>
    <row r="720" spans="7:18" ht="12.75" customHeight="1">
      <c r="G720" s="19" t="e">
        <f>AVERAGE(#REF!)</f>
        <v>#REF!</v>
      </c>
      <c r="H720" s="19" t="e">
        <f>AVERAGE(#REF!)</f>
        <v>#REF!</v>
      </c>
      <c r="I720" s="19" t="e">
        <f>AVERAGE(#REF!)</f>
        <v>#REF!</v>
      </c>
      <c r="J720" s="19" t="e">
        <f>AVERAGE(#REF!)</f>
        <v>#REF!</v>
      </c>
      <c r="K720" s="19" t="e">
        <f>AVERAGE(#REF!)</f>
        <v>#REF!</v>
      </c>
      <c r="L720" s="19" t="e">
        <f>AVERAGE(#REF!)</f>
        <v>#REF!</v>
      </c>
      <c r="M720" s="19" t="e">
        <f>AVERAGE(#REF!)</f>
        <v>#REF!</v>
      </c>
      <c r="N720" s="19" t="e">
        <f>AVERAGE(#REF!)</f>
        <v>#REF!</v>
      </c>
      <c r="R720" s="16"/>
    </row>
    <row r="721" spans="7:18" ht="12.75" customHeight="1">
      <c r="G721" s="19" t="e">
        <f>AVERAGE(#REF!)</f>
        <v>#REF!</v>
      </c>
      <c r="H721" s="19" t="e">
        <f>AVERAGE(#REF!)</f>
        <v>#REF!</v>
      </c>
      <c r="I721" s="19" t="e">
        <f>AVERAGE(#REF!)</f>
        <v>#REF!</v>
      </c>
      <c r="J721" s="19" t="e">
        <f>AVERAGE(#REF!)</f>
        <v>#REF!</v>
      </c>
      <c r="K721" s="19" t="e">
        <f>AVERAGE(#REF!)</f>
        <v>#REF!</v>
      </c>
      <c r="L721" s="19" t="e">
        <f>AVERAGE(#REF!)</f>
        <v>#REF!</v>
      </c>
      <c r="M721" s="19" t="e">
        <f>AVERAGE(#REF!)</f>
        <v>#REF!</v>
      </c>
      <c r="N721" s="19" t="e">
        <f>AVERAGE(#REF!)</f>
        <v>#REF!</v>
      </c>
      <c r="R721" s="16"/>
    </row>
    <row r="722" spans="7:18" ht="12.75" customHeight="1">
      <c r="G722" s="19" t="e">
        <f>AVERAGE(#REF!)</f>
        <v>#REF!</v>
      </c>
      <c r="H722" s="19" t="e">
        <f>AVERAGE(#REF!)</f>
        <v>#REF!</v>
      </c>
      <c r="I722" s="19" t="e">
        <f>AVERAGE(#REF!)</f>
        <v>#REF!</v>
      </c>
      <c r="J722" s="19" t="e">
        <f>AVERAGE(#REF!)</f>
        <v>#REF!</v>
      </c>
      <c r="K722" s="19" t="e">
        <f>AVERAGE(#REF!)</f>
        <v>#REF!</v>
      </c>
      <c r="L722" s="19" t="e">
        <f>AVERAGE(#REF!)</f>
        <v>#REF!</v>
      </c>
      <c r="M722" s="19" t="e">
        <f>AVERAGE(#REF!)</f>
        <v>#REF!</v>
      </c>
      <c r="N722" s="19" t="e">
        <f>AVERAGE(#REF!)</f>
        <v>#REF!</v>
      </c>
      <c r="R722" s="16"/>
    </row>
    <row r="723" spans="7:18" ht="12.75" customHeight="1">
      <c r="G723" s="19" t="e">
        <f>AVERAGE(#REF!)</f>
        <v>#REF!</v>
      </c>
      <c r="H723" s="19" t="e">
        <f>AVERAGE(#REF!)</f>
        <v>#REF!</v>
      </c>
      <c r="I723" s="19" t="e">
        <f>AVERAGE(#REF!)</f>
        <v>#REF!</v>
      </c>
      <c r="J723" s="19" t="e">
        <f>AVERAGE(#REF!)</f>
        <v>#REF!</v>
      </c>
      <c r="K723" s="19" t="e">
        <f>AVERAGE(#REF!)</f>
        <v>#REF!</v>
      </c>
      <c r="L723" s="19" t="e">
        <f>AVERAGE(#REF!)</f>
        <v>#REF!</v>
      </c>
      <c r="M723" s="19" t="e">
        <f>AVERAGE(#REF!)</f>
        <v>#REF!</v>
      </c>
      <c r="N723" s="19" t="e">
        <f>AVERAGE(#REF!)</f>
        <v>#REF!</v>
      </c>
      <c r="R723" s="16"/>
    </row>
    <row r="724" spans="7:18" ht="12.75" customHeight="1">
      <c r="G724" s="19" t="e">
        <f>AVERAGE(#REF!)</f>
        <v>#REF!</v>
      </c>
      <c r="H724" s="19" t="e">
        <f>AVERAGE(#REF!)</f>
        <v>#REF!</v>
      </c>
      <c r="I724" s="19" t="e">
        <f>AVERAGE(#REF!)</f>
        <v>#REF!</v>
      </c>
      <c r="J724" s="19" t="e">
        <f>AVERAGE(#REF!)</f>
        <v>#REF!</v>
      </c>
      <c r="K724" s="19" t="e">
        <f>AVERAGE(#REF!)</f>
        <v>#REF!</v>
      </c>
      <c r="L724" s="19" t="e">
        <f>AVERAGE(#REF!)</f>
        <v>#REF!</v>
      </c>
      <c r="M724" s="19" t="e">
        <f>AVERAGE(#REF!)</f>
        <v>#REF!</v>
      </c>
      <c r="N724" s="19" t="e">
        <f>AVERAGE(#REF!)</f>
        <v>#REF!</v>
      </c>
      <c r="R724" s="16"/>
    </row>
    <row r="725" spans="7:18" ht="12.75" customHeight="1">
      <c r="G725" s="19" t="e">
        <f>AVERAGE(#REF!)</f>
        <v>#REF!</v>
      </c>
      <c r="H725" s="19" t="e">
        <f>AVERAGE(#REF!)</f>
        <v>#REF!</v>
      </c>
      <c r="I725" s="19" t="e">
        <f>AVERAGE(#REF!)</f>
        <v>#REF!</v>
      </c>
      <c r="J725" s="19" t="e">
        <f>AVERAGE(#REF!)</f>
        <v>#REF!</v>
      </c>
      <c r="K725" s="19" t="e">
        <f>AVERAGE(#REF!)</f>
        <v>#REF!</v>
      </c>
      <c r="L725" s="19" t="e">
        <f>AVERAGE(#REF!)</f>
        <v>#REF!</v>
      </c>
      <c r="M725" s="19" t="e">
        <f>AVERAGE(#REF!)</f>
        <v>#REF!</v>
      </c>
      <c r="N725" s="19" t="e">
        <f>AVERAGE(#REF!)</f>
        <v>#REF!</v>
      </c>
      <c r="R725" s="16"/>
    </row>
    <row r="726" spans="7:18" ht="12.75" customHeight="1">
      <c r="G726" s="19" t="e">
        <f>AVERAGE(#REF!)</f>
        <v>#REF!</v>
      </c>
      <c r="H726" s="19" t="e">
        <f>AVERAGE(#REF!)</f>
        <v>#REF!</v>
      </c>
      <c r="I726" s="19" t="e">
        <f>AVERAGE(#REF!)</f>
        <v>#REF!</v>
      </c>
      <c r="J726" s="19" t="e">
        <f>AVERAGE(#REF!)</f>
        <v>#REF!</v>
      </c>
      <c r="K726" s="19" t="e">
        <f>AVERAGE(#REF!)</f>
        <v>#REF!</v>
      </c>
      <c r="L726" s="19" t="e">
        <f>AVERAGE(#REF!)</f>
        <v>#REF!</v>
      </c>
      <c r="M726" s="19" t="e">
        <f>AVERAGE(#REF!)</f>
        <v>#REF!</v>
      </c>
      <c r="N726" s="19" t="e">
        <f>AVERAGE(#REF!)</f>
        <v>#REF!</v>
      </c>
      <c r="R726" s="16"/>
    </row>
    <row r="727" spans="7:18" ht="12.75" customHeight="1">
      <c r="G727" s="19" t="e">
        <f>AVERAGE(#REF!)</f>
        <v>#REF!</v>
      </c>
      <c r="H727" s="19" t="e">
        <f>AVERAGE(#REF!)</f>
        <v>#REF!</v>
      </c>
      <c r="I727" s="19" t="e">
        <f>AVERAGE(#REF!)</f>
        <v>#REF!</v>
      </c>
      <c r="J727" s="19" t="e">
        <f>AVERAGE(#REF!)</f>
        <v>#REF!</v>
      </c>
      <c r="K727" s="19" t="e">
        <f>AVERAGE(#REF!)</f>
        <v>#REF!</v>
      </c>
      <c r="L727" s="19" t="e">
        <f>AVERAGE(#REF!)</f>
        <v>#REF!</v>
      </c>
      <c r="M727" s="19" t="e">
        <f>AVERAGE(#REF!)</f>
        <v>#REF!</v>
      </c>
      <c r="N727" s="19" t="e">
        <f>AVERAGE(#REF!)</f>
        <v>#REF!</v>
      </c>
      <c r="R727" s="16"/>
    </row>
    <row r="728" spans="7:18" ht="12.75" customHeight="1">
      <c r="G728" s="19" t="e">
        <f>AVERAGE(#REF!)</f>
        <v>#REF!</v>
      </c>
      <c r="H728" s="19" t="e">
        <f>AVERAGE(#REF!)</f>
        <v>#REF!</v>
      </c>
      <c r="I728" s="19" t="e">
        <f>AVERAGE(#REF!)</f>
        <v>#REF!</v>
      </c>
      <c r="J728" s="19" t="e">
        <f>AVERAGE(#REF!)</f>
        <v>#REF!</v>
      </c>
      <c r="K728" s="19" t="e">
        <f>AVERAGE(#REF!)</f>
        <v>#REF!</v>
      </c>
      <c r="L728" s="19" t="e">
        <f>AVERAGE(#REF!)</f>
        <v>#REF!</v>
      </c>
      <c r="M728" s="19" t="e">
        <f>AVERAGE(#REF!)</f>
        <v>#REF!</v>
      </c>
      <c r="N728" s="19" t="e">
        <f>AVERAGE(#REF!)</f>
        <v>#REF!</v>
      </c>
      <c r="R728" s="16"/>
    </row>
    <row r="729" spans="7:18" ht="12.75" customHeight="1">
      <c r="G729" s="19" t="e">
        <f>AVERAGE(#REF!)</f>
        <v>#REF!</v>
      </c>
      <c r="H729" s="19" t="e">
        <f>AVERAGE(#REF!)</f>
        <v>#REF!</v>
      </c>
      <c r="I729" s="19" t="e">
        <f>AVERAGE(#REF!)</f>
        <v>#REF!</v>
      </c>
      <c r="J729" s="19" t="e">
        <f>AVERAGE(#REF!)</f>
        <v>#REF!</v>
      </c>
      <c r="K729" s="19" t="e">
        <f>AVERAGE(#REF!)</f>
        <v>#REF!</v>
      </c>
      <c r="L729" s="19" t="e">
        <f>AVERAGE(#REF!)</f>
        <v>#REF!</v>
      </c>
      <c r="M729" s="19" t="e">
        <f>AVERAGE(#REF!)</f>
        <v>#REF!</v>
      </c>
      <c r="N729" s="19" t="e">
        <f>AVERAGE(#REF!)</f>
        <v>#REF!</v>
      </c>
      <c r="R729" s="16"/>
    </row>
    <row r="730" spans="7:18" ht="12.75" customHeight="1">
      <c r="G730" s="19" t="e">
        <f>AVERAGE(#REF!)</f>
        <v>#REF!</v>
      </c>
      <c r="H730" s="19" t="e">
        <f>AVERAGE(#REF!)</f>
        <v>#REF!</v>
      </c>
      <c r="I730" s="19" t="e">
        <f>AVERAGE(#REF!)</f>
        <v>#REF!</v>
      </c>
      <c r="J730" s="19" t="e">
        <f>AVERAGE(#REF!)</f>
        <v>#REF!</v>
      </c>
      <c r="K730" s="19" t="e">
        <f>AVERAGE(#REF!)</f>
        <v>#REF!</v>
      </c>
      <c r="L730" s="19" t="e">
        <f>AVERAGE(#REF!)</f>
        <v>#REF!</v>
      </c>
      <c r="M730" s="19" t="e">
        <f>AVERAGE(#REF!)</f>
        <v>#REF!</v>
      </c>
      <c r="N730" s="19" t="e">
        <f>AVERAGE(#REF!)</f>
        <v>#REF!</v>
      </c>
      <c r="R730" s="16"/>
    </row>
    <row r="731" spans="7:18" ht="12.75" customHeight="1">
      <c r="G731" s="19" t="e">
        <f>AVERAGE(#REF!)</f>
        <v>#REF!</v>
      </c>
      <c r="H731" s="19" t="e">
        <f>AVERAGE(#REF!)</f>
        <v>#REF!</v>
      </c>
      <c r="I731" s="19" t="e">
        <f>AVERAGE(#REF!)</f>
        <v>#REF!</v>
      </c>
      <c r="J731" s="19" t="e">
        <f>AVERAGE(#REF!)</f>
        <v>#REF!</v>
      </c>
      <c r="K731" s="19" t="e">
        <f>AVERAGE(#REF!)</f>
        <v>#REF!</v>
      </c>
      <c r="L731" s="19" t="e">
        <f>AVERAGE(#REF!)</f>
        <v>#REF!</v>
      </c>
      <c r="M731" s="19" t="e">
        <f>AVERAGE(#REF!)</f>
        <v>#REF!</v>
      </c>
      <c r="N731" s="19" t="e">
        <f>AVERAGE(#REF!)</f>
        <v>#REF!</v>
      </c>
      <c r="R731" s="16"/>
    </row>
    <row r="732" spans="7:18" ht="12.75" customHeight="1">
      <c r="G732" s="19" t="e">
        <f>AVERAGE(#REF!)</f>
        <v>#REF!</v>
      </c>
      <c r="H732" s="19" t="e">
        <f>AVERAGE(#REF!)</f>
        <v>#REF!</v>
      </c>
      <c r="I732" s="19" t="e">
        <f>AVERAGE(#REF!)</f>
        <v>#REF!</v>
      </c>
      <c r="J732" s="19" t="e">
        <f>AVERAGE(#REF!)</f>
        <v>#REF!</v>
      </c>
      <c r="K732" s="19" t="e">
        <f>AVERAGE(#REF!)</f>
        <v>#REF!</v>
      </c>
      <c r="L732" s="19" t="e">
        <f>AVERAGE(#REF!)</f>
        <v>#REF!</v>
      </c>
      <c r="M732" s="19" t="e">
        <f>AVERAGE(#REF!)</f>
        <v>#REF!</v>
      </c>
      <c r="N732" s="19" t="e">
        <f>AVERAGE(#REF!)</f>
        <v>#REF!</v>
      </c>
      <c r="R732" s="16"/>
    </row>
    <row r="733" spans="7:18" ht="12.75" customHeight="1">
      <c r="G733" s="19" t="e">
        <f>AVERAGE(#REF!)</f>
        <v>#REF!</v>
      </c>
      <c r="H733" s="19" t="e">
        <f>AVERAGE(#REF!)</f>
        <v>#REF!</v>
      </c>
      <c r="I733" s="19" t="e">
        <f>AVERAGE(#REF!)</f>
        <v>#REF!</v>
      </c>
      <c r="J733" s="19" t="e">
        <f>AVERAGE(#REF!)</f>
        <v>#REF!</v>
      </c>
      <c r="K733" s="19" t="e">
        <f>AVERAGE(#REF!)</f>
        <v>#REF!</v>
      </c>
      <c r="L733" s="19" t="e">
        <f>AVERAGE(#REF!)</f>
        <v>#REF!</v>
      </c>
      <c r="M733" s="19" t="e">
        <f>AVERAGE(#REF!)</f>
        <v>#REF!</v>
      </c>
      <c r="N733" s="19" t="e">
        <f>AVERAGE(#REF!)</f>
        <v>#REF!</v>
      </c>
      <c r="R733" s="16"/>
    </row>
    <row r="734" spans="7:18" ht="12.75" customHeight="1">
      <c r="G734" s="19" t="e">
        <f>AVERAGE(#REF!)</f>
        <v>#REF!</v>
      </c>
      <c r="H734" s="19" t="e">
        <f>AVERAGE(#REF!)</f>
        <v>#REF!</v>
      </c>
      <c r="I734" s="19" t="e">
        <f>AVERAGE(#REF!)</f>
        <v>#REF!</v>
      </c>
      <c r="J734" s="19" t="e">
        <f>AVERAGE(#REF!)</f>
        <v>#REF!</v>
      </c>
      <c r="K734" s="19" t="e">
        <f>AVERAGE(#REF!)</f>
        <v>#REF!</v>
      </c>
      <c r="L734" s="19" t="e">
        <f>AVERAGE(#REF!)</f>
        <v>#REF!</v>
      </c>
      <c r="M734" s="19" t="e">
        <f>AVERAGE(#REF!)</f>
        <v>#REF!</v>
      </c>
      <c r="N734" s="19" t="e">
        <f>AVERAGE(#REF!)</f>
        <v>#REF!</v>
      </c>
      <c r="R734" s="16"/>
    </row>
    <row r="735" spans="7:18" ht="12.75" customHeight="1">
      <c r="G735" s="19" t="e">
        <f>AVERAGE(#REF!)</f>
        <v>#REF!</v>
      </c>
      <c r="H735" s="19" t="e">
        <f>AVERAGE(#REF!)</f>
        <v>#REF!</v>
      </c>
      <c r="I735" s="19" t="e">
        <f>AVERAGE(#REF!)</f>
        <v>#REF!</v>
      </c>
      <c r="J735" s="19" t="e">
        <f>AVERAGE(#REF!)</f>
        <v>#REF!</v>
      </c>
      <c r="K735" s="19" t="e">
        <f>AVERAGE(#REF!)</f>
        <v>#REF!</v>
      </c>
      <c r="L735" s="19" t="e">
        <f>AVERAGE(#REF!)</f>
        <v>#REF!</v>
      </c>
      <c r="M735" s="19" t="e">
        <f>AVERAGE(#REF!)</f>
        <v>#REF!</v>
      </c>
      <c r="N735" s="19" t="e">
        <f>AVERAGE(#REF!)</f>
        <v>#REF!</v>
      </c>
      <c r="R735" s="16"/>
    </row>
    <row r="736" spans="7:18" ht="12.75" customHeight="1">
      <c r="G736" s="19" t="e">
        <f>AVERAGE(#REF!)</f>
        <v>#REF!</v>
      </c>
      <c r="H736" s="19" t="e">
        <f>AVERAGE(#REF!)</f>
        <v>#REF!</v>
      </c>
      <c r="I736" s="19" t="e">
        <f>AVERAGE(#REF!)</f>
        <v>#REF!</v>
      </c>
      <c r="J736" s="19" t="e">
        <f>AVERAGE(#REF!)</f>
        <v>#REF!</v>
      </c>
      <c r="K736" s="19" t="e">
        <f>AVERAGE(#REF!)</f>
        <v>#REF!</v>
      </c>
      <c r="L736" s="19" t="e">
        <f>AVERAGE(#REF!)</f>
        <v>#REF!</v>
      </c>
      <c r="M736" s="19" t="e">
        <f>AVERAGE(#REF!)</f>
        <v>#REF!</v>
      </c>
      <c r="N736" s="19" t="e">
        <f>AVERAGE(#REF!)</f>
        <v>#REF!</v>
      </c>
      <c r="R736" s="16"/>
    </row>
    <row r="737" spans="7:18" ht="12.75" customHeight="1">
      <c r="G737" s="19" t="e">
        <f>AVERAGE(#REF!)</f>
        <v>#REF!</v>
      </c>
      <c r="H737" s="19" t="e">
        <f>AVERAGE(#REF!)</f>
        <v>#REF!</v>
      </c>
      <c r="I737" s="19" t="e">
        <f>AVERAGE(#REF!)</f>
        <v>#REF!</v>
      </c>
      <c r="J737" s="19" t="e">
        <f>AVERAGE(#REF!)</f>
        <v>#REF!</v>
      </c>
      <c r="K737" s="19" t="e">
        <f>AVERAGE(#REF!)</f>
        <v>#REF!</v>
      </c>
      <c r="L737" s="19" t="e">
        <f>AVERAGE(#REF!)</f>
        <v>#REF!</v>
      </c>
      <c r="M737" s="19" t="e">
        <f>AVERAGE(#REF!)</f>
        <v>#REF!</v>
      </c>
      <c r="N737" s="19" t="e">
        <f>AVERAGE(#REF!)</f>
        <v>#REF!</v>
      </c>
      <c r="R737" s="16"/>
    </row>
    <row r="738" spans="7:18" ht="12.75" customHeight="1">
      <c r="G738" s="19" t="e">
        <f>AVERAGE(#REF!)</f>
        <v>#REF!</v>
      </c>
      <c r="H738" s="19" t="e">
        <f>AVERAGE(#REF!)</f>
        <v>#REF!</v>
      </c>
      <c r="I738" s="19" t="e">
        <f>AVERAGE(#REF!)</f>
        <v>#REF!</v>
      </c>
      <c r="J738" s="19" t="e">
        <f>AVERAGE(#REF!)</f>
        <v>#REF!</v>
      </c>
      <c r="K738" s="19" t="e">
        <f>AVERAGE(#REF!)</f>
        <v>#REF!</v>
      </c>
      <c r="L738" s="19" t="e">
        <f>AVERAGE(#REF!)</f>
        <v>#REF!</v>
      </c>
      <c r="M738" s="19" t="e">
        <f>AVERAGE(#REF!)</f>
        <v>#REF!</v>
      </c>
      <c r="N738" s="19" t="e">
        <f>AVERAGE(#REF!)</f>
        <v>#REF!</v>
      </c>
      <c r="R738" s="16"/>
    </row>
    <row r="739" spans="7:18" ht="12.75" customHeight="1">
      <c r="G739" s="19" t="e">
        <f>AVERAGE(#REF!)</f>
        <v>#REF!</v>
      </c>
      <c r="H739" s="19" t="e">
        <f>AVERAGE(#REF!)</f>
        <v>#REF!</v>
      </c>
      <c r="I739" s="19" t="e">
        <f>AVERAGE(#REF!)</f>
        <v>#REF!</v>
      </c>
      <c r="J739" s="19" t="e">
        <f>AVERAGE(#REF!)</f>
        <v>#REF!</v>
      </c>
      <c r="K739" s="19" t="e">
        <f>AVERAGE(#REF!)</f>
        <v>#REF!</v>
      </c>
      <c r="L739" s="19" t="e">
        <f>AVERAGE(#REF!)</f>
        <v>#REF!</v>
      </c>
      <c r="M739" s="19" t="e">
        <f>AVERAGE(#REF!)</f>
        <v>#REF!</v>
      </c>
      <c r="N739" s="19" t="e">
        <f>AVERAGE(#REF!)</f>
        <v>#REF!</v>
      </c>
      <c r="R739" s="16"/>
    </row>
    <row r="740" spans="7:18" ht="12.75" customHeight="1">
      <c r="G740" s="19" t="e">
        <f>AVERAGE(#REF!)</f>
        <v>#REF!</v>
      </c>
      <c r="H740" s="19" t="e">
        <f>AVERAGE(#REF!)</f>
        <v>#REF!</v>
      </c>
      <c r="I740" s="19" t="e">
        <f>AVERAGE(#REF!)</f>
        <v>#REF!</v>
      </c>
      <c r="J740" s="19" t="e">
        <f>AVERAGE(#REF!)</f>
        <v>#REF!</v>
      </c>
      <c r="K740" s="19" t="e">
        <f>AVERAGE(#REF!)</f>
        <v>#REF!</v>
      </c>
      <c r="L740" s="19" t="e">
        <f>AVERAGE(#REF!)</f>
        <v>#REF!</v>
      </c>
      <c r="M740" s="19" t="e">
        <f>AVERAGE(#REF!)</f>
        <v>#REF!</v>
      </c>
      <c r="N740" s="19" t="e">
        <f>AVERAGE(#REF!)</f>
        <v>#REF!</v>
      </c>
      <c r="R740" s="16"/>
    </row>
    <row r="741" spans="7:18" ht="12.75" customHeight="1">
      <c r="G741" s="19" t="e">
        <f>AVERAGE(#REF!)</f>
        <v>#REF!</v>
      </c>
      <c r="H741" s="19" t="e">
        <f>AVERAGE(#REF!)</f>
        <v>#REF!</v>
      </c>
      <c r="I741" s="19" t="e">
        <f>AVERAGE(#REF!)</f>
        <v>#REF!</v>
      </c>
      <c r="J741" s="19" t="e">
        <f>AVERAGE(#REF!)</f>
        <v>#REF!</v>
      </c>
      <c r="K741" s="19" t="e">
        <f>AVERAGE(#REF!)</f>
        <v>#REF!</v>
      </c>
      <c r="L741" s="19" t="e">
        <f>AVERAGE(#REF!)</f>
        <v>#REF!</v>
      </c>
      <c r="M741" s="19" t="e">
        <f>AVERAGE(#REF!)</f>
        <v>#REF!</v>
      </c>
      <c r="N741" s="19" t="e">
        <f>AVERAGE(#REF!)</f>
        <v>#REF!</v>
      </c>
      <c r="R741" s="16"/>
    </row>
    <row r="742" spans="7:18" ht="12.75" customHeight="1">
      <c r="G742" s="19" t="e">
        <f>AVERAGE(#REF!)</f>
        <v>#REF!</v>
      </c>
      <c r="H742" s="19" t="e">
        <f>AVERAGE(#REF!)</f>
        <v>#REF!</v>
      </c>
      <c r="I742" s="19" t="e">
        <f>AVERAGE(#REF!)</f>
        <v>#REF!</v>
      </c>
      <c r="J742" s="19" t="e">
        <f>AVERAGE(#REF!)</f>
        <v>#REF!</v>
      </c>
      <c r="K742" s="19" t="e">
        <f>AVERAGE(#REF!)</f>
        <v>#REF!</v>
      </c>
      <c r="L742" s="19" t="e">
        <f>AVERAGE(#REF!)</f>
        <v>#REF!</v>
      </c>
      <c r="M742" s="19" t="e">
        <f>AVERAGE(#REF!)</f>
        <v>#REF!</v>
      </c>
      <c r="N742" s="19" t="e">
        <f>AVERAGE(#REF!)</f>
        <v>#REF!</v>
      </c>
      <c r="R742" s="16"/>
    </row>
    <row r="743" spans="7:18" ht="12.75" customHeight="1">
      <c r="G743" s="19" t="e">
        <f>AVERAGE(#REF!)</f>
        <v>#REF!</v>
      </c>
      <c r="H743" s="19" t="e">
        <f>AVERAGE(#REF!)</f>
        <v>#REF!</v>
      </c>
      <c r="I743" s="19" t="e">
        <f>AVERAGE(#REF!)</f>
        <v>#REF!</v>
      </c>
      <c r="J743" s="19" t="e">
        <f>AVERAGE(#REF!)</f>
        <v>#REF!</v>
      </c>
      <c r="K743" s="19" t="e">
        <f>AVERAGE(#REF!)</f>
        <v>#REF!</v>
      </c>
      <c r="L743" s="19" t="e">
        <f>AVERAGE(#REF!)</f>
        <v>#REF!</v>
      </c>
      <c r="M743" s="19" t="e">
        <f>AVERAGE(#REF!)</f>
        <v>#REF!</v>
      </c>
      <c r="N743" s="19" t="e">
        <f>AVERAGE(#REF!)</f>
        <v>#REF!</v>
      </c>
      <c r="R743" s="16"/>
    </row>
    <row r="744" spans="7:18" ht="12.75" customHeight="1">
      <c r="G744" s="19" t="e">
        <f>AVERAGE(#REF!)</f>
        <v>#REF!</v>
      </c>
      <c r="H744" s="19" t="e">
        <f>AVERAGE(#REF!)</f>
        <v>#REF!</v>
      </c>
      <c r="I744" s="19" t="e">
        <f>AVERAGE(#REF!)</f>
        <v>#REF!</v>
      </c>
      <c r="J744" s="19" t="e">
        <f>AVERAGE(#REF!)</f>
        <v>#REF!</v>
      </c>
      <c r="K744" s="19" t="e">
        <f>AVERAGE(#REF!)</f>
        <v>#REF!</v>
      </c>
      <c r="L744" s="19" t="e">
        <f>AVERAGE(#REF!)</f>
        <v>#REF!</v>
      </c>
      <c r="M744" s="19" t="e">
        <f>AVERAGE(#REF!)</f>
        <v>#REF!</v>
      </c>
      <c r="N744" s="19" t="e">
        <f>AVERAGE(#REF!)</f>
        <v>#REF!</v>
      </c>
      <c r="R744" s="16"/>
    </row>
    <row r="745" spans="7:18" ht="12.75" customHeight="1">
      <c r="G745" s="19" t="e">
        <f>AVERAGE(#REF!)</f>
        <v>#REF!</v>
      </c>
      <c r="H745" s="19" t="e">
        <f>AVERAGE(#REF!)</f>
        <v>#REF!</v>
      </c>
      <c r="I745" s="19" t="e">
        <f>AVERAGE(#REF!)</f>
        <v>#REF!</v>
      </c>
      <c r="J745" s="19" t="e">
        <f>AVERAGE(#REF!)</f>
        <v>#REF!</v>
      </c>
      <c r="K745" s="19" t="e">
        <f>AVERAGE(#REF!)</f>
        <v>#REF!</v>
      </c>
      <c r="L745" s="19" t="e">
        <f>AVERAGE(#REF!)</f>
        <v>#REF!</v>
      </c>
      <c r="M745" s="19" t="e">
        <f>AVERAGE(#REF!)</f>
        <v>#REF!</v>
      </c>
      <c r="N745" s="19" t="e">
        <f>AVERAGE(#REF!)</f>
        <v>#REF!</v>
      </c>
      <c r="R745" s="16"/>
    </row>
    <row r="746" spans="7:18" ht="12.75" customHeight="1">
      <c r="G746" s="19" t="e">
        <f>AVERAGE(#REF!)</f>
        <v>#REF!</v>
      </c>
      <c r="H746" s="19" t="e">
        <f>AVERAGE(#REF!)</f>
        <v>#REF!</v>
      </c>
      <c r="I746" s="19" t="e">
        <f>AVERAGE(#REF!)</f>
        <v>#REF!</v>
      </c>
      <c r="J746" s="19" t="e">
        <f>AVERAGE(#REF!)</f>
        <v>#REF!</v>
      </c>
      <c r="K746" s="19" t="e">
        <f>AVERAGE(#REF!)</f>
        <v>#REF!</v>
      </c>
      <c r="L746" s="19" t="e">
        <f>AVERAGE(#REF!)</f>
        <v>#REF!</v>
      </c>
      <c r="M746" s="19" t="e">
        <f>AVERAGE(#REF!)</f>
        <v>#REF!</v>
      </c>
      <c r="N746" s="19" t="e">
        <f>AVERAGE(#REF!)</f>
        <v>#REF!</v>
      </c>
      <c r="R746" s="16"/>
    </row>
    <row r="747" spans="7:18" ht="12.75" customHeight="1">
      <c r="G747" s="19" t="e">
        <f>AVERAGE(#REF!)</f>
        <v>#REF!</v>
      </c>
      <c r="H747" s="19" t="e">
        <f>AVERAGE(#REF!)</f>
        <v>#REF!</v>
      </c>
      <c r="I747" s="19" t="e">
        <f>AVERAGE(#REF!)</f>
        <v>#REF!</v>
      </c>
      <c r="J747" s="19" t="e">
        <f>AVERAGE(#REF!)</f>
        <v>#REF!</v>
      </c>
      <c r="K747" s="19" t="e">
        <f>AVERAGE(#REF!)</f>
        <v>#REF!</v>
      </c>
      <c r="L747" s="19" t="e">
        <f>AVERAGE(#REF!)</f>
        <v>#REF!</v>
      </c>
      <c r="M747" s="19" t="e">
        <f>AVERAGE(#REF!)</f>
        <v>#REF!</v>
      </c>
      <c r="N747" s="19" t="e">
        <f>AVERAGE(#REF!)</f>
        <v>#REF!</v>
      </c>
      <c r="R747" s="16"/>
    </row>
    <row r="748" spans="7:18" ht="12.75" customHeight="1">
      <c r="G748" s="19" t="e">
        <f>AVERAGE(#REF!)</f>
        <v>#REF!</v>
      </c>
      <c r="H748" s="19" t="e">
        <f>AVERAGE(#REF!)</f>
        <v>#REF!</v>
      </c>
      <c r="I748" s="19" t="e">
        <f>AVERAGE(#REF!)</f>
        <v>#REF!</v>
      </c>
      <c r="J748" s="19" t="e">
        <f>AVERAGE(#REF!)</f>
        <v>#REF!</v>
      </c>
      <c r="K748" s="19" t="e">
        <f>AVERAGE(#REF!)</f>
        <v>#REF!</v>
      </c>
      <c r="L748" s="19" t="e">
        <f>AVERAGE(#REF!)</f>
        <v>#REF!</v>
      </c>
      <c r="M748" s="19" t="e">
        <f>AVERAGE(#REF!)</f>
        <v>#REF!</v>
      </c>
      <c r="N748" s="19" t="e">
        <f>AVERAGE(#REF!)</f>
        <v>#REF!</v>
      </c>
      <c r="R748" s="16"/>
    </row>
    <row r="749" spans="7:18" ht="12.75" customHeight="1">
      <c r="G749" s="19" t="e">
        <f>AVERAGE(#REF!)</f>
        <v>#REF!</v>
      </c>
      <c r="H749" s="19" t="e">
        <f>AVERAGE(#REF!)</f>
        <v>#REF!</v>
      </c>
      <c r="I749" s="19" t="e">
        <f>AVERAGE(#REF!)</f>
        <v>#REF!</v>
      </c>
      <c r="J749" s="19" t="e">
        <f>AVERAGE(#REF!)</f>
        <v>#REF!</v>
      </c>
      <c r="K749" s="19" t="e">
        <f>AVERAGE(#REF!)</f>
        <v>#REF!</v>
      </c>
      <c r="L749" s="19" t="e">
        <f>AVERAGE(#REF!)</f>
        <v>#REF!</v>
      </c>
      <c r="M749" s="19" t="e">
        <f>AVERAGE(#REF!)</f>
        <v>#REF!</v>
      </c>
      <c r="N749" s="19" t="e">
        <f>AVERAGE(#REF!)</f>
        <v>#REF!</v>
      </c>
      <c r="R749" s="16"/>
    </row>
    <row r="750" spans="7:18" ht="12.75" customHeight="1">
      <c r="G750" s="19" t="e">
        <f>AVERAGE(#REF!)</f>
        <v>#REF!</v>
      </c>
      <c r="H750" s="19" t="e">
        <f>AVERAGE(#REF!)</f>
        <v>#REF!</v>
      </c>
      <c r="I750" s="19" t="e">
        <f>AVERAGE(#REF!)</f>
        <v>#REF!</v>
      </c>
      <c r="J750" s="19" t="e">
        <f>AVERAGE(#REF!)</f>
        <v>#REF!</v>
      </c>
      <c r="K750" s="19" t="e">
        <f>AVERAGE(#REF!)</f>
        <v>#REF!</v>
      </c>
      <c r="L750" s="19" t="e">
        <f>AVERAGE(#REF!)</f>
        <v>#REF!</v>
      </c>
      <c r="M750" s="19" t="e">
        <f>AVERAGE(#REF!)</f>
        <v>#REF!</v>
      </c>
      <c r="N750" s="19" t="e">
        <f>AVERAGE(#REF!)</f>
        <v>#REF!</v>
      </c>
      <c r="R750" s="16"/>
    </row>
    <row r="751" spans="7:18" ht="12.75" customHeight="1">
      <c r="G751" s="19" t="e">
        <f>AVERAGE(#REF!)</f>
        <v>#REF!</v>
      </c>
      <c r="H751" s="19" t="e">
        <f>AVERAGE(#REF!)</f>
        <v>#REF!</v>
      </c>
      <c r="I751" s="19" t="e">
        <f>AVERAGE(#REF!)</f>
        <v>#REF!</v>
      </c>
      <c r="J751" s="19" t="e">
        <f>AVERAGE(#REF!)</f>
        <v>#REF!</v>
      </c>
      <c r="K751" s="19" t="e">
        <f>AVERAGE(#REF!)</f>
        <v>#REF!</v>
      </c>
      <c r="L751" s="19" t="e">
        <f>AVERAGE(#REF!)</f>
        <v>#REF!</v>
      </c>
      <c r="M751" s="19" t="e">
        <f>AVERAGE(#REF!)</f>
        <v>#REF!</v>
      </c>
      <c r="N751" s="19" t="e">
        <f>AVERAGE(#REF!)</f>
        <v>#REF!</v>
      </c>
      <c r="R751" s="16"/>
    </row>
    <row r="752" spans="7:18" ht="12.75" customHeight="1">
      <c r="G752" s="19" t="e">
        <f>AVERAGE(#REF!)</f>
        <v>#REF!</v>
      </c>
      <c r="H752" s="19" t="e">
        <f>AVERAGE(#REF!)</f>
        <v>#REF!</v>
      </c>
      <c r="I752" s="19" t="e">
        <f>AVERAGE(#REF!)</f>
        <v>#REF!</v>
      </c>
      <c r="J752" s="19" t="e">
        <f>AVERAGE(#REF!)</f>
        <v>#REF!</v>
      </c>
      <c r="K752" s="19" t="e">
        <f>AVERAGE(#REF!)</f>
        <v>#REF!</v>
      </c>
      <c r="L752" s="19" t="e">
        <f>AVERAGE(#REF!)</f>
        <v>#REF!</v>
      </c>
      <c r="M752" s="19" t="e">
        <f>AVERAGE(#REF!)</f>
        <v>#REF!</v>
      </c>
      <c r="N752" s="19" t="e">
        <f>AVERAGE(#REF!)</f>
        <v>#REF!</v>
      </c>
      <c r="R752" s="16"/>
    </row>
    <row r="753" spans="7:18" ht="12.75" customHeight="1">
      <c r="G753" s="19" t="e">
        <f>AVERAGE(#REF!)</f>
        <v>#REF!</v>
      </c>
      <c r="H753" s="19" t="e">
        <f>AVERAGE(#REF!)</f>
        <v>#REF!</v>
      </c>
      <c r="I753" s="19" t="e">
        <f>AVERAGE(#REF!)</f>
        <v>#REF!</v>
      </c>
      <c r="J753" s="19" t="e">
        <f>AVERAGE(#REF!)</f>
        <v>#REF!</v>
      </c>
      <c r="K753" s="19" t="e">
        <f>AVERAGE(#REF!)</f>
        <v>#REF!</v>
      </c>
      <c r="L753" s="19" t="e">
        <f>AVERAGE(#REF!)</f>
        <v>#REF!</v>
      </c>
      <c r="M753" s="19" t="e">
        <f>AVERAGE(#REF!)</f>
        <v>#REF!</v>
      </c>
      <c r="N753" s="19" t="e">
        <f>AVERAGE(#REF!)</f>
        <v>#REF!</v>
      </c>
      <c r="R753" s="16"/>
    </row>
    <row r="754" spans="7:18" ht="12.75" customHeight="1">
      <c r="G754" s="19" t="e">
        <f>AVERAGE(#REF!)</f>
        <v>#REF!</v>
      </c>
      <c r="H754" s="19" t="e">
        <f>AVERAGE(#REF!)</f>
        <v>#REF!</v>
      </c>
      <c r="I754" s="19" t="e">
        <f>AVERAGE(#REF!)</f>
        <v>#REF!</v>
      </c>
      <c r="J754" s="19" t="e">
        <f>AVERAGE(#REF!)</f>
        <v>#REF!</v>
      </c>
      <c r="K754" s="19" t="e">
        <f>AVERAGE(#REF!)</f>
        <v>#REF!</v>
      </c>
      <c r="L754" s="19" t="e">
        <f>AVERAGE(#REF!)</f>
        <v>#REF!</v>
      </c>
      <c r="M754" s="19" t="e">
        <f>AVERAGE(#REF!)</f>
        <v>#REF!</v>
      </c>
      <c r="N754" s="19" t="e">
        <f>AVERAGE(#REF!)</f>
        <v>#REF!</v>
      </c>
      <c r="R754" s="16"/>
    </row>
    <row r="755" spans="7:18" ht="12.75" customHeight="1">
      <c r="G755" s="19" t="e">
        <f>AVERAGE(#REF!)</f>
        <v>#REF!</v>
      </c>
      <c r="H755" s="19" t="e">
        <f>AVERAGE(#REF!)</f>
        <v>#REF!</v>
      </c>
      <c r="I755" s="19" t="e">
        <f>AVERAGE(#REF!)</f>
        <v>#REF!</v>
      </c>
      <c r="J755" s="19" t="e">
        <f>AVERAGE(#REF!)</f>
        <v>#REF!</v>
      </c>
      <c r="K755" s="19" t="e">
        <f>AVERAGE(#REF!)</f>
        <v>#REF!</v>
      </c>
      <c r="L755" s="19" t="e">
        <f>AVERAGE(#REF!)</f>
        <v>#REF!</v>
      </c>
      <c r="M755" s="19" t="e">
        <f>AVERAGE(#REF!)</f>
        <v>#REF!</v>
      </c>
      <c r="N755" s="19" t="e">
        <f>AVERAGE(#REF!)</f>
        <v>#REF!</v>
      </c>
      <c r="R755" s="16"/>
    </row>
    <row r="756" spans="7:18" ht="12.75" customHeight="1">
      <c r="G756" s="19" t="e">
        <f>AVERAGE(#REF!)</f>
        <v>#REF!</v>
      </c>
      <c r="H756" s="19" t="e">
        <f>AVERAGE(#REF!)</f>
        <v>#REF!</v>
      </c>
      <c r="I756" s="19" t="e">
        <f>AVERAGE(#REF!)</f>
        <v>#REF!</v>
      </c>
      <c r="J756" s="19" t="e">
        <f>AVERAGE(#REF!)</f>
        <v>#REF!</v>
      </c>
      <c r="K756" s="19" t="e">
        <f>AVERAGE(#REF!)</f>
        <v>#REF!</v>
      </c>
      <c r="L756" s="19" t="e">
        <f>AVERAGE(#REF!)</f>
        <v>#REF!</v>
      </c>
      <c r="M756" s="19" t="e">
        <f>AVERAGE(#REF!)</f>
        <v>#REF!</v>
      </c>
      <c r="N756" s="19" t="e">
        <f>AVERAGE(#REF!)</f>
        <v>#REF!</v>
      </c>
      <c r="R756" s="16"/>
    </row>
    <row r="757" spans="7:18" ht="12.75" customHeight="1">
      <c r="G757" s="19" t="e">
        <f>AVERAGE(#REF!)</f>
        <v>#REF!</v>
      </c>
      <c r="H757" s="19" t="e">
        <f>AVERAGE(#REF!)</f>
        <v>#REF!</v>
      </c>
      <c r="I757" s="19" t="e">
        <f>AVERAGE(#REF!)</f>
        <v>#REF!</v>
      </c>
      <c r="J757" s="19" t="e">
        <f>AVERAGE(#REF!)</f>
        <v>#REF!</v>
      </c>
      <c r="K757" s="19" t="e">
        <f>AVERAGE(#REF!)</f>
        <v>#REF!</v>
      </c>
      <c r="L757" s="19" t="e">
        <f>AVERAGE(#REF!)</f>
        <v>#REF!</v>
      </c>
      <c r="M757" s="19" t="e">
        <f>AVERAGE(#REF!)</f>
        <v>#REF!</v>
      </c>
      <c r="N757" s="19" t="e">
        <f>AVERAGE(#REF!)</f>
        <v>#REF!</v>
      </c>
      <c r="R757" s="16"/>
    </row>
    <row r="758" spans="7:18" ht="12.75" customHeight="1">
      <c r="G758" s="19" t="e">
        <f>AVERAGE(#REF!)</f>
        <v>#REF!</v>
      </c>
      <c r="H758" s="19" t="e">
        <f>AVERAGE(#REF!)</f>
        <v>#REF!</v>
      </c>
      <c r="I758" s="19" t="e">
        <f>AVERAGE(#REF!)</f>
        <v>#REF!</v>
      </c>
      <c r="J758" s="19" t="e">
        <f>AVERAGE(#REF!)</f>
        <v>#REF!</v>
      </c>
      <c r="K758" s="19" t="e">
        <f>AVERAGE(#REF!)</f>
        <v>#REF!</v>
      </c>
      <c r="L758" s="19" t="e">
        <f>AVERAGE(#REF!)</f>
        <v>#REF!</v>
      </c>
      <c r="M758" s="19" t="e">
        <f>AVERAGE(#REF!)</f>
        <v>#REF!</v>
      </c>
      <c r="N758" s="19" t="e">
        <f>AVERAGE(#REF!)</f>
        <v>#REF!</v>
      </c>
      <c r="R758" s="16"/>
    </row>
    <row r="759" spans="7:18" ht="12.75" customHeight="1">
      <c r="G759" s="19" t="e">
        <f>AVERAGE(#REF!)</f>
        <v>#REF!</v>
      </c>
      <c r="H759" s="19" t="e">
        <f>AVERAGE(#REF!)</f>
        <v>#REF!</v>
      </c>
      <c r="I759" s="19" t="e">
        <f>AVERAGE(#REF!)</f>
        <v>#REF!</v>
      </c>
      <c r="J759" s="19" t="e">
        <f>AVERAGE(#REF!)</f>
        <v>#REF!</v>
      </c>
      <c r="K759" s="19" t="e">
        <f>AVERAGE(#REF!)</f>
        <v>#REF!</v>
      </c>
      <c r="L759" s="19" t="e">
        <f>AVERAGE(#REF!)</f>
        <v>#REF!</v>
      </c>
      <c r="M759" s="19" t="e">
        <f>AVERAGE(#REF!)</f>
        <v>#REF!</v>
      </c>
      <c r="N759" s="19" t="e">
        <f>AVERAGE(#REF!)</f>
        <v>#REF!</v>
      </c>
      <c r="R759" s="16"/>
    </row>
    <row r="760" spans="7:18" ht="12.75" customHeight="1">
      <c r="G760" s="19" t="e">
        <f>AVERAGE(#REF!)</f>
        <v>#REF!</v>
      </c>
      <c r="H760" s="19" t="e">
        <f>AVERAGE(#REF!)</f>
        <v>#REF!</v>
      </c>
      <c r="I760" s="19" t="e">
        <f>AVERAGE(#REF!)</f>
        <v>#REF!</v>
      </c>
      <c r="J760" s="19" t="e">
        <f>AVERAGE(#REF!)</f>
        <v>#REF!</v>
      </c>
      <c r="K760" s="19" t="e">
        <f>AVERAGE(#REF!)</f>
        <v>#REF!</v>
      </c>
      <c r="L760" s="19" t="e">
        <f>AVERAGE(#REF!)</f>
        <v>#REF!</v>
      </c>
      <c r="M760" s="19" t="e">
        <f>AVERAGE(#REF!)</f>
        <v>#REF!</v>
      </c>
      <c r="N760" s="19" t="e">
        <f>AVERAGE(#REF!)</f>
        <v>#REF!</v>
      </c>
      <c r="R760" s="16"/>
    </row>
    <row r="761" spans="7:18" ht="12.75" customHeight="1">
      <c r="G761" s="19" t="e">
        <f>AVERAGE(#REF!)</f>
        <v>#REF!</v>
      </c>
      <c r="H761" s="19" t="e">
        <f>AVERAGE(#REF!)</f>
        <v>#REF!</v>
      </c>
      <c r="I761" s="19" t="e">
        <f>AVERAGE(#REF!)</f>
        <v>#REF!</v>
      </c>
      <c r="J761" s="19" t="e">
        <f>AVERAGE(#REF!)</f>
        <v>#REF!</v>
      </c>
      <c r="K761" s="19" t="e">
        <f>AVERAGE(#REF!)</f>
        <v>#REF!</v>
      </c>
      <c r="L761" s="19" t="e">
        <f>AVERAGE(#REF!)</f>
        <v>#REF!</v>
      </c>
      <c r="M761" s="19" t="e">
        <f>AVERAGE(#REF!)</f>
        <v>#REF!</v>
      </c>
      <c r="N761" s="19" t="e">
        <f>AVERAGE(#REF!)</f>
        <v>#REF!</v>
      </c>
      <c r="R761" s="16"/>
    </row>
    <row r="762" spans="7:18" ht="12.75" customHeight="1">
      <c r="G762" s="19" t="e">
        <f>AVERAGE(#REF!)</f>
        <v>#REF!</v>
      </c>
      <c r="H762" s="19" t="e">
        <f>AVERAGE(#REF!)</f>
        <v>#REF!</v>
      </c>
      <c r="I762" s="19" t="e">
        <f>AVERAGE(#REF!)</f>
        <v>#REF!</v>
      </c>
      <c r="J762" s="19" t="e">
        <f>AVERAGE(#REF!)</f>
        <v>#REF!</v>
      </c>
      <c r="K762" s="19" t="e">
        <f>AVERAGE(#REF!)</f>
        <v>#REF!</v>
      </c>
      <c r="L762" s="19" t="e">
        <f>AVERAGE(#REF!)</f>
        <v>#REF!</v>
      </c>
      <c r="M762" s="19" t="e">
        <f>AVERAGE(#REF!)</f>
        <v>#REF!</v>
      </c>
      <c r="N762" s="19" t="e">
        <f>AVERAGE(#REF!)</f>
        <v>#REF!</v>
      </c>
      <c r="R762" s="16"/>
    </row>
    <row r="763" spans="7:18" ht="12.75" customHeight="1">
      <c r="G763" s="19" t="e">
        <f>AVERAGE(#REF!)</f>
        <v>#REF!</v>
      </c>
      <c r="H763" s="19" t="e">
        <f>AVERAGE(#REF!)</f>
        <v>#REF!</v>
      </c>
      <c r="I763" s="19" t="e">
        <f>AVERAGE(#REF!)</f>
        <v>#REF!</v>
      </c>
      <c r="J763" s="19" t="e">
        <f>AVERAGE(#REF!)</f>
        <v>#REF!</v>
      </c>
      <c r="K763" s="19" t="e">
        <f>AVERAGE(#REF!)</f>
        <v>#REF!</v>
      </c>
      <c r="L763" s="19" t="e">
        <f>AVERAGE(#REF!)</f>
        <v>#REF!</v>
      </c>
      <c r="M763" s="19" t="e">
        <f>AVERAGE(#REF!)</f>
        <v>#REF!</v>
      </c>
      <c r="N763" s="19" t="e">
        <f>AVERAGE(#REF!)</f>
        <v>#REF!</v>
      </c>
      <c r="R763" s="16"/>
    </row>
    <row r="764" spans="7:18" ht="12.75" customHeight="1">
      <c r="G764" s="19" t="e">
        <f>AVERAGE(#REF!)</f>
        <v>#REF!</v>
      </c>
      <c r="H764" s="19" t="e">
        <f>AVERAGE(#REF!)</f>
        <v>#REF!</v>
      </c>
      <c r="I764" s="19" t="e">
        <f>AVERAGE(#REF!)</f>
        <v>#REF!</v>
      </c>
      <c r="J764" s="19" t="e">
        <f>AVERAGE(#REF!)</f>
        <v>#REF!</v>
      </c>
      <c r="K764" s="19" t="e">
        <f>AVERAGE(#REF!)</f>
        <v>#REF!</v>
      </c>
      <c r="L764" s="19" t="e">
        <f>AVERAGE(#REF!)</f>
        <v>#REF!</v>
      </c>
      <c r="M764" s="19" t="e">
        <f>AVERAGE(#REF!)</f>
        <v>#REF!</v>
      </c>
      <c r="N764" s="19" t="e">
        <f>AVERAGE(#REF!)</f>
        <v>#REF!</v>
      </c>
      <c r="R764" s="16"/>
    </row>
    <row r="765" spans="7:18" ht="12.75" customHeight="1">
      <c r="G765" s="19" t="e">
        <f>AVERAGE(#REF!)</f>
        <v>#REF!</v>
      </c>
      <c r="H765" s="19" t="e">
        <f>AVERAGE(#REF!)</f>
        <v>#REF!</v>
      </c>
      <c r="I765" s="19" t="e">
        <f>AVERAGE(#REF!)</f>
        <v>#REF!</v>
      </c>
      <c r="J765" s="19" t="e">
        <f>AVERAGE(#REF!)</f>
        <v>#REF!</v>
      </c>
      <c r="K765" s="19" t="e">
        <f>AVERAGE(#REF!)</f>
        <v>#REF!</v>
      </c>
      <c r="L765" s="19" t="e">
        <f>AVERAGE(#REF!)</f>
        <v>#REF!</v>
      </c>
      <c r="M765" s="19" t="e">
        <f>AVERAGE(#REF!)</f>
        <v>#REF!</v>
      </c>
      <c r="N765" s="19" t="e">
        <f>AVERAGE(#REF!)</f>
        <v>#REF!</v>
      </c>
      <c r="R765" s="16"/>
    </row>
    <row r="766" spans="7:18" ht="12.75" customHeight="1">
      <c r="G766" s="19" t="e">
        <f>AVERAGE(#REF!)</f>
        <v>#REF!</v>
      </c>
      <c r="H766" s="19" t="e">
        <f>AVERAGE(#REF!)</f>
        <v>#REF!</v>
      </c>
      <c r="I766" s="19" t="e">
        <f>AVERAGE(#REF!)</f>
        <v>#REF!</v>
      </c>
      <c r="J766" s="19" t="e">
        <f>AVERAGE(#REF!)</f>
        <v>#REF!</v>
      </c>
      <c r="K766" s="19" t="e">
        <f>AVERAGE(#REF!)</f>
        <v>#REF!</v>
      </c>
      <c r="L766" s="19" t="e">
        <f>AVERAGE(#REF!)</f>
        <v>#REF!</v>
      </c>
      <c r="M766" s="19" t="e">
        <f>AVERAGE(#REF!)</f>
        <v>#REF!</v>
      </c>
      <c r="N766" s="19" t="e">
        <f>AVERAGE(#REF!)</f>
        <v>#REF!</v>
      </c>
      <c r="R766" s="16"/>
    </row>
    <row r="767" spans="7:18" ht="12.75" customHeight="1">
      <c r="G767" s="19" t="e">
        <f>AVERAGE(#REF!)</f>
        <v>#REF!</v>
      </c>
      <c r="H767" s="19" t="e">
        <f>AVERAGE(#REF!)</f>
        <v>#REF!</v>
      </c>
      <c r="I767" s="19" t="e">
        <f>AVERAGE(#REF!)</f>
        <v>#REF!</v>
      </c>
      <c r="J767" s="19" t="e">
        <f>AVERAGE(#REF!)</f>
        <v>#REF!</v>
      </c>
      <c r="K767" s="19" t="e">
        <f>AVERAGE(#REF!)</f>
        <v>#REF!</v>
      </c>
      <c r="L767" s="19" t="e">
        <f>AVERAGE(#REF!)</f>
        <v>#REF!</v>
      </c>
      <c r="M767" s="19" t="e">
        <f>AVERAGE(#REF!)</f>
        <v>#REF!</v>
      </c>
      <c r="N767" s="19" t="e">
        <f>AVERAGE(#REF!)</f>
        <v>#REF!</v>
      </c>
      <c r="R767" s="16"/>
    </row>
    <row r="768" spans="7:18" ht="12.75" customHeight="1">
      <c r="G768" s="19" t="e">
        <f>AVERAGE(#REF!)</f>
        <v>#REF!</v>
      </c>
      <c r="H768" s="19" t="e">
        <f>AVERAGE(#REF!)</f>
        <v>#REF!</v>
      </c>
      <c r="I768" s="19" t="e">
        <f>AVERAGE(#REF!)</f>
        <v>#REF!</v>
      </c>
      <c r="J768" s="19" t="e">
        <f>AVERAGE(#REF!)</f>
        <v>#REF!</v>
      </c>
      <c r="K768" s="19" t="e">
        <f>AVERAGE(#REF!)</f>
        <v>#REF!</v>
      </c>
      <c r="L768" s="19" t="e">
        <f>AVERAGE(#REF!)</f>
        <v>#REF!</v>
      </c>
      <c r="M768" s="19" t="e">
        <f>AVERAGE(#REF!)</f>
        <v>#REF!</v>
      </c>
      <c r="N768" s="19" t="e">
        <f>AVERAGE(#REF!)</f>
        <v>#REF!</v>
      </c>
      <c r="R768" s="16"/>
    </row>
    <row r="769" spans="7:18" ht="12.75" customHeight="1">
      <c r="G769" s="19" t="e">
        <f>AVERAGE(#REF!)</f>
        <v>#REF!</v>
      </c>
      <c r="H769" s="19" t="e">
        <f>AVERAGE(#REF!)</f>
        <v>#REF!</v>
      </c>
      <c r="I769" s="19" t="e">
        <f>AVERAGE(#REF!)</f>
        <v>#REF!</v>
      </c>
      <c r="J769" s="19" t="e">
        <f>AVERAGE(#REF!)</f>
        <v>#REF!</v>
      </c>
      <c r="K769" s="19" t="e">
        <f>AVERAGE(#REF!)</f>
        <v>#REF!</v>
      </c>
      <c r="L769" s="19" t="e">
        <f>AVERAGE(#REF!)</f>
        <v>#REF!</v>
      </c>
      <c r="M769" s="19" t="e">
        <f>AVERAGE(#REF!)</f>
        <v>#REF!</v>
      </c>
      <c r="N769" s="19" t="e">
        <f>AVERAGE(#REF!)</f>
        <v>#REF!</v>
      </c>
      <c r="R769" s="16"/>
    </row>
    <row r="770" spans="7:18" ht="12.75" customHeight="1">
      <c r="G770" s="19" t="e">
        <f>AVERAGE(#REF!)</f>
        <v>#REF!</v>
      </c>
      <c r="H770" s="19" t="e">
        <f>AVERAGE(#REF!)</f>
        <v>#REF!</v>
      </c>
      <c r="I770" s="19" t="e">
        <f>AVERAGE(#REF!)</f>
        <v>#REF!</v>
      </c>
      <c r="J770" s="19" t="e">
        <f>AVERAGE(#REF!)</f>
        <v>#REF!</v>
      </c>
      <c r="K770" s="19" t="e">
        <f>AVERAGE(#REF!)</f>
        <v>#REF!</v>
      </c>
      <c r="L770" s="19" t="e">
        <f>AVERAGE(#REF!)</f>
        <v>#REF!</v>
      </c>
      <c r="M770" s="19" t="e">
        <f>AVERAGE(#REF!)</f>
        <v>#REF!</v>
      </c>
      <c r="N770" s="19" t="e">
        <f>AVERAGE(#REF!)</f>
        <v>#REF!</v>
      </c>
      <c r="R770" s="16"/>
    </row>
    <row r="771" spans="7:18" ht="12.75" customHeight="1">
      <c r="G771" s="19" t="e">
        <f>AVERAGE(#REF!)</f>
        <v>#REF!</v>
      </c>
      <c r="H771" s="19" t="e">
        <f>AVERAGE(#REF!)</f>
        <v>#REF!</v>
      </c>
      <c r="I771" s="19" t="e">
        <f>AVERAGE(#REF!)</f>
        <v>#REF!</v>
      </c>
      <c r="J771" s="19" t="e">
        <f>AVERAGE(#REF!)</f>
        <v>#REF!</v>
      </c>
      <c r="K771" s="19" t="e">
        <f>AVERAGE(#REF!)</f>
        <v>#REF!</v>
      </c>
      <c r="L771" s="19" t="e">
        <f>AVERAGE(#REF!)</f>
        <v>#REF!</v>
      </c>
      <c r="M771" s="19" t="e">
        <f>AVERAGE(#REF!)</f>
        <v>#REF!</v>
      </c>
      <c r="N771" s="19" t="e">
        <f>AVERAGE(#REF!)</f>
        <v>#REF!</v>
      </c>
      <c r="R771" s="16"/>
    </row>
    <row r="772" spans="7:18" ht="12.75" customHeight="1">
      <c r="G772" s="19" t="e">
        <f>AVERAGE(#REF!)</f>
        <v>#REF!</v>
      </c>
      <c r="H772" s="19" t="e">
        <f>AVERAGE(#REF!)</f>
        <v>#REF!</v>
      </c>
      <c r="I772" s="19" t="e">
        <f>AVERAGE(#REF!)</f>
        <v>#REF!</v>
      </c>
      <c r="J772" s="19" t="e">
        <f>AVERAGE(#REF!)</f>
        <v>#REF!</v>
      </c>
      <c r="K772" s="19" t="e">
        <f>AVERAGE(#REF!)</f>
        <v>#REF!</v>
      </c>
      <c r="L772" s="19" t="e">
        <f>AVERAGE(#REF!)</f>
        <v>#REF!</v>
      </c>
      <c r="M772" s="19" t="e">
        <f>AVERAGE(#REF!)</f>
        <v>#REF!</v>
      </c>
      <c r="N772" s="19" t="e">
        <f>AVERAGE(#REF!)</f>
        <v>#REF!</v>
      </c>
      <c r="R772" s="16"/>
    </row>
    <row r="773" spans="7:18" ht="12.75" customHeight="1">
      <c r="G773" s="19" t="e">
        <f>AVERAGE(#REF!)</f>
        <v>#REF!</v>
      </c>
      <c r="H773" s="19" t="e">
        <f>AVERAGE(#REF!)</f>
        <v>#REF!</v>
      </c>
      <c r="I773" s="19" t="e">
        <f>AVERAGE(#REF!)</f>
        <v>#REF!</v>
      </c>
      <c r="J773" s="19" t="e">
        <f>AVERAGE(#REF!)</f>
        <v>#REF!</v>
      </c>
      <c r="K773" s="19" t="e">
        <f>AVERAGE(#REF!)</f>
        <v>#REF!</v>
      </c>
      <c r="L773" s="19" t="e">
        <f>AVERAGE(#REF!)</f>
        <v>#REF!</v>
      </c>
      <c r="M773" s="19" t="e">
        <f>AVERAGE(#REF!)</f>
        <v>#REF!</v>
      </c>
      <c r="N773" s="19" t="e">
        <f>AVERAGE(#REF!)</f>
        <v>#REF!</v>
      </c>
      <c r="R773" s="16"/>
    </row>
    <row r="774" spans="7:18" ht="12.75" customHeight="1">
      <c r="G774" s="19" t="e">
        <f>AVERAGE(#REF!)</f>
        <v>#REF!</v>
      </c>
      <c r="H774" s="19" t="e">
        <f>AVERAGE(#REF!)</f>
        <v>#REF!</v>
      </c>
      <c r="I774" s="19" t="e">
        <f>AVERAGE(#REF!)</f>
        <v>#REF!</v>
      </c>
      <c r="J774" s="19" t="e">
        <f>AVERAGE(#REF!)</f>
        <v>#REF!</v>
      </c>
      <c r="K774" s="19" t="e">
        <f>AVERAGE(#REF!)</f>
        <v>#REF!</v>
      </c>
      <c r="L774" s="19" t="e">
        <f>AVERAGE(#REF!)</f>
        <v>#REF!</v>
      </c>
      <c r="M774" s="19" t="e">
        <f>AVERAGE(#REF!)</f>
        <v>#REF!</v>
      </c>
      <c r="N774" s="19" t="e">
        <f>AVERAGE(#REF!)</f>
        <v>#REF!</v>
      </c>
      <c r="R774" s="16"/>
    </row>
    <row r="775" spans="7:18" ht="12.75" customHeight="1">
      <c r="G775" s="19" t="e">
        <f>AVERAGE(#REF!)</f>
        <v>#REF!</v>
      </c>
      <c r="H775" s="19" t="e">
        <f>AVERAGE(#REF!)</f>
        <v>#REF!</v>
      </c>
      <c r="I775" s="19" t="e">
        <f>AVERAGE(#REF!)</f>
        <v>#REF!</v>
      </c>
      <c r="J775" s="19" t="e">
        <f>AVERAGE(#REF!)</f>
        <v>#REF!</v>
      </c>
      <c r="K775" s="19" t="e">
        <f>AVERAGE(#REF!)</f>
        <v>#REF!</v>
      </c>
      <c r="L775" s="19" t="e">
        <f>AVERAGE(#REF!)</f>
        <v>#REF!</v>
      </c>
      <c r="M775" s="19" t="e">
        <f>AVERAGE(#REF!)</f>
        <v>#REF!</v>
      </c>
      <c r="N775" s="19" t="e">
        <f>AVERAGE(#REF!)</f>
        <v>#REF!</v>
      </c>
      <c r="R775" s="16"/>
    </row>
    <row r="776" spans="7:18" ht="12.75" customHeight="1">
      <c r="G776" s="19" t="e">
        <f>AVERAGE(#REF!)</f>
        <v>#REF!</v>
      </c>
      <c r="H776" s="19" t="e">
        <f>AVERAGE(#REF!)</f>
        <v>#REF!</v>
      </c>
      <c r="I776" s="19" t="e">
        <f>AVERAGE(#REF!)</f>
        <v>#REF!</v>
      </c>
      <c r="J776" s="19" t="e">
        <f>AVERAGE(#REF!)</f>
        <v>#REF!</v>
      </c>
      <c r="K776" s="19" t="e">
        <f>AVERAGE(#REF!)</f>
        <v>#REF!</v>
      </c>
      <c r="L776" s="19" t="e">
        <f>AVERAGE(#REF!)</f>
        <v>#REF!</v>
      </c>
      <c r="M776" s="19" t="e">
        <f>AVERAGE(#REF!)</f>
        <v>#REF!</v>
      </c>
      <c r="N776" s="19" t="e">
        <f>AVERAGE(#REF!)</f>
        <v>#REF!</v>
      </c>
      <c r="R776" s="16"/>
    </row>
    <row r="777" spans="7:18" ht="12.75" customHeight="1">
      <c r="G777" s="19" t="e">
        <f>AVERAGE(#REF!)</f>
        <v>#REF!</v>
      </c>
      <c r="H777" s="19" t="e">
        <f>AVERAGE(#REF!)</f>
        <v>#REF!</v>
      </c>
      <c r="I777" s="19" t="e">
        <f>AVERAGE(#REF!)</f>
        <v>#REF!</v>
      </c>
      <c r="J777" s="19" t="e">
        <f>AVERAGE(#REF!)</f>
        <v>#REF!</v>
      </c>
      <c r="K777" s="19" t="e">
        <f>AVERAGE(#REF!)</f>
        <v>#REF!</v>
      </c>
      <c r="L777" s="19" t="e">
        <f>AVERAGE(#REF!)</f>
        <v>#REF!</v>
      </c>
      <c r="M777" s="19" t="e">
        <f>AVERAGE(#REF!)</f>
        <v>#REF!</v>
      </c>
      <c r="N777" s="19" t="e">
        <f>AVERAGE(#REF!)</f>
        <v>#REF!</v>
      </c>
      <c r="R777" s="16"/>
    </row>
    <row r="778" spans="7:18" ht="12.75" customHeight="1">
      <c r="G778" s="19" t="e">
        <f>AVERAGE(#REF!)</f>
        <v>#REF!</v>
      </c>
      <c r="H778" s="19" t="e">
        <f>AVERAGE(#REF!)</f>
        <v>#REF!</v>
      </c>
      <c r="I778" s="19" t="e">
        <f>AVERAGE(#REF!)</f>
        <v>#REF!</v>
      </c>
      <c r="J778" s="19" t="e">
        <f>AVERAGE(#REF!)</f>
        <v>#REF!</v>
      </c>
      <c r="K778" s="19" t="e">
        <f>AVERAGE(#REF!)</f>
        <v>#REF!</v>
      </c>
      <c r="L778" s="19" t="e">
        <f>AVERAGE(#REF!)</f>
        <v>#REF!</v>
      </c>
      <c r="M778" s="19" t="e">
        <f>AVERAGE(#REF!)</f>
        <v>#REF!</v>
      </c>
      <c r="N778" s="19" t="e">
        <f>AVERAGE(#REF!)</f>
        <v>#REF!</v>
      </c>
      <c r="R778" s="16"/>
    </row>
    <row r="779" spans="7:18" ht="12.75" customHeight="1">
      <c r="G779" s="19" t="e">
        <f>AVERAGE(#REF!)</f>
        <v>#REF!</v>
      </c>
      <c r="H779" s="19" t="e">
        <f>AVERAGE(#REF!)</f>
        <v>#REF!</v>
      </c>
      <c r="I779" s="19" t="e">
        <f>AVERAGE(#REF!)</f>
        <v>#REF!</v>
      </c>
      <c r="J779" s="19" t="e">
        <f>AVERAGE(#REF!)</f>
        <v>#REF!</v>
      </c>
      <c r="K779" s="19" t="e">
        <f>AVERAGE(#REF!)</f>
        <v>#REF!</v>
      </c>
      <c r="L779" s="19" t="e">
        <f>AVERAGE(#REF!)</f>
        <v>#REF!</v>
      </c>
      <c r="M779" s="19" t="e">
        <f>AVERAGE(#REF!)</f>
        <v>#REF!</v>
      </c>
      <c r="N779" s="19" t="e">
        <f>AVERAGE(#REF!)</f>
        <v>#REF!</v>
      </c>
      <c r="R779" s="16"/>
    </row>
    <row r="780" spans="7:18" ht="12.75" customHeight="1">
      <c r="G780" s="19" t="e">
        <f>AVERAGE(#REF!)</f>
        <v>#REF!</v>
      </c>
      <c r="H780" s="19" t="e">
        <f>AVERAGE(#REF!)</f>
        <v>#REF!</v>
      </c>
      <c r="I780" s="19" t="e">
        <f>AVERAGE(#REF!)</f>
        <v>#REF!</v>
      </c>
      <c r="J780" s="19" t="e">
        <f>AVERAGE(#REF!)</f>
        <v>#REF!</v>
      </c>
      <c r="K780" s="19" t="e">
        <f>AVERAGE(#REF!)</f>
        <v>#REF!</v>
      </c>
      <c r="L780" s="19" t="e">
        <f>AVERAGE(#REF!)</f>
        <v>#REF!</v>
      </c>
      <c r="M780" s="19" t="e">
        <f>AVERAGE(#REF!)</f>
        <v>#REF!</v>
      </c>
      <c r="N780" s="19" t="e">
        <f>AVERAGE(#REF!)</f>
        <v>#REF!</v>
      </c>
      <c r="R780" s="16"/>
    </row>
    <row r="781" spans="7:18" ht="12.75" customHeight="1">
      <c r="G781" s="19" t="e">
        <f>AVERAGE(#REF!)</f>
        <v>#REF!</v>
      </c>
      <c r="H781" s="19" t="e">
        <f>AVERAGE(#REF!)</f>
        <v>#REF!</v>
      </c>
      <c r="I781" s="19" t="e">
        <f>AVERAGE(#REF!)</f>
        <v>#REF!</v>
      </c>
      <c r="J781" s="19" t="e">
        <f>AVERAGE(#REF!)</f>
        <v>#REF!</v>
      </c>
      <c r="K781" s="19" t="e">
        <f>AVERAGE(#REF!)</f>
        <v>#REF!</v>
      </c>
      <c r="L781" s="19" t="e">
        <f>AVERAGE(#REF!)</f>
        <v>#REF!</v>
      </c>
      <c r="M781" s="19" t="e">
        <f>AVERAGE(#REF!)</f>
        <v>#REF!</v>
      </c>
      <c r="N781" s="19" t="e">
        <f>AVERAGE(#REF!)</f>
        <v>#REF!</v>
      </c>
      <c r="R781" s="16"/>
    </row>
    <row r="782" spans="7:18" ht="12.75" customHeight="1">
      <c r="G782" s="19" t="e">
        <f>AVERAGE(#REF!)</f>
        <v>#REF!</v>
      </c>
      <c r="H782" s="19" t="e">
        <f>AVERAGE(#REF!)</f>
        <v>#REF!</v>
      </c>
      <c r="I782" s="19" t="e">
        <f>AVERAGE(#REF!)</f>
        <v>#REF!</v>
      </c>
      <c r="J782" s="19" t="e">
        <f>AVERAGE(#REF!)</f>
        <v>#REF!</v>
      </c>
      <c r="K782" s="19" t="e">
        <f>AVERAGE(#REF!)</f>
        <v>#REF!</v>
      </c>
      <c r="L782" s="19" t="e">
        <f>AVERAGE(#REF!)</f>
        <v>#REF!</v>
      </c>
      <c r="M782" s="19" t="e">
        <f>AVERAGE(#REF!)</f>
        <v>#REF!</v>
      </c>
      <c r="N782" s="19" t="e">
        <f>AVERAGE(#REF!)</f>
        <v>#REF!</v>
      </c>
      <c r="R782" s="16"/>
    </row>
    <row r="783" spans="7:18" ht="12.75" customHeight="1">
      <c r="G783" s="19" t="e">
        <f>AVERAGE(#REF!)</f>
        <v>#REF!</v>
      </c>
      <c r="H783" s="19" t="e">
        <f>AVERAGE(#REF!)</f>
        <v>#REF!</v>
      </c>
      <c r="I783" s="19" t="e">
        <f>AVERAGE(#REF!)</f>
        <v>#REF!</v>
      </c>
      <c r="J783" s="19" t="e">
        <f>AVERAGE(#REF!)</f>
        <v>#REF!</v>
      </c>
      <c r="K783" s="19" t="e">
        <f>AVERAGE(#REF!)</f>
        <v>#REF!</v>
      </c>
      <c r="L783" s="19" t="e">
        <f>AVERAGE(#REF!)</f>
        <v>#REF!</v>
      </c>
      <c r="M783" s="19" t="e">
        <f>AVERAGE(#REF!)</f>
        <v>#REF!</v>
      </c>
      <c r="N783" s="19" t="e">
        <f>AVERAGE(#REF!)</f>
        <v>#REF!</v>
      </c>
      <c r="R783" s="16"/>
    </row>
    <row r="784" spans="7:18" ht="12.75" customHeight="1">
      <c r="G784" s="19" t="e">
        <f>AVERAGE(#REF!)</f>
        <v>#REF!</v>
      </c>
      <c r="H784" s="19" t="e">
        <f>AVERAGE(#REF!)</f>
        <v>#REF!</v>
      </c>
      <c r="I784" s="19" t="e">
        <f>AVERAGE(#REF!)</f>
        <v>#REF!</v>
      </c>
      <c r="J784" s="19" t="e">
        <f>AVERAGE(#REF!)</f>
        <v>#REF!</v>
      </c>
      <c r="K784" s="19" t="e">
        <f>AVERAGE(#REF!)</f>
        <v>#REF!</v>
      </c>
      <c r="L784" s="19" t="e">
        <f>AVERAGE(#REF!)</f>
        <v>#REF!</v>
      </c>
      <c r="M784" s="19" t="e">
        <f>AVERAGE(#REF!)</f>
        <v>#REF!</v>
      </c>
      <c r="N784" s="19" t="e">
        <f>AVERAGE(#REF!)</f>
        <v>#REF!</v>
      </c>
      <c r="R784" s="16"/>
    </row>
    <row r="785" spans="7:18" ht="12.75" customHeight="1">
      <c r="G785" s="19" t="e">
        <f>AVERAGE(#REF!)</f>
        <v>#REF!</v>
      </c>
      <c r="H785" s="19" t="e">
        <f>AVERAGE(#REF!)</f>
        <v>#REF!</v>
      </c>
      <c r="I785" s="19" t="e">
        <f>AVERAGE(#REF!)</f>
        <v>#REF!</v>
      </c>
      <c r="J785" s="19" t="e">
        <f>AVERAGE(#REF!)</f>
        <v>#REF!</v>
      </c>
      <c r="K785" s="19" t="e">
        <f>AVERAGE(#REF!)</f>
        <v>#REF!</v>
      </c>
      <c r="L785" s="19" t="e">
        <f>AVERAGE(#REF!)</f>
        <v>#REF!</v>
      </c>
      <c r="M785" s="19" t="e">
        <f>AVERAGE(#REF!)</f>
        <v>#REF!</v>
      </c>
      <c r="N785" s="19" t="e">
        <f>AVERAGE(#REF!)</f>
        <v>#REF!</v>
      </c>
      <c r="R785" s="16"/>
    </row>
    <row r="786" spans="7:18" ht="12.75" customHeight="1">
      <c r="G786" s="19" t="e">
        <f>AVERAGE(#REF!)</f>
        <v>#REF!</v>
      </c>
      <c r="H786" s="19" t="e">
        <f>AVERAGE(#REF!)</f>
        <v>#REF!</v>
      </c>
      <c r="I786" s="19" t="e">
        <f>AVERAGE(#REF!)</f>
        <v>#REF!</v>
      </c>
      <c r="J786" s="19" t="e">
        <f>AVERAGE(#REF!)</f>
        <v>#REF!</v>
      </c>
      <c r="K786" s="19" t="e">
        <f>AVERAGE(#REF!)</f>
        <v>#REF!</v>
      </c>
      <c r="L786" s="19" t="e">
        <f>AVERAGE(#REF!)</f>
        <v>#REF!</v>
      </c>
      <c r="M786" s="19" t="e">
        <f>AVERAGE(#REF!)</f>
        <v>#REF!</v>
      </c>
      <c r="N786" s="19" t="e">
        <f>AVERAGE(#REF!)</f>
        <v>#REF!</v>
      </c>
      <c r="R786" s="16"/>
    </row>
    <row r="787" spans="7:18" ht="12.75" customHeight="1">
      <c r="G787" s="19" t="e">
        <f>AVERAGE(#REF!)</f>
        <v>#REF!</v>
      </c>
      <c r="H787" s="19" t="e">
        <f>AVERAGE(#REF!)</f>
        <v>#REF!</v>
      </c>
      <c r="I787" s="19" t="e">
        <f>AVERAGE(#REF!)</f>
        <v>#REF!</v>
      </c>
      <c r="J787" s="19" t="e">
        <f>AVERAGE(#REF!)</f>
        <v>#REF!</v>
      </c>
      <c r="K787" s="19" t="e">
        <f>AVERAGE(#REF!)</f>
        <v>#REF!</v>
      </c>
      <c r="L787" s="19" t="e">
        <f>AVERAGE(#REF!)</f>
        <v>#REF!</v>
      </c>
      <c r="M787" s="19" t="e">
        <f>AVERAGE(#REF!)</f>
        <v>#REF!</v>
      </c>
      <c r="N787" s="19" t="e">
        <f>AVERAGE(#REF!)</f>
        <v>#REF!</v>
      </c>
      <c r="R787" s="16"/>
    </row>
    <row r="788" spans="7:18" ht="12.75" customHeight="1">
      <c r="G788" s="19" t="e">
        <f>AVERAGE(#REF!)</f>
        <v>#REF!</v>
      </c>
      <c r="H788" s="19" t="e">
        <f>AVERAGE(#REF!)</f>
        <v>#REF!</v>
      </c>
      <c r="I788" s="19" t="e">
        <f>AVERAGE(#REF!)</f>
        <v>#REF!</v>
      </c>
      <c r="J788" s="19" t="e">
        <f>AVERAGE(#REF!)</f>
        <v>#REF!</v>
      </c>
      <c r="K788" s="19" t="e">
        <f>AVERAGE(#REF!)</f>
        <v>#REF!</v>
      </c>
      <c r="L788" s="19" t="e">
        <f>AVERAGE(#REF!)</f>
        <v>#REF!</v>
      </c>
      <c r="M788" s="19" t="e">
        <f>AVERAGE(#REF!)</f>
        <v>#REF!</v>
      </c>
      <c r="N788" s="19" t="e">
        <f>AVERAGE(#REF!)</f>
        <v>#REF!</v>
      </c>
      <c r="R788" s="16"/>
    </row>
    <row r="789" spans="7:18" ht="12.75" customHeight="1">
      <c r="G789" s="19" t="e">
        <f>AVERAGE(#REF!)</f>
        <v>#REF!</v>
      </c>
      <c r="H789" s="19" t="e">
        <f>AVERAGE(#REF!)</f>
        <v>#REF!</v>
      </c>
      <c r="I789" s="19" t="e">
        <f>AVERAGE(#REF!)</f>
        <v>#REF!</v>
      </c>
      <c r="J789" s="19" t="e">
        <f>AVERAGE(#REF!)</f>
        <v>#REF!</v>
      </c>
      <c r="K789" s="19" t="e">
        <f>AVERAGE(#REF!)</f>
        <v>#REF!</v>
      </c>
      <c r="L789" s="19" t="e">
        <f>AVERAGE(#REF!)</f>
        <v>#REF!</v>
      </c>
      <c r="M789" s="19" t="e">
        <f>AVERAGE(#REF!)</f>
        <v>#REF!</v>
      </c>
      <c r="N789" s="19" t="e">
        <f>AVERAGE(#REF!)</f>
        <v>#REF!</v>
      </c>
      <c r="R789" s="16"/>
    </row>
    <row r="790" spans="7:18" ht="12.75" customHeight="1">
      <c r="G790" s="19" t="e">
        <f>AVERAGE(#REF!)</f>
        <v>#REF!</v>
      </c>
      <c r="H790" s="19" t="e">
        <f>AVERAGE(#REF!)</f>
        <v>#REF!</v>
      </c>
      <c r="I790" s="19" t="e">
        <f>AVERAGE(#REF!)</f>
        <v>#REF!</v>
      </c>
      <c r="J790" s="19" t="e">
        <f>AVERAGE(#REF!)</f>
        <v>#REF!</v>
      </c>
      <c r="K790" s="19" t="e">
        <f>AVERAGE(#REF!)</f>
        <v>#REF!</v>
      </c>
      <c r="L790" s="19" t="e">
        <f>AVERAGE(#REF!)</f>
        <v>#REF!</v>
      </c>
      <c r="M790" s="19" t="e">
        <f>AVERAGE(#REF!)</f>
        <v>#REF!</v>
      </c>
      <c r="N790" s="19" t="e">
        <f>AVERAGE(#REF!)</f>
        <v>#REF!</v>
      </c>
      <c r="R790" s="16"/>
    </row>
    <row r="791" spans="7:18" ht="12.75" customHeight="1">
      <c r="G791" s="19" t="e">
        <f>AVERAGE(#REF!)</f>
        <v>#REF!</v>
      </c>
      <c r="H791" s="19" t="e">
        <f>AVERAGE(#REF!)</f>
        <v>#REF!</v>
      </c>
      <c r="I791" s="19" t="e">
        <f>AVERAGE(#REF!)</f>
        <v>#REF!</v>
      </c>
      <c r="J791" s="19" t="e">
        <f>AVERAGE(#REF!)</f>
        <v>#REF!</v>
      </c>
      <c r="K791" s="19" t="e">
        <f>AVERAGE(#REF!)</f>
        <v>#REF!</v>
      </c>
      <c r="L791" s="19" t="e">
        <f>AVERAGE(#REF!)</f>
        <v>#REF!</v>
      </c>
      <c r="M791" s="19" t="e">
        <f>AVERAGE(#REF!)</f>
        <v>#REF!</v>
      </c>
      <c r="N791" s="19" t="e">
        <f>AVERAGE(#REF!)</f>
        <v>#REF!</v>
      </c>
      <c r="R791" s="16"/>
    </row>
    <row r="792" spans="7:18" ht="12.75" customHeight="1">
      <c r="G792" s="19" t="e">
        <f>AVERAGE(#REF!)</f>
        <v>#REF!</v>
      </c>
      <c r="H792" s="19" t="e">
        <f>AVERAGE(#REF!)</f>
        <v>#REF!</v>
      </c>
      <c r="I792" s="19" t="e">
        <f>AVERAGE(#REF!)</f>
        <v>#REF!</v>
      </c>
      <c r="J792" s="19" t="e">
        <f>AVERAGE(#REF!)</f>
        <v>#REF!</v>
      </c>
      <c r="K792" s="19" t="e">
        <f>AVERAGE(#REF!)</f>
        <v>#REF!</v>
      </c>
      <c r="L792" s="19" t="e">
        <f>AVERAGE(#REF!)</f>
        <v>#REF!</v>
      </c>
      <c r="M792" s="19" t="e">
        <f>AVERAGE(#REF!)</f>
        <v>#REF!</v>
      </c>
      <c r="N792" s="19" t="e">
        <f>AVERAGE(#REF!)</f>
        <v>#REF!</v>
      </c>
      <c r="R792" s="16"/>
    </row>
    <row r="793" spans="7:18" ht="12.75" customHeight="1">
      <c r="G793" s="19" t="e">
        <f>AVERAGE(#REF!)</f>
        <v>#REF!</v>
      </c>
      <c r="H793" s="19" t="e">
        <f>AVERAGE(#REF!)</f>
        <v>#REF!</v>
      </c>
      <c r="I793" s="19" t="e">
        <f>AVERAGE(#REF!)</f>
        <v>#REF!</v>
      </c>
      <c r="J793" s="19" t="e">
        <f>AVERAGE(#REF!)</f>
        <v>#REF!</v>
      </c>
      <c r="K793" s="19" t="e">
        <f>AVERAGE(#REF!)</f>
        <v>#REF!</v>
      </c>
      <c r="L793" s="19" t="e">
        <f>AVERAGE(#REF!)</f>
        <v>#REF!</v>
      </c>
      <c r="M793" s="19" t="e">
        <f>AVERAGE(#REF!)</f>
        <v>#REF!</v>
      </c>
      <c r="N793" s="19" t="e">
        <f>AVERAGE(#REF!)</f>
        <v>#REF!</v>
      </c>
      <c r="R793" s="16"/>
    </row>
    <row r="794" spans="7:18" ht="12.75" customHeight="1">
      <c r="G794" s="19" t="e">
        <f>AVERAGE(#REF!)</f>
        <v>#REF!</v>
      </c>
      <c r="H794" s="19" t="e">
        <f>AVERAGE(#REF!)</f>
        <v>#REF!</v>
      </c>
      <c r="I794" s="19" t="e">
        <f>AVERAGE(#REF!)</f>
        <v>#REF!</v>
      </c>
      <c r="J794" s="19" t="e">
        <f>AVERAGE(#REF!)</f>
        <v>#REF!</v>
      </c>
      <c r="K794" s="19" t="e">
        <f>AVERAGE(#REF!)</f>
        <v>#REF!</v>
      </c>
      <c r="L794" s="19" t="e">
        <f>AVERAGE(#REF!)</f>
        <v>#REF!</v>
      </c>
      <c r="M794" s="19" t="e">
        <f>AVERAGE(#REF!)</f>
        <v>#REF!</v>
      </c>
      <c r="N794" s="19" t="e">
        <f>AVERAGE(#REF!)</f>
        <v>#REF!</v>
      </c>
      <c r="R794" s="16"/>
    </row>
    <row r="795" spans="7:18" ht="12.75" customHeight="1">
      <c r="G795" s="19" t="e">
        <f>AVERAGE(#REF!)</f>
        <v>#REF!</v>
      </c>
      <c r="H795" s="19" t="e">
        <f>AVERAGE(#REF!)</f>
        <v>#REF!</v>
      </c>
      <c r="I795" s="19" t="e">
        <f>AVERAGE(#REF!)</f>
        <v>#REF!</v>
      </c>
      <c r="J795" s="19" t="e">
        <f>AVERAGE(#REF!)</f>
        <v>#REF!</v>
      </c>
      <c r="K795" s="19" t="e">
        <f>AVERAGE(#REF!)</f>
        <v>#REF!</v>
      </c>
      <c r="L795" s="19" t="e">
        <f>AVERAGE(#REF!)</f>
        <v>#REF!</v>
      </c>
      <c r="M795" s="19" t="e">
        <f>AVERAGE(#REF!)</f>
        <v>#REF!</v>
      </c>
      <c r="N795" s="19" t="e">
        <f>AVERAGE(#REF!)</f>
        <v>#REF!</v>
      </c>
      <c r="R795" s="16"/>
    </row>
    <row r="796" spans="7:18" ht="12.75" customHeight="1">
      <c r="G796" s="19" t="e">
        <f>AVERAGE(#REF!)</f>
        <v>#REF!</v>
      </c>
      <c r="H796" s="19" t="e">
        <f>AVERAGE(#REF!)</f>
        <v>#REF!</v>
      </c>
      <c r="I796" s="19" t="e">
        <f>AVERAGE(#REF!)</f>
        <v>#REF!</v>
      </c>
      <c r="J796" s="19" t="e">
        <f>AVERAGE(#REF!)</f>
        <v>#REF!</v>
      </c>
      <c r="K796" s="19" t="e">
        <f>AVERAGE(#REF!)</f>
        <v>#REF!</v>
      </c>
      <c r="L796" s="19" t="e">
        <f>AVERAGE(#REF!)</f>
        <v>#REF!</v>
      </c>
      <c r="M796" s="19" t="e">
        <f>AVERAGE(#REF!)</f>
        <v>#REF!</v>
      </c>
      <c r="N796" s="19" t="e">
        <f>AVERAGE(#REF!)</f>
        <v>#REF!</v>
      </c>
      <c r="R796" s="16"/>
    </row>
    <row r="797" spans="7:18" ht="12.75" customHeight="1">
      <c r="G797" s="19" t="e">
        <f>AVERAGE(#REF!)</f>
        <v>#REF!</v>
      </c>
      <c r="H797" s="19" t="e">
        <f>AVERAGE(#REF!)</f>
        <v>#REF!</v>
      </c>
      <c r="I797" s="19" t="e">
        <f>AVERAGE(#REF!)</f>
        <v>#REF!</v>
      </c>
      <c r="J797" s="19" t="e">
        <f>AVERAGE(#REF!)</f>
        <v>#REF!</v>
      </c>
      <c r="K797" s="19" t="e">
        <f>AVERAGE(#REF!)</f>
        <v>#REF!</v>
      </c>
      <c r="L797" s="19" t="e">
        <f>AVERAGE(#REF!)</f>
        <v>#REF!</v>
      </c>
      <c r="M797" s="19" t="e">
        <f>AVERAGE(#REF!)</f>
        <v>#REF!</v>
      </c>
      <c r="N797" s="19" t="e">
        <f>AVERAGE(#REF!)</f>
        <v>#REF!</v>
      </c>
      <c r="R797" s="16"/>
    </row>
    <row r="798" spans="7:18" ht="12.75" customHeight="1">
      <c r="G798" s="19" t="e">
        <f>AVERAGE(#REF!)</f>
        <v>#REF!</v>
      </c>
      <c r="H798" s="19" t="e">
        <f>AVERAGE(#REF!)</f>
        <v>#REF!</v>
      </c>
      <c r="I798" s="19" t="e">
        <f>AVERAGE(#REF!)</f>
        <v>#REF!</v>
      </c>
      <c r="J798" s="19" t="e">
        <f>AVERAGE(#REF!)</f>
        <v>#REF!</v>
      </c>
      <c r="K798" s="19" t="e">
        <f>AVERAGE(#REF!)</f>
        <v>#REF!</v>
      </c>
      <c r="L798" s="19" t="e">
        <f>AVERAGE(#REF!)</f>
        <v>#REF!</v>
      </c>
      <c r="M798" s="19" t="e">
        <f>AVERAGE(#REF!)</f>
        <v>#REF!</v>
      </c>
      <c r="N798" s="19" t="e">
        <f>AVERAGE(#REF!)</f>
        <v>#REF!</v>
      </c>
      <c r="R798" s="16"/>
    </row>
    <row r="799" spans="7:18" ht="12.75" customHeight="1">
      <c r="G799" s="19" t="e">
        <f>AVERAGE(#REF!)</f>
        <v>#REF!</v>
      </c>
      <c r="H799" s="19" t="e">
        <f>AVERAGE(#REF!)</f>
        <v>#REF!</v>
      </c>
      <c r="I799" s="19" t="e">
        <f>AVERAGE(#REF!)</f>
        <v>#REF!</v>
      </c>
      <c r="J799" s="19" t="e">
        <f>AVERAGE(#REF!)</f>
        <v>#REF!</v>
      </c>
      <c r="K799" s="19" t="e">
        <f>AVERAGE(#REF!)</f>
        <v>#REF!</v>
      </c>
      <c r="L799" s="19" t="e">
        <f>AVERAGE(#REF!)</f>
        <v>#REF!</v>
      </c>
      <c r="M799" s="19" t="e">
        <f>AVERAGE(#REF!)</f>
        <v>#REF!</v>
      </c>
      <c r="N799" s="19" t="e">
        <f>AVERAGE(#REF!)</f>
        <v>#REF!</v>
      </c>
      <c r="R799" s="16"/>
    </row>
    <row r="800" spans="7:18" ht="12.75" customHeight="1">
      <c r="G800" s="19" t="e">
        <f>AVERAGE(#REF!)</f>
        <v>#REF!</v>
      </c>
      <c r="H800" s="19" t="e">
        <f>AVERAGE(#REF!)</f>
        <v>#REF!</v>
      </c>
      <c r="I800" s="19" t="e">
        <f>AVERAGE(#REF!)</f>
        <v>#REF!</v>
      </c>
      <c r="J800" s="19" t="e">
        <f>AVERAGE(#REF!)</f>
        <v>#REF!</v>
      </c>
      <c r="K800" s="19" t="e">
        <f>AVERAGE(#REF!)</f>
        <v>#REF!</v>
      </c>
      <c r="L800" s="19" t="e">
        <f>AVERAGE(#REF!)</f>
        <v>#REF!</v>
      </c>
      <c r="M800" s="19" t="e">
        <f>AVERAGE(#REF!)</f>
        <v>#REF!</v>
      </c>
      <c r="N800" s="19" t="e">
        <f>AVERAGE(#REF!)</f>
        <v>#REF!</v>
      </c>
      <c r="R800" s="16"/>
    </row>
    <row r="801" spans="7:18" ht="12.75" customHeight="1">
      <c r="G801" s="19" t="e">
        <f>AVERAGE(#REF!)</f>
        <v>#REF!</v>
      </c>
      <c r="H801" s="19" t="e">
        <f>AVERAGE(#REF!)</f>
        <v>#REF!</v>
      </c>
      <c r="I801" s="19" t="e">
        <f>AVERAGE(#REF!)</f>
        <v>#REF!</v>
      </c>
      <c r="J801" s="19" t="e">
        <f>AVERAGE(#REF!)</f>
        <v>#REF!</v>
      </c>
      <c r="K801" s="19" t="e">
        <f>AVERAGE(#REF!)</f>
        <v>#REF!</v>
      </c>
      <c r="L801" s="19" t="e">
        <f>AVERAGE(#REF!)</f>
        <v>#REF!</v>
      </c>
      <c r="M801" s="19" t="e">
        <f>AVERAGE(#REF!)</f>
        <v>#REF!</v>
      </c>
      <c r="N801" s="19" t="e">
        <f>AVERAGE(#REF!)</f>
        <v>#REF!</v>
      </c>
      <c r="R801" s="16"/>
    </row>
    <row r="802" spans="7:18" ht="12.75" customHeight="1">
      <c r="G802" s="19" t="e">
        <f>AVERAGE(#REF!)</f>
        <v>#REF!</v>
      </c>
      <c r="H802" s="19" t="e">
        <f>AVERAGE(#REF!)</f>
        <v>#REF!</v>
      </c>
      <c r="I802" s="19" t="e">
        <f>AVERAGE(#REF!)</f>
        <v>#REF!</v>
      </c>
      <c r="J802" s="19" t="e">
        <f>AVERAGE(#REF!)</f>
        <v>#REF!</v>
      </c>
      <c r="K802" s="19" t="e">
        <f>AVERAGE(#REF!)</f>
        <v>#REF!</v>
      </c>
      <c r="L802" s="19" t="e">
        <f>AVERAGE(#REF!)</f>
        <v>#REF!</v>
      </c>
      <c r="M802" s="19" t="e">
        <f>AVERAGE(#REF!)</f>
        <v>#REF!</v>
      </c>
      <c r="N802" s="19" t="e">
        <f>AVERAGE(#REF!)</f>
        <v>#REF!</v>
      </c>
      <c r="R802" s="16"/>
    </row>
    <row r="803" spans="7:18" ht="12.75" customHeight="1">
      <c r="G803" s="19" t="e">
        <f>AVERAGE(#REF!)</f>
        <v>#REF!</v>
      </c>
      <c r="H803" s="19" t="e">
        <f>AVERAGE(#REF!)</f>
        <v>#REF!</v>
      </c>
      <c r="I803" s="19" t="e">
        <f>AVERAGE(#REF!)</f>
        <v>#REF!</v>
      </c>
      <c r="J803" s="19" t="e">
        <f>AVERAGE(#REF!)</f>
        <v>#REF!</v>
      </c>
      <c r="K803" s="19" t="e">
        <f>AVERAGE(#REF!)</f>
        <v>#REF!</v>
      </c>
      <c r="L803" s="19" t="e">
        <f>AVERAGE(#REF!)</f>
        <v>#REF!</v>
      </c>
      <c r="M803" s="19" t="e">
        <f>AVERAGE(#REF!)</f>
        <v>#REF!</v>
      </c>
      <c r="N803" s="19" t="e">
        <f>AVERAGE(#REF!)</f>
        <v>#REF!</v>
      </c>
      <c r="R803" s="16"/>
    </row>
    <row r="804" spans="7:18" ht="12.75" customHeight="1">
      <c r="G804" s="19" t="e">
        <f>AVERAGE(#REF!)</f>
        <v>#REF!</v>
      </c>
      <c r="H804" s="19" t="e">
        <f>AVERAGE(#REF!)</f>
        <v>#REF!</v>
      </c>
      <c r="I804" s="19" t="e">
        <f>AVERAGE(#REF!)</f>
        <v>#REF!</v>
      </c>
      <c r="J804" s="19" t="e">
        <f>AVERAGE(#REF!)</f>
        <v>#REF!</v>
      </c>
      <c r="K804" s="19" t="e">
        <f>AVERAGE(#REF!)</f>
        <v>#REF!</v>
      </c>
      <c r="L804" s="19" t="e">
        <f>AVERAGE(#REF!)</f>
        <v>#REF!</v>
      </c>
      <c r="M804" s="19" t="e">
        <f>AVERAGE(#REF!)</f>
        <v>#REF!</v>
      </c>
      <c r="N804" s="19" t="e">
        <f>AVERAGE(#REF!)</f>
        <v>#REF!</v>
      </c>
      <c r="R804" s="16"/>
    </row>
    <row r="805" spans="7:18" ht="12.75" customHeight="1">
      <c r="G805" s="19" t="e">
        <f>AVERAGE(#REF!)</f>
        <v>#REF!</v>
      </c>
      <c r="H805" s="19" t="e">
        <f>AVERAGE(#REF!)</f>
        <v>#REF!</v>
      </c>
      <c r="I805" s="19" t="e">
        <f>AVERAGE(#REF!)</f>
        <v>#REF!</v>
      </c>
      <c r="J805" s="19" t="e">
        <f>AVERAGE(#REF!)</f>
        <v>#REF!</v>
      </c>
      <c r="K805" s="19" t="e">
        <f>AVERAGE(#REF!)</f>
        <v>#REF!</v>
      </c>
      <c r="L805" s="19" t="e">
        <f>AVERAGE(#REF!)</f>
        <v>#REF!</v>
      </c>
      <c r="M805" s="19" t="e">
        <f>AVERAGE(#REF!)</f>
        <v>#REF!</v>
      </c>
      <c r="N805" s="19" t="e">
        <f>AVERAGE(#REF!)</f>
        <v>#REF!</v>
      </c>
      <c r="R805" s="16"/>
    </row>
    <row r="806" spans="7:18" ht="12.75" customHeight="1">
      <c r="G806" s="19" t="e">
        <f>AVERAGE(#REF!)</f>
        <v>#REF!</v>
      </c>
      <c r="H806" s="19" t="e">
        <f>AVERAGE(#REF!)</f>
        <v>#REF!</v>
      </c>
      <c r="I806" s="19" t="e">
        <f>AVERAGE(#REF!)</f>
        <v>#REF!</v>
      </c>
      <c r="J806" s="19" t="e">
        <f>AVERAGE(#REF!)</f>
        <v>#REF!</v>
      </c>
      <c r="K806" s="19" t="e">
        <f>AVERAGE(#REF!)</f>
        <v>#REF!</v>
      </c>
      <c r="L806" s="19" t="e">
        <f>AVERAGE(#REF!)</f>
        <v>#REF!</v>
      </c>
      <c r="M806" s="19" t="e">
        <f>AVERAGE(#REF!)</f>
        <v>#REF!</v>
      </c>
      <c r="N806" s="19" t="e">
        <f>AVERAGE(#REF!)</f>
        <v>#REF!</v>
      </c>
      <c r="R806" s="16"/>
    </row>
    <row r="807" spans="7:18" ht="12.75" customHeight="1">
      <c r="G807" s="19" t="e">
        <f>AVERAGE(#REF!)</f>
        <v>#REF!</v>
      </c>
      <c r="H807" s="19" t="e">
        <f>AVERAGE(#REF!)</f>
        <v>#REF!</v>
      </c>
      <c r="I807" s="19" t="e">
        <f>AVERAGE(#REF!)</f>
        <v>#REF!</v>
      </c>
      <c r="J807" s="19" t="e">
        <f>AVERAGE(#REF!)</f>
        <v>#REF!</v>
      </c>
      <c r="K807" s="19" t="e">
        <f>AVERAGE(#REF!)</f>
        <v>#REF!</v>
      </c>
      <c r="L807" s="19" t="e">
        <f>AVERAGE(#REF!)</f>
        <v>#REF!</v>
      </c>
      <c r="M807" s="19" t="e">
        <f>AVERAGE(#REF!)</f>
        <v>#REF!</v>
      </c>
      <c r="N807" s="19" t="e">
        <f>AVERAGE(#REF!)</f>
        <v>#REF!</v>
      </c>
      <c r="R807" s="16"/>
    </row>
    <row r="808" spans="7:18" ht="12.75" customHeight="1">
      <c r="G808" s="19" t="e">
        <f>AVERAGE(#REF!)</f>
        <v>#REF!</v>
      </c>
      <c r="H808" s="19" t="e">
        <f>AVERAGE(#REF!)</f>
        <v>#REF!</v>
      </c>
      <c r="I808" s="19" t="e">
        <f>AVERAGE(#REF!)</f>
        <v>#REF!</v>
      </c>
      <c r="J808" s="19" t="e">
        <f>AVERAGE(#REF!)</f>
        <v>#REF!</v>
      </c>
      <c r="K808" s="19" t="e">
        <f>AVERAGE(#REF!)</f>
        <v>#REF!</v>
      </c>
      <c r="L808" s="19" t="e">
        <f>AVERAGE(#REF!)</f>
        <v>#REF!</v>
      </c>
      <c r="M808" s="19" t="e">
        <f>AVERAGE(#REF!)</f>
        <v>#REF!</v>
      </c>
      <c r="N808" s="19" t="e">
        <f>AVERAGE(#REF!)</f>
        <v>#REF!</v>
      </c>
      <c r="R808" s="16"/>
    </row>
    <row r="809" spans="7:18" ht="12.75" customHeight="1">
      <c r="G809" s="19" t="e">
        <f>AVERAGE(#REF!)</f>
        <v>#REF!</v>
      </c>
      <c r="H809" s="19" t="e">
        <f>AVERAGE(#REF!)</f>
        <v>#REF!</v>
      </c>
      <c r="I809" s="19" t="e">
        <f>AVERAGE(#REF!)</f>
        <v>#REF!</v>
      </c>
      <c r="J809" s="19" t="e">
        <f>AVERAGE(#REF!)</f>
        <v>#REF!</v>
      </c>
      <c r="K809" s="19" t="e">
        <f>AVERAGE(#REF!)</f>
        <v>#REF!</v>
      </c>
      <c r="L809" s="19" t="e">
        <f>AVERAGE(#REF!)</f>
        <v>#REF!</v>
      </c>
      <c r="M809" s="19" t="e">
        <f>AVERAGE(#REF!)</f>
        <v>#REF!</v>
      </c>
      <c r="N809" s="19" t="e">
        <f>AVERAGE(#REF!)</f>
        <v>#REF!</v>
      </c>
      <c r="R809" s="16"/>
    </row>
    <row r="810" spans="7:18" ht="12.75" customHeight="1">
      <c r="G810" s="19" t="e">
        <f>AVERAGE(#REF!)</f>
        <v>#REF!</v>
      </c>
      <c r="H810" s="19" t="e">
        <f>AVERAGE(#REF!)</f>
        <v>#REF!</v>
      </c>
      <c r="I810" s="19" t="e">
        <f>AVERAGE(#REF!)</f>
        <v>#REF!</v>
      </c>
      <c r="J810" s="19" t="e">
        <f>AVERAGE(#REF!)</f>
        <v>#REF!</v>
      </c>
      <c r="K810" s="19" t="e">
        <f>AVERAGE(#REF!)</f>
        <v>#REF!</v>
      </c>
      <c r="L810" s="19" t="e">
        <f>AVERAGE(#REF!)</f>
        <v>#REF!</v>
      </c>
      <c r="M810" s="19" t="e">
        <f>AVERAGE(#REF!)</f>
        <v>#REF!</v>
      </c>
      <c r="N810" s="19" t="e">
        <f>AVERAGE(#REF!)</f>
        <v>#REF!</v>
      </c>
      <c r="R810" s="16"/>
    </row>
    <row r="811" spans="7:18" ht="12.75" customHeight="1">
      <c r="G811" s="19" t="e">
        <f>AVERAGE(#REF!)</f>
        <v>#REF!</v>
      </c>
      <c r="H811" s="19" t="e">
        <f>AVERAGE(#REF!)</f>
        <v>#REF!</v>
      </c>
      <c r="I811" s="19" t="e">
        <f>AVERAGE(#REF!)</f>
        <v>#REF!</v>
      </c>
      <c r="J811" s="19" t="e">
        <f>AVERAGE(#REF!)</f>
        <v>#REF!</v>
      </c>
      <c r="K811" s="19" t="e">
        <f>AVERAGE(#REF!)</f>
        <v>#REF!</v>
      </c>
      <c r="L811" s="19" t="e">
        <f>AVERAGE(#REF!)</f>
        <v>#REF!</v>
      </c>
      <c r="M811" s="19" t="e">
        <f>AVERAGE(#REF!)</f>
        <v>#REF!</v>
      </c>
      <c r="N811" s="19" t="e">
        <f>AVERAGE(#REF!)</f>
        <v>#REF!</v>
      </c>
      <c r="R811" s="16"/>
    </row>
    <row r="812" spans="7:18" ht="12.75" customHeight="1">
      <c r="G812" s="19" t="e">
        <f>AVERAGE(#REF!)</f>
        <v>#REF!</v>
      </c>
      <c r="H812" s="19" t="e">
        <f>AVERAGE(#REF!)</f>
        <v>#REF!</v>
      </c>
      <c r="I812" s="19" t="e">
        <f>AVERAGE(#REF!)</f>
        <v>#REF!</v>
      </c>
      <c r="J812" s="19" t="e">
        <f>AVERAGE(#REF!)</f>
        <v>#REF!</v>
      </c>
      <c r="K812" s="19" t="e">
        <f>AVERAGE(#REF!)</f>
        <v>#REF!</v>
      </c>
      <c r="L812" s="19" t="e">
        <f>AVERAGE(#REF!)</f>
        <v>#REF!</v>
      </c>
      <c r="M812" s="19" t="e">
        <f>AVERAGE(#REF!)</f>
        <v>#REF!</v>
      </c>
      <c r="N812" s="19" t="e">
        <f>AVERAGE(#REF!)</f>
        <v>#REF!</v>
      </c>
      <c r="R812" s="16"/>
    </row>
    <row r="813" spans="7:18" ht="12.75" customHeight="1">
      <c r="G813" s="19" t="e">
        <f>AVERAGE(#REF!)</f>
        <v>#REF!</v>
      </c>
      <c r="H813" s="19" t="e">
        <f>AVERAGE(#REF!)</f>
        <v>#REF!</v>
      </c>
      <c r="I813" s="19" t="e">
        <f>AVERAGE(#REF!)</f>
        <v>#REF!</v>
      </c>
      <c r="J813" s="19" t="e">
        <f>AVERAGE(#REF!)</f>
        <v>#REF!</v>
      </c>
      <c r="K813" s="19" t="e">
        <f>AVERAGE(#REF!)</f>
        <v>#REF!</v>
      </c>
      <c r="L813" s="19" t="e">
        <f>AVERAGE(#REF!)</f>
        <v>#REF!</v>
      </c>
      <c r="M813" s="19" t="e">
        <f>AVERAGE(#REF!)</f>
        <v>#REF!</v>
      </c>
      <c r="N813" s="19" t="e">
        <f>AVERAGE(#REF!)</f>
        <v>#REF!</v>
      </c>
      <c r="R813" s="16"/>
    </row>
    <row r="814" spans="7:18" ht="12.75" customHeight="1">
      <c r="G814" s="19" t="e">
        <f>AVERAGE(#REF!)</f>
        <v>#REF!</v>
      </c>
      <c r="H814" s="19" t="e">
        <f>AVERAGE(#REF!)</f>
        <v>#REF!</v>
      </c>
      <c r="I814" s="19" t="e">
        <f>AVERAGE(#REF!)</f>
        <v>#REF!</v>
      </c>
      <c r="J814" s="19" t="e">
        <f>AVERAGE(#REF!)</f>
        <v>#REF!</v>
      </c>
      <c r="K814" s="19" t="e">
        <f>AVERAGE(#REF!)</f>
        <v>#REF!</v>
      </c>
      <c r="L814" s="19" t="e">
        <f>AVERAGE(#REF!)</f>
        <v>#REF!</v>
      </c>
      <c r="M814" s="19" t="e">
        <f>AVERAGE(#REF!)</f>
        <v>#REF!</v>
      </c>
      <c r="N814" s="19" t="e">
        <f>AVERAGE(#REF!)</f>
        <v>#REF!</v>
      </c>
      <c r="R814" s="16"/>
    </row>
    <row r="815" spans="7:18" ht="12.75" customHeight="1">
      <c r="G815" s="19" t="e">
        <f>AVERAGE(#REF!)</f>
        <v>#REF!</v>
      </c>
      <c r="H815" s="19" t="e">
        <f>AVERAGE(#REF!)</f>
        <v>#REF!</v>
      </c>
      <c r="I815" s="19" t="e">
        <f>AVERAGE(#REF!)</f>
        <v>#REF!</v>
      </c>
      <c r="J815" s="19" t="e">
        <f>AVERAGE(#REF!)</f>
        <v>#REF!</v>
      </c>
      <c r="K815" s="19" t="e">
        <f>AVERAGE(#REF!)</f>
        <v>#REF!</v>
      </c>
      <c r="L815" s="19" t="e">
        <f>AVERAGE(#REF!)</f>
        <v>#REF!</v>
      </c>
      <c r="M815" s="19" t="e">
        <f>AVERAGE(#REF!)</f>
        <v>#REF!</v>
      </c>
      <c r="N815" s="19" t="e">
        <f>AVERAGE(#REF!)</f>
        <v>#REF!</v>
      </c>
      <c r="R815" s="16"/>
    </row>
    <row r="816" spans="7:18" ht="12.75" customHeight="1">
      <c r="G816" s="19" t="e">
        <f>AVERAGE(#REF!)</f>
        <v>#REF!</v>
      </c>
      <c r="H816" s="19" t="e">
        <f>AVERAGE(#REF!)</f>
        <v>#REF!</v>
      </c>
      <c r="I816" s="19" t="e">
        <f>AVERAGE(#REF!)</f>
        <v>#REF!</v>
      </c>
      <c r="J816" s="19" t="e">
        <f>AVERAGE(#REF!)</f>
        <v>#REF!</v>
      </c>
      <c r="K816" s="19" t="e">
        <f>AVERAGE(#REF!)</f>
        <v>#REF!</v>
      </c>
      <c r="L816" s="19" t="e">
        <f>AVERAGE(#REF!)</f>
        <v>#REF!</v>
      </c>
      <c r="M816" s="19" t="e">
        <f>AVERAGE(#REF!)</f>
        <v>#REF!</v>
      </c>
      <c r="N816" s="19" t="e">
        <f>AVERAGE(#REF!)</f>
        <v>#REF!</v>
      </c>
      <c r="R816" s="16"/>
    </row>
    <row r="817" spans="7:18" ht="12.75" customHeight="1">
      <c r="G817" s="19" t="e">
        <f>AVERAGE(#REF!)</f>
        <v>#REF!</v>
      </c>
      <c r="H817" s="19" t="e">
        <f>AVERAGE(#REF!)</f>
        <v>#REF!</v>
      </c>
      <c r="I817" s="19" t="e">
        <f>AVERAGE(#REF!)</f>
        <v>#REF!</v>
      </c>
      <c r="J817" s="19" t="e">
        <f>AVERAGE(#REF!)</f>
        <v>#REF!</v>
      </c>
      <c r="K817" s="19" t="e">
        <f>AVERAGE(#REF!)</f>
        <v>#REF!</v>
      </c>
      <c r="L817" s="19" t="e">
        <f>AVERAGE(#REF!)</f>
        <v>#REF!</v>
      </c>
      <c r="M817" s="19" t="e">
        <f>AVERAGE(#REF!)</f>
        <v>#REF!</v>
      </c>
      <c r="N817" s="19" t="e">
        <f>AVERAGE(#REF!)</f>
        <v>#REF!</v>
      </c>
      <c r="R817" s="16"/>
    </row>
    <row r="818" spans="7:18" ht="12.75" customHeight="1">
      <c r="G818" s="19" t="e">
        <f>AVERAGE(#REF!)</f>
        <v>#REF!</v>
      </c>
      <c r="H818" s="19" t="e">
        <f>AVERAGE(#REF!)</f>
        <v>#REF!</v>
      </c>
      <c r="I818" s="19" t="e">
        <f>AVERAGE(#REF!)</f>
        <v>#REF!</v>
      </c>
      <c r="J818" s="19" t="e">
        <f>AVERAGE(#REF!)</f>
        <v>#REF!</v>
      </c>
      <c r="K818" s="19" t="e">
        <f>AVERAGE(#REF!)</f>
        <v>#REF!</v>
      </c>
      <c r="L818" s="19" t="e">
        <f>AVERAGE(#REF!)</f>
        <v>#REF!</v>
      </c>
      <c r="M818" s="19" t="e">
        <f>AVERAGE(#REF!)</f>
        <v>#REF!</v>
      </c>
      <c r="N818" s="19" t="e">
        <f>AVERAGE(#REF!)</f>
        <v>#REF!</v>
      </c>
      <c r="R818" s="16"/>
    </row>
    <row r="819" spans="7:18" ht="12.75" customHeight="1">
      <c r="G819" s="19" t="e">
        <f>AVERAGE(#REF!)</f>
        <v>#REF!</v>
      </c>
      <c r="H819" s="19" t="e">
        <f>AVERAGE(#REF!)</f>
        <v>#REF!</v>
      </c>
      <c r="I819" s="19" t="e">
        <f>AVERAGE(#REF!)</f>
        <v>#REF!</v>
      </c>
      <c r="J819" s="19" t="e">
        <f>AVERAGE(#REF!)</f>
        <v>#REF!</v>
      </c>
      <c r="K819" s="19" t="e">
        <f>AVERAGE(#REF!)</f>
        <v>#REF!</v>
      </c>
      <c r="L819" s="19" t="e">
        <f>AVERAGE(#REF!)</f>
        <v>#REF!</v>
      </c>
      <c r="M819" s="19" t="e">
        <f>AVERAGE(#REF!)</f>
        <v>#REF!</v>
      </c>
      <c r="N819" s="19" t="e">
        <f>AVERAGE(#REF!)</f>
        <v>#REF!</v>
      </c>
      <c r="R819" s="16"/>
    </row>
    <row r="820" spans="7:18" ht="12.75" customHeight="1">
      <c r="G820" s="19" t="e">
        <f>AVERAGE(#REF!)</f>
        <v>#REF!</v>
      </c>
      <c r="H820" s="19" t="e">
        <f>AVERAGE(#REF!)</f>
        <v>#REF!</v>
      </c>
      <c r="I820" s="19" t="e">
        <f>AVERAGE(#REF!)</f>
        <v>#REF!</v>
      </c>
      <c r="J820" s="19" t="e">
        <f>AVERAGE(#REF!)</f>
        <v>#REF!</v>
      </c>
      <c r="K820" s="19" t="e">
        <f>AVERAGE(#REF!)</f>
        <v>#REF!</v>
      </c>
      <c r="L820" s="19" t="e">
        <f>AVERAGE(#REF!)</f>
        <v>#REF!</v>
      </c>
      <c r="M820" s="19" t="e">
        <f>AVERAGE(#REF!)</f>
        <v>#REF!</v>
      </c>
      <c r="N820" s="19" t="e">
        <f>AVERAGE(#REF!)</f>
        <v>#REF!</v>
      </c>
      <c r="R820" s="16"/>
    </row>
    <row r="821" spans="7:18" ht="12.75" customHeight="1">
      <c r="G821" s="19" t="e">
        <f>AVERAGE(#REF!)</f>
        <v>#REF!</v>
      </c>
      <c r="H821" s="19" t="e">
        <f>AVERAGE(#REF!)</f>
        <v>#REF!</v>
      </c>
      <c r="I821" s="19" t="e">
        <f>AVERAGE(#REF!)</f>
        <v>#REF!</v>
      </c>
      <c r="J821" s="19" t="e">
        <f>AVERAGE(#REF!)</f>
        <v>#REF!</v>
      </c>
      <c r="K821" s="19" t="e">
        <f>AVERAGE(#REF!)</f>
        <v>#REF!</v>
      </c>
      <c r="L821" s="19" t="e">
        <f>AVERAGE(#REF!)</f>
        <v>#REF!</v>
      </c>
      <c r="M821" s="19" t="e">
        <f>AVERAGE(#REF!)</f>
        <v>#REF!</v>
      </c>
      <c r="N821" s="19" t="e">
        <f>AVERAGE(#REF!)</f>
        <v>#REF!</v>
      </c>
      <c r="R821" s="16"/>
    </row>
    <row r="822" spans="7:18" ht="12.75" customHeight="1">
      <c r="G822" s="19" t="e">
        <f>AVERAGE(#REF!)</f>
        <v>#REF!</v>
      </c>
      <c r="H822" s="19" t="e">
        <f>AVERAGE(#REF!)</f>
        <v>#REF!</v>
      </c>
      <c r="I822" s="19" t="e">
        <f>AVERAGE(#REF!)</f>
        <v>#REF!</v>
      </c>
      <c r="J822" s="19" t="e">
        <f>AVERAGE(#REF!)</f>
        <v>#REF!</v>
      </c>
      <c r="K822" s="19" t="e">
        <f>AVERAGE(#REF!)</f>
        <v>#REF!</v>
      </c>
      <c r="L822" s="19" t="e">
        <f>AVERAGE(#REF!)</f>
        <v>#REF!</v>
      </c>
      <c r="M822" s="19" t="e">
        <f>AVERAGE(#REF!)</f>
        <v>#REF!</v>
      </c>
      <c r="N822" s="19" t="e">
        <f>AVERAGE(#REF!)</f>
        <v>#REF!</v>
      </c>
      <c r="R822" s="16"/>
    </row>
    <row r="823" spans="7:18" ht="12.75" customHeight="1">
      <c r="G823" s="19" t="e">
        <f>AVERAGE(#REF!)</f>
        <v>#REF!</v>
      </c>
      <c r="H823" s="19" t="e">
        <f>AVERAGE(#REF!)</f>
        <v>#REF!</v>
      </c>
      <c r="I823" s="19" t="e">
        <f>AVERAGE(#REF!)</f>
        <v>#REF!</v>
      </c>
      <c r="J823" s="19" t="e">
        <f>AVERAGE(#REF!)</f>
        <v>#REF!</v>
      </c>
      <c r="K823" s="19" t="e">
        <f>AVERAGE(#REF!)</f>
        <v>#REF!</v>
      </c>
      <c r="L823" s="19" t="e">
        <f>AVERAGE(#REF!)</f>
        <v>#REF!</v>
      </c>
      <c r="M823" s="19" t="e">
        <f>AVERAGE(#REF!)</f>
        <v>#REF!</v>
      </c>
      <c r="N823" s="19" t="e">
        <f>AVERAGE(#REF!)</f>
        <v>#REF!</v>
      </c>
      <c r="R823" s="16"/>
    </row>
    <row r="824" spans="7:18" ht="12.75" customHeight="1">
      <c r="G824" s="19" t="e">
        <f>AVERAGE(#REF!)</f>
        <v>#REF!</v>
      </c>
      <c r="H824" s="19" t="e">
        <f>AVERAGE(#REF!)</f>
        <v>#REF!</v>
      </c>
      <c r="I824" s="19" t="e">
        <f>AVERAGE(#REF!)</f>
        <v>#REF!</v>
      </c>
      <c r="J824" s="19" t="e">
        <f>AVERAGE(#REF!)</f>
        <v>#REF!</v>
      </c>
      <c r="K824" s="19" t="e">
        <f>AVERAGE(#REF!)</f>
        <v>#REF!</v>
      </c>
      <c r="L824" s="19" t="e">
        <f>AVERAGE(#REF!)</f>
        <v>#REF!</v>
      </c>
      <c r="M824" s="19" t="e">
        <f>AVERAGE(#REF!)</f>
        <v>#REF!</v>
      </c>
      <c r="N824" s="19" t="e">
        <f>AVERAGE(#REF!)</f>
        <v>#REF!</v>
      </c>
      <c r="R824" s="16"/>
    </row>
    <row r="825" spans="7:18" ht="12.75" customHeight="1">
      <c r="G825" s="19" t="e">
        <f>AVERAGE(#REF!)</f>
        <v>#REF!</v>
      </c>
      <c r="H825" s="19" t="e">
        <f>AVERAGE(#REF!)</f>
        <v>#REF!</v>
      </c>
      <c r="I825" s="19" t="e">
        <f>AVERAGE(#REF!)</f>
        <v>#REF!</v>
      </c>
      <c r="J825" s="19" t="e">
        <f>AVERAGE(#REF!)</f>
        <v>#REF!</v>
      </c>
      <c r="K825" s="19" t="e">
        <f>AVERAGE(#REF!)</f>
        <v>#REF!</v>
      </c>
      <c r="L825" s="19" t="e">
        <f>AVERAGE(#REF!)</f>
        <v>#REF!</v>
      </c>
      <c r="M825" s="19" t="e">
        <f>AVERAGE(#REF!)</f>
        <v>#REF!</v>
      </c>
      <c r="N825" s="19" t="e">
        <f>AVERAGE(#REF!)</f>
        <v>#REF!</v>
      </c>
      <c r="R825" s="16"/>
    </row>
    <row r="826" spans="7:18" ht="12.75" customHeight="1">
      <c r="G826" s="19" t="e">
        <f>AVERAGE(#REF!)</f>
        <v>#REF!</v>
      </c>
      <c r="H826" s="19" t="e">
        <f>AVERAGE(#REF!)</f>
        <v>#REF!</v>
      </c>
      <c r="I826" s="19" t="e">
        <f>AVERAGE(#REF!)</f>
        <v>#REF!</v>
      </c>
      <c r="J826" s="19" t="e">
        <f>AVERAGE(#REF!)</f>
        <v>#REF!</v>
      </c>
      <c r="K826" s="19" t="e">
        <f>AVERAGE(#REF!)</f>
        <v>#REF!</v>
      </c>
      <c r="L826" s="19" t="e">
        <f>AVERAGE(#REF!)</f>
        <v>#REF!</v>
      </c>
      <c r="M826" s="19" t="e">
        <f>AVERAGE(#REF!)</f>
        <v>#REF!</v>
      </c>
      <c r="N826" s="19" t="e">
        <f>AVERAGE(#REF!)</f>
        <v>#REF!</v>
      </c>
      <c r="R826" s="16"/>
    </row>
    <row r="827" spans="7:18" ht="12.75" customHeight="1">
      <c r="G827" s="19" t="e">
        <f>AVERAGE(#REF!)</f>
        <v>#REF!</v>
      </c>
      <c r="H827" s="19" t="e">
        <f>AVERAGE(#REF!)</f>
        <v>#REF!</v>
      </c>
      <c r="I827" s="19" t="e">
        <f>AVERAGE(#REF!)</f>
        <v>#REF!</v>
      </c>
      <c r="J827" s="19" t="e">
        <f>AVERAGE(#REF!)</f>
        <v>#REF!</v>
      </c>
      <c r="K827" s="19" t="e">
        <f>AVERAGE(#REF!)</f>
        <v>#REF!</v>
      </c>
      <c r="L827" s="19" t="e">
        <f>AVERAGE(#REF!)</f>
        <v>#REF!</v>
      </c>
      <c r="M827" s="19" t="e">
        <f>AVERAGE(#REF!)</f>
        <v>#REF!</v>
      </c>
      <c r="N827" s="19" t="e">
        <f>AVERAGE(#REF!)</f>
        <v>#REF!</v>
      </c>
      <c r="R827" s="16"/>
    </row>
    <row r="828" spans="7:18" ht="12.75" customHeight="1">
      <c r="G828" s="19" t="e">
        <f>AVERAGE(#REF!)</f>
        <v>#REF!</v>
      </c>
      <c r="H828" s="19" t="e">
        <f>AVERAGE(#REF!)</f>
        <v>#REF!</v>
      </c>
      <c r="I828" s="19" t="e">
        <f>AVERAGE(#REF!)</f>
        <v>#REF!</v>
      </c>
      <c r="J828" s="19" t="e">
        <f>AVERAGE(#REF!)</f>
        <v>#REF!</v>
      </c>
      <c r="K828" s="19" t="e">
        <f>AVERAGE(#REF!)</f>
        <v>#REF!</v>
      </c>
      <c r="L828" s="19" t="e">
        <f>AVERAGE(#REF!)</f>
        <v>#REF!</v>
      </c>
      <c r="M828" s="19" t="e">
        <f>AVERAGE(#REF!)</f>
        <v>#REF!</v>
      </c>
      <c r="N828" s="19" t="e">
        <f>AVERAGE(#REF!)</f>
        <v>#REF!</v>
      </c>
      <c r="R828" s="16"/>
    </row>
    <row r="829" spans="7:18" ht="12.75" customHeight="1">
      <c r="G829" s="19" t="e">
        <f>AVERAGE(#REF!)</f>
        <v>#REF!</v>
      </c>
      <c r="H829" s="19" t="e">
        <f>AVERAGE(#REF!)</f>
        <v>#REF!</v>
      </c>
      <c r="I829" s="19" t="e">
        <f>AVERAGE(#REF!)</f>
        <v>#REF!</v>
      </c>
      <c r="J829" s="19" t="e">
        <f>AVERAGE(#REF!)</f>
        <v>#REF!</v>
      </c>
      <c r="K829" s="19" t="e">
        <f>AVERAGE(#REF!)</f>
        <v>#REF!</v>
      </c>
      <c r="L829" s="19" t="e">
        <f>AVERAGE(#REF!)</f>
        <v>#REF!</v>
      </c>
      <c r="M829" s="19" t="e">
        <f>AVERAGE(#REF!)</f>
        <v>#REF!</v>
      </c>
      <c r="N829" s="19" t="e">
        <f>AVERAGE(#REF!)</f>
        <v>#REF!</v>
      </c>
      <c r="R829" s="16"/>
    </row>
    <row r="830" spans="7:18" ht="12.75" customHeight="1">
      <c r="G830" s="19" t="e">
        <f>AVERAGE(#REF!)</f>
        <v>#REF!</v>
      </c>
      <c r="H830" s="19" t="e">
        <f>AVERAGE(#REF!)</f>
        <v>#REF!</v>
      </c>
      <c r="I830" s="19" t="e">
        <f>AVERAGE(#REF!)</f>
        <v>#REF!</v>
      </c>
      <c r="J830" s="19" t="e">
        <f>AVERAGE(#REF!)</f>
        <v>#REF!</v>
      </c>
      <c r="K830" s="19" t="e">
        <f>AVERAGE(#REF!)</f>
        <v>#REF!</v>
      </c>
      <c r="L830" s="19" t="e">
        <f>AVERAGE(#REF!)</f>
        <v>#REF!</v>
      </c>
      <c r="M830" s="19" t="e">
        <f>AVERAGE(#REF!)</f>
        <v>#REF!</v>
      </c>
      <c r="N830" s="19" t="e">
        <f>AVERAGE(#REF!)</f>
        <v>#REF!</v>
      </c>
      <c r="R830" s="16"/>
    </row>
    <row r="831" spans="7:18" ht="12.75" customHeight="1">
      <c r="G831" s="19" t="e">
        <f>AVERAGE(#REF!)</f>
        <v>#REF!</v>
      </c>
      <c r="H831" s="19" t="e">
        <f>AVERAGE(#REF!)</f>
        <v>#REF!</v>
      </c>
      <c r="I831" s="19" t="e">
        <f>AVERAGE(#REF!)</f>
        <v>#REF!</v>
      </c>
      <c r="J831" s="19" t="e">
        <f>AVERAGE(#REF!)</f>
        <v>#REF!</v>
      </c>
      <c r="K831" s="19" t="e">
        <f>AVERAGE(#REF!)</f>
        <v>#REF!</v>
      </c>
      <c r="L831" s="19" t="e">
        <f>AVERAGE(#REF!)</f>
        <v>#REF!</v>
      </c>
      <c r="M831" s="19" t="e">
        <f>AVERAGE(#REF!)</f>
        <v>#REF!</v>
      </c>
      <c r="N831" s="19" t="e">
        <f>AVERAGE(#REF!)</f>
        <v>#REF!</v>
      </c>
      <c r="R831" s="16"/>
    </row>
    <row r="832" spans="7:18" ht="12.75" customHeight="1">
      <c r="G832" s="19" t="e">
        <f>AVERAGE(#REF!)</f>
        <v>#REF!</v>
      </c>
      <c r="H832" s="19" t="e">
        <f>AVERAGE(#REF!)</f>
        <v>#REF!</v>
      </c>
      <c r="I832" s="19" t="e">
        <f>AVERAGE(#REF!)</f>
        <v>#REF!</v>
      </c>
      <c r="J832" s="19" t="e">
        <f>AVERAGE(#REF!)</f>
        <v>#REF!</v>
      </c>
      <c r="K832" s="19" t="e">
        <f>AVERAGE(#REF!)</f>
        <v>#REF!</v>
      </c>
      <c r="L832" s="19" t="e">
        <f>AVERAGE(#REF!)</f>
        <v>#REF!</v>
      </c>
      <c r="M832" s="19" t="e">
        <f>AVERAGE(#REF!)</f>
        <v>#REF!</v>
      </c>
      <c r="N832" s="19" t="e">
        <f>AVERAGE(#REF!)</f>
        <v>#REF!</v>
      </c>
      <c r="R832" s="16"/>
    </row>
    <row r="833" spans="7:18" ht="12.75" customHeight="1">
      <c r="G833" s="19" t="e">
        <f>AVERAGE(#REF!)</f>
        <v>#REF!</v>
      </c>
      <c r="H833" s="19" t="e">
        <f>AVERAGE(#REF!)</f>
        <v>#REF!</v>
      </c>
      <c r="I833" s="19" t="e">
        <f>AVERAGE(#REF!)</f>
        <v>#REF!</v>
      </c>
      <c r="J833" s="19" t="e">
        <f>AVERAGE(#REF!)</f>
        <v>#REF!</v>
      </c>
      <c r="K833" s="19" t="e">
        <f>AVERAGE(#REF!)</f>
        <v>#REF!</v>
      </c>
      <c r="L833" s="19" t="e">
        <f>AVERAGE(#REF!)</f>
        <v>#REF!</v>
      </c>
      <c r="M833" s="19" t="e">
        <f>AVERAGE(#REF!)</f>
        <v>#REF!</v>
      </c>
      <c r="N833" s="19" t="e">
        <f>AVERAGE(#REF!)</f>
        <v>#REF!</v>
      </c>
      <c r="R833" s="16"/>
    </row>
    <row r="834" spans="7:18" ht="12.75" customHeight="1">
      <c r="G834" s="19" t="e">
        <f>AVERAGE(#REF!)</f>
        <v>#REF!</v>
      </c>
      <c r="H834" s="19" t="e">
        <f>AVERAGE(#REF!)</f>
        <v>#REF!</v>
      </c>
      <c r="I834" s="19" t="e">
        <f>AVERAGE(#REF!)</f>
        <v>#REF!</v>
      </c>
      <c r="J834" s="19" t="e">
        <f>AVERAGE(#REF!)</f>
        <v>#REF!</v>
      </c>
      <c r="K834" s="19" t="e">
        <f>AVERAGE(#REF!)</f>
        <v>#REF!</v>
      </c>
      <c r="L834" s="19" t="e">
        <f>AVERAGE(#REF!)</f>
        <v>#REF!</v>
      </c>
      <c r="M834" s="19" t="e">
        <f>AVERAGE(#REF!)</f>
        <v>#REF!</v>
      </c>
      <c r="N834" s="19" t="e">
        <f>AVERAGE(#REF!)</f>
        <v>#REF!</v>
      </c>
      <c r="R834" s="16"/>
    </row>
    <row r="835" spans="7:18" ht="12.75" customHeight="1">
      <c r="G835" s="19" t="e">
        <f>AVERAGE(#REF!)</f>
        <v>#REF!</v>
      </c>
      <c r="H835" s="19" t="e">
        <f>AVERAGE(#REF!)</f>
        <v>#REF!</v>
      </c>
      <c r="I835" s="19" t="e">
        <f>AVERAGE(#REF!)</f>
        <v>#REF!</v>
      </c>
      <c r="J835" s="19" t="e">
        <f>AVERAGE(#REF!)</f>
        <v>#REF!</v>
      </c>
      <c r="K835" s="19" t="e">
        <f>AVERAGE(#REF!)</f>
        <v>#REF!</v>
      </c>
      <c r="L835" s="19" t="e">
        <f>AVERAGE(#REF!)</f>
        <v>#REF!</v>
      </c>
      <c r="M835" s="19" t="e">
        <f>AVERAGE(#REF!)</f>
        <v>#REF!</v>
      </c>
      <c r="N835" s="19" t="e">
        <f>AVERAGE(#REF!)</f>
        <v>#REF!</v>
      </c>
      <c r="R835" s="16"/>
    </row>
    <row r="836" spans="7:18" ht="12.75" customHeight="1">
      <c r="G836" s="19" t="e">
        <f>AVERAGE(#REF!)</f>
        <v>#REF!</v>
      </c>
      <c r="H836" s="19" t="e">
        <f>AVERAGE(#REF!)</f>
        <v>#REF!</v>
      </c>
      <c r="I836" s="19" t="e">
        <f>AVERAGE(#REF!)</f>
        <v>#REF!</v>
      </c>
      <c r="J836" s="19" t="e">
        <f>AVERAGE(#REF!)</f>
        <v>#REF!</v>
      </c>
      <c r="K836" s="19" t="e">
        <f>AVERAGE(#REF!)</f>
        <v>#REF!</v>
      </c>
      <c r="L836" s="19" t="e">
        <f>AVERAGE(#REF!)</f>
        <v>#REF!</v>
      </c>
      <c r="M836" s="19" t="e">
        <f>AVERAGE(#REF!)</f>
        <v>#REF!</v>
      </c>
      <c r="N836" s="19" t="e">
        <f>AVERAGE(#REF!)</f>
        <v>#REF!</v>
      </c>
      <c r="R836" s="16"/>
    </row>
    <row r="837" spans="7:18" ht="12.75" customHeight="1">
      <c r="G837" s="19" t="e">
        <f>AVERAGE(#REF!)</f>
        <v>#REF!</v>
      </c>
      <c r="H837" s="19" t="e">
        <f>AVERAGE(#REF!)</f>
        <v>#REF!</v>
      </c>
      <c r="I837" s="19" t="e">
        <f>AVERAGE(#REF!)</f>
        <v>#REF!</v>
      </c>
      <c r="J837" s="19" t="e">
        <f>AVERAGE(#REF!)</f>
        <v>#REF!</v>
      </c>
      <c r="K837" s="19" t="e">
        <f>AVERAGE(#REF!)</f>
        <v>#REF!</v>
      </c>
      <c r="L837" s="19" t="e">
        <f>AVERAGE(#REF!)</f>
        <v>#REF!</v>
      </c>
      <c r="M837" s="19" t="e">
        <f>AVERAGE(#REF!)</f>
        <v>#REF!</v>
      </c>
      <c r="N837" s="19" t="e">
        <f>AVERAGE(#REF!)</f>
        <v>#REF!</v>
      </c>
      <c r="R837" s="16"/>
    </row>
    <row r="838" spans="7:18" ht="12.75" customHeight="1">
      <c r="G838" s="19" t="e">
        <f>AVERAGE(#REF!)</f>
        <v>#REF!</v>
      </c>
      <c r="H838" s="19" t="e">
        <f>AVERAGE(#REF!)</f>
        <v>#REF!</v>
      </c>
      <c r="I838" s="19" t="e">
        <f>AVERAGE(#REF!)</f>
        <v>#REF!</v>
      </c>
      <c r="J838" s="19" t="e">
        <f>AVERAGE(#REF!)</f>
        <v>#REF!</v>
      </c>
      <c r="K838" s="19" t="e">
        <f>AVERAGE(#REF!)</f>
        <v>#REF!</v>
      </c>
      <c r="L838" s="19" t="e">
        <f>AVERAGE(#REF!)</f>
        <v>#REF!</v>
      </c>
      <c r="M838" s="19" t="e">
        <f>AVERAGE(#REF!)</f>
        <v>#REF!</v>
      </c>
      <c r="N838" s="19" t="e">
        <f>AVERAGE(#REF!)</f>
        <v>#REF!</v>
      </c>
      <c r="R838" s="16"/>
    </row>
    <row r="839" spans="7:18" ht="12.75" customHeight="1">
      <c r="G839" s="19" t="e">
        <f>AVERAGE(#REF!)</f>
        <v>#REF!</v>
      </c>
      <c r="H839" s="19" t="e">
        <f>AVERAGE(#REF!)</f>
        <v>#REF!</v>
      </c>
      <c r="I839" s="19" t="e">
        <f>AVERAGE(#REF!)</f>
        <v>#REF!</v>
      </c>
      <c r="J839" s="19" t="e">
        <f>AVERAGE(#REF!)</f>
        <v>#REF!</v>
      </c>
      <c r="K839" s="19" t="e">
        <f>AVERAGE(#REF!)</f>
        <v>#REF!</v>
      </c>
      <c r="L839" s="19" t="e">
        <f>AVERAGE(#REF!)</f>
        <v>#REF!</v>
      </c>
      <c r="M839" s="19" t="e">
        <f>AVERAGE(#REF!)</f>
        <v>#REF!</v>
      </c>
      <c r="N839" s="19" t="e">
        <f>AVERAGE(#REF!)</f>
        <v>#REF!</v>
      </c>
      <c r="R839" s="16"/>
    </row>
    <row r="840" spans="7:18" ht="12.75" customHeight="1">
      <c r="G840" s="19" t="e">
        <f>AVERAGE(#REF!)</f>
        <v>#REF!</v>
      </c>
      <c r="H840" s="19" t="e">
        <f>AVERAGE(#REF!)</f>
        <v>#REF!</v>
      </c>
      <c r="I840" s="19" t="e">
        <f>AVERAGE(#REF!)</f>
        <v>#REF!</v>
      </c>
      <c r="J840" s="19" t="e">
        <f>AVERAGE(#REF!)</f>
        <v>#REF!</v>
      </c>
      <c r="K840" s="19" t="e">
        <f>AVERAGE(#REF!)</f>
        <v>#REF!</v>
      </c>
      <c r="L840" s="19" t="e">
        <f>AVERAGE(#REF!)</f>
        <v>#REF!</v>
      </c>
      <c r="M840" s="19" t="e">
        <f>AVERAGE(#REF!)</f>
        <v>#REF!</v>
      </c>
      <c r="N840" s="19" t="e">
        <f>AVERAGE(#REF!)</f>
        <v>#REF!</v>
      </c>
      <c r="R840" s="16"/>
    </row>
    <row r="841" spans="7:18" ht="12.75" customHeight="1">
      <c r="G841" s="19" t="e">
        <f>AVERAGE(#REF!)</f>
        <v>#REF!</v>
      </c>
      <c r="H841" s="19" t="e">
        <f>AVERAGE(#REF!)</f>
        <v>#REF!</v>
      </c>
      <c r="I841" s="19" t="e">
        <f>AVERAGE(#REF!)</f>
        <v>#REF!</v>
      </c>
      <c r="J841" s="19" t="e">
        <f>AVERAGE(#REF!)</f>
        <v>#REF!</v>
      </c>
      <c r="K841" s="19" t="e">
        <f>AVERAGE(#REF!)</f>
        <v>#REF!</v>
      </c>
      <c r="L841" s="19" t="e">
        <f>AVERAGE(#REF!)</f>
        <v>#REF!</v>
      </c>
      <c r="M841" s="19" t="e">
        <f>AVERAGE(#REF!)</f>
        <v>#REF!</v>
      </c>
      <c r="N841" s="19" t="e">
        <f>AVERAGE(#REF!)</f>
        <v>#REF!</v>
      </c>
      <c r="R841" s="16"/>
    </row>
    <row r="842" spans="7:18" ht="12.75" customHeight="1">
      <c r="G842" s="19" t="e">
        <f>AVERAGE(#REF!)</f>
        <v>#REF!</v>
      </c>
      <c r="H842" s="19" t="e">
        <f>AVERAGE(#REF!)</f>
        <v>#REF!</v>
      </c>
      <c r="I842" s="19" t="e">
        <f>AVERAGE(#REF!)</f>
        <v>#REF!</v>
      </c>
      <c r="J842" s="19" t="e">
        <f>AVERAGE(#REF!)</f>
        <v>#REF!</v>
      </c>
      <c r="K842" s="19" t="e">
        <f>AVERAGE(#REF!)</f>
        <v>#REF!</v>
      </c>
      <c r="L842" s="19" t="e">
        <f>AVERAGE(#REF!)</f>
        <v>#REF!</v>
      </c>
      <c r="M842" s="19" t="e">
        <f>AVERAGE(#REF!)</f>
        <v>#REF!</v>
      </c>
      <c r="N842" s="19" t="e">
        <f>AVERAGE(#REF!)</f>
        <v>#REF!</v>
      </c>
      <c r="R842" s="16"/>
    </row>
    <row r="843" spans="7:18" ht="12.75" customHeight="1">
      <c r="G843" s="19" t="e">
        <f>AVERAGE(#REF!)</f>
        <v>#REF!</v>
      </c>
      <c r="H843" s="19" t="e">
        <f>AVERAGE(#REF!)</f>
        <v>#REF!</v>
      </c>
      <c r="I843" s="19" t="e">
        <f>AVERAGE(#REF!)</f>
        <v>#REF!</v>
      </c>
      <c r="J843" s="19" t="e">
        <f>AVERAGE(#REF!)</f>
        <v>#REF!</v>
      </c>
      <c r="K843" s="19" t="e">
        <f>AVERAGE(#REF!)</f>
        <v>#REF!</v>
      </c>
      <c r="L843" s="19" t="e">
        <f>AVERAGE(#REF!)</f>
        <v>#REF!</v>
      </c>
      <c r="M843" s="19" t="e">
        <f>AVERAGE(#REF!)</f>
        <v>#REF!</v>
      </c>
      <c r="N843" s="19" t="e">
        <f>AVERAGE(#REF!)</f>
        <v>#REF!</v>
      </c>
      <c r="R843" s="16"/>
    </row>
    <row r="844" spans="7:18" ht="12.75" customHeight="1">
      <c r="G844" s="19" t="e">
        <f>AVERAGE(#REF!)</f>
        <v>#REF!</v>
      </c>
      <c r="H844" s="19" t="e">
        <f>AVERAGE(#REF!)</f>
        <v>#REF!</v>
      </c>
      <c r="I844" s="19" t="e">
        <f>AVERAGE(#REF!)</f>
        <v>#REF!</v>
      </c>
      <c r="J844" s="19" t="e">
        <f>AVERAGE(#REF!)</f>
        <v>#REF!</v>
      </c>
      <c r="K844" s="19" t="e">
        <f>AVERAGE(#REF!)</f>
        <v>#REF!</v>
      </c>
      <c r="L844" s="19" t="e">
        <f>AVERAGE(#REF!)</f>
        <v>#REF!</v>
      </c>
      <c r="M844" s="19" t="e">
        <f>AVERAGE(#REF!)</f>
        <v>#REF!</v>
      </c>
      <c r="N844" s="19" t="e">
        <f>AVERAGE(#REF!)</f>
        <v>#REF!</v>
      </c>
      <c r="R844" s="16"/>
    </row>
    <row r="845" spans="7:18" ht="12.75" customHeight="1">
      <c r="G845" s="19" t="e">
        <f>AVERAGE(#REF!)</f>
        <v>#REF!</v>
      </c>
      <c r="H845" s="19" t="e">
        <f>AVERAGE(#REF!)</f>
        <v>#REF!</v>
      </c>
      <c r="I845" s="19" t="e">
        <f>AVERAGE(#REF!)</f>
        <v>#REF!</v>
      </c>
      <c r="J845" s="19" t="e">
        <f>AVERAGE(#REF!)</f>
        <v>#REF!</v>
      </c>
      <c r="K845" s="19" t="e">
        <f>AVERAGE(#REF!)</f>
        <v>#REF!</v>
      </c>
      <c r="L845" s="19" t="e">
        <f>AVERAGE(#REF!)</f>
        <v>#REF!</v>
      </c>
      <c r="M845" s="19" t="e">
        <f>AVERAGE(#REF!)</f>
        <v>#REF!</v>
      </c>
      <c r="N845" s="19" t="e">
        <f>AVERAGE(#REF!)</f>
        <v>#REF!</v>
      </c>
      <c r="R845" s="16"/>
    </row>
    <row r="846" spans="7:18" ht="12.75" customHeight="1">
      <c r="G846" s="19" t="e">
        <f>AVERAGE(#REF!)</f>
        <v>#REF!</v>
      </c>
      <c r="H846" s="19" t="e">
        <f>AVERAGE(#REF!)</f>
        <v>#REF!</v>
      </c>
      <c r="I846" s="19" t="e">
        <f>AVERAGE(#REF!)</f>
        <v>#REF!</v>
      </c>
      <c r="J846" s="19" t="e">
        <f>AVERAGE(#REF!)</f>
        <v>#REF!</v>
      </c>
      <c r="K846" s="19" t="e">
        <f>AVERAGE(#REF!)</f>
        <v>#REF!</v>
      </c>
      <c r="L846" s="19" t="e">
        <f>AVERAGE(#REF!)</f>
        <v>#REF!</v>
      </c>
      <c r="M846" s="19" t="e">
        <f>AVERAGE(#REF!)</f>
        <v>#REF!</v>
      </c>
      <c r="N846" s="19" t="e">
        <f>AVERAGE(#REF!)</f>
        <v>#REF!</v>
      </c>
      <c r="R846" s="16"/>
    </row>
    <row r="847" spans="7:18" ht="12.75" customHeight="1">
      <c r="G847" s="19" t="e">
        <f>AVERAGE(#REF!)</f>
        <v>#REF!</v>
      </c>
      <c r="H847" s="19" t="e">
        <f>AVERAGE(#REF!)</f>
        <v>#REF!</v>
      </c>
      <c r="I847" s="19" t="e">
        <f>AVERAGE(#REF!)</f>
        <v>#REF!</v>
      </c>
      <c r="J847" s="19" t="e">
        <f>AVERAGE(#REF!)</f>
        <v>#REF!</v>
      </c>
      <c r="K847" s="19" t="e">
        <f>AVERAGE(#REF!)</f>
        <v>#REF!</v>
      </c>
      <c r="L847" s="19" t="e">
        <f>AVERAGE(#REF!)</f>
        <v>#REF!</v>
      </c>
      <c r="M847" s="19" t="e">
        <f>AVERAGE(#REF!)</f>
        <v>#REF!</v>
      </c>
      <c r="N847" s="19" t="e">
        <f>AVERAGE(#REF!)</f>
        <v>#REF!</v>
      </c>
      <c r="R847" s="16"/>
    </row>
    <row r="848" spans="7:18" ht="12.75" customHeight="1">
      <c r="G848" s="19" t="e">
        <f>AVERAGE(#REF!)</f>
        <v>#REF!</v>
      </c>
      <c r="H848" s="19" t="e">
        <f>AVERAGE(#REF!)</f>
        <v>#REF!</v>
      </c>
      <c r="I848" s="19" t="e">
        <f>AVERAGE(#REF!)</f>
        <v>#REF!</v>
      </c>
      <c r="J848" s="19" t="e">
        <f>AVERAGE(#REF!)</f>
        <v>#REF!</v>
      </c>
      <c r="K848" s="19" t="e">
        <f>AVERAGE(#REF!)</f>
        <v>#REF!</v>
      </c>
      <c r="L848" s="19" t="e">
        <f>AVERAGE(#REF!)</f>
        <v>#REF!</v>
      </c>
      <c r="M848" s="19" t="e">
        <f>AVERAGE(#REF!)</f>
        <v>#REF!</v>
      </c>
      <c r="N848" s="19" t="e">
        <f>AVERAGE(#REF!)</f>
        <v>#REF!</v>
      </c>
      <c r="R848" s="16"/>
    </row>
    <row r="849" spans="7:18" ht="12.75" customHeight="1">
      <c r="G849" s="19" t="e">
        <f>AVERAGE(#REF!)</f>
        <v>#REF!</v>
      </c>
      <c r="H849" s="19" t="e">
        <f>AVERAGE(#REF!)</f>
        <v>#REF!</v>
      </c>
      <c r="I849" s="19" t="e">
        <f>AVERAGE(#REF!)</f>
        <v>#REF!</v>
      </c>
      <c r="J849" s="19" t="e">
        <f>AVERAGE(#REF!)</f>
        <v>#REF!</v>
      </c>
      <c r="K849" s="19" t="e">
        <f>AVERAGE(#REF!)</f>
        <v>#REF!</v>
      </c>
      <c r="L849" s="19" t="e">
        <f>AVERAGE(#REF!)</f>
        <v>#REF!</v>
      </c>
      <c r="M849" s="19" t="e">
        <f>AVERAGE(#REF!)</f>
        <v>#REF!</v>
      </c>
      <c r="N849" s="19" t="e">
        <f>AVERAGE(#REF!)</f>
        <v>#REF!</v>
      </c>
      <c r="R849" s="16"/>
    </row>
    <row r="850" spans="7:18" ht="12.75" customHeight="1">
      <c r="G850" s="19" t="e">
        <f>AVERAGE(#REF!)</f>
        <v>#REF!</v>
      </c>
      <c r="H850" s="19" t="e">
        <f>AVERAGE(#REF!)</f>
        <v>#REF!</v>
      </c>
      <c r="I850" s="19" t="e">
        <f>AVERAGE(#REF!)</f>
        <v>#REF!</v>
      </c>
      <c r="J850" s="19" t="e">
        <f>AVERAGE(#REF!)</f>
        <v>#REF!</v>
      </c>
      <c r="K850" s="19" t="e">
        <f>AVERAGE(#REF!)</f>
        <v>#REF!</v>
      </c>
      <c r="L850" s="19" t="e">
        <f>AVERAGE(#REF!)</f>
        <v>#REF!</v>
      </c>
      <c r="M850" s="19" t="e">
        <f>AVERAGE(#REF!)</f>
        <v>#REF!</v>
      </c>
      <c r="N850" s="19" t="e">
        <f>AVERAGE(#REF!)</f>
        <v>#REF!</v>
      </c>
      <c r="R850" s="16"/>
    </row>
    <row r="851" spans="7:18" ht="12.75" customHeight="1">
      <c r="G851" s="19" t="e">
        <f>AVERAGE(#REF!)</f>
        <v>#REF!</v>
      </c>
      <c r="H851" s="19" t="e">
        <f>AVERAGE(#REF!)</f>
        <v>#REF!</v>
      </c>
      <c r="I851" s="19" t="e">
        <f>AVERAGE(#REF!)</f>
        <v>#REF!</v>
      </c>
      <c r="J851" s="19" t="e">
        <f>AVERAGE(#REF!)</f>
        <v>#REF!</v>
      </c>
      <c r="K851" s="19" t="e">
        <f>AVERAGE(#REF!)</f>
        <v>#REF!</v>
      </c>
      <c r="L851" s="19" t="e">
        <f>AVERAGE(#REF!)</f>
        <v>#REF!</v>
      </c>
      <c r="M851" s="19" t="e">
        <f>AVERAGE(#REF!)</f>
        <v>#REF!</v>
      </c>
      <c r="N851" s="19" t="e">
        <f>AVERAGE(#REF!)</f>
        <v>#REF!</v>
      </c>
      <c r="R851" s="16"/>
    </row>
    <row r="852" spans="7:18" ht="12.75" customHeight="1">
      <c r="G852" s="19" t="e">
        <f>AVERAGE(#REF!)</f>
        <v>#REF!</v>
      </c>
      <c r="H852" s="19" t="e">
        <f>AVERAGE(#REF!)</f>
        <v>#REF!</v>
      </c>
      <c r="I852" s="19" t="e">
        <f>AVERAGE(#REF!)</f>
        <v>#REF!</v>
      </c>
      <c r="J852" s="19" t="e">
        <f>AVERAGE(#REF!)</f>
        <v>#REF!</v>
      </c>
      <c r="K852" s="19" t="e">
        <f>AVERAGE(#REF!)</f>
        <v>#REF!</v>
      </c>
      <c r="L852" s="19" t="e">
        <f>AVERAGE(#REF!)</f>
        <v>#REF!</v>
      </c>
      <c r="M852" s="19" t="e">
        <f>AVERAGE(#REF!)</f>
        <v>#REF!</v>
      </c>
      <c r="N852" s="19" t="e">
        <f>AVERAGE(#REF!)</f>
        <v>#REF!</v>
      </c>
      <c r="R852" s="16"/>
    </row>
    <row r="853" spans="7:18" ht="12.75" customHeight="1">
      <c r="G853" s="19" t="e">
        <f>AVERAGE(#REF!)</f>
        <v>#REF!</v>
      </c>
      <c r="H853" s="19" t="e">
        <f>AVERAGE(#REF!)</f>
        <v>#REF!</v>
      </c>
      <c r="I853" s="19" t="e">
        <f>AVERAGE(#REF!)</f>
        <v>#REF!</v>
      </c>
      <c r="J853" s="19" t="e">
        <f>AVERAGE(#REF!)</f>
        <v>#REF!</v>
      </c>
      <c r="K853" s="19" t="e">
        <f>AVERAGE(#REF!)</f>
        <v>#REF!</v>
      </c>
      <c r="L853" s="19" t="e">
        <f>AVERAGE(#REF!)</f>
        <v>#REF!</v>
      </c>
      <c r="M853" s="19" t="e">
        <f>AVERAGE(#REF!)</f>
        <v>#REF!</v>
      </c>
      <c r="N853" s="19" t="e">
        <f>AVERAGE(#REF!)</f>
        <v>#REF!</v>
      </c>
      <c r="R853" s="16"/>
    </row>
    <row r="854" spans="7:18" ht="12.75" customHeight="1">
      <c r="G854" s="19" t="e">
        <f>AVERAGE(#REF!)</f>
        <v>#REF!</v>
      </c>
      <c r="H854" s="19" t="e">
        <f>AVERAGE(#REF!)</f>
        <v>#REF!</v>
      </c>
      <c r="I854" s="19" t="e">
        <f>AVERAGE(#REF!)</f>
        <v>#REF!</v>
      </c>
      <c r="J854" s="19" t="e">
        <f>AVERAGE(#REF!)</f>
        <v>#REF!</v>
      </c>
      <c r="K854" s="19" t="e">
        <f>AVERAGE(#REF!)</f>
        <v>#REF!</v>
      </c>
      <c r="L854" s="19" t="e">
        <f>AVERAGE(#REF!)</f>
        <v>#REF!</v>
      </c>
      <c r="M854" s="19" t="e">
        <f>AVERAGE(#REF!)</f>
        <v>#REF!</v>
      </c>
      <c r="N854" s="19" t="e">
        <f>AVERAGE(#REF!)</f>
        <v>#REF!</v>
      </c>
      <c r="R854" s="16"/>
    </row>
    <row r="855" spans="7:18" ht="12.75" customHeight="1">
      <c r="G855" s="19" t="e">
        <f>AVERAGE(#REF!)</f>
        <v>#REF!</v>
      </c>
      <c r="H855" s="19" t="e">
        <f>AVERAGE(#REF!)</f>
        <v>#REF!</v>
      </c>
      <c r="I855" s="19" t="e">
        <f>AVERAGE(#REF!)</f>
        <v>#REF!</v>
      </c>
      <c r="J855" s="19" t="e">
        <f>AVERAGE(#REF!)</f>
        <v>#REF!</v>
      </c>
      <c r="K855" s="19" t="e">
        <f>AVERAGE(#REF!)</f>
        <v>#REF!</v>
      </c>
      <c r="L855" s="19" t="e">
        <f>AVERAGE(#REF!)</f>
        <v>#REF!</v>
      </c>
      <c r="M855" s="19" t="e">
        <f>AVERAGE(#REF!)</f>
        <v>#REF!</v>
      </c>
      <c r="N855" s="19" t="e">
        <f>AVERAGE(#REF!)</f>
        <v>#REF!</v>
      </c>
      <c r="R855" s="16"/>
    </row>
    <row r="856" spans="7:18" ht="12.75" customHeight="1">
      <c r="G856" s="19" t="e">
        <f>AVERAGE(#REF!)</f>
        <v>#REF!</v>
      </c>
      <c r="H856" s="19" t="e">
        <f>AVERAGE(#REF!)</f>
        <v>#REF!</v>
      </c>
      <c r="I856" s="19" t="e">
        <f>AVERAGE(#REF!)</f>
        <v>#REF!</v>
      </c>
      <c r="J856" s="19" t="e">
        <f>AVERAGE(#REF!)</f>
        <v>#REF!</v>
      </c>
      <c r="K856" s="19" t="e">
        <f>AVERAGE(#REF!)</f>
        <v>#REF!</v>
      </c>
      <c r="L856" s="19" t="e">
        <f>AVERAGE(#REF!)</f>
        <v>#REF!</v>
      </c>
      <c r="M856" s="19" t="e">
        <f>AVERAGE(#REF!)</f>
        <v>#REF!</v>
      </c>
      <c r="N856" s="19" t="e">
        <f>AVERAGE(#REF!)</f>
        <v>#REF!</v>
      </c>
      <c r="R856" s="16"/>
    </row>
    <row r="857" spans="7:18" ht="12.75" customHeight="1">
      <c r="G857" s="19" t="e">
        <f>AVERAGE(#REF!)</f>
        <v>#REF!</v>
      </c>
      <c r="H857" s="19" t="e">
        <f>AVERAGE(#REF!)</f>
        <v>#REF!</v>
      </c>
      <c r="I857" s="19" t="e">
        <f>AVERAGE(#REF!)</f>
        <v>#REF!</v>
      </c>
      <c r="J857" s="19" t="e">
        <f>AVERAGE(#REF!)</f>
        <v>#REF!</v>
      </c>
      <c r="K857" s="19" t="e">
        <f>AVERAGE(#REF!)</f>
        <v>#REF!</v>
      </c>
      <c r="L857" s="19" t="e">
        <f>AVERAGE(#REF!)</f>
        <v>#REF!</v>
      </c>
      <c r="M857" s="19" t="e">
        <f>AVERAGE(#REF!)</f>
        <v>#REF!</v>
      </c>
      <c r="N857" s="19" t="e">
        <f>AVERAGE(#REF!)</f>
        <v>#REF!</v>
      </c>
      <c r="R857" s="16"/>
    </row>
    <row r="858" spans="7:18" ht="12.75" customHeight="1">
      <c r="G858" s="19" t="e">
        <f>AVERAGE(#REF!)</f>
        <v>#REF!</v>
      </c>
      <c r="H858" s="19" t="e">
        <f>AVERAGE(#REF!)</f>
        <v>#REF!</v>
      </c>
      <c r="I858" s="19" t="e">
        <f>AVERAGE(#REF!)</f>
        <v>#REF!</v>
      </c>
      <c r="J858" s="19" t="e">
        <f>AVERAGE(#REF!)</f>
        <v>#REF!</v>
      </c>
      <c r="K858" s="19" t="e">
        <f>AVERAGE(#REF!)</f>
        <v>#REF!</v>
      </c>
      <c r="L858" s="19" t="e">
        <f>AVERAGE(#REF!)</f>
        <v>#REF!</v>
      </c>
      <c r="M858" s="19" t="e">
        <f>AVERAGE(#REF!)</f>
        <v>#REF!</v>
      </c>
      <c r="N858" s="19" t="e">
        <f>AVERAGE(#REF!)</f>
        <v>#REF!</v>
      </c>
      <c r="R858" s="16"/>
    </row>
    <row r="859" spans="7:18" ht="12.75" customHeight="1">
      <c r="G859" s="19" t="e">
        <f>AVERAGE(#REF!)</f>
        <v>#REF!</v>
      </c>
      <c r="H859" s="19" t="e">
        <f>AVERAGE(#REF!)</f>
        <v>#REF!</v>
      </c>
      <c r="I859" s="19" t="e">
        <f>AVERAGE(#REF!)</f>
        <v>#REF!</v>
      </c>
      <c r="J859" s="19" t="e">
        <f>AVERAGE(#REF!)</f>
        <v>#REF!</v>
      </c>
      <c r="K859" s="19" t="e">
        <f>AVERAGE(#REF!)</f>
        <v>#REF!</v>
      </c>
      <c r="L859" s="19" t="e">
        <f>AVERAGE(#REF!)</f>
        <v>#REF!</v>
      </c>
      <c r="M859" s="19" t="e">
        <f>AVERAGE(#REF!)</f>
        <v>#REF!</v>
      </c>
      <c r="N859" s="19" t="e">
        <f>AVERAGE(#REF!)</f>
        <v>#REF!</v>
      </c>
      <c r="R859" s="16"/>
    </row>
    <row r="860" spans="7:18" ht="12.75" customHeight="1">
      <c r="G860" s="19" t="e">
        <f>AVERAGE(#REF!)</f>
        <v>#REF!</v>
      </c>
      <c r="H860" s="19" t="e">
        <f>AVERAGE(#REF!)</f>
        <v>#REF!</v>
      </c>
      <c r="I860" s="19" t="e">
        <f>AVERAGE(#REF!)</f>
        <v>#REF!</v>
      </c>
      <c r="J860" s="19" t="e">
        <f>AVERAGE(#REF!)</f>
        <v>#REF!</v>
      </c>
      <c r="K860" s="19" t="e">
        <f>AVERAGE(#REF!)</f>
        <v>#REF!</v>
      </c>
      <c r="L860" s="19" t="e">
        <f>AVERAGE(#REF!)</f>
        <v>#REF!</v>
      </c>
      <c r="M860" s="19" t="e">
        <f>AVERAGE(#REF!)</f>
        <v>#REF!</v>
      </c>
      <c r="N860" s="19" t="e">
        <f>AVERAGE(#REF!)</f>
        <v>#REF!</v>
      </c>
      <c r="R860" s="16"/>
    </row>
    <row r="861" spans="7:18" ht="12.75" customHeight="1">
      <c r="G861" s="19" t="e">
        <f>AVERAGE(#REF!)</f>
        <v>#REF!</v>
      </c>
      <c r="H861" s="19" t="e">
        <f>AVERAGE(#REF!)</f>
        <v>#REF!</v>
      </c>
      <c r="I861" s="19" t="e">
        <f>AVERAGE(#REF!)</f>
        <v>#REF!</v>
      </c>
      <c r="J861" s="19" t="e">
        <f>AVERAGE(#REF!)</f>
        <v>#REF!</v>
      </c>
      <c r="K861" s="19" t="e">
        <f>AVERAGE(#REF!)</f>
        <v>#REF!</v>
      </c>
      <c r="L861" s="19" t="e">
        <f>AVERAGE(#REF!)</f>
        <v>#REF!</v>
      </c>
      <c r="M861" s="19" t="e">
        <f>AVERAGE(#REF!)</f>
        <v>#REF!</v>
      </c>
      <c r="N861" s="19" t="e">
        <f>AVERAGE(#REF!)</f>
        <v>#REF!</v>
      </c>
      <c r="R861" s="16"/>
    </row>
    <row r="862" spans="7:18" ht="12.75" customHeight="1">
      <c r="G862" s="19" t="e">
        <f>AVERAGE(#REF!)</f>
        <v>#REF!</v>
      </c>
      <c r="H862" s="19" t="e">
        <f>AVERAGE(#REF!)</f>
        <v>#REF!</v>
      </c>
      <c r="I862" s="19" t="e">
        <f>AVERAGE(#REF!)</f>
        <v>#REF!</v>
      </c>
      <c r="J862" s="19" t="e">
        <f>AVERAGE(#REF!)</f>
        <v>#REF!</v>
      </c>
      <c r="K862" s="19" t="e">
        <f>AVERAGE(#REF!)</f>
        <v>#REF!</v>
      </c>
      <c r="L862" s="19" t="e">
        <f>AVERAGE(#REF!)</f>
        <v>#REF!</v>
      </c>
      <c r="M862" s="19" t="e">
        <f>AVERAGE(#REF!)</f>
        <v>#REF!</v>
      </c>
      <c r="N862" s="19" t="e">
        <f>AVERAGE(#REF!)</f>
        <v>#REF!</v>
      </c>
      <c r="R862" s="16"/>
    </row>
    <row r="863" spans="7:18" ht="12.75" customHeight="1">
      <c r="G863" s="19" t="e">
        <f>AVERAGE(#REF!)</f>
        <v>#REF!</v>
      </c>
      <c r="H863" s="19" t="e">
        <f>AVERAGE(#REF!)</f>
        <v>#REF!</v>
      </c>
      <c r="I863" s="19" t="e">
        <f>AVERAGE(#REF!)</f>
        <v>#REF!</v>
      </c>
      <c r="J863" s="19" t="e">
        <f>AVERAGE(#REF!)</f>
        <v>#REF!</v>
      </c>
      <c r="K863" s="19" t="e">
        <f>AVERAGE(#REF!)</f>
        <v>#REF!</v>
      </c>
      <c r="L863" s="19" t="e">
        <f>AVERAGE(#REF!)</f>
        <v>#REF!</v>
      </c>
      <c r="M863" s="19" t="e">
        <f>AVERAGE(#REF!)</f>
        <v>#REF!</v>
      </c>
      <c r="N863" s="19" t="e">
        <f>AVERAGE(#REF!)</f>
        <v>#REF!</v>
      </c>
      <c r="R863" s="16"/>
    </row>
    <row r="864" spans="7:18" ht="12.75" customHeight="1">
      <c r="G864" s="19" t="e">
        <f>AVERAGE(#REF!)</f>
        <v>#REF!</v>
      </c>
      <c r="H864" s="19" t="e">
        <f>AVERAGE(#REF!)</f>
        <v>#REF!</v>
      </c>
      <c r="I864" s="19" t="e">
        <f>AVERAGE(#REF!)</f>
        <v>#REF!</v>
      </c>
      <c r="J864" s="19" t="e">
        <f>AVERAGE(#REF!)</f>
        <v>#REF!</v>
      </c>
      <c r="K864" s="19" t="e">
        <f>AVERAGE(#REF!)</f>
        <v>#REF!</v>
      </c>
      <c r="L864" s="19" t="e">
        <f>AVERAGE(#REF!)</f>
        <v>#REF!</v>
      </c>
      <c r="M864" s="19" t="e">
        <f>AVERAGE(#REF!)</f>
        <v>#REF!</v>
      </c>
      <c r="N864" s="19" t="e">
        <f>AVERAGE(#REF!)</f>
        <v>#REF!</v>
      </c>
      <c r="R864" s="16"/>
    </row>
    <row r="865" spans="7:18" ht="12.75" customHeight="1">
      <c r="G865" s="19" t="e">
        <f>AVERAGE(#REF!)</f>
        <v>#REF!</v>
      </c>
      <c r="H865" s="19" t="e">
        <f>AVERAGE(#REF!)</f>
        <v>#REF!</v>
      </c>
      <c r="I865" s="19" t="e">
        <f>AVERAGE(#REF!)</f>
        <v>#REF!</v>
      </c>
      <c r="J865" s="19" t="e">
        <f>AVERAGE(#REF!)</f>
        <v>#REF!</v>
      </c>
      <c r="K865" s="19" t="e">
        <f>AVERAGE(#REF!)</f>
        <v>#REF!</v>
      </c>
      <c r="L865" s="19" t="e">
        <f>AVERAGE(#REF!)</f>
        <v>#REF!</v>
      </c>
      <c r="M865" s="19" t="e">
        <f>AVERAGE(#REF!)</f>
        <v>#REF!</v>
      </c>
      <c r="N865" s="19" t="e">
        <f>AVERAGE(#REF!)</f>
        <v>#REF!</v>
      </c>
      <c r="R865" s="16"/>
    </row>
    <row r="866" spans="7:18" ht="12.75" customHeight="1">
      <c r="G866" s="19" t="e">
        <f>AVERAGE(#REF!)</f>
        <v>#REF!</v>
      </c>
      <c r="H866" s="19" t="e">
        <f>AVERAGE(#REF!)</f>
        <v>#REF!</v>
      </c>
      <c r="I866" s="19" t="e">
        <f>AVERAGE(#REF!)</f>
        <v>#REF!</v>
      </c>
      <c r="J866" s="19" t="e">
        <f>AVERAGE(#REF!)</f>
        <v>#REF!</v>
      </c>
      <c r="K866" s="19" t="e">
        <f>AVERAGE(#REF!)</f>
        <v>#REF!</v>
      </c>
      <c r="L866" s="19" t="e">
        <f>AVERAGE(#REF!)</f>
        <v>#REF!</v>
      </c>
      <c r="M866" s="19" t="e">
        <f>AVERAGE(#REF!)</f>
        <v>#REF!</v>
      </c>
      <c r="N866" s="19" t="e">
        <f>AVERAGE(#REF!)</f>
        <v>#REF!</v>
      </c>
      <c r="R866" s="16"/>
    </row>
    <row r="867" spans="7:18" ht="12.75" customHeight="1">
      <c r="G867" s="19" t="e">
        <f>AVERAGE(#REF!)</f>
        <v>#REF!</v>
      </c>
      <c r="H867" s="19" t="e">
        <f>AVERAGE(#REF!)</f>
        <v>#REF!</v>
      </c>
      <c r="I867" s="19" t="e">
        <f>AVERAGE(#REF!)</f>
        <v>#REF!</v>
      </c>
      <c r="J867" s="19" t="e">
        <f>AVERAGE(#REF!)</f>
        <v>#REF!</v>
      </c>
      <c r="K867" s="19" t="e">
        <f>AVERAGE(#REF!)</f>
        <v>#REF!</v>
      </c>
      <c r="L867" s="19" t="e">
        <f>AVERAGE(#REF!)</f>
        <v>#REF!</v>
      </c>
      <c r="M867" s="19" t="e">
        <f>AVERAGE(#REF!)</f>
        <v>#REF!</v>
      </c>
      <c r="N867" s="19" t="e">
        <f>AVERAGE(#REF!)</f>
        <v>#REF!</v>
      </c>
      <c r="R867" s="16"/>
    </row>
    <row r="868" spans="7:18" ht="12.75" customHeight="1">
      <c r="G868" s="19" t="e">
        <f>AVERAGE(#REF!)</f>
        <v>#REF!</v>
      </c>
      <c r="H868" s="19" t="e">
        <f>AVERAGE(#REF!)</f>
        <v>#REF!</v>
      </c>
      <c r="I868" s="19" t="e">
        <f>AVERAGE(#REF!)</f>
        <v>#REF!</v>
      </c>
      <c r="J868" s="19" t="e">
        <f>AVERAGE(#REF!)</f>
        <v>#REF!</v>
      </c>
      <c r="K868" s="19" t="e">
        <f>AVERAGE(#REF!)</f>
        <v>#REF!</v>
      </c>
      <c r="L868" s="19" t="e">
        <f>AVERAGE(#REF!)</f>
        <v>#REF!</v>
      </c>
      <c r="M868" s="19" t="e">
        <f>AVERAGE(#REF!)</f>
        <v>#REF!</v>
      </c>
      <c r="N868" s="19" t="e">
        <f>AVERAGE(#REF!)</f>
        <v>#REF!</v>
      </c>
      <c r="R868" s="16"/>
    </row>
    <row r="869" spans="7:18" ht="12.75" customHeight="1">
      <c r="G869" s="19" t="e">
        <f>AVERAGE(#REF!)</f>
        <v>#REF!</v>
      </c>
      <c r="H869" s="19" t="e">
        <f>AVERAGE(#REF!)</f>
        <v>#REF!</v>
      </c>
      <c r="I869" s="19" t="e">
        <f>AVERAGE(#REF!)</f>
        <v>#REF!</v>
      </c>
      <c r="J869" s="19" t="e">
        <f>AVERAGE(#REF!)</f>
        <v>#REF!</v>
      </c>
      <c r="K869" s="19" t="e">
        <f>AVERAGE(#REF!)</f>
        <v>#REF!</v>
      </c>
      <c r="L869" s="19" t="e">
        <f>AVERAGE(#REF!)</f>
        <v>#REF!</v>
      </c>
      <c r="M869" s="19" t="e">
        <f>AVERAGE(#REF!)</f>
        <v>#REF!</v>
      </c>
      <c r="N869" s="19" t="e">
        <f>AVERAGE(#REF!)</f>
        <v>#REF!</v>
      </c>
      <c r="R869" s="16"/>
    </row>
    <row r="870" spans="7:18" ht="12.75" customHeight="1">
      <c r="G870" s="19" t="e">
        <f>AVERAGE(#REF!)</f>
        <v>#REF!</v>
      </c>
      <c r="H870" s="19" t="e">
        <f>AVERAGE(#REF!)</f>
        <v>#REF!</v>
      </c>
      <c r="I870" s="19" t="e">
        <f>AVERAGE(#REF!)</f>
        <v>#REF!</v>
      </c>
      <c r="J870" s="19" t="e">
        <f>AVERAGE(#REF!)</f>
        <v>#REF!</v>
      </c>
      <c r="K870" s="19" t="e">
        <f>AVERAGE(#REF!)</f>
        <v>#REF!</v>
      </c>
      <c r="L870" s="19" t="e">
        <f>AVERAGE(#REF!)</f>
        <v>#REF!</v>
      </c>
      <c r="M870" s="19" t="e">
        <f>AVERAGE(#REF!)</f>
        <v>#REF!</v>
      </c>
      <c r="N870" s="19" t="e">
        <f>AVERAGE(#REF!)</f>
        <v>#REF!</v>
      </c>
      <c r="R870" s="16"/>
    </row>
    <row r="871" spans="7:18" ht="12.75" customHeight="1">
      <c r="G871" s="19" t="e">
        <f>AVERAGE(#REF!)</f>
        <v>#REF!</v>
      </c>
      <c r="H871" s="19" t="e">
        <f>AVERAGE(#REF!)</f>
        <v>#REF!</v>
      </c>
      <c r="I871" s="19" t="e">
        <f>AVERAGE(#REF!)</f>
        <v>#REF!</v>
      </c>
      <c r="J871" s="19" t="e">
        <f>AVERAGE(#REF!)</f>
        <v>#REF!</v>
      </c>
      <c r="K871" s="19" t="e">
        <f>AVERAGE(#REF!)</f>
        <v>#REF!</v>
      </c>
      <c r="L871" s="19" t="e">
        <f>AVERAGE(#REF!)</f>
        <v>#REF!</v>
      </c>
      <c r="M871" s="19" t="e">
        <f>AVERAGE(#REF!)</f>
        <v>#REF!</v>
      </c>
      <c r="N871" s="19" t="e">
        <f>AVERAGE(#REF!)</f>
        <v>#REF!</v>
      </c>
      <c r="R871" s="16"/>
    </row>
    <row r="872" spans="7:18" ht="12.75" customHeight="1">
      <c r="G872" s="19" t="e">
        <f>AVERAGE(#REF!)</f>
        <v>#REF!</v>
      </c>
      <c r="H872" s="19" t="e">
        <f>AVERAGE(#REF!)</f>
        <v>#REF!</v>
      </c>
      <c r="I872" s="19" t="e">
        <f>AVERAGE(#REF!)</f>
        <v>#REF!</v>
      </c>
      <c r="J872" s="19" t="e">
        <f>AVERAGE(#REF!)</f>
        <v>#REF!</v>
      </c>
      <c r="K872" s="19" t="e">
        <f>AVERAGE(#REF!)</f>
        <v>#REF!</v>
      </c>
      <c r="L872" s="19" t="e">
        <f>AVERAGE(#REF!)</f>
        <v>#REF!</v>
      </c>
      <c r="M872" s="19" t="e">
        <f>AVERAGE(#REF!)</f>
        <v>#REF!</v>
      </c>
      <c r="N872" s="19" t="e">
        <f>AVERAGE(#REF!)</f>
        <v>#REF!</v>
      </c>
      <c r="R872" s="16"/>
    </row>
    <row r="873" spans="7:18" ht="12.75" customHeight="1">
      <c r="G873" s="19" t="e">
        <f>AVERAGE(#REF!)</f>
        <v>#REF!</v>
      </c>
      <c r="H873" s="19" t="e">
        <f>AVERAGE(#REF!)</f>
        <v>#REF!</v>
      </c>
      <c r="I873" s="19" t="e">
        <f>AVERAGE(#REF!)</f>
        <v>#REF!</v>
      </c>
      <c r="J873" s="19" t="e">
        <f>AVERAGE(#REF!)</f>
        <v>#REF!</v>
      </c>
      <c r="K873" s="19" t="e">
        <f>AVERAGE(#REF!)</f>
        <v>#REF!</v>
      </c>
      <c r="L873" s="19" t="e">
        <f>AVERAGE(#REF!)</f>
        <v>#REF!</v>
      </c>
      <c r="M873" s="19" t="e">
        <f>AVERAGE(#REF!)</f>
        <v>#REF!</v>
      </c>
      <c r="N873" s="19" t="e">
        <f>AVERAGE(#REF!)</f>
        <v>#REF!</v>
      </c>
      <c r="R873" s="16"/>
    </row>
    <row r="874" spans="7:18" ht="12.75" customHeight="1">
      <c r="G874" s="19" t="e">
        <f>AVERAGE(#REF!)</f>
        <v>#REF!</v>
      </c>
      <c r="H874" s="19" t="e">
        <f>AVERAGE(#REF!)</f>
        <v>#REF!</v>
      </c>
      <c r="I874" s="19" t="e">
        <f>AVERAGE(#REF!)</f>
        <v>#REF!</v>
      </c>
      <c r="J874" s="19" t="e">
        <f>AVERAGE(#REF!)</f>
        <v>#REF!</v>
      </c>
      <c r="K874" s="19" t="e">
        <f>AVERAGE(#REF!)</f>
        <v>#REF!</v>
      </c>
      <c r="L874" s="19" t="e">
        <f>AVERAGE(#REF!)</f>
        <v>#REF!</v>
      </c>
      <c r="M874" s="19" t="e">
        <f>AVERAGE(#REF!)</f>
        <v>#REF!</v>
      </c>
      <c r="N874" s="19" t="e">
        <f>AVERAGE(#REF!)</f>
        <v>#REF!</v>
      </c>
      <c r="R874" s="16"/>
    </row>
    <row r="875" spans="7:18" ht="12.75" customHeight="1">
      <c r="G875" s="19" t="e">
        <f>AVERAGE(#REF!)</f>
        <v>#REF!</v>
      </c>
      <c r="H875" s="19" t="e">
        <f>AVERAGE(#REF!)</f>
        <v>#REF!</v>
      </c>
      <c r="I875" s="19" t="e">
        <f>AVERAGE(#REF!)</f>
        <v>#REF!</v>
      </c>
      <c r="J875" s="19" t="e">
        <f>AVERAGE(#REF!)</f>
        <v>#REF!</v>
      </c>
      <c r="K875" s="19" t="e">
        <f>AVERAGE(#REF!)</f>
        <v>#REF!</v>
      </c>
      <c r="L875" s="19" t="e">
        <f>AVERAGE(#REF!)</f>
        <v>#REF!</v>
      </c>
      <c r="M875" s="19" t="e">
        <f>AVERAGE(#REF!)</f>
        <v>#REF!</v>
      </c>
      <c r="N875" s="19" t="e">
        <f>AVERAGE(#REF!)</f>
        <v>#REF!</v>
      </c>
      <c r="R875" s="16"/>
    </row>
    <row r="876" spans="7:18" ht="12.75" customHeight="1">
      <c r="G876" s="19" t="e">
        <f>AVERAGE(#REF!)</f>
        <v>#REF!</v>
      </c>
      <c r="H876" s="19" t="e">
        <f>AVERAGE(#REF!)</f>
        <v>#REF!</v>
      </c>
      <c r="I876" s="19" t="e">
        <f>AVERAGE(#REF!)</f>
        <v>#REF!</v>
      </c>
      <c r="J876" s="19" t="e">
        <f>AVERAGE(#REF!)</f>
        <v>#REF!</v>
      </c>
      <c r="K876" s="19" t="e">
        <f>AVERAGE(#REF!)</f>
        <v>#REF!</v>
      </c>
      <c r="L876" s="19" t="e">
        <f>AVERAGE(#REF!)</f>
        <v>#REF!</v>
      </c>
      <c r="M876" s="19" t="e">
        <f>AVERAGE(#REF!)</f>
        <v>#REF!</v>
      </c>
      <c r="N876" s="19" t="e">
        <f>AVERAGE(#REF!)</f>
        <v>#REF!</v>
      </c>
      <c r="R876" s="16"/>
    </row>
    <row r="877" spans="7:18" ht="12.75" customHeight="1">
      <c r="G877" s="19" t="e">
        <f>AVERAGE(#REF!)</f>
        <v>#REF!</v>
      </c>
      <c r="H877" s="19" t="e">
        <f>AVERAGE(#REF!)</f>
        <v>#REF!</v>
      </c>
      <c r="I877" s="19" t="e">
        <f>AVERAGE(#REF!)</f>
        <v>#REF!</v>
      </c>
      <c r="J877" s="19" t="e">
        <f>AVERAGE(#REF!)</f>
        <v>#REF!</v>
      </c>
      <c r="K877" s="19" t="e">
        <f>AVERAGE(#REF!)</f>
        <v>#REF!</v>
      </c>
      <c r="L877" s="19" t="e">
        <f>AVERAGE(#REF!)</f>
        <v>#REF!</v>
      </c>
      <c r="M877" s="19" t="e">
        <f>AVERAGE(#REF!)</f>
        <v>#REF!</v>
      </c>
      <c r="N877" s="19" t="e">
        <f>AVERAGE(#REF!)</f>
        <v>#REF!</v>
      </c>
      <c r="R877" s="16"/>
    </row>
    <row r="878" spans="7:18" ht="12.75" customHeight="1">
      <c r="G878" s="19" t="e">
        <f>AVERAGE(#REF!)</f>
        <v>#REF!</v>
      </c>
      <c r="H878" s="19" t="e">
        <f>AVERAGE(#REF!)</f>
        <v>#REF!</v>
      </c>
      <c r="I878" s="19" t="e">
        <f>AVERAGE(#REF!)</f>
        <v>#REF!</v>
      </c>
      <c r="J878" s="19" t="e">
        <f>AVERAGE(#REF!)</f>
        <v>#REF!</v>
      </c>
      <c r="K878" s="19" t="e">
        <f>AVERAGE(#REF!)</f>
        <v>#REF!</v>
      </c>
      <c r="L878" s="19" t="e">
        <f>AVERAGE(#REF!)</f>
        <v>#REF!</v>
      </c>
      <c r="M878" s="19" t="e">
        <f>AVERAGE(#REF!)</f>
        <v>#REF!</v>
      </c>
      <c r="N878" s="19" t="e">
        <f>AVERAGE(#REF!)</f>
        <v>#REF!</v>
      </c>
      <c r="R878" s="16"/>
    </row>
    <row r="879" spans="7:18" ht="12.75" customHeight="1">
      <c r="G879" s="19" t="e">
        <f>AVERAGE(#REF!)</f>
        <v>#REF!</v>
      </c>
      <c r="H879" s="19" t="e">
        <f>AVERAGE(#REF!)</f>
        <v>#REF!</v>
      </c>
      <c r="I879" s="19" t="e">
        <f>AVERAGE(#REF!)</f>
        <v>#REF!</v>
      </c>
      <c r="J879" s="19" t="e">
        <f>AVERAGE(#REF!)</f>
        <v>#REF!</v>
      </c>
      <c r="K879" s="19" t="e">
        <f>AVERAGE(#REF!)</f>
        <v>#REF!</v>
      </c>
      <c r="L879" s="19" t="e">
        <f>AVERAGE(#REF!)</f>
        <v>#REF!</v>
      </c>
      <c r="M879" s="19" t="e">
        <f>AVERAGE(#REF!)</f>
        <v>#REF!</v>
      </c>
      <c r="N879" s="19" t="e">
        <f>AVERAGE(#REF!)</f>
        <v>#REF!</v>
      </c>
      <c r="R879" s="16"/>
    </row>
    <row r="880" spans="7:18" ht="12.75" customHeight="1">
      <c r="G880" s="19" t="e">
        <f>AVERAGE(#REF!)</f>
        <v>#REF!</v>
      </c>
      <c r="H880" s="19" t="e">
        <f>AVERAGE(#REF!)</f>
        <v>#REF!</v>
      </c>
      <c r="I880" s="19" t="e">
        <f>AVERAGE(#REF!)</f>
        <v>#REF!</v>
      </c>
      <c r="J880" s="19" t="e">
        <f>AVERAGE(#REF!)</f>
        <v>#REF!</v>
      </c>
      <c r="K880" s="19" t="e">
        <f>AVERAGE(#REF!)</f>
        <v>#REF!</v>
      </c>
      <c r="L880" s="19" t="e">
        <f>AVERAGE(#REF!)</f>
        <v>#REF!</v>
      </c>
      <c r="M880" s="19" t="e">
        <f>AVERAGE(#REF!)</f>
        <v>#REF!</v>
      </c>
      <c r="N880" s="19" t="e">
        <f>AVERAGE(#REF!)</f>
        <v>#REF!</v>
      </c>
      <c r="R880" s="16"/>
    </row>
    <row r="881" spans="7:18" ht="12.75" customHeight="1">
      <c r="G881" s="19" t="e">
        <f>AVERAGE(#REF!)</f>
        <v>#REF!</v>
      </c>
      <c r="H881" s="19" t="e">
        <f>AVERAGE(#REF!)</f>
        <v>#REF!</v>
      </c>
      <c r="I881" s="19" t="e">
        <f>AVERAGE(#REF!)</f>
        <v>#REF!</v>
      </c>
      <c r="J881" s="19" t="e">
        <f>AVERAGE(#REF!)</f>
        <v>#REF!</v>
      </c>
      <c r="K881" s="19" t="e">
        <f>AVERAGE(#REF!)</f>
        <v>#REF!</v>
      </c>
      <c r="L881" s="19" t="e">
        <f>AVERAGE(#REF!)</f>
        <v>#REF!</v>
      </c>
      <c r="M881" s="19" t="e">
        <f>AVERAGE(#REF!)</f>
        <v>#REF!</v>
      </c>
      <c r="N881" s="19" t="e">
        <f>AVERAGE(#REF!)</f>
        <v>#REF!</v>
      </c>
      <c r="R881" s="16"/>
    </row>
    <row r="882" spans="7:18" ht="12.75" customHeight="1">
      <c r="G882" s="19" t="e">
        <f>AVERAGE(#REF!)</f>
        <v>#REF!</v>
      </c>
      <c r="H882" s="19" t="e">
        <f>AVERAGE(#REF!)</f>
        <v>#REF!</v>
      </c>
      <c r="I882" s="19" t="e">
        <f>AVERAGE(#REF!)</f>
        <v>#REF!</v>
      </c>
      <c r="J882" s="19" t="e">
        <f>AVERAGE(#REF!)</f>
        <v>#REF!</v>
      </c>
      <c r="K882" s="19" t="e">
        <f>AVERAGE(#REF!)</f>
        <v>#REF!</v>
      </c>
      <c r="L882" s="19" t="e">
        <f>AVERAGE(#REF!)</f>
        <v>#REF!</v>
      </c>
      <c r="M882" s="19" t="e">
        <f>AVERAGE(#REF!)</f>
        <v>#REF!</v>
      </c>
      <c r="N882" s="19" t="e">
        <f>AVERAGE(#REF!)</f>
        <v>#REF!</v>
      </c>
      <c r="R882" s="16"/>
    </row>
    <row r="883" spans="7:18" ht="12.75" customHeight="1">
      <c r="G883" s="19" t="e">
        <f>AVERAGE(#REF!)</f>
        <v>#REF!</v>
      </c>
      <c r="H883" s="19" t="e">
        <f>AVERAGE(#REF!)</f>
        <v>#REF!</v>
      </c>
      <c r="I883" s="19" t="e">
        <f>AVERAGE(#REF!)</f>
        <v>#REF!</v>
      </c>
      <c r="J883" s="19" t="e">
        <f>AVERAGE(#REF!)</f>
        <v>#REF!</v>
      </c>
      <c r="K883" s="19" t="e">
        <f>AVERAGE(#REF!)</f>
        <v>#REF!</v>
      </c>
      <c r="L883" s="19" t="e">
        <f>AVERAGE(#REF!)</f>
        <v>#REF!</v>
      </c>
      <c r="M883" s="19" t="e">
        <f>AVERAGE(#REF!)</f>
        <v>#REF!</v>
      </c>
      <c r="N883" s="19" t="e">
        <f>AVERAGE(#REF!)</f>
        <v>#REF!</v>
      </c>
      <c r="R883" s="16"/>
    </row>
    <row r="884" spans="7:18" ht="12.75" customHeight="1">
      <c r="G884" s="19" t="e">
        <f>AVERAGE(#REF!)</f>
        <v>#REF!</v>
      </c>
      <c r="H884" s="19" t="e">
        <f>AVERAGE(#REF!)</f>
        <v>#REF!</v>
      </c>
      <c r="I884" s="19" t="e">
        <f>AVERAGE(#REF!)</f>
        <v>#REF!</v>
      </c>
      <c r="J884" s="19" t="e">
        <f>AVERAGE(#REF!)</f>
        <v>#REF!</v>
      </c>
      <c r="K884" s="19" t="e">
        <f>AVERAGE(#REF!)</f>
        <v>#REF!</v>
      </c>
      <c r="L884" s="19" t="e">
        <f>AVERAGE(#REF!)</f>
        <v>#REF!</v>
      </c>
      <c r="M884" s="19" t="e">
        <f>AVERAGE(#REF!)</f>
        <v>#REF!</v>
      </c>
      <c r="N884" s="19" t="e">
        <f>AVERAGE(#REF!)</f>
        <v>#REF!</v>
      </c>
      <c r="R884" s="16"/>
    </row>
    <row r="885" spans="7:18" ht="12.75" customHeight="1">
      <c r="G885" s="19" t="e">
        <f>AVERAGE(#REF!)</f>
        <v>#REF!</v>
      </c>
      <c r="H885" s="19" t="e">
        <f>AVERAGE(#REF!)</f>
        <v>#REF!</v>
      </c>
      <c r="I885" s="19" t="e">
        <f>AVERAGE(#REF!)</f>
        <v>#REF!</v>
      </c>
      <c r="J885" s="19" t="e">
        <f>AVERAGE(#REF!)</f>
        <v>#REF!</v>
      </c>
      <c r="K885" s="19" t="e">
        <f>AVERAGE(#REF!)</f>
        <v>#REF!</v>
      </c>
      <c r="L885" s="19" t="e">
        <f>AVERAGE(#REF!)</f>
        <v>#REF!</v>
      </c>
      <c r="M885" s="19" t="e">
        <f>AVERAGE(#REF!)</f>
        <v>#REF!</v>
      </c>
      <c r="N885" s="19" t="e">
        <f>AVERAGE(#REF!)</f>
        <v>#REF!</v>
      </c>
      <c r="R885" s="16"/>
    </row>
    <row r="886" spans="7:18" ht="12.75" customHeight="1">
      <c r="G886" s="19" t="e">
        <f>AVERAGE(#REF!)</f>
        <v>#REF!</v>
      </c>
      <c r="H886" s="19" t="e">
        <f>AVERAGE(#REF!)</f>
        <v>#REF!</v>
      </c>
      <c r="I886" s="19" t="e">
        <f>AVERAGE(#REF!)</f>
        <v>#REF!</v>
      </c>
      <c r="J886" s="19" t="e">
        <f>AVERAGE(#REF!)</f>
        <v>#REF!</v>
      </c>
      <c r="K886" s="19" t="e">
        <f>AVERAGE(#REF!)</f>
        <v>#REF!</v>
      </c>
      <c r="L886" s="19" t="e">
        <f>AVERAGE(#REF!)</f>
        <v>#REF!</v>
      </c>
      <c r="M886" s="19" t="e">
        <f>AVERAGE(#REF!)</f>
        <v>#REF!</v>
      </c>
      <c r="N886" s="19" t="e">
        <f>AVERAGE(#REF!)</f>
        <v>#REF!</v>
      </c>
      <c r="R886" s="16"/>
    </row>
    <row r="887" spans="7:18" ht="12.75" customHeight="1">
      <c r="G887" s="19" t="e">
        <f>AVERAGE(#REF!)</f>
        <v>#REF!</v>
      </c>
      <c r="H887" s="19" t="e">
        <f>AVERAGE(#REF!)</f>
        <v>#REF!</v>
      </c>
      <c r="I887" s="19" t="e">
        <f>AVERAGE(#REF!)</f>
        <v>#REF!</v>
      </c>
      <c r="J887" s="19" t="e">
        <f>AVERAGE(#REF!)</f>
        <v>#REF!</v>
      </c>
      <c r="K887" s="19" t="e">
        <f>AVERAGE(#REF!)</f>
        <v>#REF!</v>
      </c>
      <c r="L887" s="19" t="e">
        <f>AVERAGE(#REF!)</f>
        <v>#REF!</v>
      </c>
      <c r="M887" s="19" t="e">
        <f>AVERAGE(#REF!)</f>
        <v>#REF!</v>
      </c>
      <c r="N887" s="19" t="e">
        <f>AVERAGE(#REF!)</f>
        <v>#REF!</v>
      </c>
      <c r="R887" s="16"/>
    </row>
    <row r="888" spans="7:18" ht="12.75" customHeight="1">
      <c r="G888" s="19" t="e">
        <f>AVERAGE(#REF!)</f>
        <v>#REF!</v>
      </c>
      <c r="H888" s="19" t="e">
        <f>AVERAGE(#REF!)</f>
        <v>#REF!</v>
      </c>
      <c r="I888" s="19" t="e">
        <f>AVERAGE(#REF!)</f>
        <v>#REF!</v>
      </c>
      <c r="J888" s="19" t="e">
        <f>AVERAGE(#REF!)</f>
        <v>#REF!</v>
      </c>
      <c r="K888" s="19" t="e">
        <f>AVERAGE(#REF!)</f>
        <v>#REF!</v>
      </c>
      <c r="L888" s="19" t="e">
        <f>AVERAGE(#REF!)</f>
        <v>#REF!</v>
      </c>
      <c r="M888" s="19" t="e">
        <f>AVERAGE(#REF!)</f>
        <v>#REF!</v>
      </c>
      <c r="N888" s="19" t="e">
        <f>AVERAGE(#REF!)</f>
        <v>#REF!</v>
      </c>
      <c r="R888" s="16"/>
    </row>
    <row r="889" spans="7:18" ht="12.75" customHeight="1">
      <c r="G889" s="19" t="e">
        <f>AVERAGE(#REF!)</f>
        <v>#REF!</v>
      </c>
      <c r="H889" s="19" t="e">
        <f>AVERAGE(#REF!)</f>
        <v>#REF!</v>
      </c>
      <c r="I889" s="19" t="e">
        <f>AVERAGE(#REF!)</f>
        <v>#REF!</v>
      </c>
      <c r="J889" s="19" t="e">
        <f>AVERAGE(#REF!)</f>
        <v>#REF!</v>
      </c>
      <c r="K889" s="19" t="e">
        <f>AVERAGE(#REF!)</f>
        <v>#REF!</v>
      </c>
      <c r="L889" s="19" t="e">
        <f>AVERAGE(#REF!)</f>
        <v>#REF!</v>
      </c>
      <c r="M889" s="19" t="e">
        <f>AVERAGE(#REF!)</f>
        <v>#REF!</v>
      </c>
      <c r="N889" s="19" t="e">
        <f>AVERAGE(#REF!)</f>
        <v>#REF!</v>
      </c>
      <c r="R889" s="16"/>
    </row>
    <row r="890" spans="7:18" ht="12.75" customHeight="1">
      <c r="G890" s="19" t="e">
        <f>AVERAGE(#REF!)</f>
        <v>#REF!</v>
      </c>
      <c r="H890" s="19" t="e">
        <f>AVERAGE(#REF!)</f>
        <v>#REF!</v>
      </c>
      <c r="I890" s="19" t="e">
        <f>AVERAGE(#REF!)</f>
        <v>#REF!</v>
      </c>
      <c r="J890" s="19" t="e">
        <f>AVERAGE(#REF!)</f>
        <v>#REF!</v>
      </c>
      <c r="K890" s="19" t="e">
        <f>AVERAGE(#REF!)</f>
        <v>#REF!</v>
      </c>
      <c r="L890" s="19" t="e">
        <f>AVERAGE(#REF!)</f>
        <v>#REF!</v>
      </c>
      <c r="M890" s="19" t="e">
        <f>AVERAGE(#REF!)</f>
        <v>#REF!</v>
      </c>
      <c r="N890" s="19" t="e">
        <f>AVERAGE(#REF!)</f>
        <v>#REF!</v>
      </c>
      <c r="R890" s="16"/>
    </row>
    <row r="891" spans="7:18" ht="12.75" customHeight="1">
      <c r="G891" s="19" t="e">
        <f>AVERAGE(#REF!)</f>
        <v>#REF!</v>
      </c>
      <c r="H891" s="19" t="e">
        <f>AVERAGE(#REF!)</f>
        <v>#REF!</v>
      </c>
      <c r="I891" s="19" t="e">
        <f>AVERAGE(#REF!)</f>
        <v>#REF!</v>
      </c>
      <c r="J891" s="19" t="e">
        <f>AVERAGE(#REF!)</f>
        <v>#REF!</v>
      </c>
      <c r="K891" s="19" t="e">
        <f>AVERAGE(#REF!)</f>
        <v>#REF!</v>
      </c>
      <c r="L891" s="19" t="e">
        <f>AVERAGE(#REF!)</f>
        <v>#REF!</v>
      </c>
      <c r="M891" s="19" t="e">
        <f>AVERAGE(#REF!)</f>
        <v>#REF!</v>
      </c>
      <c r="N891" s="19" t="e">
        <f>AVERAGE(#REF!)</f>
        <v>#REF!</v>
      </c>
      <c r="R891" s="16"/>
    </row>
    <row r="892" spans="7:18" ht="12.75" customHeight="1">
      <c r="G892" s="19" t="e">
        <f>AVERAGE(#REF!)</f>
        <v>#REF!</v>
      </c>
      <c r="H892" s="19" t="e">
        <f>AVERAGE(#REF!)</f>
        <v>#REF!</v>
      </c>
      <c r="I892" s="19" t="e">
        <f>AVERAGE(#REF!)</f>
        <v>#REF!</v>
      </c>
      <c r="J892" s="19" t="e">
        <f>AVERAGE(#REF!)</f>
        <v>#REF!</v>
      </c>
      <c r="K892" s="19" t="e">
        <f>AVERAGE(#REF!)</f>
        <v>#REF!</v>
      </c>
      <c r="L892" s="19" t="e">
        <f>AVERAGE(#REF!)</f>
        <v>#REF!</v>
      </c>
      <c r="M892" s="19" t="e">
        <f>AVERAGE(#REF!)</f>
        <v>#REF!</v>
      </c>
      <c r="N892" s="19" t="e">
        <f>AVERAGE(#REF!)</f>
        <v>#REF!</v>
      </c>
      <c r="R892" s="16"/>
    </row>
    <row r="893" spans="7:18" ht="12.75" customHeight="1">
      <c r="G893" s="19" t="e">
        <f>AVERAGE(#REF!)</f>
        <v>#REF!</v>
      </c>
      <c r="H893" s="19" t="e">
        <f>AVERAGE(#REF!)</f>
        <v>#REF!</v>
      </c>
      <c r="I893" s="19" t="e">
        <f>AVERAGE(#REF!)</f>
        <v>#REF!</v>
      </c>
      <c r="J893" s="19" t="e">
        <f>AVERAGE(#REF!)</f>
        <v>#REF!</v>
      </c>
      <c r="K893" s="19" t="e">
        <f>AVERAGE(#REF!)</f>
        <v>#REF!</v>
      </c>
      <c r="L893" s="19" t="e">
        <f>AVERAGE(#REF!)</f>
        <v>#REF!</v>
      </c>
      <c r="M893" s="19" t="e">
        <f>AVERAGE(#REF!)</f>
        <v>#REF!</v>
      </c>
      <c r="N893" s="19" t="e">
        <f>AVERAGE(#REF!)</f>
        <v>#REF!</v>
      </c>
      <c r="R893" s="16"/>
    </row>
    <row r="894" spans="7:18" ht="12.75" customHeight="1">
      <c r="G894" s="19" t="e">
        <f>AVERAGE(#REF!)</f>
        <v>#REF!</v>
      </c>
      <c r="H894" s="19" t="e">
        <f>AVERAGE(#REF!)</f>
        <v>#REF!</v>
      </c>
      <c r="I894" s="19" t="e">
        <f>AVERAGE(#REF!)</f>
        <v>#REF!</v>
      </c>
      <c r="J894" s="19" t="e">
        <f>AVERAGE(#REF!)</f>
        <v>#REF!</v>
      </c>
      <c r="K894" s="19" t="e">
        <f>AVERAGE(#REF!)</f>
        <v>#REF!</v>
      </c>
      <c r="L894" s="19" t="e">
        <f>AVERAGE(#REF!)</f>
        <v>#REF!</v>
      </c>
      <c r="M894" s="19" t="e">
        <f>AVERAGE(#REF!)</f>
        <v>#REF!</v>
      </c>
      <c r="N894" s="19" t="e">
        <f>AVERAGE(#REF!)</f>
        <v>#REF!</v>
      </c>
      <c r="R894" s="16"/>
    </row>
    <row r="895" spans="7:18" ht="12.75" customHeight="1">
      <c r="G895" s="19" t="e">
        <f>AVERAGE(#REF!)</f>
        <v>#REF!</v>
      </c>
      <c r="H895" s="19" t="e">
        <f>AVERAGE(#REF!)</f>
        <v>#REF!</v>
      </c>
      <c r="I895" s="19" t="e">
        <f>AVERAGE(#REF!)</f>
        <v>#REF!</v>
      </c>
      <c r="J895" s="19" t="e">
        <f>AVERAGE(#REF!)</f>
        <v>#REF!</v>
      </c>
      <c r="K895" s="19" t="e">
        <f>AVERAGE(#REF!)</f>
        <v>#REF!</v>
      </c>
      <c r="L895" s="19" t="e">
        <f>AVERAGE(#REF!)</f>
        <v>#REF!</v>
      </c>
      <c r="M895" s="19" t="e">
        <f>AVERAGE(#REF!)</f>
        <v>#REF!</v>
      </c>
      <c r="N895" s="19" t="e">
        <f>AVERAGE(#REF!)</f>
        <v>#REF!</v>
      </c>
      <c r="R895" s="16"/>
    </row>
    <row r="896" spans="7:18" ht="12.75" customHeight="1">
      <c r="G896" s="19" t="e">
        <f>AVERAGE(#REF!)</f>
        <v>#REF!</v>
      </c>
      <c r="H896" s="19" t="e">
        <f>AVERAGE(#REF!)</f>
        <v>#REF!</v>
      </c>
      <c r="I896" s="19" t="e">
        <f>AVERAGE(#REF!)</f>
        <v>#REF!</v>
      </c>
      <c r="J896" s="19" t="e">
        <f>AVERAGE(#REF!)</f>
        <v>#REF!</v>
      </c>
      <c r="K896" s="19" t="e">
        <f>AVERAGE(#REF!)</f>
        <v>#REF!</v>
      </c>
      <c r="L896" s="19" t="e">
        <f>AVERAGE(#REF!)</f>
        <v>#REF!</v>
      </c>
      <c r="M896" s="19" t="e">
        <f>AVERAGE(#REF!)</f>
        <v>#REF!</v>
      </c>
      <c r="N896" s="19" t="e">
        <f>AVERAGE(#REF!)</f>
        <v>#REF!</v>
      </c>
      <c r="R896" s="16"/>
    </row>
    <row r="897" spans="7:18" ht="12.75" customHeight="1">
      <c r="G897" s="19" t="e">
        <f>AVERAGE(#REF!)</f>
        <v>#REF!</v>
      </c>
      <c r="H897" s="19" t="e">
        <f>AVERAGE(#REF!)</f>
        <v>#REF!</v>
      </c>
      <c r="I897" s="19" t="e">
        <f>AVERAGE(#REF!)</f>
        <v>#REF!</v>
      </c>
      <c r="J897" s="19" t="e">
        <f>AVERAGE(#REF!)</f>
        <v>#REF!</v>
      </c>
      <c r="K897" s="19" t="e">
        <f>AVERAGE(#REF!)</f>
        <v>#REF!</v>
      </c>
      <c r="L897" s="19" t="e">
        <f>AVERAGE(#REF!)</f>
        <v>#REF!</v>
      </c>
      <c r="M897" s="19" t="e">
        <f>AVERAGE(#REF!)</f>
        <v>#REF!</v>
      </c>
      <c r="N897" s="19" t="e">
        <f>AVERAGE(#REF!)</f>
        <v>#REF!</v>
      </c>
      <c r="R897" s="16"/>
    </row>
    <row r="898" spans="7:18" ht="12.75" customHeight="1">
      <c r="G898" s="19" t="e">
        <f>AVERAGE(#REF!)</f>
        <v>#REF!</v>
      </c>
      <c r="H898" s="19" t="e">
        <f>AVERAGE(#REF!)</f>
        <v>#REF!</v>
      </c>
      <c r="I898" s="19" t="e">
        <f>AVERAGE(#REF!)</f>
        <v>#REF!</v>
      </c>
      <c r="J898" s="19" t="e">
        <f>AVERAGE(#REF!)</f>
        <v>#REF!</v>
      </c>
      <c r="K898" s="19" t="e">
        <f>AVERAGE(#REF!)</f>
        <v>#REF!</v>
      </c>
      <c r="L898" s="19" t="e">
        <f>AVERAGE(#REF!)</f>
        <v>#REF!</v>
      </c>
      <c r="M898" s="19" t="e">
        <f>AVERAGE(#REF!)</f>
        <v>#REF!</v>
      </c>
      <c r="N898" s="19" t="e">
        <f>AVERAGE(#REF!)</f>
        <v>#REF!</v>
      </c>
      <c r="R898" s="16"/>
    </row>
    <row r="899" spans="7:18" ht="12.75" customHeight="1">
      <c r="G899" s="19" t="e">
        <f>AVERAGE(#REF!)</f>
        <v>#REF!</v>
      </c>
      <c r="H899" s="19" t="e">
        <f>AVERAGE(#REF!)</f>
        <v>#REF!</v>
      </c>
      <c r="I899" s="19" t="e">
        <f>AVERAGE(#REF!)</f>
        <v>#REF!</v>
      </c>
      <c r="J899" s="19" t="e">
        <f>AVERAGE(#REF!)</f>
        <v>#REF!</v>
      </c>
      <c r="K899" s="19" t="e">
        <f>AVERAGE(#REF!)</f>
        <v>#REF!</v>
      </c>
      <c r="L899" s="19" t="e">
        <f>AVERAGE(#REF!)</f>
        <v>#REF!</v>
      </c>
      <c r="M899" s="19" t="e">
        <f>AVERAGE(#REF!)</f>
        <v>#REF!</v>
      </c>
      <c r="N899" s="19" t="e">
        <f>AVERAGE(#REF!)</f>
        <v>#REF!</v>
      </c>
      <c r="R899" s="16"/>
    </row>
    <row r="900" spans="7:18" ht="12.75" customHeight="1">
      <c r="G900" s="19" t="e">
        <f>AVERAGE(#REF!)</f>
        <v>#REF!</v>
      </c>
      <c r="H900" s="19" t="e">
        <f>AVERAGE(#REF!)</f>
        <v>#REF!</v>
      </c>
      <c r="I900" s="19" t="e">
        <f>AVERAGE(#REF!)</f>
        <v>#REF!</v>
      </c>
      <c r="J900" s="19" t="e">
        <f>AVERAGE(#REF!)</f>
        <v>#REF!</v>
      </c>
      <c r="K900" s="19" t="e">
        <f>AVERAGE(#REF!)</f>
        <v>#REF!</v>
      </c>
      <c r="L900" s="19" t="e">
        <f>AVERAGE(#REF!)</f>
        <v>#REF!</v>
      </c>
      <c r="M900" s="19" t="e">
        <f>AVERAGE(#REF!)</f>
        <v>#REF!</v>
      </c>
      <c r="N900" s="19" t="e">
        <f>AVERAGE(#REF!)</f>
        <v>#REF!</v>
      </c>
      <c r="R900" s="16"/>
    </row>
    <row r="901" spans="7:18" ht="12.75" customHeight="1">
      <c r="G901" s="19" t="e">
        <f>AVERAGE(#REF!)</f>
        <v>#REF!</v>
      </c>
      <c r="H901" s="19" t="e">
        <f>AVERAGE(#REF!)</f>
        <v>#REF!</v>
      </c>
      <c r="I901" s="19" t="e">
        <f>AVERAGE(#REF!)</f>
        <v>#REF!</v>
      </c>
      <c r="J901" s="19" t="e">
        <f>AVERAGE(#REF!)</f>
        <v>#REF!</v>
      </c>
      <c r="K901" s="19" t="e">
        <f>AVERAGE(#REF!)</f>
        <v>#REF!</v>
      </c>
      <c r="L901" s="19" t="e">
        <f>AVERAGE(#REF!)</f>
        <v>#REF!</v>
      </c>
      <c r="M901" s="19" t="e">
        <f>AVERAGE(#REF!)</f>
        <v>#REF!</v>
      </c>
      <c r="N901" s="19" t="e">
        <f>AVERAGE(#REF!)</f>
        <v>#REF!</v>
      </c>
      <c r="R901" s="16"/>
    </row>
    <row r="902" spans="7:18" ht="12.75" customHeight="1">
      <c r="G902" s="19" t="e">
        <f>AVERAGE(#REF!)</f>
        <v>#REF!</v>
      </c>
      <c r="H902" s="19" t="e">
        <f>AVERAGE(#REF!)</f>
        <v>#REF!</v>
      </c>
      <c r="I902" s="19" t="e">
        <f>AVERAGE(#REF!)</f>
        <v>#REF!</v>
      </c>
      <c r="J902" s="19" t="e">
        <f>AVERAGE(#REF!)</f>
        <v>#REF!</v>
      </c>
      <c r="K902" s="19" t="e">
        <f>AVERAGE(#REF!)</f>
        <v>#REF!</v>
      </c>
      <c r="L902" s="19" t="e">
        <f>AVERAGE(#REF!)</f>
        <v>#REF!</v>
      </c>
      <c r="M902" s="19" t="e">
        <f>AVERAGE(#REF!)</f>
        <v>#REF!</v>
      </c>
      <c r="N902" s="19" t="e">
        <f>AVERAGE(#REF!)</f>
        <v>#REF!</v>
      </c>
      <c r="R902" s="16"/>
    </row>
    <row r="903" spans="7:18" ht="12.75" customHeight="1">
      <c r="G903" s="19" t="e">
        <f>AVERAGE(#REF!)</f>
        <v>#REF!</v>
      </c>
      <c r="H903" s="19" t="e">
        <f>AVERAGE(#REF!)</f>
        <v>#REF!</v>
      </c>
      <c r="I903" s="19" t="e">
        <f>AVERAGE(#REF!)</f>
        <v>#REF!</v>
      </c>
      <c r="J903" s="19" t="e">
        <f>AVERAGE(#REF!)</f>
        <v>#REF!</v>
      </c>
      <c r="K903" s="19" t="e">
        <f>AVERAGE(#REF!)</f>
        <v>#REF!</v>
      </c>
      <c r="L903" s="19" t="e">
        <f>AVERAGE(#REF!)</f>
        <v>#REF!</v>
      </c>
      <c r="M903" s="19" t="e">
        <f>AVERAGE(#REF!)</f>
        <v>#REF!</v>
      </c>
      <c r="N903" s="19" t="e">
        <f>AVERAGE(#REF!)</f>
        <v>#REF!</v>
      </c>
      <c r="R903" s="16"/>
    </row>
    <row r="904" spans="7:18" ht="12.75" customHeight="1">
      <c r="G904" s="19" t="e">
        <f>AVERAGE(#REF!)</f>
        <v>#REF!</v>
      </c>
      <c r="H904" s="19" t="e">
        <f>AVERAGE(#REF!)</f>
        <v>#REF!</v>
      </c>
      <c r="I904" s="19" t="e">
        <f>AVERAGE(#REF!)</f>
        <v>#REF!</v>
      </c>
      <c r="J904" s="19" t="e">
        <f>AVERAGE(#REF!)</f>
        <v>#REF!</v>
      </c>
      <c r="K904" s="19" t="e">
        <f>AVERAGE(#REF!)</f>
        <v>#REF!</v>
      </c>
      <c r="L904" s="19" t="e">
        <f>AVERAGE(#REF!)</f>
        <v>#REF!</v>
      </c>
      <c r="M904" s="19" t="e">
        <f>AVERAGE(#REF!)</f>
        <v>#REF!</v>
      </c>
      <c r="N904" s="19" t="e">
        <f>AVERAGE(#REF!)</f>
        <v>#REF!</v>
      </c>
      <c r="R904" s="16"/>
    </row>
    <row r="905" spans="7:18" ht="12.75" customHeight="1">
      <c r="G905" s="19" t="e">
        <f>AVERAGE(#REF!)</f>
        <v>#REF!</v>
      </c>
      <c r="H905" s="19" t="e">
        <f>AVERAGE(#REF!)</f>
        <v>#REF!</v>
      </c>
      <c r="I905" s="19" t="e">
        <f>AVERAGE(#REF!)</f>
        <v>#REF!</v>
      </c>
      <c r="J905" s="19" t="e">
        <f>AVERAGE(#REF!)</f>
        <v>#REF!</v>
      </c>
      <c r="K905" s="19" t="e">
        <f>AVERAGE(#REF!)</f>
        <v>#REF!</v>
      </c>
      <c r="L905" s="19" t="e">
        <f>AVERAGE(#REF!)</f>
        <v>#REF!</v>
      </c>
      <c r="M905" s="19" t="e">
        <f>AVERAGE(#REF!)</f>
        <v>#REF!</v>
      </c>
      <c r="N905" s="19" t="e">
        <f>AVERAGE(#REF!)</f>
        <v>#REF!</v>
      </c>
      <c r="R905" s="16"/>
    </row>
    <row r="906" spans="7:18" ht="12.75" customHeight="1">
      <c r="G906" s="19" t="e">
        <f>AVERAGE(#REF!)</f>
        <v>#REF!</v>
      </c>
      <c r="H906" s="19" t="e">
        <f>AVERAGE(#REF!)</f>
        <v>#REF!</v>
      </c>
      <c r="I906" s="19" t="e">
        <f>AVERAGE(#REF!)</f>
        <v>#REF!</v>
      </c>
      <c r="J906" s="19" t="e">
        <f>AVERAGE(#REF!)</f>
        <v>#REF!</v>
      </c>
      <c r="K906" s="19" t="e">
        <f>AVERAGE(#REF!)</f>
        <v>#REF!</v>
      </c>
      <c r="L906" s="19" t="e">
        <f>AVERAGE(#REF!)</f>
        <v>#REF!</v>
      </c>
      <c r="M906" s="19" t="e">
        <f>AVERAGE(#REF!)</f>
        <v>#REF!</v>
      </c>
      <c r="N906" s="19" t="e">
        <f>AVERAGE(#REF!)</f>
        <v>#REF!</v>
      </c>
      <c r="R906" s="16"/>
    </row>
    <row r="907" spans="7:18" ht="12.75" customHeight="1">
      <c r="G907" s="19" t="e">
        <f>AVERAGE(#REF!)</f>
        <v>#REF!</v>
      </c>
      <c r="H907" s="19" t="e">
        <f>AVERAGE(#REF!)</f>
        <v>#REF!</v>
      </c>
      <c r="I907" s="19" t="e">
        <f>AVERAGE(#REF!)</f>
        <v>#REF!</v>
      </c>
      <c r="J907" s="19" t="e">
        <f>AVERAGE(#REF!)</f>
        <v>#REF!</v>
      </c>
      <c r="K907" s="19" t="e">
        <f>AVERAGE(#REF!)</f>
        <v>#REF!</v>
      </c>
      <c r="L907" s="19" t="e">
        <f>AVERAGE(#REF!)</f>
        <v>#REF!</v>
      </c>
      <c r="M907" s="19" t="e">
        <f>AVERAGE(#REF!)</f>
        <v>#REF!</v>
      </c>
      <c r="N907" s="19" t="e">
        <f>AVERAGE(#REF!)</f>
        <v>#REF!</v>
      </c>
      <c r="R907" s="16"/>
    </row>
    <row r="908" spans="7:18" ht="12.75" customHeight="1">
      <c r="G908" s="19" t="e">
        <f>AVERAGE(#REF!)</f>
        <v>#REF!</v>
      </c>
      <c r="H908" s="19" t="e">
        <f>AVERAGE(#REF!)</f>
        <v>#REF!</v>
      </c>
      <c r="I908" s="19" t="e">
        <f>AVERAGE(#REF!)</f>
        <v>#REF!</v>
      </c>
      <c r="J908" s="19" t="e">
        <f>AVERAGE(#REF!)</f>
        <v>#REF!</v>
      </c>
      <c r="K908" s="19" t="e">
        <f>AVERAGE(#REF!)</f>
        <v>#REF!</v>
      </c>
      <c r="L908" s="19" t="e">
        <f>AVERAGE(#REF!)</f>
        <v>#REF!</v>
      </c>
      <c r="M908" s="19" t="e">
        <f>AVERAGE(#REF!)</f>
        <v>#REF!</v>
      </c>
      <c r="N908" s="19" t="e">
        <f>AVERAGE(#REF!)</f>
        <v>#REF!</v>
      </c>
      <c r="R908" s="16"/>
    </row>
    <row r="909" spans="7:18" ht="12.75" customHeight="1">
      <c r="G909" s="19" t="e">
        <f>AVERAGE(#REF!)</f>
        <v>#REF!</v>
      </c>
      <c r="H909" s="19" t="e">
        <f>AVERAGE(#REF!)</f>
        <v>#REF!</v>
      </c>
      <c r="I909" s="19" t="e">
        <f>AVERAGE(#REF!)</f>
        <v>#REF!</v>
      </c>
      <c r="J909" s="19" t="e">
        <f>AVERAGE(#REF!)</f>
        <v>#REF!</v>
      </c>
      <c r="K909" s="19" t="e">
        <f>AVERAGE(#REF!)</f>
        <v>#REF!</v>
      </c>
      <c r="L909" s="19" t="e">
        <f>AVERAGE(#REF!)</f>
        <v>#REF!</v>
      </c>
      <c r="M909" s="19" t="e">
        <f>AVERAGE(#REF!)</f>
        <v>#REF!</v>
      </c>
      <c r="N909" s="19" t="e">
        <f>AVERAGE(#REF!)</f>
        <v>#REF!</v>
      </c>
      <c r="R909" s="16"/>
    </row>
    <row r="910" spans="7:18" ht="12.75" customHeight="1">
      <c r="G910" s="19" t="e">
        <f>AVERAGE(#REF!)</f>
        <v>#REF!</v>
      </c>
      <c r="H910" s="19" t="e">
        <f>AVERAGE(#REF!)</f>
        <v>#REF!</v>
      </c>
      <c r="I910" s="19" t="e">
        <f>AVERAGE(#REF!)</f>
        <v>#REF!</v>
      </c>
      <c r="J910" s="19" t="e">
        <f>AVERAGE(#REF!)</f>
        <v>#REF!</v>
      </c>
      <c r="K910" s="19" t="e">
        <f>AVERAGE(#REF!)</f>
        <v>#REF!</v>
      </c>
      <c r="L910" s="19" t="e">
        <f>AVERAGE(#REF!)</f>
        <v>#REF!</v>
      </c>
      <c r="M910" s="19" t="e">
        <f>AVERAGE(#REF!)</f>
        <v>#REF!</v>
      </c>
      <c r="N910" s="19" t="e">
        <f>AVERAGE(#REF!)</f>
        <v>#REF!</v>
      </c>
      <c r="R910" s="16"/>
    </row>
    <row r="911" spans="7:18" ht="12.75" customHeight="1">
      <c r="G911" s="19" t="e">
        <f>AVERAGE(#REF!)</f>
        <v>#REF!</v>
      </c>
      <c r="H911" s="19" t="e">
        <f>AVERAGE(#REF!)</f>
        <v>#REF!</v>
      </c>
      <c r="I911" s="19" t="e">
        <f>AVERAGE(#REF!)</f>
        <v>#REF!</v>
      </c>
      <c r="J911" s="19" t="e">
        <f>AVERAGE(#REF!)</f>
        <v>#REF!</v>
      </c>
      <c r="K911" s="19" t="e">
        <f>AVERAGE(#REF!)</f>
        <v>#REF!</v>
      </c>
      <c r="L911" s="19" t="e">
        <f>AVERAGE(#REF!)</f>
        <v>#REF!</v>
      </c>
      <c r="M911" s="19" t="e">
        <f>AVERAGE(#REF!)</f>
        <v>#REF!</v>
      </c>
      <c r="N911" s="19" t="e">
        <f>AVERAGE(#REF!)</f>
        <v>#REF!</v>
      </c>
      <c r="R911" s="16"/>
    </row>
    <row r="912" spans="7:18" ht="12.75" customHeight="1">
      <c r="G912" s="19" t="e">
        <f>AVERAGE(#REF!)</f>
        <v>#REF!</v>
      </c>
      <c r="H912" s="19" t="e">
        <f>AVERAGE(#REF!)</f>
        <v>#REF!</v>
      </c>
      <c r="I912" s="19" t="e">
        <f>AVERAGE(#REF!)</f>
        <v>#REF!</v>
      </c>
      <c r="J912" s="19" t="e">
        <f>AVERAGE(#REF!)</f>
        <v>#REF!</v>
      </c>
      <c r="K912" s="19" t="e">
        <f>AVERAGE(#REF!)</f>
        <v>#REF!</v>
      </c>
      <c r="L912" s="19" t="e">
        <f>AVERAGE(#REF!)</f>
        <v>#REF!</v>
      </c>
      <c r="M912" s="19" t="e">
        <f>AVERAGE(#REF!)</f>
        <v>#REF!</v>
      </c>
      <c r="N912" s="19" t="e">
        <f>AVERAGE(#REF!)</f>
        <v>#REF!</v>
      </c>
      <c r="R912" s="16"/>
    </row>
    <row r="913" spans="7:18" ht="12.75" customHeight="1">
      <c r="G913" s="19" t="e">
        <f>AVERAGE(#REF!)</f>
        <v>#REF!</v>
      </c>
      <c r="H913" s="19" t="e">
        <f>AVERAGE(#REF!)</f>
        <v>#REF!</v>
      </c>
      <c r="I913" s="19" t="e">
        <f>AVERAGE(#REF!)</f>
        <v>#REF!</v>
      </c>
      <c r="J913" s="19" t="e">
        <f>AVERAGE(#REF!)</f>
        <v>#REF!</v>
      </c>
      <c r="K913" s="19" t="e">
        <f>AVERAGE(#REF!)</f>
        <v>#REF!</v>
      </c>
      <c r="L913" s="19" t="e">
        <f>AVERAGE(#REF!)</f>
        <v>#REF!</v>
      </c>
      <c r="M913" s="19" t="e">
        <f>AVERAGE(#REF!)</f>
        <v>#REF!</v>
      </c>
      <c r="N913" s="19" t="e">
        <f>AVERAGE(#REF!)</f>
        <v>#REF!</v>
      </c>
      <c r="R913" s="16"/>
    </row>
    <row r="914" spans="7:18" ht="12.75" customHeight="1">
      <c r="G914" s="19" t="e">
        <f>AVERAGE(#REF!)</f>
        <v>#REF!</v>
      </c>
      <c r="H914" s="19" t="e">
        <f>AVERAGE(#REF!)</f>
        <v>#REF!</v>
      </c>
      <c r="I914" s="19" t="e">
        <f>AVERAGE(#REF!)</f>
        <v>#REF!</v>
      </c>
      <c r="J914" s="19" t="e">
        <f>AVERAGE(#REF!)</f>
        <v>#REF!</v>
      </c>
      <c r="K914" s="19" t="e">
        <f>AVERAGE(#REF!)</f>
        <v>#REF!</v>
      </c>
      <c r="L914" s="19" t="e">
        <f>AVERAGE(#REF!)</f>
        <v>#REF!</v>
      </c>
      <c r="M914" s="19" t="e">
        <f>AVERAGE(#REF!)</f>
        <v>#REF!</v>
      </c>
      <c r="N914" s="19" t="e">
        <f>AVERAGE(#REF!)</f>
        <v>#REF!</v>
      </c>
      <c r="R914" s="16"/>
    </row>
    <row r="915" spans="7:18" ht="12.75" customHeight="1">
      <c r="G915" s="19" t="e">
        <f>AVERAGE(#REF!)</f>
        <v>#REF!</v>
      </c>
      <c r="H915" s="19" t="e">
        <f>AVERAGE(#REF!)</f>
        <v>#REF!</v>
      </c>
      <c r="I915" s="19" t="e">
        <f>AVERAGE(#REF!)</f>
        <v>#REF!</v>
      </c>
      <c r="J915" s="19" t="e">
        <f>AVERAGE(#REF!)</f>
        <v>#REF!</v>
      </c>
      <c r="K915" s="19" t="e">
        <f>AVERAGE(#REF!)</f>
        <v>#REF!</v>
      </c>
      <c r="L915" s="19" t="e">
        <f>AVERAGE(#REF!)</f>
        <v>#REF!</v>
      </c>
      <c r="M915" s="19" t="e">
        <f>AVERAGE(#REF!)</f>
        <v>#REF!</v>
      </c>
      <c r="N915" s="19" t="e">
        <f>AVERAGE(#REF!)</f>
        <v>#REF!</v>
      </c>
      <c r="R915" s="16"/>
    </row>
    <row r="916" spans="7:18" ht="12.75" customHeight="1">
      <c r="G916" s="19" t="e">
        <f>AVERAGE(#REF!)</f>
        <v>#REF!</v>
      </c>
      <c r="H916" s="19" t="e">
        <f>AVERAGE(#REF!)</f>
        <v>#REF!</v>
      </c>
      <c r="I916" s="19" t="e">
        <f>AVERAGE(#REF!)</f>
        <v>#REF!</v>
      </c>
      <c r="J916" s="19" t="e">
        <f>AVERAGE(#REF!)</f>
        <v>#REF!</v>
      </c>
      <c r="K916" s="19" t="e">
        <f>AVERAGE(#REF!)</f>
        <v>#REF!</v>
      </c>
      <c r="L916" s="19" t="e">
        <f>AVERAGE(#REF!)</f>
        <v>#REF!</v>
      </c>
      <c r="M916" s="19" t="e">
        <f>AVERAGE(#REF!)</f>
        <v>#REF!</v>
      </c>
      <c r="N916" s="19" t="e">
        <f>AVERAGE(#REF!)</f>
        <v>#REF!</v>
      </c>
      <c r="R916" s="16"/>
    </row>
    <row r="917" spans="7:18" ht="12.75" customHeight="1">
      <c r="G917" s="19" t="e">
        <f>AVERAGE(#REF!)</f>
        <v>#REF!</v>
      </c>
      <c r="H917" s="19" t="e">
        <f>AVERAGE(#REF!)</f>
        <v>#REF!</v>
      </c>
      <c r="I917" s="19" t="e">
        <f>AVERAGE(#REF!)</f>
        <v>#REF!</v>
      </c>
      <c r="J917" s="19" t="e">
        <f>AVERAGE(#REF!)</f>
        <v>#REF!</v>
      </c>
      <c r="K917" s="19" t="e">
        <f>AVERAGE(#REF!)</f>
        <v>#REF!</v>
      </c>
      <c r="L917" s="19" t="e">
        <f>AVERAGE(#REF!)</f>
        <v>#REF!</v>
      </c>
      <c r="M917" s="19" t="e">
        <f>AVERAGE(#REF!)</f>
        <v>#REF!</v>
      </c>
      <c r="N917" s="19" t="e">
        <f>AVERAGE(#REF!)</f>
        <v>#REF!</v>
      </c>
      <c r="R917" s="16"/>
    </row>
    <row r="918" spans="7:18" ht="12.75" customHeight="1">
      <c r="G918" s="19" t="e">
        <f>AVERAGE(#REF!)</f>
        <v>#REF!</v>
      </c>
      <c r="H918" s="19" t="e">
        <f>AVERAGE(#REF!)</f>
        <v>#REF!</v>
      </c>
      <c r="I918" s="19" t="e">
        <f>AVERAGE(#REF!)</f>
        <v>#REF!</v>
      </c>
      <c r="J918" s="19" t="e">
        <f>AVERAGE(#REF!)</f>
        <v>#REF!</v>
      </c>
      <c r="K918" s="19" t="e">
        <f>AVERAGE(#REF!)</f>
        <v>#REF!</v>
      </c>
      <c r="L918" s="19" t="e">
        <f>AVERAGE(#REF!)</f>
        <v>#REF!</v>
      </c>
      <c r="M918" s="19" t="e">
        <f>AVERAGE(#REF!)</f>
        <v>#REF!</v>
      </c>
      <c r="N918" s="19" t="e">
        <f>AVERAGE(#REF!)</f>
        <v>#REF!</v>
      </c>
      <c r="R918" s="16"/>
    </row>
    <row r="919" spans="7:18" ht="12.75" customHeight="1">
      <c r="G919" s="19" t="e">
        <f>AVERAGE(#REF!)</f>
        <v>#REF!</v>
      </c>
      <c r="H919" s="19" t="e">
        <f>AVERAGE(#REF!)</f>
        <v>#REF!</v>
      </c>
      <c r="I919" s="19" t="e">
        <f>AVERAGE(#REF!)</f>
        <v>#REF!</v>
      </c>
      <c r="J919" s="19" t="e">
        <f>AVERAGE(#REF!)</f>
        <v>#REF!</v>
      </c>
      <c r="K919" s="19" t="e">
        <f>AVERAGE(#REF!)</f>
        <v>#REF!</v>
      </c>
      <c r="L919" s="19" t="e">
        <f>AVERAGE(#REF!)</f>
        <v>#REF!</v>
      </c>
      <c r="M919" s="19" t="e">
        <f>AVERAGE(#REF!)</f>
        <v>#REF!</v>
      </c>
      <c r="N919" s="19" t="e">
        <f>AVERAGE(#REF!)</f>
        <v>#REF!</v>
      </c>
      <c r="R919" s="16"/>
    </row>
    <row r="920" spans="7:18" ht="12.75" customHeight="1">
      <c r="G920" s="19" t="e">
        <f>AVERAGE(#REF!)</f>
        <v>#REF!</v>
      </c>
      <c r="H920" s="19" t="e">
        <f>AVERAGE(#REF!)</f>
        <v>#REF!</v>
      </c>
      <c r="I920" s="19" t="e">
        <f>AVERAGE(#REF!)</f>
        <v>#REF!</v>
      </c>
      <c r="J920" s="19" t="e">
        <f>AVERAGE(#REF!)</f>
        <v>#REF!</v>
      </c>
      <c r="K920" s="19" t="e">
        <f>AVERAGE(#REF!)</f>
        <v>#REF!</v>
      </c>
      <c r="L920" s="19" t="e">
        <f>AVERAGE(#REF!)</f>
        <v>#REF!</v>
      </c>
      <c r="M920" s="19" t="e">
        <f>AVERAGE(#REF!)</f>
        <v>#REF!</v>
      </c>
      <c r="N920" s="19" t="e">
        <f>AVERAGE(#REF!)</f>
        <v>#REF!</v>
      </c>
      <c r="R920" s="16"/>
    </row>
    <row r="921" spans="7:18" ht="12.75" customHeight="1">
      <c r="G921" s="19" t="e">
        <f>AVERAGE(#REF!)</f>
        <v>#REF!</v>
      </c>
      <c r="H921" s="19" t="e">
        <f>AVERAGE(#REF!)</f>
        <v>#REF!</v>
      </c>
      <c r="I921" s="19" t="e">
        <f>AVERAGE(#REF!)</f>
        <v>#REF!</v>
      </c>
      <c r="J921" s="19" t="e">
        <f>AVERAGE(#REF!)</f>
        <v>#REF!</v>
      </c>
      <c r="K921" s="19" t="e">
        <f>AVERAGE(#REF!)</f>
        <v>#REF!</v>
      </c>
      <c r="L921" s="19" t="e">
        <f>AVERAGE(#REF!)</f>
        <v>#REF!</v>
      </c>
      <c r="M921" s="19" t="e">
        <f>AVERAGE(#REF!)</f>
        <v>#REF!</v>
      </c>
      <c r="N921" s="19" t="e">
        <f>AVERAGE(#REF!)</f>
        <v>#REF!</v>
      </c>
      <c r="R921" s="16"/>
    </row>
    <row r="922" spans="7:18" ht="12.75" customHeight="1">
      <c r="G922" s="19" t="e">
        <f>AVERAGE(#REF!)</f>
        <v>#REF!</v>
      </c>
      <c r="H922" s="19" t="e">
        <f>AVERAGE(#REF!)</f>
        <v>#REF!</v>
      </c>
      <c r="I922" s="19" t="e">
        <f>AVERAGE(#REF!)</f>
        <v>#REF!</v>
      </c>
      <c r="J922" s="19" t="e">
        <f>AVERAGE(#REF!)</f>
        <v>#REF!</v>
      </c>
      <c r="K922" s="19" t="e">
        <f>AVERAGE(#REF!)</f>
        <v>#REF!</v>
      </c>
      <c r="L922" s="19" t="e">
        <f>AVERAGE(#REF!)</f>
        <v>#REF!</v>
      </c>
      <c r="M922" s="19" t="e">
        <f>AVERAGE(#REF!)</f>
        <v>#REF!</v>
      </c>
      <c r="N922" s="19" t="e">
        <f>AVERAGE(#REF!)</f>
        <v>#REF!</v>
      </c>
      <c r="R922" s="16"/>
    </row>
    <row r="923" spans="7:18" ht="12.75" customHeight="1">
      <c r="G923" s="19" t="e">
        <f>AVERAGE(#REF!)</f>
        <v>#REF!</v>
      </c>
      <c r="H923" s="19" t="e">
        <f>AVERAGE(#REF!)</f>
        <v>#REF!</v>
      </c>
      <c r="I923" s="19" t="e">
        <f>AVERAGE(#REF!)</f>
        <v>#REF!</v>
      </c>
      <c r="J923" s="19" t="e">
        <f>AVERAGE(#REF!)</f>
        <v>#REF!</v>
      </c>
      <c r="K923" s="19" t="e">
        <f>AVERAGE(#REF!)</f>
        <v>#REF!</v>
      </c>
      <c r="L923" s="19" t="e">
        <f>AVERAGE(#REF!)</f>
        <v>#REF!</v>
      </c>
      <c r="M923" s="19" t="e">
        <f>AVERAGE(#REF!)</f>
        <v>#REF!</v>
      </c>
      <c r="N923" s="19" t="e">
        <f>AVERAGE(#REF!)</f>
        <v>#REF!</v>
      </c>
      <c r="R923" s="16"/>
    </row>
    <row r="924" spans="7:18" ht="12.75" customHeight="1">
      <c r="G924" s="19" t="e">
        <f>AVERAGE(#REF!)</f>
        <v>#REF!</v>
      </c>
      <c r="H924" s="19" t="e">
        <f>AVERAGE(#REF!)</f>
        <v>#REF!</v>
      </c>
      <c r="I924" s="19" t="e">
        <f>AVERAGE(#REF!)</f>
        <v>#REF!</v>
      </c>
      <c r="J924" s="19" t="e">
        <f>AVERAGE(#REF!)</f>
        <v>#REF!</v>
      </c>
      <c r="K924" s="19" t="e">
        <f>AVERAGE(#REF!)</f>
        <v>#REF!</v>
      </c>
      <c r="L924" s="19" t="e">
        <f>AVERAGE(#REF!)</f>
        <v>#REF!</v>
      </c>
      <c r="M924" s="19" t="e">
        <f>AVERAGE(#REF!)</f>
        <v>#REF!</v>
      </c>
      <c r="N924" s="19" t="e">
        <f>AVERAGE(#REF!)</f>
        <v>#REF!</v>
      </c>
      <c r="R924" s="16"/>
    </row>
    <row r="925" spans="7:18" ht="12.75" customHeight="1">
      <c r="G925" s="19" t="e">
        <f>AVERAGE(#REF!)</f>
        <v>#REF!</v>
      </c>
      <c r="H925" s="19" t="e">
        <f>AVERAGE(#REF!)</f>
        <v>#REF!</v>
      </c>
      <c r="I925" s="19" t="e">
        <f>AVERAGE(#REF!)</f>
        <v>#REF!</v>
      </c>
      <c r="J925" s="19" t="e">
        <f>AVERAGE(#REF!)</f>
        <v>#REF!</v>
      </c>
      <c r="K925" s="19" t="e">
        <f>AVERAGE(#REF!)</f>
        <v>#REF!</v>
      </c>
      <c r="L925" s="19" t="e">
        <f>AVERAGE(#REF!)</f>
        <v>#REF!</v>
      </c>
      <c r="M925" s="19" t="e">
        <f>AVERAGE(#REF!)</f>
        <v>#REF!</v>
      </c>
      <c r="N925" s="19" t="e">
        <f>AVERAGE(#REF!)</f>
        <v>#REF!</v>
      </c>
      <c r="R925" s="16"/>
    </row>
    <row r="926" spans="7:18" ht="12.75" customHeight="1">
      <c r="G926" s="19" t="e">
        <f>AVERAGE(#REF!)</f>
        <v>#REF!</v>
      </c>
      <c r="H926" s="19" t="e">
        <f>AVERAGE(#REF!)</f>
        <v>#REF!</v>
      </c>
      <c r="I926" s="19" t="e">
        <f>AVERAGE(#REF!)</f>
        <v>#REF!</v>
      </c>
      <c r="J926" s="19" t="e">
        <f>AVERAGE(#REF!)</f>
        <v>#REF!</v>
      </c>
      <c r="K926" s="19" t="e">
        <f>AVERAGE(#REF!)</f>
        <v>#REF!</v>
      </c>
      <c r="L926" s="19" t="e">
        <f>AVERAGE(#REF!)</f>
        <v>#REF!</v>
      </c>
      <c r="M926" s="19" t="e">
        <f>AVERAGE(#REF!)</f>
        <v>#REF!</v>
      </c>
      <c r="N926" s="19" t="e">
        <f>AVERAGE(#REF!)</f>
        <v>#REF!</v>
      </c>
      <c r="R926" s="16"/>
    </row>
    <row r="927" spans="7:18" ht="12.75" customHeight="1">
      <c r="G927" s="19" t="e">
        <f>AVERAGE(#REF!)</f>
        <v>#REF!</v>
      </c>
      <c r="H927" s="19" t="e">
        <f>AVERAGE(#REF!)</f>
        <v>#REF!</v>
      </c>
      <c r="I927" s="19" t="e">
        <f>AVERAGE(#REF!)</f>
        <v>#REF!</v>
      </c>
      <c r="J927" s="19" t="e">
        <f>AVERAGE(#REF!)</f>
        <v>#REF!</v>
      </c>
      <c r="K927" s="19" t="e">
        <f>AVERAGE(#REF!)</f>
        <v>#REF!</v>
      </c>
      <c r="L927" s="19" t="e">
        <f>AVERAGE(#REF!)</f>
        <v>#REF!</v>
      </c>
      <c r="M927" s="19" t="e">
        <f>AVERAGE(#REF!)</f>
        <v>#REF!</v>
      </c>
      <c r="N927" s="19" t="e">
        <f>AVERAGE(#REF!)</f>
        <v>#REF!</v>
      </c>
      <c r="R927" s="16"/>
    </row>
    <row r="928" spans="7:18" ht="12.75" customHeight="1">
      <c r="G928" s="19" t="e">
        <f>AVERAGE(#REF!)</f>
        <v>#REF!</v>
      </c>
      <c r="H928" s="19" t="e">
        <f>AVERAGE(#REF!)</f>
        <v>#REF!</v>
      </c>
      <c r="I928" s="19" t="e">
        <f>AVERAGE(#REF!)</f>
        <v>#REF!</v>
      </c>
      <c r="J928" s="19" t="e">
        <f>AVERAGE(#REF!)</f>
        <v>#REF!</v>
      </c>
      <c r="K928" s="19" t="e">
        <f>AVERAGE(#REF!)</f>
        <v>#REF!</v>
      </c>
      <c r="L928" s="19" t="e">
        <f>AVERAGE(#REF!)</f>
        <v>#REF!</v>
      </c>
      <c r="M928" s="19" t="e">
        <f>AVERAGE(#REF!)</f>
        <v>#REF!</v>
      </c>
      <c r="N928" s="19" t="e">
        <f>AVERAGE(#REF!)</f>
        <v>#REF!</v>
      </c>
      <c r="R928" s="16"/>
    </row>
    <row r="929" spans="7:18" ht="12.75" customHeight="1">
      <c r="G929" s="19" t="e">
        <f>AVERAGE(#REF!)</f>
        <v>#REF!</v>
      </c>
      <c r="H929" s="19" t="e">
        <f>AVERAGE(#REF!)</f>
        <v>#REF!</v>
      </c>
      <c r="I929" s="19" t="e">
        <f>AVERAGE(#REF!)</f>
        <v>#REF!</v>
      </c>
      <c r="J929" s="19" t="e">
        <f>AVERAGE(#REF!)</f>
        <v>#REF!</v>
      </c>
      <c r="K929" s="19" t="e">
        <f>AVERAGE(#REF!)</f>
        <v>#REF!</v>
      </c>
      <c r="L929" s="19" t="e">
        <f>AVERAGE(#REF!)</f>
        <v>#REF!</v>
      </c>
      <c r="M929" s="19" t="e">
        <f>AVERAGE(#REF!)</f>
        <v>#REF!</v>
      </c>
      <c r="N929" s="19" t="e">
        <f>AVERAGE(#REF!)</f>
        <v>#REF!</v>
      </c>
      <c r="R929" s="16"/>
    </row>
    <row r="930" spans="7:18" ht="12.75" customHeight="1">
      <c r="G930" s="19" t="e">
        <f>AVERAGE(#REF!)</f>
        <v>#REF!</v>
      </c>
      <c r="H930" s="19" t="e">
        <f>AVERAGE(#REF!)</f>
        <v>#REF!</v>
      </c>
      <c r="I930" s="19" t="e">
        <f>AVERAGE(#REF!)</f>
        <v>#REF!</v>
      </c>
      <c r="J930" s="19" t="e">
        <f>AVERAGE(#REF!)</f>
        <v>#REF!</v>
      </c>
      <c r="K930" s="19" t="e">
        <f>AVERAGE(#REF!)</f>
        <v>#REF!</v>
      </c>
      <c r="L930" s="19" t="e">
        <f>AVERAGE(#REF!)</f>
        <v>#REF!</v>
      </c>
      <c r="M930" s="19" t="e">
        <f>AVERAGE(#REF!)</f>
        <v>#REF!</v>
      </c>
      <c r="N930" s="19" t="e">
        <f>AVERAGE(#REF!)</f>
        <v>#REF!</v>
      </c>
      <c r="R930" s="16"/>
    </row>
    <row r="931" spans="7:18" ht="12.75" customHeight="1">
      <c r="G931" s="19" t="e">
        <f>AVERAGE(#REF!)</f>
        <v>#REF!</v>
      </c>
      <c r="H931" s="19" t="e">
        <f>AVERAGE(#REF!)</f>
        <v>#REF!</v>
      </c>
      <c r="I931" s="19" t="e">
        <f>AVERAGE(#REF!)</f>
        <v>#REF!</v>
      </c>
      <c r="J931" s="19" t="e">
        <f>AVERAGE(#REF!)</f>
        <v>#REF!</v>
      </c>
      <c r="K931" s="19" t="e">
        <f>AVERAGE(#REF!)</f>
        <v>#REF!</v>
      </c>
      <c r="L931" s="19" t="e">
        <f>AVERAGE(#REF!)</f>
        <v>#REF!</v>
      </c>
      <c r="M931" s="19" t="e">
        <f>AVERAGE(#REF!)</f>
        <v>#REF!</v>
      </c>
      <c r="N931" s="19" t="e">
        <f>AVERAGE(#REF!)</f>
        <v>#REF!</v>
      </c>
      <c r="R931" s="16"/>
    </row>
    <row r="932" spans="7:18" ht="12.75" customHeight="1">
      <c r="G932" s="19" t="e">
        <f>AVERAGE(#REF!)</f>
        <v>#REF!</v>
      </c>
      <c r="H932" s="19" t="e">
        <f>AVERAGE(#REF!)</f>
        <v>#REF!</v>
      </c>
      <c r="I932" s="19" t="e">
        <f>AVERAGE(#REF!)</f>
        <v>#REF!</v>
      </c>
      <c r="J932" s="19" t="e">
        <f>AVERAGE(#REF!)</f>
        <v>#REF!</v>
      </c>
      <c r="K932" s="19" t="e">
        <f>AVERAGE(#REF!)</f>
        <v>#REF!</v>
      </c>
      <c r="L932" s="19" t="e">
        <f>AVERAGE(#REF!)</f>
        <v>#REF!</v>
      </c>
      <c r="M932" s="19" t="e">
        <f>AVERAGE(#REF!)</f>
        <v>#REF!</v>
      </c>
      <c r="N932" s="19" t="e">
        <f>AVERAGE(#REF!)</f>
        <v>#REF!</v>
      </c>
      <c r="R932" s="16"/>
    </row>
    <row r="933" spans="7:18" ht="12.75" customHeight="1">
      <c r="G933" s="19" t="e">
        <f>AVERAGE(#REF!)</f>
        <v>#REF!</v>
      </c>
      <c r="H933" s="19" t="e">
        <f>AVERAGE(#REF!)</f>
        <v>#REF!</v>
      </c>
      <c r="I933" s="19" t="e">
        <f>AVERAGE(#REF!)</f>
        <v>#REF!</v>
      </c>
      <c r="J933" s="19" t="e">
        <f>AVERAGE(#REF!)</f>
        <v>#REF!</v>
      </c>
      <c r="K933" s="19" t="e">
        <f>AVERAGE(#REF!)</f>
        <v>#REF!</v>
      </c>
      <c r="L933" s="19" t="e">
        <f>AVERAGE(#REF!)</f>
        <v>#REF!</v>
      </c>
      <c r="M933" s="19" t="e">
        <f>AVERAGE(#REF!)</f>
        <v>#REF!</v>
      </c>
      <c r="N933" s="19" t="e">
        <f>AVERAGE(#REF!)</f>
        <v>#REF!</v>
      </c>
      <c r="R933" s="16"/>
    </row>
    <row r="934" spans="7:18" ht="12.75" customHeight="1">
      <c r="G934" s="19" t="e">
        <f>AVERAGE(#REF!)</f>
        <v>#REF!</v>
      </c>
      <c r="H934" s="19" t="e">
        <f>AVERAGE(#REF!)</f>
        <v>#REF!</v>
      </c>
      <c r="I934" s="19" t="e">
        <f>AVERAGE(#REF!)</f>
        <v>#REF!</v>
      </c>
      <c r="J934" s="19" t="e">
        <f>AVERAGE(#REF!)</f>
        <v>#REF!</v>
      </c>
      <c r="K934" s="19" t="e">
        <f>AVERAGE(#REF!)</f>
        <v>#REF!</v>
      </c>
      <c r="L934" s="19" t="e">
        <f>AVERAGE(#REF!)</f>
        <v>#REF!</v>
      </c>
      <c r="M934" s="19" t="e">
        <f>AVERAGE(#REF!)</f>
        <v>#REF!</v>
      </c>
      <c r="N934" s="19" t="e">
        <f>AVERAGE(#REF!)</f>
        <v>#REF!</v>
      </c>
      <c r="R934" s="16"/>
    </row>
    <row r="935" spans="7:18" ht="12.75" customHeight="1">
      <c r="G935" s="19" t="e">
        <f>AVERAGE(#REF!)</f>
        <v>#REF!</v>
      </c>
      <c r="H935" s="19" t="e">
        <f>AVERAGE(#REF!)</f>
        <v>#REF!</v>
      </c>
      <c r="I935" s="19" t="e">
        <f>AVERAGE(#REF!)</f>
        <v>#REF!</v>
      </c>
      <c r="J935" s="19" t="e">
        <f>AVERAGE(#REF!)</f>
        <v>#REF!</v>
      </c>
      <c r="K935" s="19" t="e">
        <f>AVERAGE(#REF!)</f>
        <v>#REF!</v>
      </c>
      <c r="L935" s="19" t="e">
        <f>AVERAGE(#REF!)</f>
        <v>#REF!</v>
      </c>
      <c r="M935" s="19" t="e">
        <f>AVERAGE(#REF!)</f>
        <v>#REF!</v>
      </c>
      <c r="N935" s="19" t="e">
        <f>AVERAGE(#REF!)</f>
        <v>#REF!</v>
      </c>
      <c r="R935" s="16"/>
    </row>
    <row r="936" spans="7:18" ht="12.75" customHeight="1">
      <c r="G936" s="19" t="e">
        <f>AVERAGE(#REF!)</f>
        <v>#REF!</v>
      </c>
      <c r="H936" s="19" t="e">
        <f>AVERAGE(#REF!)</f>
        <v>#REF!</v>
      </c>
      <c r="I936" s="19" t="e">
        <f>AVERAGE(#REF!)</f>
        <v>#REF!</v>
      </c>
      <c r="J936" s="19" t="e">
        <f>AVERAGE(#REF!)</f>
        <v>#REF!</v>
      </c>
      <c r="K936" s="19" t="e">
        <f>AVERAGE(#REF!)</f>
        <v>#REF!</v>
      </c>
      <c r="L936" s="19" t="e">
        <f>AVERAGE(#REF!)</f>
        <v>#REF!</v>
      </c>
      <c r="M936" s="19" t="e">
        <f>AVERAGE(#REF!)</f>
        <v>#REF!</v>
      </c>
      <c r="N936" s="19" t="e">
        <f>AVERAGE(#REF!)</f>
        <v>#REF!</v>
      </c>
      <c r="R936" s="16"/>
    </row>
    <row r="937" spans="7:18" ht="12.75" customHeight="1">
      <c r="G937" s="19" t="e">
        <f>AVERAGE(#REF!)</f>
        <v>#REF!</v>
      </c>
      <c r="H937" s="19" t="e">
        <f>AVERAGE(#REF!)</f>
        <v>#REF!</v>
      </c>
      <c r="I937" s="19" t="e">
        <f>AVERAGE(#REF!)</f>
        <v>#REF!</v>
      </c>
      <c r="J937" s="19" t="e">
        <f>AVERAGE(#REF!)</f>
        <v>#REF!</v>
      </c>
      <c r="K937" s="19" t="e">
        <f>AVERAGE(#REF!)</f>
        <v>#REF!</v>
      </c>
      <c r="L937" s="19" t="e">
        <f>AVERAGE(#REF!)</f>
        <v>#REF!</v>
      </c>
      <c r="M937" s="19" t="e">
        <f>AVERAGE(#REF!)</f>
        <v>#REF!</v>
      </c>
      <c r="N937" s="19" t="e">
        <f>AVERAGE(#REF!)</f>
        <v>#REF!</v>
      </c>
      <c r="R937" s="16"/>
    </row>
    <row r="938" spans="7:18" ht="12.75" customHeight="1">
      <c r="G938" s="19" t="e">
        <f>AVERAGE(#REF!)</f>
        <v>#REF!</v>
      </c>
      <c r="H938" s="19" t="e">
        <f>AVERAGE(#REF!)</f>
        <v>#REF!</v>
      </c>
      <c r="I938" s="19" t="e">
        <f>AVERAGE(#REF!)</f>
        <v>#REF!</v>
      </c>
      <c r="J938" s="19" t="e">
        <f>AVERAGE(#REF!)</f>
        <v>#REF!</v>
      </c>
      <c r="K938" s="19" t="e">
        <f>AVERAGE(#REF!)</f>
        <v>#REF!</v>
      </c>
      <c r="L938" s="19" t="e">
        <f>AVERAGE(#REF!)</f>
        <v>#REF!</v>
      </c>
      <c r="M938" s="19" t="e">
        <f>AVERAGE(#REF!)</f>
        <v>#REF!</v>
      </c>
      <c r="N938" s="19" t="e">
        <f>AVERAGE(#REF!)</f>
        <v>#REF!</v>
      </c>
      <c r="R938" s="16"/>
    </row>
    <row r="939" spans="7:18" ht="12.75" customHeight="1">
      <c r="G939" s="19" t="e">
        <f>AVERAGE(#REF!)</f>
        <v>#REF!</v>
      </c>
      <c r="H939" s="19" t="e">
        <f>AVERAGE(#REF!)</f>
        <v>#REF!</v>
      </c>
      <c r="I939" s="19" t="e">
        <f>AVERAGE(#REF!)</f>
        <v>#REF!</v>
      </c>
      <c r="J939" s="19" t="e">
        <f>AVERAGE(#REF!)</f>
        <v>#REF!</v>
      </c>
      <c r="K939" s="19" t="e">
        <f>AVERAGE(#REF!)</f>
        <v>#REF!</v>
      </c>
      <c r="L939" s="19" t="e">
        <f>AVERAGE(#REF!)</f>
        <v>#REF!</v>
      </c>
      <c r="M939" s="19" t="e">
        <f>AVERAGE(#REF!)</f>
        <v>#REF!</v>
      </c>
      <c r="N939" s="19" t="e">
        <f>AVERAGE(#REF!)</f>
        <v>#REF!</v>
      </c>
      <c r="R939" s="16"/>
    </row>
    <row r="940" spans="7:18" ht="12.75" customHeight="1">
      <c r="G940" s="19" t="e">
        <f>AVERAGE(#REF!)</f>
        <v>#REF!</v>
      </c>
      <c r="H940" s="19" t="e">
        <f>AVERAGE(#REF!)</f>
        <v>#REF!</v>
      </c>
      <c r="I940" s="19" t="e">
        <f>AVERAGE(#REF!)</f>
        <v>#REF!</v>
      </c>
      <c r="J940" s="19" t="e">
        <f>AVERAGE(#REF!)</f>
        <v>#REF!</v>
      </c>
      <c r="K940" s="19" t="e">
        <f>AVERAGE(#REF!)</f>
        <v>#REF!</v>
      </c>
      <c r="L940" s="19" t="e">
        <f>AVERAGE(#REF!)</f>
        <v>#REF!</v>
      </c>
      <c r="M940" s="19" t="e">
        <f>AVERAGE(#REF!)</f>
        <v>#REF!</v>
      </c>
      <c r="N940" s="19" t="e">
        <f>AVERAGE(#REF!)</f>
        <v>#REF!</v>
      </c>
      <c r="R940" s="16"/>
    </row>
    <row r="941" spans="7:18" ht="12.75" customHeight="1">
      <c r="G941" s="19" t="e">
        <f>AVERAGE(#REF!)</f>
        <v>#REF!</v>
      </c>
      <c r="H941" s="19" t="e">
        <f>AVERAGE(#REF!)</f>
        <v>#REF!</v>
      </c>
      <c r="I941" s="19" t="e">
        <f>AVERAGE(#REF!)</f>
        <v>#REF!</v>
      </c>
      <c r="J941" s="19" t="e">
        <f>AVERAGE(#REF!)</f>
        <v>#REF!</v>
      </c>
      <c r="K941" s="19" t="e">
        <f>AVERAGE(#REF!)</f>
        <v>#REF!</v>
      </c>
      <c r="L941" s="19" t="e">
        <f>AVERAGE(#REF!)</f>
        <v>#REF!</v>
      </c>
      <c r="M941" s="19" t="e">
        <f>AVERAGE(#REF!)</f>
        <v>#REF!</v>
      </c>
      <c r="N941" s="19" t="e">
        <f>AVERAGE(#REF!)</f>
        <v>#REF!</v>
      </c>
      <c r="R941" s="16"/>
    </row>
    <row r="942" spans="7:18" ht="12.75" customHeight="1">
      <c r="G942" s="19" t="e">
        <f>AVERAGE(#REF!)</f>
        <v>#REF!</v>
      </c>
      <c r="H942" s="19" t="e">
        <f>AVERAGE(#REF!)</f>
        <v>#REF!</v>
      </c>
      <c r="I942" s="19" t="e">
        <f>AVERAGE(#REF!)</f>
        <v>#REF!</v>
      </c>
      <c r="J942" s="19" t="e">
        <f>AVERAGE(#REF!)</f>
        <v>#REF!</v>
      </c>
      <c r="K942" s="19" t="e">
        <f>AVERAGE(#REF!)</f>
        <v>#REF!</v>
      </c>
      <c r="L942" s="19" t="e">
        <f>AVERAGE(#REF!)</f>
        <v>#REF!</v>
      </c>
      <c r="M942" s="19" t="e">
        <f>AVERAGE(#REF!)</f>
        <v>#REF!</v>
      </c>
      <c r="N942" s="19" t="e">
        <f>AVERAGE(#REF!)</f>
        <v>#REF!</v>
      </c>
      <c r="R942" s="16"/>
    </row>
    <row r="943" spans="7:18" ht="12.75" customHeight="1">
      <c r="G943" s="19" t="e">
        <f>AVERAGE(#REF!)</f>
        <v>#REF!</v>
      </c>
      <c r="H943" s="19" t="e">
        <f>AVERAGE(#REF!)</f>
        <v>#REF!</v>
      </c>
      <c r="I943" s="19" t="e">
        <f>AVERAGE(#REF!)</f>
        <v>#REF!</v>
      </c>
      <c r="J943" s="19" t="e">
        <f>AVERAGE(#REF!)</f>
        <v>#REF!</v>
      </c>
      <c r="K943" s="19" t="e">
        <f>AVERAGE(#REF!)</f>
        <v>#REF!</v>
      </c>
      <c r="L943" s="19" t="e">
        <f>AVERAGE(#REF!)</f>
        <v>#REF!</v>
      </c>
      <c r="M943" s="19" t="e">
        <f>AVERAGE(#REF!)</f>
        <v>#REF!</v>
      </c>
      <c r="N943" s="19" t="e">
        <f>AVERAGE(#REF!)</f>
        <v>#REF!</v>
      </c>
      <c r="R943" s="16"/>
    </row>
    <row r="944" spans="7:18" ht="12.75" customHeight="1">
      <c r="G944" s="19" t="e">
        <f>AVERAGE(#REF!)</f>
        <v>#REF!</v>
      </c>
      <c r="H944" s="19" t="e">
        <f>AVERAGE(#REF!)</f>
        <v>#REF!</v>
      </c>
      <c r="I944" s="19" t="e">
        <f>AVERAGE(#REF!)</f>
        <v>#REF!</v>
      </c>
      <c r="J944" s="19" t="e">
        <f>AVERAGE(#REF!)</f>
        <v>#REF!</v>
      </c>
      <c r="K944" s="19" t="e">
        <f>AVERAGE(#REF!)</f>
        <v>#REF!</v>
      </c>
      <c r="L944" s="19" t="e">
        <f>AVERAGE(#REF!)</f>
        <v>#REF!</v>
      </c>
      <c r="M944" s="19" t="e">
        <f>AVERAGE(#REF!)</f>
        <v>#REF!</v>
      </c>
      <c r="N944" s="19" t="e">
        <f>AVERAGE(#REF!)</f>
        <v>#REF!</v>
      </c>
      <c r="R944" s="16"/>
    </row>
    <row r="945" spans="7:18" ht="12.75" customHeight="1">
      <c r="G945" s="19" t="e">
        <f>AVERAGE(#REF!)</f>
        <v>#REF!</v>
      </c>
      <c r="H945" s="19" t="e">
        <f>AVERAGE(#REF!)</f>
        <v>#REF!</v>
      </c>
      <c r="I945" s="19" t="e">
        <f>AVERAGE(#REF!)</f>
        <v>#REF!</v>
      </c>
      <c r="J945" s="19" t="e">
        <f>AVERAGE(#REF!)</f>
        <v>#REF!</v>
      </c>
      <c r="K945" s="19" t="e">
        <f>AVERAGE(#REF!)</f>
        <v>#REF!</v>
      </c>
      <c r="L945" s="19" t="e">
        <f>AVERAGE(#REF!)</f>
        <v>#REF!</v>
      </c>
      <c r="M945" s="19" t="e">
        <f>AVERAGE(#REF!)</f>
        <v>#REF!</v>
      </c>
      <c r="N945" s="19" t="e">
        <f>AVERAGE(#REF!)</f>
        <v>#REF!</v>
      </c>
      <c r="R945" s="16"/>
    </row>
    <row r="946" spans="7:18" ht="12.75" customHeight="1">
      <c r="G946" s="19" t="e">
        <f>AVERAGE(#REF!)</f>
        <v>#REF!</v>
      </c>
      <c r="H946" s="19" t="e">
        <f>AVERAGE(#REF!)</f>
        <v>#REF!</v>
      </c>
      <c r="I946" s="19" t="e">
        <f>AVERAGE(#REF!)</f>
        <v>#REF!</v>
      </c>
      <c r="J946" s="19" t="e">
        <f>AVERAGE(#REF!)</f>
        <v>#REF!</v>
      </c>
      <c r="K946" s="19" t="e">
        <f>AVERAGE(#REF!)</f>
        <v>#REF!</v>
      </c>
      <c r="L946" s="19" t="e">
        <f>AVERAGE(#REF!)</f>
        <v>#REF!</v>
      </c>
      <c r="M946" s="19" t="e">
        <f>AVERAGE(#REF!)</f>
        <v>#REF!</v>
      </c>
      <c r="N946" s="19" t="e">
        <f>AVERAGE(#REF!)</f>
        <v>#REF!</v>
      </c>
      <c r="R946" s="16"/>
    </row>
    <row r="947" spans="7:18" ht="12.75" customHeight="1">
      <c r="G947" s="19" t="e">
        <f>AVERAGE(#REF!)</f>
        <v>#REF!</v>
      </c>
      <c r="H947" s="19" t="e">
        <f>AVERAGE(#REF!)</f>
        <v>#REF!</v>
      </c>
      <c r="I947" s="19" t="e">
        <f>AVERAGE(#REF!)</f>
        <v>#REF!</v>
      </c>
      <c r="J947" s="19" t="e">
        <f>AVERAGE(#REF!)</f>
        <v>#REF!</v>
      </c>
      <c r="K947" s="19" t="e">
        <f>AVERAGE(#REF!)</f>
        <v>#REF!</v>
      </c>
      <c r="L947" s="19" t="e">
        <f>AVERAGE(#REF!)</f>
        <v>#REF!</v>
      </c>
      <c r="M947" s="19" t="e">
        <f>AVERAGE(#REF!)</f>
        <v>#REF!</v>
      </c>
      <c r="N947" s="19" t="e">
        <f>AVERAGE(#REF!)</f>
        <v>#REF!</v>
      </c>
      <c r="R947" s="16"/>
    </row>
    <row r="948" spans="7:18" ht="12.75" customHeight="1">
      <c r="G948" s="19" t="e">
        <f>AVERAGE(#REF!)</f>
        <v>#REF!</v>
      </c>
      <c r="H948" s="19" t="e">
        <f>AVERAGE(#REF!)</f>
        <v>#REF!</v>
      </c>
      <c r="I948" s="19" t="e">
        <f>AVERAGE(#REF!)</f>
        <v>#REF!</v>
      </c>
      <c r="J948" s="19" t="e">
        <f>AVERAGE(#REF!)</f>
        <v>#REF!</v>
      </c>
      <c r="K948" s="19" t="e">
        <f>AVERAGE(#REF!)</f>
        <v>#REF!</v>
      </c>
      <c r="L948" s="19" t="e">
        <f>AVERAGE(#REF!)</f>
        <v>#REF!</v>
      </c>
      <c r="M948" s="19" t="e">
        <f>AVERAGE(#REF!)</f>
        <v>#REF!</v>
      </c>
      <c r="N948" s="19" t="e">
        <f>AVERAGE(#REF!)</f>
        <v>#REF!</v>
      </c>
      <c r="R948" s="16"/>
    </row>
    <row r="949" spans="7:18" ht="12.75" customHeight="1">
      <c r="G949" s="19" t="e">
        <f>AVERAGE(#REF!)</f>
        <v>#REF!</v>
      </c>
      <c r="H949" s="19" t="e">
        <f>AVERAGE(#REF!)</f>
        <v>#REF!</v>
      </c>
      <c r="I949" s="19" t="e">
        <f>AVERAGE(#REF!)</f>
        <v>#REF!</v>
      </c>
      <c r="J949" s="19" t="e">
        <f>AVERAGE(#REF!)</f>
        <v>#REF!</v>
      </c>
      <c r="K949" s="19" t="e">
        <f>AVERAGE(#REF!)</f>
        <v>#REF!</v>
      </c>
      <c r="L949" s="19" t="e">
        <f>AVERAGE(#REF!)</f>
        <v>#REF!</v>
      </c>
      <c r="M949" s="19" t="e">
        <f>AVERAGE(#REF!)</f>
        <v>#REF!</v>
      </c>
      <c r="N949" s="19" t="e">
        <f>AVERAGE(#REF!)</f>
        <v>#REF!</v>
      </c>
      <c r="R949" s="16"/>
    </row>
    <row r="950" spans="7:18" ht="12.75" customHeight="1">
      <c r="G950" s="19" t="e">
        <f>AVERAGE(#REF!)</f>
        <v>#REF!</v>
      </c>
      <c r="H950" s="19" t="e">
        <f>AVERAGE(#REF!)</f>
        <v>#REF!</v>
      </c>
      <c r="I950" s="19" t="e">
        <f>AVERAGE(#REF!)</f>
        <v>#REF!</v>
      </c>
      <c r="J950" s="19" t="e">
        <f>AVERAGE(#REF!)</f>
        <v>#REF!</v>
      </c>
      <c r="K950" s="19" t="e">
        <f>AVERAGE(#REF!)</f>
        <v>#REF!</v>
      </c>
      <c r="L950" s="19" t="e">
        <f>AVERAGE(#REF!)</f>
        <v>#REF!</v>
      </c>
      <c r="M950" s="19" t="e">
        <f>AVERAGE(#REF!)</f>
        <v>#REF!</v>
      </c>
      <c r="N950" s="19" t="e">
        <f>AVERAGE(#REF!)</f>
        <v>#REF!</v>
      </c>
      <c r="R950" s="16"/>
    </row>
    <row r="951" spans="7:18" ht="12.75" customHeight="1">
      <c r="G951" s="19" t="e">
        <f>AVERAGE(#REF!)</f>
        <v>#REF!</v>
      </c>
      <c r="H951" s="19" t="e">
        <f>AVERAGE(#REF!)</f>
        <v>#REF!</v>
      </c>
      <c r="I951" s="19" t="e">
        <f>AVERAGE(#REF!)</f>
        <v>#REF!</v>
      </c>
      <c r="J951" s="19" t="e">
        <f>AVERAGE(#REF!)</f>
        <v>#REF!</v>
      </c>
      <c r="K951" s="19" t="e">
        <f>AVERAGE(#REF!)</f>
        <v>#REF!</v>
      </c>
      <c r="L951" s="19" t="e">
        <f>AVERAGE(#REF!)</f>
        <v>#REF!</v>
      </c>
      <c r="M951" s="19" t="e">
        <f>AVERAGE(#REF!)</f>
        <v>#REF!</v>
      </c>
      <c r="N951" s="19" t="e">
        <f>AVERAGE(#REF!)</f>
        <v>#REF!</v>
      </c>
      <c r="R951" s="16"/>
    </row>
    <row r="952" spans="7:18" ht="12.75" customHeight="1">
      <c r="G952" s="19" t="e">
        <f>AVERAGE(#REF!)</f>
        <v>#REF!</v>
      </c>
      <c r="H952" s="19" t="e">
        <f>AVERAGE(#REF!)</f>
        <v>#REF!</v>
      </c>
      <c r="I952" s="19" t="e">
        <f>AVERAGE(#REF!)</f>
        <v>#REF!</v>
      </c>
      <c r="J952" s="19" t="e">
        <f>AVERAGE(#REF!)</f>
        <v>#REF!</v>
      </c>
      <c r="K952" s="19" t="e">
        <f>AVERAGE(#REF!)</f>
        <v>#REF!</v>
      </c>
      <c r="L952" s="19" t="e">
        <f>AVERAGE(#REF!)</f>
        <v>#REF!</v>
      </c>
      <c r="M952" s="19" t="e">
        <f>AVERAGE(#REF!)</f>
        <v>#REF!</v>
      </c>
      <c r="N952" s="19" t="e">
        <f>AVERAGE(#REF!)</f>
        <v>#REF!</v>
      </c>
      <c r="R952" s="16"/>
    </row>
    <row r="953" spans="7:18" ht="12.75" customHeight="1">
      <c r="G953" s="19" t="e">
        <f>AVERAGE(#REF!)</f>
        <v>#REF!</v>
      </c>
      <c r="H953" s="19" t="e">
        <f>AVERAGE(#REF!)</f>
        <v>#REF!</v>
      </c>
      <c r="I953" s="19" t="e">
        <f>AVERAGE(#REF!)</f>
        <v>#REF!</v>
      </c>
      <c r="J953" s="19" t="e">
        <f>AVERAGE(#REF!)</f>
        <v>#REF!</v>
      </c>
      <c r="K953" s="19" t="e">
        <f>AVERAGE(#REF!)</f>
        <v>#REF!</v>
      </c>
      <c r="L953" s="19" t="e">
        <f>AVERAGE(#REF!)</f>
        <v>#REF!</v>
      </c>
      <c r="M953" s="19" t="e">
        <f>AVERAGE(#REF!)</f>
        <v>#REF!</v>
      </c>
      <c r="N953" s="19" t="e">
        <f>AVERAGE(#REF!)</f>
        <v>#REF!</v>
      </c>
      <c r="R953" s="16"/>
    </row>
    <row r="954" spans="7:18" ht="12.75" customHeight="1">
      <c r="G954" s="19" t="e">
        <f>AVERAGE(#REF!)</f>
        <v>#REF!</v>
      </c>
      <c r="H954" s="19" t="e">
        <f>AVERAGE(#REF!)</f>
        <v>#REF!</v>
      </c>
      <c r="I954" s="19" t="e">
        <f>AVERAGE(#REF!)</f>
        <v>#REF!</v>
      </c>
      <c r="J954" s="19" t="e">
        <f>AVERAGE(#REF!)</f>
        <v>#REF!</v>
      </c>
      <c r="K954" s="19" t="e">
        <f>AVERAGE(#REF!)</f>
        <v>#REF!</v>
      </c>
      <c r="L954" s="19" t="e">
        <f>AVERAGE(#REF!)</f>
        <v>#REF!</v>
      </c>
      <c r="M954" s="19" t="e">
        <f>AVERAGE(#REF!)</f>
        <v>#REF!</v>
      </c>
      <c r="N954" s="19" t="e">
        <f>AVERAGE(#REF!)</f>
        <v>#REF!</v>
      </c>
      <c r="R954" s="16"/>
    </row>
    <row r="955" spans="7:18" ht="12.75" customHeight="1">
      <c r="G955" s="19" t="e">
        <f>AVERAGE(#REF!)</f>
        <v>#REF!</v>
      </c>
      <c r="H955" s="19" t="e">
        <f>AVERAGE(#REF!)</f>
        <v>#REF!</v>
      </c>
      <c r="I955" s="19" t="e">
        <f>AVERAGE(#REF!)</f>
        <v>#REF!</v>
      </c>
      <c r="J955" s="19" t="e">
        <f>AVERAGE(#REF!)</f>
        <v>#REF!</v>
      </c>
      <c r="K955" s="19" t="e">
        <f>AVERAGE(#REF!)</f>
        <v>#REF!</v>
      </c>
      <c r="L955" s="19" t="e">
        <f>AVERAGE(#REF!)</f>
        <v>#REF!</v>
      </c>
      <c r="M955" s="19" t="e">
        <f>AVERAGE(#REF!)</f>
        <v>#REF!</v>
      </c>
      <c r="N955" s="19" t="e">
        <f>AVERAGE(#REF!)</f>
        <v>#REF!</v>
      </c>
      <c r="R955" s="16"/>
    </row>
    <row r="956" spans="7:18" ht="12.75" customHeight="1">
      <c r="G956" s="19" t="e">
        <f>AVERAGE(#REF!)</f>
        <v>#REF!</v>
      </c>
      <c r="H956" s="19" t="e">
        <f>AVERAGE(#REF!)</f>
        <v>#REF!</v>
      </c>
      <c r="I956" s="19" t="e">
        <f>AVERAGE(#REF!)</f>
        <v>#REF!</v>
      </c>
      <c r="J956" s="19" t="e">
        <f>AVERAGE(#REF!)</f>
        <v>#REF!</v>
      </c>
      <c r="K956" s="19" t="e">
        <f>AVERAGE(#REF!)</f>
        <v>#REF!</v>
      </c>
      <c r="L956" s="19" t="e">
        <f>AVERAGE(#REF!)</f>
        <v>#REF!</v>
      </c>
      <c r="M956" s="19" t="e">
        <f>AVERAGE(#REF!)</f>
        <v>#REF!</v>
      </c>
      <c r="N956" s="19" t="e">
        <f>AVERAGE(#REF!)</f>
        <v>#REF!</v>
      </c>
      <c r="R956" s="16"/>
    </row>
    <row r="957" spans="7:18" ht="12.75" customHeight="1">
      <c r="G957" s="19" t="e">
        <f>AVERAGE(#REF!)</f>
        <v>#REF!</v>
      </c>
      <c r="H957" s="19" t="e">
        <f>AVERAGE(#REF!)</f>
        <v>#REF!</v>
      </c>
      <c r="I957" s="19" t="e">
        <f>AVERAGE(#REF!)</f>
        <v>#REF!</v>
      </c>
      <c r="J957" s="19" t="e">
        <f>AVERAGE(#REF!)</f>
        <v>#REF!</v>
      </c>
      <c r="K957" s="19" t="e">
        <f>AVERAGE(#REF!)</f>
        <v>#REF!</v>
      </c>
      <c r="L957" s="19" t="e">
        <f>AVERAGE(#REF!)</f>
        <v>#REF!</v>
      </c>
      <c r="M957" s="19" t="e">
        <f>AVERAGE(#REF!)</f>
        <v>#REF!</v>
      </c>
      <c r="N957" s="19" t="e">
        <f>AVERAGE(#REF!)</f>
        <v>#REF!</v>
      </c>
      <c r="R957" s="16"/>
    </row>
    <row r="958" spans="7:18" ht="12.75" customHeight="1">
      <c r="G958" s="19" t="e">
        <f>AVERAGE(#REF!)</f>
        <v>#REF!</v>
      </c>
      <c r="H958" s="19" t="e">
        <f>AVERAGE(#REF!)</f>
        <v>#REF!</v>
      </c>
      <c r="I958" s="19" t="e">
        <f>AVERAGE(#REF!)</f>
        <v>#REF!</v>
      </c>
      <c r="J958" s="19" t="e">
        <f>AVERAGE(#REF!)</f>
        <v>#REF!</v>
      </c>
      <c r="K958" s="19" t="e">
        <f>AVERAGE(#REF!)</f>
        <v>#REF!</v>
      </c>
      <c r="L958" s="19" t="e">
        <f>AVERAGE(#REF!)</f>
        <v>#REF!</v>
      </c>
      <c r="M958" s="19" t="e">
        <f>AVERAGE(#REF!)</f>
        <v>#REF!</v>
      </c>
      <c r="N958" s="19" t="e">
        <f>AVERAGE(#REF!)</f>
        <v>#REF!</v>
      </c>
      <c r="R958" s="16"/>
    </row>
    <row r="959" spans="7:18" ht="12.75" customHeight="1">
      <c r="G959" s="19" t="e">
        <f>AVERAGE(#REF!)</f>
        <v>#REF!</v>
      </c>
      <c r="H959" s="19" t="e">
        <f>AVERAGE(#REF!)</f>
        <v>#REF!</v>
      </c>
      <c r="I959" s="19" t="e">
        <f>AVERAGE(#REF!)</f>
        <v>#REF!</v>
      </c>
      <c r="J959" s="19" t="e">
        <f>AVERAGE(#REF!)</f>
        <v>#REF!</v>
      </c>
      <c r="K959" s="19" t="e">
        <f>AVERAGE(#REF!)</f>
        <v>#REF!</v>
      </c>
      <c r="L959" s="19" t="e">
        <f>AVERAGE(#REF!)</f>
        <v>#REF!</v>
      </c>
      <c r="M959" s="19" t="e">
        <f>AVERAGE(#REF!)</f>
        <v>#REF!</v>
      </c>
      <c r="N959" s="19" t="e">
        <f>AVERAGE(#REF!)</f>
        <v>#REF!</v>
      </c>
      <c r="R959" s="16"/>
    </row>
    <row r="960" spans="7:18" ht="12.75" customHeight="1">
      <c r="G960" s="19" t="e">
        <f>AVERAGE(#REF!)</f>
        <v>#REF!</v>
      </c>
      <c r="H960" s="19" t="e">
        <f>AVERAGE(#REF!)</f>
        <v>#REF!</v>
      </c>
      <c r="I960" s="19" t="e">
        <f>AVERAGE(#REF!)</f>
        <v>#REF!</v>
      </c>
      <c r="J960" s="19" t="e">
        <f>AVERAGE(#REF!)</f>
        <v>#REF!</v>
      </c>
      <c r="K960" s="19" t="e">
        <f>AVERAGE(#REF!)</f>
        <v>#REF!</v>
      </c>
      <c r="L960" s="19" t="e">
        <f>AVERAGE(#REF!)</f>
        <v>#REF!</v>
      </c>
      <c r="M960" s="19" t="e">
        <f>AVERAGE(#REF!)</f>
        <v>#REF!</v>
      </c>
      <c r="N960" s="19" t="e">
        <f>AVERAGE(#REF!)</f>
        <v>#REF!</v>
      </c>
      <c r="R960" s="16"/>
    </row>
    <row r="961" spans="7:18" ht="12.75" customHeight="1">
      <c r="G961" s="19" t="e">
        <f>AVERAGE(#REF!)</f>
        <v>#REF!</v>
      </c>
      <c r="H961" s="19" t="e">
        <f>AVERAGE(#REF!)</f>
        <v>#REF!</v>
      </c>
      <c r="I961" s="19" t="e">
        <f>AVERAGE(#REF!)</f>
        <v>#REF!</v>
      </c>
      <c r="J961" s="19" t="e">
        <f>AVERAGE(#REF!)</f>
        <v>#REF!</v>
      </c>
      <c r="K961" s="19" t="e">
        <f>AVERAGE(#REF!)</f>
        <v>#REF!</v>
      </c>
      <c r="L961" s="19" t="e">
        <f>AVERAGE(#REF!)</f>
        <v>#REF!</v>
      </c>
      <c r="M961" s="19" t="e">
        <f>AVERAGE(#REF!)</f>
        <v>#REF!</v>
      </c>
      <c r="N961" s="19" t="e">
        <f>AVERAGE(#REF!)</f>
        <v>#REF!</v>
      </c>
      <c r="R961" s="16"/>
    </row>
    <row r="962" spans="7:18" ht="12.75" customHeight="1">
      <c r="G962" s="19" t="e">
        <f>AVERAGE(#REF!)</f>
        <v>#REF!</v>
      </c>
      <c r="H962" s="19" t="e">
        <f>AVERAGE(#REF!)</f>
        <v>#REF!</v>
      </c>
      <c r="I962" s="19" t="e">
        <f>AVERAGE(#REF!)</f>
        <v>#REF!</v>
      </c>
      <c r="J962" s="19" t="e">
        <f>AVERAGE(#REF!)</f>
        <v>#REF!</v>
      </c>
      <c r="K962" s="19" t="e">
        <f>AVERAGE(#REF!)</f>
        <v>#REF!</v>
      </c>
      <c r="L962" s="19" t="e">
        <f>AVERAGE(#REF!)</f>
        <v>#REF!</v>
      </c>
      <c r="M962" s="19" t="e">
        <f>AVERAGE(#REF!)</f>
        <v>#REF!</v>
      </c>
      <c r="N962" s="19" t="e">
        <f>AVERAGE(#REF!)</f>
        <v>#REF!</v>
      </c>
      <c r="R962" s="16"/>
    </row>
    <row r="963" spans="7:18" ht="12.75" customHeight="1">
      <c r="G963" s="19" t="e">
        <f>AVERAGE(#REF!)</f>
        <v>#REF!</v>
      </c>
      <c r="H963" s="19" t="e">
        <f>AVERAGE(#REF!)</f>
        <v>#REF!</v>
      </c>
      <c r="I963" s="19" t="e">
        <f>AVERAGE(#REF!)</f>
        <v>#REF!</v>
      </c>
      <c r="J963" s="19" t="e">
        <f>AVERAGE(#REF!)</f>
        <v>#REF!</v>
      </c>
      <c r="K963" s="19" t="e">
        <f>AVERAGE(#REF!)</f>
        <v>#REF!</v>
      </c>
      <c r="L963" s="19" t="e">
        <f>AVERAGE(#REF!)</f>
        <v>#REF!</v>
      </c>
      <c r="M963" s="19" t="e">
        <f>AVERAGE(#REF!)</f>
        <v>#REF!</v>
      </c>
      <c r="N963" s="19" t="e">
        <f>AVERAGE(#REF!)</f>
        <v>#REF!</v>
      </c>
      <c r="R963" s="16"/>
    </row>
    <row r="964" spans="7:18" ht="12.75" customHeight="1">
      <c r="G964" s="19" t="e">
        <f>AVERAGE(#REF!)</f>
        <v>#REF!</v>
      </c>
      <c r="H964" s="19" t="e">
        <f>AVERAGE(#REF!)</f>
        <v>#REF!</v>
      </c>
      <c r="I964" s="19" t="e">
        <f>AVERAGE(#REF!)</f>
        <v>#REF!</v>
      </c>
      <c r="J964" s="19" t="e">
        <f>AVERAGE(#REF!)</f>
        <v>#REF!</v>
      </c>
      <c r="K964" s="19" t="e">
        <f>AVERAGE(#REF!)</f>
        <v>#REF!</v>
      </c>
      <c r="L964" s="19" t="e">
        <f>AVERAGE(#REF!)</f>
        <v>#REF!</v>
      </c>
      <c r="M964" s="19" t="e">
        <f>AVERAGE(#REF!)</f>
        <v>#REF!</v>
      </c>
      <c r="N964" s="19" t="e">
        <f>AVERAGE(#REF!)</f>
        <v>#REF!</v>
      </c>
      <c r="R964" s="16"/>
    </row>
    <row r="965" spans="7:18" ht="12.75" customHeight="1">
      <c r="G965" s="19" t="e">
        <f>AVERAGE(#REF!)</f>
        <v>#REF!</v>
      </c>
      <c r="H965" s="19" t="e">
        <f>AVERAGE(#REF!)</f>
        <v>#REF!</v>
      </c>
      <c r="I965" s="19" t="e">
        <f>AVERAGE(#REF!)</f>
        <v>#REF!</v>
      </c>
      <c r="J965" s="19" t="e">
        <f>AVERAGE(#REF!)</f>
        <v>#REF!</v>
      </c>
      <c r="K965" s="19" t="e">
        <f>AVERAGE(#REF!)</f>
        <v>#REF!</v>
      </c>
      <c r="L965" s="19" t="e">
        <f>AVERAGE(#REF!)</f>
        <v>#REF!</v>
      </c>
      <c r="M965" s="19" t="e">
        <f>AVERAGE(#REF!)</f>
        <v>#REF!</v>
      </c>
      <c r="N965" s="19" t="e">
        <f>AVERAGE(#REF!)</f>
        <v>#REF!</v>
      </c>
      <c r="R965" s="16"/>
    </row>
    <row r="966" spans="7:18" ht="12.75" customHeight="1">
      <c r="G966" s="19" t="e">
        <f>AVERAGE(#REF!)</f>
        <v>#REF!</v>
      </c>
      <c r="H966" s="19" t="e">
        <f>AVERAGE(#REF!)</f>
        <v>#REF!</v>
      </c>
      <c r="I966" s="19" t="e">
        <f>AVERAGE(#REF!)</f>
        <v>#REF!</v>
      </c>
      <c r="J966" s="19" t="e">
        <f>AVERAGE(#REF!)</f>
        <v>#REF!</v>
      </c>
      <c r="K966" s="19" t="e">
        <f>AVERAGE(#REF!)</f>
        <v>#REF!</v>
      </c>
      <c r="L966" s="19" t="e">
        <f>AVERAGE(#REF!)</f>
        <v>#REF!</v>
      </c>
      <c r="M966" s="19" t="e">
        <f>AVERAGE(#REF!)</f>
        <v>#REF!</v>
      </c>
      <c r="N966" s="19" t="e">
        <f>AVERAGE(#REF!)</f>
        <v>#REF!</v>
      </c>
      <c r="R966" s="16"/>
    </row>
    <row r="967" spans="7:18" ht="12.75" customHeight="1">
      <c r="G967" s="19" t="e">
        <f>AVERAGE(#REF!)</f>
        <v>#REF!</v>
      </c>
      <c r="H967" s="19" t="e">
        <f>AVERAGE(#REF!)</f>
        <v>#REF!</v>
      </c>
      <c r="I967" s="19" t="e">
        <f>AVERAGE(#REF!)</f>
        <v>#REF!</v>
      </c>
      <c r="J967" s="19" t="e">
        <f>AVERAGE(#REF!)</f>
        <v>#REF!</v>
      </c>
      <c r="K967" s="19" t="e">
        <f>AVERAGE(#REF!)</f>
        <v>#REF!</v>
      </c>
      <c r="L967" s="19" t="e">
        <f>AVERAGE(#REF!)</f>
        <v>#REF!</v>
      </c>
      <c r="M967" s="19" t="e">
        <f>AVERAGE(#REF!)</f>
        <v>#REF!</v>
      </c>
      <c r="N967" s="19" t="e">
        <f>AVERAGE(#REF!)</f>
        <v>#REF!</v>
      </c>
      <c r="R967" s="16"/>
    </row>
    <row r="968" spans="7:18" ht="12.75" customHeight="1">
      <c r="G968" s="19" t="e">
        <f>AVERAGE(#REF!)</f>
        <v>#REF!</v>
      </c>
      <c r="H968" s="19" t="e">
        <f>AVERAGE(#REF!)</f>
        <v>#REF!</v>
      </c>
      <c r="I968" s="19" t="e">
        <f>AVERAGE(#REF!)</f>
        <v>#REF!</v>
      </c>
      <c r="J968" s="19" t="e">
        <f>AVERAGE(#REF!)</f>
        <v>#REF!</v>
      </c>
      <c r="K968" s="19" t="e">
        <f>AVERAGE(#REF!)</f>
        <v>#REF!</v>
      </c>
      <c r="L968" s="19" t="e">
        <f>AVERAGE(#REF!)</f>
        <v>#REF!</v>
      </c>
      <c r="M968" s="19" t="e">
        <f>AVERAGE(#REF!)</f>
        <v>#REF!</v>
      </c>
      <c r="N968" s="19" t="e">
        <f>AVERAGE(#REF!)</f>
        <v>#REF!</v>
      </c>
      <c r="R968" s="16"/>
    </row>
    <row r="969" spans="7:18" ht="12.75" customHeight="1">
      <c r="G969" s="19" t="e">
        <f>AVERAGE(#REF!)</f>
        <v>#REF!</v>
      </c>
      <c r="H969" s="19" t="e">
        <f>AVERAGE(#REF!)</f>
        <v>#REF!</v>
      </c>
      <c r="I969" s="19" t="e">
        <f>AVERAGE(#REF!)</f>
        <v>#REF!</v>
      </c>
      <c r="J969" s="19" t="e">
        <f>AVERAGE(#REF!)</f>
        <v>#REF!</v>
      </c>
      <c r="K969" s="19" t="e">
        <f>AVERAGE(#REF!)</f>
        <v>#REF!</v>
      </c>
      <c r="L969" s="19" t="e">
        <f>AVERAGE(#REF!)</f>
        <v>#REF!</v>
      </c>
      <c r="M969" s="19" t="e">
        <f>AVERAGE(#REF!)</f>
        <v>#REF!</v>
      </c>
      <c r="N969" s="19" t="e">
        <f>AVERAGE(#REF!)</f>
        <v>#REF!</v>
      </c>
      <c r="R969" s="16"/>
    </row>
    <row r="970" spans="7:18" ht="12.75" customHeight="1">
      <c r="G970" s="19" t="e">
        <f>AVERAGE(#REF!)</f>
        <v>#REF!</v>
      </c>
      <c r="H970" s="19" t="e">
        <f>AVERAGE(#REF!)</f>
        <v>#REF!</v>
      </c>
      <c r="I970" s="19" t="e">
        <f>AVERAGE(#REF!)</f>
        <v>#REF!</v>
      </c>
      <c r="J970" s="19" t="e">
        <f>AVERAGE(#REF!)</f>
        <v>#REF!</v>
      </c>
      <c r="K970" s="19" t="e">
        <f>AVERAGE(#REF!)</f>
        <v>#REF!</v>
      </c>
      <c r="L970" s="19" t="e">
        <f>AVERAGE(#REF!)</f>
        <v>#REF!</v>
      </c>
      <c r="M970" s="19" t="e">
        <f>AVERAGE(#REF!)</f>
        <v>#REF!</v>
      </c>
      <c r="N970" s="19" t="e">
        <f>AVERAGE(#REF!)</f>
        <v>#REF!</v>
      </c>
      <c r="R970" s="16"/>
    </row>
    <row r="971" spans="7:18" ht="12.75" customHeight="1">
      <c r="G971" s="19" t="e">
        <f>AVERAGE(#REF!)</f>
        <v>#REF!</v>
      </c>
      <c r="H971" s="19" t="e">
        <f>AVERAGE(#REF!)</f>
        <v>#REF!</v>
      </c>
      <c r="I971" s="19" t="e">
        <f>AVERAGE(#REF!)</f>
        <v>#REF!</v>
      </c>
      <c r="J971" s="19" t="e">
        <f>AVERAGE(#REF!)</f>
        <v>#REF!</v>
      </c>
      <c r="K971" s="19" t="e">
        <f>AVERAGE(#REF!)</f>
        <v>#REF!</v>
      </c>
      <c r="L971" s="19" t="e">
        <f>AVERAGE(#REF!)</f>
        <v>#REF!</v>
      </c>
      <c r="M971" s="19" t="e">
        <f>AVERAGE(#REF!)</f>
        <v>#REF!</v>
      </c>
      <c r="N971" s="19" t="e">
        <f>AVERAGE(#REF!)</f>
        <v>#REF!</v>
      </c>
      <c r="R971" s="16"/>
    </row>
    <row r="972" spans="7:18" ht="12.75" customHeight="1">
      <c r="G972" s="19" t="e">
        <f>AVERAGE(#REF!)</f>
        <v>#REF!</v>
      </c>
      <c r="H972" s="19" t="e">
        <f>AVERAGE(#REF!)</f>
        <v>#REF!</v>
      </c>
      <c r="I972" s="19" t="e">
        <f>AVERAGE(#REF!)</f>
        <v>#REF!</v>
      </c>
      <c r="J972" s="19" t="e">
        <f>AVERAGE(#REF!)</f>
        <v>#REF!</v>
      </c>
      <c r="K972" s="19" t="e">
        <f>AVERAGE(#REF!)</f>
        <v>#REF!</v>
      </c>
      <c r="L972" s="19" t="e">
        <f>AVERAGE(#REF!)</f>
        <v>#REF!</v>
      </c>
      <c r="M972" s="19" t="e">
        <f>AVERAGE(#REF!)</f>
        <v>#REF!</v>
      </c>
      <c r="N972" s="19" t="e">
        <f>AVERAGE(#REF!)</f>
        <v>#REF!</v>
      </c>
      <c r="R972" s="16"/>
    </row>
    <row r="973" spans="7:18" ht="12.75" customHeight="1">
      <c r="G973" s="19" t="e">
        <f>AVERAGE(#REF!)</f>
        <v>#REF!</v>
      </c>
      <c r="H973" s="19" t="e">
        <f>AVERAGE(#REF!)</f>
        <v>#REF!</v>
      </c>
      <c r="I973" s="19" t="e">
        <f>AVERAGE(#REF!)</f>
        <v>#REF!</v>
      </c>
      <c r="J973" s="19" t="e">
        <f>AVERAGE(#REF!)</f>
        <v>#REF!</v>
      </c>
      <c r="K973" s="19" t="e">
        <f>AVERAGE(#REF!)</f>
        <v>#REF!</v>
      </c>
      <c r="L973" s="19" t="e">
        <f>AVERAGE(#REF!)</f>
        <v>#REF!</v>
      </c>
      <c r="M973" s="19" t="e">
        <f>AVERAGE(#REF!)</f>
        <v>#REF!</v>
      </c>
      <c r="N973" s="19" t="e">
        <f>AVERAGE(#REF!)</f>
        <v>#REF!</v>
      </c>
      <c r="R973" s="16"/>
    </row>
    <row r="974" spans="7:18" ht="12.75" customHeight="1">
      <c r="G974" s="19" t="e">
        <f>AVERAGE(#REF!)</f>
        <v>#REF!</v>
      </c>
      <c r="H974" s="19" t="e">
        <f>AVERAGE(#REF!)</f>
        <v>#REF!</v>
      </c>
      <c r="I974" s="19" t="e">
        <f>AVERAGE(#REF!)</f>
        <v>#REF!</v>
      </c>
      <c r="J974" s="19" t="e">
        <f>AVERAGE(#REF!)</f>
        <v>#REF!</v>
      </c>
      <c r="K974" s="19" t="e">
        <f>AVERAGE(#REF!)</f>
        <v>#REF!</v>
      </c>
      <c r="L974" s="19" t="e">
        <f>AVERAGE(#REF!)</f>
        <v>#REF!</v>
      </c>
      <c r="M974" s="19" t="e">
        <f>AVERAGE(#REF!)</f>
        <v>#REF!</v>
      </c>
      <c r="N974" s="19" t="e">
        <f>AVERAGE(#REF!)</f>
        <v>#REF!</v>
      </c>
      <c r="R974" s="16"/>
    </row>
    <row r="975" spans="7:18" ht="12.75" customHeight="1">
      <c r="G975" s="19" t="e">
        <f>AVERAGE(#REF!)</f>
        <v>#REF!</v>
      </c>
      <c r="H975" s="19" t="e">
        <f>AVERAGE(#REF!)</f>
        <v>#REF!</v>
      </c>
      <c r="I975" s="19" t="e">
        <f>AVERAGE(#REF!)</f>
        <v>#REF!</v>
      </c>
      <c r="J975" s="19" t="e">
        <f>AVERAGE(#REF!)</f>
        <v>#REF!</v>
      </c>
      <c r="K975" s="19" t="e">
        <f>AVERAGE(#REF!)</f>
        <v>#REF!</v>
      </c>
      <c r="L975" s="19" t="e">
        <f>AVERAGE(#REF!)</f>
        <v>#REF!</v>
      </c>
      <c r="M975" s="19" t="e">
        <f>AVERAGE(#REF!)</f>
        <v>#REF!</v>
      </c>
      <c r="N975" s="19" t="e">
        <f>AVERAGE(#REF!)</f>
        <v>#REF!</v>
      </c>
      <c r="R975" s="16"/>
    </row>
    <row r="976" spans="7:18" ht="12.75" customHeight="1">
      <c r="G976" s="19" t="e">
        <f>AVERAGE(#REF!)</f>
        <v>#REF!</v>
      </c>
      <c r="H976" s="19" t="e">
        <f>AVERAGE(#REF!)</f>
        <v>#REF!</v>
      </c>
      <c r="I976" s="19" t="e">
        <f>AVERAGE(#REF!)</f>
        <v>#REF!</v>
      </c>
      <c r="J976" s="19" t="e">
        <f>AVERAGE(#REF!)</f>
        <v>#REF!</v>
      </c>
      <c r="K976" s="19" t="e">
        <f>AVERAGE(#REF!)</f>
        <v>#REF!</v>
      </c>
      <c r="L976" s="19" t="e">
        <f>AVERAGE(#REF!)</f>
        <v>#REF!</v>
      </c>
      <c r="M976" s="19" t="e">
        <f>AVERAGE(#REF!)</f>
        <v>#REF!</v>
      </c>
      <c r="N976" s="19" t="e">
        <f>AVERAGE(#REF!)</f>
        <v>#REF!</v>
      </c>
      <c r="R976" s="16"/>
    </row>
    <row r="977" spans="7:18" ht="12.75" customHeight="1">
      <c r="G977" s="19" t="e">
        <f>AVERAGE(#REF!)</f>
        <v>#REF!</v>
      </c>
      <c r="H977" s="19" t="e">
        <f>AVERAGE(#REF!)</f>
        <v>#REF!</v>
      </c>
      <c r="I977" s="19" t="e">
        <f>AVERAGE(#REF!)</f>
        <v>#REF!</v>
      </c>
      <c r="J977" s="19" t="e">
        <f>AVERAGE(#REF!)</f>
        <v>#REF!</v>
      </c>
      <c r="K977" s="19" t="e">
        <f>AVERAGE(#REF!)</f>
        <v>#REF!</v>
      </c>
      <c r="L977" s="19" t="e">
        <f>AVERAGE(#REF!)</f>
        <v>#REF!</v>
      </c>
      <c r="M977" s="19" t="e">
        <f>AVERAGE(#REF!)</f>
        <v>#REF!</v>
      </c>
      <c r="N977" s="19" t="e">
        <f>AVERAGE(#REF!)</f>
        <v>#REF!</v>
      </c>
      <c r="R977" s="16"/>
    </row>
    <row r="978" spans="7:18" ht="12.75" customHeight="1">
      <c r="G978" s="19" t="e">
        <f>AVERAGE(#REF!)</f>
        <v>#REF!</v>
      </c>
      <c r="H978" s="19" t="e">
        <f>AVERAGE(#REF!)</f>
        <v>#REF!</v>
      </c>
      <c r="I978" s="19" t="e">
        <f>AVERAGE(#REF!)</f>
        <v>#REF!</v>
      </c>
      <c r="J978" s="19" t="e">
        <f>AVERAGE(#REF!)</f>
        <v>#REF!</v>
      </c>
      <c r="K978" s="19" t="e">
        <f>AVERAGE(#REF!)</f>
        <v>#REF!</v>
      </c>
      <c r="L978" s="19" t="e">
        <f>AVERAGE(#REF!)</f>
        <v>#REF!</v>
      </c>
      <c r="M978" s="19" t="e">
        <f>AVERAGE(#REF!)</f>
        <v>#REF!</v>
      </c>
      <c r="N978" s="19" t="e">
        <f>AVERAGE(#REF!)</f>
        <v>#REF!</v>
      </c>
      <c r="R978" s="16"/>
    </row>
    <row r="979" spans="7:18" ht="12.75" customHeight="1">
      <c r="G979" s="19" t="e">
        <f>AVERAGE(#REF!)</f>
        <v>#REF!</v>
      </c>
      <c r="H979" s="19" t="e">
        <f>AVERAGE(#REF!)</f>
        <v>#REF!</v>
      </c>
      <c r="I979" s="19" t="e">
        <f>AVERAGE(#REF!)</f>
        <v>#REF!</v>
      </c>
      <c r="J979" s="19" t="e">
        <f>AVERAGE(#REF!)</f>
        <v>#REF!</v>
      </c>
      <c r="K979" s="19" t="e">
        <f>AVERAGE(#REF!)</f>
        <v>#REF!</v>
      </c>
      <c r="L979" s="19" t="e">
        <f>AVERAGE(#REF!)</f>
        <v>#REF!</v>
      </c>
      <c r="M979" s="19" t="e">
        <f>AVERAGE(#REF!)</f>
        <v>#REF!</v>
      </c>
      <c r="N979" s="19" t="e">
        <f>AVERAGE(#REF!)</f>
        <v>#REF!</v>
      </c>
      <c r="R979" s="16"/>
    </row>
    <row r="980" spans="7:18" ht="12.75" customHeight="1">
      <c r="G980" s="19" t="e">
        <f>AVERAGE(#REF!)</f>
        <v>#REF!</v>
      </c>
      <c r="H980" s="19" t="e">
        <f>AVERAGE(#REF!)</f>
        <v>#REF!</v>
      </c>
      <c r="I980" s="19" t="e">
        <f>AVERAGE(#REF!)</f>
        <v>#REF!</v>
      </c>
      <c r="J980" s="19" t="e">
        <f>AVERAGE(#REF!)</f>
        <v>#REF!</v>
      </c>
      <c r="K980" s="19" t="e">
        <f>AVERAGE(#REF!)</f>
        <v>#REF!</v>
      </c>
      <c r="L980" s="19" t="e">
        <f>AVERAGE(#REF!)</f>
        <v>#REF!</v>
      </c>
      <c r="M980" s="19" t="e">
        <f>AVERAGE(#REF!)</f>
        <v>#REF!</v>
      </c>
      <c r="N980" s="19" t="e">
        <f>AVERAGE(#REF!)</f>
        <v>#REF!</v>
      </c>
      <c r="R980" s="16"/>
    </row>
    <row r="981" spans="7:18" ht="12.75" customHeight="1">
      <c r="G981" s="19" t="e">
        <f>AVERAGE(#REF!)</f>
        <v>#REF!</v>
      </c>
      <c r="H981" s="19" t="e">
        <f>AVERAGE(#REF!)</f>
        <v>#REF!</v>
      </c>
      <c r="I981" s="19" t="e">
        <f>AVERAGE(#REF!)</f>
        <v>#REF!</v>
      </c>
      <c r="J981" s="19" t="e">
        <f>AVERAGE(#REF!)</f>
        <v>#REF!</v>
      </c>
      <c r="K981" s="19" t="e">
        <f>AVERAGE(#REF!)</f>
        <v>#REF!</v>
      </c>
      <c r="L981" s="19" t="e">
        <f>AVERAGE(#REF!)</f>
        <v>#REF!</v>
      </c>
      <c r="M981" s="19" t="e">
        <f>AVERAGE(#REF!)</f>
        <v>#REF!</v>
      </c>
      <c r="N981" s="19" t="e">
        <f>AVERAGE(#REF!)</f>
        <v>#REF!</v>
      </c>
      <c r="R981" s="16"/>
    </row>
    <row r="982" spans="7:18" ht="12.75" customHeight="1">
      <c r="G982" s="19" t="e">
        <f>AVERAGE(#REF!)</f>
        <v>#REF!</v>
      </c>
      <c r="H982" s="19" t="e">
        <f>AVERAGE(#REF!)</f>
        <v>#REF!</v>
      </c>
      <c r="I982" s="19" t="e">
        <f>AVERAGE(#REF!)</f>
        <v>#REF!</v>
      </c>
      <c r="J982" s="19" t="e">
        <f>AVERAGE(#REF!)</f>
        <v>#REF!</v>
      </c>
      <c r="K982" s="19" t="e">
        <f>AVERAGE(#REF!)</f>
        <v>#REF!</v>
      </c>
      <c r="L982" s="19" t="e">
        <f>AVERAGE(#REF!)</f>
        <v>#REF!</v>
      </c>
      <c r="M982" s="19" t="e">
        <f>AVERAGE(#REF!)</f>
        <v>#REF!</v>
      </c>
      <c r="N982" s="19" t="e">
        <f>AVERAGE(#REF!)</f>
        <v>#REF!</v>
      </c>
      <c r="R982" s="16"/>
    </row>
    <row r="983" spans="7:18" ht="12.75" customHeight="1">
      <c r="G983" s="19" t="e">
        <f>AVERAGE(#REF!)</f>
        <v>#REF!</v>
      </c>
      <c r="H983" s="19" t="e">
        <f>AVERAGE(#REF!)</f>
        <v>#REF!</v>
      </c>
      <c r="I983" s="19" t="e">
        <f>AVERAGE(#REF!)</f>
        <v>#REF!</v>
      </c>
      <c r="J983" s="19" t="e">
        <f>AVERAGE(#REF!)</f>
        <v>#REF!</v>
      </c>
      <c r="K983" s="19" t="e">
        <f>AVERAGE(#REF!)</f>
        <v>#REF!</v>
      </c>
      <c r="L983" s="19" t="e">
        <f>AVERAGE(#REF!)</f>
        <v>#REF!</v>
      </c>
      <c r="M983" s="19" t="e">
        <f>AVERAGE(#REF!)</f>
        <v>#REF!</v>
      </c>
      <c r="N983" s="19" t="e">
        <f>AVERAGE(#REF!)</f>
        <v>#REF!</v>
      </c>
      <c r="R983" s="16"/>
    </row>
    <row r="984" spans="7:18" ht="12.75" customHeight="1">
      <c r="G984" s="19" t="e">
        <f>AVERAGE(#REF!)</f>
        <v>#REF!</v>
      </c>
      <c r="H984" s="19" t="e">
        <f>AVERAGE(#REF!)</f>
        <v>#REF!</v>
      </c>
      <c r="I984" s="19" t="e">
        <f>AVERAGE(#REF!)</f>
        <v>#REF!</v>
      </c>
      <c r="J984" s="19" t="e">
        <f>AVERAGE(#REF!)</f>
        <v>#REF!</v>
      </c>
      <c r="K984" s="19" t="e">
        <f>AVERAGE(#REF!)</f>
        <v>#REF!</v>
      </c>
      <c r="L984" s="19" t="e">
        <f>AVERAGE(#REF!)</f>
        <v>#REF!</v>
      </c>
      <c r="M984" s="19" t="e">
        <f>AVERAGE(#REF!)</f>
        <v>#REF!</v>
      </c>
      <c r="N984" s="19" t="e">
        <f>AVERAGE(#REF!)</f>
        <v>#REF!</v>
      </c>
      <c r="R984" s="16"/>
    </row>
    <row r="985" spans="7:18" ht="12.75" customHeight="1">
      <c r="G985" s="19" t="e">
        <f>AVERAGE(#REF!)</f>
        <v>#REF!</v>
      </c>
      <c r="H985" s="19" t="e">
        <f>AVERAGE(#REF!)</f>
        <v>#REF!</v>
      </c>
      <c r="I985" s="19" t="e">
        <f>AVERAGE(#REF!)</f>
        <v>#REF!</v>
      </c>
      <c r="J985" s="19" t="e">
        <f>AVERAGE(#REF!)</f>
        <v>#REF!</v>
      </c>
      <c r="K985" s="19" t="e">
        <f>AVERAGE(#REF!)</f>
        <v>#REF!</v>
      </c>
      <c r="L985" s="19" t="e">
        <f>AVERAGE(#REF!)</f>
        <v>#REF!</v>
      </c>
      <c r="M985" s="19" t="e">
        <f>AVERAGE(#REF!)</f>
        <v>#REF!</v>
      </c>
      <c r="N985" s="19" t="e">
        <f>AVERAGE(#REF!)</f>
        <v>#REF!</v>
      </c>
      <c r="R985" s="16"/>
    </row>
    <row r="986" spans="7:18" ht="12.75" customHeight="1">
      <c r="G986" s="19" t="e">
        <f>AVERAGE(#REF!)</f>
        <v>#REF!</v>
      </c>
      <c r="H986" s="19" t="e">
        <f>AVERAGE(#REF!)</f>
        <v>#REF!</v>
      </c>
      <c r="I986" s="19" t="e">
        <f>AVERAGE(#REF!)</f>
        <v>#REF!</v>
      </c>
      <c r="J986" s="19" t="e">
        <f>AVERAGE(#REF!)</f>
        <v>#REF!</v>
      </c>
      <c r="K986" s="19" t="e">
        <f>AVERAGE(#REF!)</f>
        <v>#REF!</v>
      </c>
      <c r="L986" s="19" t="e">
        <f>AVERAGE(#REF!)</f>
        <v>#REF!</v>
      </c>
      <c r="M986" s="19" t="e">
        <f>AVERAGE(#REF!)</f>
        <v>#REF!</v>
      </c>
      <c r="N986" s="19" t="e">
        <f>AVERAGE(#REF!)</f>
        <v>#REF!</v>
      </c>
      <c r="R986" s="16"/>
    </row>
    <row r="987" spans="7:18" ht="12.75" customHeight="1">
      <c r="G987" s="19" t="e">
        <f>AVERAGE(#REF!)</f>
        <v>#REF!</v>
      </c>
      <c r="H987" s="19" t="e">
        <f>AVERAGE(#REF!)</f>
        <v>#REF!</v>
      </c>
      <c r="I987" s="19" t="e">
        <f>AVERAGE(#REF!)</f>
        <v>#REF!</v>
      </c>
      <c r="J987" s="19" t="e">
        <f>AVERAGE(#REF!)</f>
        <v>#REF!</v>
      </c>
      <c r="K987" s="19" t="e">
        <f>AVERAGE(#REF!)</f>
        <v>#REF!</v>
      </c>
      <c r="L987" s="19" t="e">
        <f>AVERAGE(#REF!)</f>
        <v>#REF!</v>
      </c>
      <c r="M987" s="19" t="e">
        <f>AVERAGE(#REF!)</f>
        <v>#REF!</v>
      </c>
      <c r="N987" s="19" t="e">
        <f>AVERAGE(#REF!)</f>
        <v>#REF!</v>
      </c>
      <c r="R987" s="16"/>
    </row>
    <row r="988" spans="7:18" ht="12.75" customHeight="1">
      <c r="G988" s="19" t="e">
        <f>AVERAGE(#REF!)</f>
        <v>#REF!</v>
      </c>
      <c r="H988" s="19" t="e">
        <f>AVERAGE(#REF!)</f>
        <v>#REF!</v>
      </c>
      <c r="I988" s="19" t="e">
        <f>AVERAGE(#REF!)</f>
        <v>#REF!</v>
      </c>
      <c r="J988" s="19" t="e">
        <f>AVERAGE(#REF!)</f>
        <v>#REF!</v>
      </c>
      <c r="K988" s="19" t="e">
        <f>AVERAGE(#REF!)</f>
        <v>#REF!</v>
      </c>
      <c r="L988" s="19" t="e">
        <f>AVERAGE(#REF!)</f>
        <v>#REF!</v>
      </c>
      <c r="M988" s="19" t="e">
        <f>AVERAGE(#REF!)</f>
        <v>#REF!</v>
      </c>
      <c r="N988" s="19" t="e">
        <f>AVERAGE(#REF!)</f>
        <v>#REF!</v>
      </c>
      <c r="R988" s="16"/>
    </row>
    <row r="989" spans="7:18" ht="12.75" customHeight="1">
      <c r="G989" s="19" t="e">
        <f>AVERAGE(#REF!)</f>
        <v>#REF!</v>
      </c>
      <c r="H989" s="19" t="e">
        <f>AVERAGE(#REF!)</f>
        <v>#REF!</v>
      </c>
      <c r="I989" s="19" t="e">
        <f>AVERAGE(#REF!)</f>
        <v>#REF!</v>
      </c>
      <c r="J989" s="19" t="e">
        <f>AVERAGE(#REF!)</f>
        <v>#REF!</v>
      </c>
      <c r="K989" s="19" t="e">
        <f>AVERAGE(#REF!)</f>
        <v>#REF!</v>
      </c>
      <c r="L989" s="19" t="e">
        <f>AVERAGE(#REF!)</f>
        <v>#REF!</v>
      </c>
      <c r="M989" s="19" t="e">
        <f>AVERAGE(#REF!)</f>
        <v>#REF!</v>
      </c>
      <c r="N989" s="19" t="e">
        <f>AVERAGE(#REF!)</f>
        <v>#REF!</v>
      </c>
      <c r="R989" s="16"/>
    </row>
    <row r="990" spans="7:18" ht="12.75" customHeight="1">
      <c r="G990" s="19" t="e">
        <f>AVERAGE(#REF!)</f>
        <v>#REF!</v>
      </c>
      <c r="H990" s="19" t="e">
        <f>AVERAGE(#REF!)</f>
        <v>#REF!</v>
      </c>
      <c r="I990" s="19" t="e">
        <f>AVERAGE(#REF!)</f>
        <v>#REF!</v>
      </c>
      <c r="J990" s="19" t="e">
        <f>AVERAGE(#REF!)</f>
        <v>#REF!</v>
      </c>
      <c r="K990" s="19" t="e">
        <f>AVERAGE(#REF!)</f>
        <v>#REF!</v>
      </c>
      <c r="L990" s="19" t="e">
        <f>AVERAGE(#REF!)</f>
        <v>#REF!</v>
      </c>
      <c r="M990" s="19" t="e">
        <f>AVERAGE(#REF!)</f>
        <v>#REF!</v>
      </c>
      <c r="N990" s="19" t="e">
        <f>AVERAGE(#REF!)</f>
        <v>#REF!</v>
      </c>
      <c r="R990" s="16"/>
    </row>
    <row r="991" spans="7:18" ht="12.75" customHeight="1">
      <c r="G991" s="19" t="e">
        <f>AVERAGE(#REF!)</f>
        <v>#REF!</v>
      </c>
      <c r="H991" s="19" t="e">
        <f>AVERAGE(#REF!)</f>
        <v>#REF!</v>
      </c>
      <c r="I991" s="19" t="e">
        <f>AVERAGE(#REF!)</f>
        <v>#REF!</v>
      </c>
      <c r="J991" s="19" t="e">
        <f>AVERAGE(#REF!)</f>
        <v>#REF!</v>
      </c>
      <c r="K991" s="19" t="e">
        <f>AVERAGE(#REF!)</f>
        <v>#REF!</v>
      </c>
      <c r="L991" s="19" t="e">
        <f>AVERAGE(#REF!)</f>
        <v>#REF!</v>
      </c>
      <c r="M991" s="19" t="e">
        <f>AVERAGE(#REF!)</f>
        <v>#REF!</v>
      </c>
      <c r="N991" s="19" t="e">
        <f>AVERAGE(#REF!)</f>
        <v>#REF!</v>
      </c>
      <c r="R991" s="16"/>
    </row>
    <row r="992" spans="7:18" ht="12.75" customHeight="1">
      <c r="G992" s="19" t="e">
        <f>AVERAGE(#REF!)</f>
        <v>#REF!</v>
      </c>
      <c r="H992" s="19" t="e">
        <f>AVERAGE(#REF!)</f>
        <v>#REF!</v>
      </c>
      <c r="I992" s="19" t="e">
        <f>AVERAGE(#REF!)</f>
        <v>#REF!</v>
      </c>
      <c r="J992" s="19" t="e">
        <f>AVERAGE(#REF!)</f>
        <v>#REF!</v>
      </c>
      <c r="K992" s="19" t="e">
        <f>AVERAGE(#REF!)</f>
        <v>#REF!</v>
      </c>
      <c r="L992" s="19" t="e">
        <f>AVERAGE(#REF!)</f>
        <v>#REF!</v>
      </c>
      <c r="M992" s="19" t="e">
        <f>AVERAGE(#REF!)</f>
        <v>#REF!</v>
      </c>
      <c r="N992" s="19" t="e">
        <f>AVERAGE(#REF!)</f>
        <v>#REF!</v>
      </c>
      <c r="R992" s="16"/>
    </row>
    <row r="993" spans="7:18" ht="12.75" customHeight="1">
      <c r="G993" s="19" t="e">
        <f>AVERAGE(#REF!)</f>
        <v>#REF!</v>
      </c>
      <c r="H993" s="19" t="e">
        <f>AVERAGE(#REF!)</f>
        <v>#REF!</v>
      </c>
      <c r="I993" s="19" t="e">
        <f>AVERAGE(#REF!)</f>
        <v>#REF!</v>
      </c>
      <c r="J993" s="19" t="e">
        <f>AVERAGE(#REF!)</f>
        <v>#REF!</v>
      </c>
      <c r="K993" s="19" t="e">
        <f>AVERAGE(#REF!)</f>
        <v>#REF!</v>
      </c>
      <c r="L993" s="19" t="e">
        <f>AVERAGE(#REF!)</f>
        <v>#REF!</v>
      </c>
      <c r="M993" s="19" t="e">
        <f>AVERAGE(#REF!)</f>
        <v>#REF!</v>
      </c>
      <c r="N993" s="19" t="e">
        <f>AVERAGE(#REF!)</f>
        <v>#REF!</v>
      </c>
      <c r="R993" s="16"/>
    </row>
    <row r="994" spans="7:18" ht="12.75" customHeight="1">
      <c r="G994" s="19" t="e">
        <f>AVERAGE(#REF!)</f>
        <v>#REF!</v>
      </c>
      <c r="H994" s="19" t="e">
        <f>AVERAGE(#REF!)</f>
        <v>#REF!</v>
      </c>
      <c r="I994" s="19" t="e">
        <f>AVERAGE(#REF!)</f>
        <v>#REF!</v>
      </c>
      <c r="J994" s="19" t="e">
        <f>AVERAGE(#REF!)</f>
        <v>#REF!</v>
      </c>
      <c r="K994" s="19" t="e">
        <f>AVERAGE(#REF!)</f>
        <v>#REF!</v>
      </c>
      <c r="L994" s="19" t="e">
        <f>AVERAGE(#REF!)</f>
        <v>#REF!</v>
      </c>
      <c r="M994" s="19" t="e">
        <f>AVERAGE(#REF!)</f>
        <v>#REF!</v>
      </c>
      <c r="N994" s="19" t="e">
        <f>AVERAGE(#REF!)</f>
        <v>#REF!</v>
      </c>
      <c r="R994" s="16"/>
    </row>
    <row r="995" spans="7:18" ht="12.75" customHeight="1">
      <c r="G995" s="19" t="e">
        <f>AVERAGE(#REF!)</f>
        <v>#REF!</v>
      </c>
      <c r="H995" s="19" t="e">
        <f>AVERAGE(#REF!)</f>
        <v>#REF!</v>
      </c>
      <c r="I995" s="19" t="e">
        <f>AVERAGE(#REF!)</f>
        <v>#REF!</v>
      </c>
      <c r="J995" s="19" t="e">
        <f>AVERAGE(#REF!)</f>
        <v>#REF!</v>
      </c>
      <c r="K995" s="19" t="e">
        <f>AVERAGE(#REF!)</f>
        <v>#REF!</v>
      </c>
      <c r="L995" s="19" t="e">
        <f>AVERAGE(#REF!)</f>
        <v>#REF!</v>
      </c>
      <c r="M995" s="19" t="e">
        <f>AVERAGE(#REF!)</f>
        <v>#REF!</v>
      </c>
      <c r="N995" s="19" t="e">
        <f>AVERAGE(#REF!)</f>
        <v>#REF!</v>
      </c>
      <c r="R995" s="16"/>
    </row>
    <row r="996" spans="7:18" ht="12.75" customHeight="1">
      <c r="G996" s="19" t="e">
        <f>AVERAGE(#REF!)</f>
        <v>#REF!</v>
      </c>
      <c r="H996" s="19" t="e">
        <f>AVERAGE(#REF!)</f>
        <v>#REF!</v>
      </c>
      <c r="I996" s="19" t="e">
        <f>AVERAGE(#REF!)</f>
        <v>#REF!</v>
      </c>
      <c r="J996" s="19" t="e">
        <f>AVERAGE(#REF!)</f>
        <v>#REF!</v>
      </c>
      <c r="K996" s="19" t="e">
        <f>AVERAGE(#REF!)</f>
        <v>#REF!</v>
      </c>
      <c r="L996" s="19" t="e">
        <f>AVERAGE(#REF!)</f>
        <v>#REF!</v>
      </c>
      <c r="M996" s="19" t="e">
        <f>AVERAGE(#REF!)</f>
        <v>#REF!</v>
      </c>
      <c r="N996" s="19" t="e">
        <f>AVERAGE(#REF!)</f>
        <v>#REF!</v>
      </c>
      <c r="R996" s="16"/>
    </row>
    <row r="997" spans="7:18" ht="12.75" customHeight="1">
      <c r="G997" s="19" t="e">
        <f>AVERAGE(#REF!)</f>
        <v>#REF!</v>
      </c>
      <c r="H997" s="19" t="e">
        <f>AVERAGE(#REF!)</f>
        <v>#REF!</v>
      </c>
      <c r="I997" s="19" t="e">
        <f>AVERAGE(#REF!)</f>
        <v>#REF!</v>
      </c>
      <c r="J997" s="19" t="e">
        <f>AVERAGE(#REF!)</f>
        <v>#REF!</v>
      </c>
      <c r="K997" s="19" t="e">
        <f>AVERAGE(#REF!)</f>
        <v>#REF!</v>
      </c>
      <c r="L997" s="19" t="e">
        <f>AVERAGE(#REF!)</f>
        <v>#REF!</v>
      </c>
      <c r="M997" s="19" t="e">
        <f>AVERAGE(#REF!)</f>
        <v>#REF!</v>
      </c>
      <c r="N997" s="19" t="e">
        <f>AVERAGE(#REF!)</f>
        <v>#REF!</v>
      </c>
      <c r="R997" s="16"/>
    </row>
    <row r="998" spans="7:18" ht="12.75" customHeight="1">
      <c r="G998" s="19" t="e">
        <f>AVERAGE(#REF!)</f>
        <v>#REF!</v>
      </c>
      <c r="H998" s="19" t="e">
        <f>AVERAGE(#REF!)</f>
        <v>#REF!</v>
      </c>
      <c r="I998" s="19" t="e">
        <f>AVERAGE(#REF!)</f>
        <v>#REF!</v>
      </c>
      <c r="J998" s="19" t="e">
        <f>AVERAGE(#REF!)</f>
        <v>#REF!</v>
      </c>
      <c r="K998" s="19" t="e">
        <f>AVERAGE(#REF!)</f>
        <v>#REF!</v>
      </c>
      <c r="L998" s="19" t="e">
        <f>AVERAGE(#REF!)</f>
        <v>#REF!</v>
      </c>
      <c r="M998" s="19" t="e">
        <f>AVERAGE(#REF!)</f>
        <v>#REF!</v>
      </c>
      <c r="N998" s="19" t="e">
        <f>AVERAGE(#REF!)</f>
        <v>#REF!</v>
      </c>
      <c r="R998" s="16"/>
    </row>
    <row r="999" spans="7:18" ht="12.75" customHeight="1">
      <c r="G999" s="19" t="e">
        <f>AVERAGE(#REF!)</f>
        <v>#REF!</v>
      </c>
      <c r="H999" s="19" t="e">
        <f>AVERAGE(#REF!)</f>
        <v>#REF!</v>
      </c>
      <c r="I999" s="19" t="e">
        <f>AVERAGE(#REF!)</f>
        <v>#REF!</v>
      </c>
      <c r="J999" s="19" t="e">
        <f>AVERAGE(#REF!)</f>
        <v>#REF!</v>
      </c>
      <c r="K999" s="19" t="e">
        <f>AVERAGE(#REF!)</f>
        <v>#REF!</v>
      </c>
      <c r="L999" s="19" t="e">
        <f>AVERAGE(#REF!)</f>
        <v>#REF!</v>
      </c>
      <c r="M999" s="19" t="e">
        <f>AVERAGE(#REF!)</f>
        <v>#REF!</v>
      </c>
      <c r="N999" s="19" t="e">
        <f>AVERAGE(#REF!)</f>
        <v>#REF!</v>
      </c>
      <c r="R999" s="16"/>
    </row>
    <row r="1000" spans="7:18" ht="12.75" customHeight="1">
      <c r="G1000" s="19" t="e">
        <f>AVERAGE(#REF!)</f>
        <v>#REF!</v>
      </c>
      <c r="H1000" s="19" t="e">
        <f>AVERAGE(#REF!)</f>
        <v>#REF!</v>
      </c>
      <c r="I1000" s="19" t="e">
        <f>AVERAGE(#REF!)</f>
        <v>#REF!</v>
      </c>
      <c r="J1000" s="19" t="e">
        <f>AVERAGE(#REF!)</f>
        <v>#REF!</v>
      </c>
      <c r="K1000" s="19" t="e">
        <f>AVERAGE(#REF!)</f>
        <v>#REF!</v>
      </c>
      <c r="L1000" s="19" t="e">
        <f>AVERAGE(#REF!)</f>
        <v>#REF!</v>
      </c>
      <c r="M1000" s="19" t="e">
        <f>AVERAGE(#REF!)</f>
        <v>#REF!</v>
      </c>
      <c r="N1000" s="19" t="e">
        <f>AVERAGE(#REF!)</f>
        <v>#REF!</v>
      </c>
      <c r="R1000" s="16"/>
    </row>
    <row r="1001" spans="7:18" ht="12.75" customHeight="1">
      <c r="G1001" s="19" t="e">
        <f>AVERAGE(#REF!)</f>
        <v>#REF!</v>
      </c>
      <c r="H1001" s="19" t="e">
        <f>AVERAGE(#REF!)</f>
        <v>#REF!</v>
      </c>
      <c r="I1001" s="19" t="e">
        <f>AVERAGE(#REF!)</f>
        <v>#REF!</v>
      </c>
      <c r="J1001" s="19" t="e">
        <f>AVERAGE(#REF!)</f>
        <v>#REF!</v>
      </c>
      <c r="K1001" s="19" t="e">
        <f>AVERAGE(#REF!)</f>
        <v>#REF!</v>
      </c>
      <c r="L1001" s="19" t="e">
        <f>AVERAGE(#REF!)</f>
        <v>#REF!</v>
      </c>
      <c r="M1001" s="19" t="e">
        <f>AVERAGE(#REF!)</f>
        <v>#REF!</v>
      </c>
      <c r="N1001" s="19" t="e">
        <f>AVERAGE(#REF!)</f>
        <v>#REF!</v>
      </c>
      <c r="R1001" s="16"/>
    </row>
    <row r="1002" spans="7:18" ht="12.75" customHeight="1">
      <c r="G1002" s="19" t="e">
        <f>AVERAGE(#REF!)</f>
        <v>#REF!</v>
      </c>
      <c r="H1002" s="19" t="e">
        <f>AVERAGE(#REF!)</f>
        <v>#REF!</v>
      </c>
      <c r="I1002" s="19" t="e">
        <f>AVERAGE(#REF!)</f>
        <v>#REF!</v>
      </c>
      <c r="J1002" s="19" t="e">
        <f>AVERAGE(#REF!)</f>
        <v>#REF!</v>
      </c>
      <c r="K1002" s="19" t="e">
        <f>AVERAGE(#REF!)</f>
        <v>#REF!</v>
      </c>
      <c r="L1002" s="19" t="e">
        <f>AVERAGE(#REF!)</f>
        <v>#REF!</v>
      </c>
      <c r="M1002" s="19" t="e">
        <f>AVERAGE(#REF!)</f>
        <v>#REF!</v>
      </c>
      <c r="N1002" s="19" t="e">
        <f>AVERAGE(#REF!)</f>
        <v>#REF!</v>
      </c>
      <c r="R1002" s="16"/>
    </row>
    <row r="1003" spans="7:18" ht="12.75" customHeight="1">
      <c r="G1003" s="19" t="e">
        <f>AVERAGE(#REF!)</f>
        <v>#REF!</v>
      </c>
      <c r="H1003" s="19" t="e">
        <f>AVERAGE(#REF!)</f>
        <v>#REF!</v>
      </c>
      <c r="I1003" s="19" t="e">
        <f>AVERAGE(#REF!)</f>
        <v>#REF!</v>
      </c>
      <c r="J1003" s="19" t="e">
        <f>AVERAGE(#REF!)</f>
        <v>#REF!</v>
      </c>
      <c r="K1003" s="19" t="e">
        <f>AVERAGE(#REF!)</f>
        <v>#REF!</v>
      </c>
      <c r="L1003" s="19" t="e">
        <f>AVERAGE(#REF!)</f>
        <v>#REF!</v>
      </c>
      <c r="M1003" s="19" t="e">
        <f>AVERAGE(#REF!)</f>
        <v>#REF!</v>
      </c>
      <c r="N1003" s="19" t="e">
        <f>AVERAGE(#REF!)</f>
        <v>#REF!</v>
      </c>
      <c r="R1003" s="16"/>
    </row>
    <row r="1004" spans="7:18" ht="12.75" customHeight="1">
      <c r="G1004" s="19" t="e">
        <f>AVERAGE(#REF!)</f>
        <v>#REF!</v>
      </c>
      <c r="H1004" s="19" t="e">
        <f>AVERAGE(#REF!)</f>
        <v>#REF!</v>
      </c>
      <c r="I1004" s="19" t="e">
        <f>AVERAGE(#REF!)</f>
        <v>#REF!</v>
      </c>
      <c r="J1004" s="19" t="e">
        <f>AVERAGE(#REF!)</f>
        <v>#REF!</v>
      </c>
      <c r="K1004" s="19" t="e">
        <f>AVERAGE(#REF!)</f>
        <v>#REF!</v>
      </c>
      <c r="L1004" s="19" t="e">
        <f>AVERAGE(#REF!)</f>
        <v>#REF!</v>
      </c>
      <c r="M1004" s="19" t="e">
        <f>AVERAGE(#REF!)</f>
        <v>#REF!</v>
      </c>
      <c r="N1004" s="19" t="e">
        <f>AVERAGE(#REF!)</f>
        <v>#REF!</v>
      </c>
      <c r="R1004" s="16"/>
    </row>
    <row r="1005" spans="7:18" ht="12.75" customHeight="1">
      <c r="G1005" s="19" t="e">
        <f>AVERAGE(#REF!)</f>
        <v>#REF!</v>
      </c>
      <c r="H1005" s="19" t="e">
        <f>AVERAGE(#REF!)</f>
        <v>#REF!</v>
      </c>
      <c r="I1005" s="19" t="e">
        <f>AVERAGE(#REF!)</f>
        <v>#REF!</v>
      </c>
      <c r="J1005" s="19" t="e">
        <f>AVERAGE(#REF!)</f>
        <v>#REF!</v>
      </c>
      <c r="K1005" s="19" t="e">
        <f>AVERAGE(#REF!)</f>
        <v>#REF!</v>
      </c>
      <c r="L1005" s="19" t="e">
        <f>AVERAGE(#REF!)</f>
        <v>#REF!</v>
      </c>
      <c r="M1005" s="19" t="e">
        <f>AVERAGE(#REF!)</f>
        <v>#REF!</v>
      </c>
      <c r="N1005" s="19" t="e">
        <f>AVERAGE(#REF!)</f>
        <v>#REF!</v>
      </c>
      <c r="R1005" s="16"/>
    </row>
    <row r="1006" spans="7:18" ht="12.75" customHeight="1">
      <c r="G1006" s="19" t="e">
        <f>AVERAGE(#REF!)</f>
        <v>#REF!</v>
      </c>
      <c r="H1006" s="19" t="e">
        <f>AVERAGE(#REF!)</f>
        <v>#REF!</v>
      </c>
      <c r="I1006" s="19" t="e">
        <f>AVERAGE(#REF!)</f>
        <v>#REF!</v>
      </c>
      <c r="J1006" s="19" t="e">
        <f>AVERAGE(#REF!)</f>
        <v>#REF!</v>
      </c>
      <c r="K1006" s="19" t="e">
        <f>AVERAGE(#REF!)</f>
        <v>#REF!</v>
      </c>
      <c r="L1006" s="19" t="e">
        <f>AVERAGE(#REF!)</f>
        <v>#REF!</v>
      </c>
      <c r="M1006" s="19" t="e">
        <f>AVERAGE(#REF!)</f>
        <v>#REF!</v>
      </c>
      <c r="N1006" s="19" t="e">
        <f>AVERAGE(#REF!)</f>
        <v>#REF!</v>
      </c>
      <c r="R1006" s="16"/>
    </row>
    <row r="1007" spans="7:18" ht="12.75" customHeight="1">
      <c r="G1007" s="19" t="e">
        <f>AVERAGE(#REF!)</f>
        <v>#REF!</v>
      </c>
      <c r="H1007" s="19" t="e">
        <f>AVERAGE(#REF!)</f>
        <v>#REF!</v>
      </c>
      <c r="I1007" s="19" t="e">
        <f>AVERAGE(#REF!)</f>
        <v>#REF!</v>
      </c>
      <c r="J1007" s="19" t="e">
        <f>AVERAGE(#REF!)</f>
        <v>#REF!</v>
      </c>
      <c r="K1007" s="19" t="e">
        <f>AVERAGE(#REF!)</f>
        <v>#REF!</v>
      </c>
      <c r="L1007" s="19" t="e">
        <f>AVERAGE(#REF!)</f>
        <v>#REF!</v>
      </c>
      <c r="M1007" s="19" t="e">
        <f>AVERAGE(#REF!)</f>
        <v>#REF!</v>
      </c>
      <c r="N1007" s="19" t="e">
        <f>AVERAGE(#REF!)</f>
        <v>#REF!</v>
      </c>
      <c r="R1007" s="16"/>
    </row>
    <row r="1008" spans="7:18" ht="12.75" customHeight="1">
      <c r="G1008" s="19" t="e">
        <f>AVERAGE(#REF!)</f>
        <v>#REF!</v>
      </c>
      <c r="H1008" s="19" t="e">
        <f>AVERAGE(#REF!)</f>
        <v>#REF!</v>
      </c>
      <c r="I1008" s="19" t="e">
        <f>AVERAGE(#REF!)</f>
        <v>#REF!</v>
      </c>
      <c r="J1008" s="19" t="e">
        <f>AVERAGE(#REF!)</f>
        <v>#REF!</v>
      </c>
      <c r="K1008" s="19" t="e">
        <f>AVERAGE(#REF!)</f>
        <v>#REF!</v>
      </c>
      <c r="L1008" s="19" t="e">
        <f>AVERAGE(#REF!)</f>
        <v>#REF!</v>
      </c>
      <c r="M1008" s="19" t="e">
        <f>AVERAGE(#REF!)</f>
        <v>#REF!</v>
      </c>
      <c r="N1008" s="19" t="e">
        <f>AVERAGE(#REF!)</f>
        <v>#REF!</v>
      </c>
      <c r="R1008" s="16"/>
    </row>
    <row r="1009" spans="7:18" ht="12.75" customHeight="1">
      <c r="G1009" s="19" t="e">
        <f>AVERAGE(#REF!)</f>
        <v>#REF!</v>
      </c>
      <c r="H1009" s="19" t="e">
        <f>AVERAGE(#REF!)</f>
        <v>#REF!</v>
      </c>
      <c r="I1009" s="19" t="e">
        <f>AVERAGE(#REF!)</f>
        <v>#REF!</v>
      </c>
      <c r="J1009" s="19" t="e">
        <f>AVERAGE(#REF!)</f>
        <v>#REF!</v>
      </c>
      <c r="K1009" s="19" t="e">
        <f>AVERAGE(#REF!)</f>
        <v>#REF!</v>
      </c>
      <c r="L1009" s="19" t="e">
        <f>AVERAGE(#REF!)</f>
        <v>#REF!</v>
      </c>
      <c r="M1009" s="19" t="e">
        <f>AVERAGE(#REF!)</f>
        <v>#REF!</v>
      </c>
      <c r="N1009" s="19" t="e">
        <f>AVERAGE(#REF!)</f>
        <v>#REF!</v>
      </c>
      <c r="R1009" s="16"/>
    </row>
    <row r="1010" spans="7:18" ht="12.75" customHeight="1">
      <c r="G1010" s="19" t="e">
        <f>AVERAGE(#REF!)</f>
        <v>#REF!</v>
      </c>
      <c r="H1010" s="19" t="e">
        <f>AVERAGE(#REF!)</f>
        <v>#REF!</v>
      </c>
      <c r="I1010" s="19" t="e">
        <f>AVERAGE(#REF!)</f>
        <v>#REF!</v>
      </c>
      <c r="J1010" s="19" t="e">
        <f>AVERAGE(#REF!)</f>
        <v>#REF!</v>
      </c>
      <c r="K1010" s="19" t="e">
        <f>AVERAGE(#REF!)</f>
        <v>#REF!</v>
      </c>
      <c r="L1010" s="19" t="e">
        <f>AVERAGE(#REF!)</f>
        <v>#REF!</v>
      </c>
      <c r="M1010" s="19" t="e">
        <f>AVERAGE(#REF!)</f>
        <v>#REF!</v>
      </c>
      <c r="N1010" s="19" t="e">
        <f>AVERAGE(#REF!)</f>
        <v>#REF!</v>
      </c>
      <c r="R1010" s="16"/>
    </row>
    <row r="1011" spans="7:18" ht="12.75" customHeight="1">
      <c r="G1011" s="19" t="e">
        <f>AVERAGE(#REF!)</f>
        <v>#REF!</v>
      </c>
      <c r="H1011" s="19" t="e">
        <f>AVERAGE(#REF!)</f>
        <v>#REF!</v>
      </c>
      <c r="I1011" s="19" t="e">
        <f>AVERAGE(#REF!)</f>
        <v>#REF!</v>
      </c>
      <c r="J1011" s="19" t="e">
        <f>AVERAGE(#REF!)</f>
        <v>#REF!</v>
      </c>
      <c r="K1011" s="19" t="e">
        <f>AVERAGE(#REF!)</f>
        <v>#REF!</v>
      </c>
      <c r="L1011" s="19" t="e">
        <f>AVERAGE(#REF!)</f>
        <v>#REF!</v>
      </c>
      <c r="M1011" s="19" t="e">
        <f>AVERAGE(#REF!)</f>
        <v>#REF!</v>
      </c>
      <c r="N1011" s="19" t="e">
        <f>AVERAGE(#REF!)</f>
        <v>#REF!</v>
      </c>
      <c r="R1011" s="16"/>
    </row>
    <row r="1012" spans="7:18" ht="12.75" customHeight="1">
      <c r="G1012" s="19" t="e">
        <f>AVERAGE(#REF!)</f>
        <v>#REF!</v>
      </c>
      <c r="H1012" s="19" t="e">
        <f>AVERAGE(#REF!)</f>
        <v>#REF!</v>
      </c>
      <c r="I1012" s="19" t="e">
        <f>AVERAGE(#REF!)</f>
        <v>#REF!</v>
      </c>
      <c r="J1012" s="19" t="e">
        <f>AVERAGE(#REF!)</f>
        <v>#REF!</v>
      </c>
      <c r="K1012" s="19" t="e">
        <f>AVERAGE(#REF!)</f>
        <v>#REF!</v>
      </c>
      <c r="L1012" s="19" t="e">
        <f>AVERAGE(#REF!)</f>
        <v>#REF!</v>
      </c>
      <c r="M1012" s="19" t="e">
        <f>AVERAGE(#REF!)</f>
        <v>#REF!</v>
      </c>
      <c r="N1012" s="19" t="e">
        <f>AVERAGE(#REF!)</f>
        <v>#REF!</v>
      </c>
      <c r="R1012" s="16"/>
    </row>
    <row r="1013" spans="7:18" ht="12.75" customHeight="1">
      <c r="G1013" s="19" t="e">
        <f>AVERAGE(#REF!)</f>
        <v>#REF!</v>
      </c>
      <c r="H1013" s="19" t="e">
        <f>AVERAGE(#REF!)</f>
        <v>#REF!</v>
      </c>
      <c r="I1013" s="19" t="e">
        <f>AVERAGE(#REF!)</f>
        <v>#REF!</v>
      </c>
      <c r="J1013" s="19" t="e">
        <f>AVERAGE(#REF!)</f>
        <v>#REF!</v>
      </c>
      <c r="K1013" s="19" t="e">
        <f>AVERAGE(#REF!)</f>
        <v>#REF!</v>
      </c>
      <c r="L1013" s="19" t="e">
        <f>AVERAGE(#REF!)</f>
        <v>#REF!</v>
      </c>
      <c r="M1013" s="19" t="e">
        <f>AVERAGE(#REF!)</f>
        <v>#REF!</v>
      </c>
      <c r="N1013" s="19" t="e">
        <f>AVERAGE(#REF!)</f>
        <v>#REF!</v>
      </c>
      <c r="R1013" s="16"/>
    </row>
    <row r="1014" spans="7:18" ht="12.75" customHeight="1">
      <c r="G1014" s="19" t="e">
        <f>AVERAGE(#REF!)</f>
        <v>#REF!</v>
      </c>
      <c r="H1014" s="19" t="e">
        <f>AVERAGE(#REF!)</f>
        <v>#REF!</v>
      </c>
      <c r="I1014" s="19" t="e">
        <f>AVERAGE(#REF!)</f>
        <v>#REF!</v>
      </c>
      <c r="J1014" s="19" t="e">
        <f>AVERAGE(#REF!)</f>
        <v>#REF!</v>
      </c>
      <c r="K1014" s="19" t="e">
        <f>AVERAGE(#REF!)</f>
        <v>#REF!</v>
      </c>
      <c r="L1014" s="19" t="e">
        <f>AVERAGE(#REF!)</f>
        <v>#REF!</v>
      </c>
      <c r="M1014" s="19" t="e">
        <f>AVERAGE(#REF!)</f>
        <v>#REF!</v>
      </c>
      <c r="N1014" s="19" t="e">
        <f>AVERAGE(#REF!)</f>
        <v>#REF!</v>
      </c>
      <c r="R1014" s="16"/>
    </row>
    <row r="1015" spans="7:18" ht="12.75" customHeight="1">
      <c r="G1015" s="19" t="e">
        <f>AVERAGE(#REF!)</f>
        <v>#REF!</v>
      </c>
      <c r="H1015" s="19" t="e">
        <f>AVERAGE(#REF!)</f>
        <v>#REF!</v>
      </c>
      <c r="I1015" s="19" t="e">
        <f>AVERAGE(#REF!)</f>
        <v>#REF!</v>
      </c>
      <c r="J1015" s="19" t="e">
        <f>AVERAGE(#REF!)</f>
        <v>#REF!</v>
      </c>
      <c r="K1015" s="19" t="e">
        <f>AVERAGE(#REF!)</f>
        <v>#REF!</v>
      </c>
      <c r="L1015" s="19" t="e">
        <f>AVERAGE(#REF!)</f>
        <v>#REF!</v>
      </c>
      <c r="M1015" s="19" t="e">
        <f>AVERAGE(#REF!)</f>
        <v>#REF!</v>
      </c>
      <c r="N1015" s="19" t="e">
        <f>AVERAGE(#REF!)</f>
        <v>#REF!</v>
      </c>
      <c r="R1015" s="16"/>
    </row>
    <row r="1016" spans="7:18" ht="12.75" customHeight="1">
      <c r="G1016" s="19" t="e">
        <f>AVERAGE(#REF!)</f>
        <v>#REF!</v>
      </c>
      <c r="H1016" s="19" t="e">
        <f>AVERAGE(#REF!)</f>
        <v>#REF!</v>
      </c>
      <c r="I1016" s="19" t="e">
        <f>AVERAGE(#REF!)</f>
        <v>#REF!</v>
      </c>
      <c r="J1016" s="19" t="e">
        <f>AVERAGE(#REF!)</f>
        <v>#REF!</v>
      </c>
      <c r="K1016" s="19" t="e">
        <f>AVERAGE(#REF!)</f>
        <v>#REF!</v>
      </c>
      <c r="L1016" s="19" t="e">
        <f>AVERAGE(#REF!)</f>
        <v>#REF!</v>
      </c>
      <c r="M1016" s="19" t="e">
        <f>AVERAGE(#REF!)</f>
        <v>#REF!</v>
      </c>
      <c r="N1016" s="19" t="e">
        <f>AVERAGE(#REF!)</f>
        <v>#REF!</v>
      </c>
      <c r="R1016" s="16"/>
    </row>
    <row r="1017" spans="7:18" ht="12.75" customHeight="1">
      <c r="G1017" s="19" t="e">
        <f>AVERAGE(#REF!)</f>
        <v>#REF!</v>
      </c>
      <c r="H1017" s="19" t="e">
        <f>AVERAGE(#REF!)</f>
        <v>#REF!</v>
      </c>
      <c r="I1017" s="19" t="e">
        <f>AVERAGE(#REF!)</f>
        <v>#REF!</v>
      </c>
      <c r="J1017" s="19" t="e">
        <f>AVERAGE(#REF!)</f>
        <v>#REF!</v>
      </c>
      <c r="K1017" s="19" t="e">
        <f>AVERAGE(#REF!)</f>
        <v>#REF!</v>
      </c>
      <c r="L1017" s="19" t="e">
        <f>AVERAGE(#REF!)</f>
        <v>#REF!</v>
      </c>
      <c r="M1017" s="19" t="e">
        <f>AVERAGE(#REF!)</f>
        <v>#REF!</v>
      </c>
      <c r="N1017" s="19" t="e">
        <f>AVERAGE(#REF!)</f>
        <v>#REF!</v>
      </c>
      <c r="R1017" s="16"/>
    </row>
    <row r="1018" spans="7:18" ht="12.75" customHeight="1">
      <c r="G1018" s="19" t="e">
        <f>AVERAGE(#REF!)</f>
        <v>#REF!</v>
      </c>
      <c r="H1018" s="19" t="e">
        <f>AVERAGE(#REF!)</f>
        <v>#REF!</v>
      </c>
      <c r="I1018" s="19" t="e">
        <f>AVERAGE(#REF!)</f>
        <v>#REF!</v>
      </c>
      <c r="J1018" s="19" t="e">
        <f>AVERAGE(#REF!)</f>
        <v>#REF!</v>
      </c>
      <c r="K1018" s="19" t="e">
        <f>AVERAGE(#REF!)</f>
        <v>#REF!</v>
      </c>
      <c r="L1018" s="19" t="e">
        <f>AVERAGE(#REF!)</f>
        <v>#REF!</v>
      </c>
      <c r="M1018" s="19" t="e">
        <f>AVERAGE(#REF!)</f>
        <v>#REF!</v>
      </c>
      <c r="N1018" s="19" t="e">
        <f>AVERAGE(#REF!)</f>
        <v>#REF!</v>
      </c>
      <c r="R1018" s="16"/>
    </row>
    <row r="1019" spans="7:18" ht="12.75" customHeight="1">
      <c r="G1019" s="19" t="e">
        <f>AVERAGE(#REF!)</f>
        <v>#REF!</v>
      </c>
      <c r="H1019" s="19" t="e">
        <f>AVERAGE(#REF!)</f>
        <v>#REF!</v>
      </c>
      <c r="I1019" s="19" t="e">
        <f>AVERAGE(#REF!)</f>
        <v>#REF!</v>
      </c>
      <c r="J1019" s="19" t="e">
        <f>AVERAGE(#REF!)</f>
        <v>#REF!</v>
      </c>
      <c r="K1019" s="19" t="e">
        <f>AVERAGE(#REF!)</f>
        <v>#REF!</v>
      </c>
      <c r="L1019" s="19" t="e">
        <f>AVERAGE(#REF!)</f>
        <v>#REF!</v>
      </c>
      <c r="M1019" s="19" t="e">
        <f>AVERAGE(#REF!)</f>
        <v>#REF!</v>
      </c>
      <c r="N1019" s="19" t="e">
        <f>AVERAGE(#REF!)</f>
        <v>#REF!</v>
      </c>
      <c r="R1019" s="16"/>
    </row>
    <row r="1020" spans="7:18" ht="12.75" customHeight="1">
      <c r="G1020" s="19" t="e">
        <f>AVERAGE(#REF!)</f>
        <v>#REF!</v>
      </c>
      <c r="H1020" s="19" t="e">
        <f>AVERAGE(#REF!)</f>
        <v>#REF!</v>
      </c>
      <c r="I1020" s="19" t="e">
        <f>AVERAGE(#REF!)</f>
        <v>#REF!</v>
      </c>
      <c r="J1020" s="19" t="e">
        <f>AVERAGE(#REF!)</f>
        <v>#REF!</v>
      </c>
      <c r="K1020" s="19" t="e">
        <f>AVERAGE(#REF!)</f>
        <v>#REF!</v>
      </c>
      <c r="L1020" s="19" t="e">
        <f>AVERAGE(#REF!)</f>
        <v>#REF!</v>
      </c>
      <c r="M1020" s="19" t="e">
        <f>AVERAGE(#REF!)</f>
        <v>#REF!</v>
      </c>
      <c r="N1020" s="19" t="e">
        <f>AVERAGE(#REF!)</f>
        <v>#REF!</v>
      </c>
      <c r="R1020" s="16"/>
    </row>
    <row r="1021" spans="7:18" ht="12.75" customHeight="1">
      <c r="G1021" s="19" t="e">
        <f>AVERAGE(#REF!)</f>
        <v>#REF!</v>
      </c>
      <c r="H1021" s="19" t="e">
        <f>AVERAGE(#REF!)</f>
        <v>#REF!</v>
      </c>
      <c r="I1021" s="19" t="e">
        <f>AVERAGE(#REF!)</f>
        <v>#REF!</v>
      </c>
      <c r="J1021" s="19" t="e">
        <f>AVERAGE(#REF!)</f>
        <v>#REF!</v>
      </c>
      <c r="K1021" s="19" t="e">
        <f>AVERAGE(#REF!)</f>
        <v>#REF!</v>
      </c>
      <c r="L1021" s="19" t="e">
        <f>AVERAGE(#REF!)</f>
        <v>#REF!</v>
      </c>
      <c r="M1021" s="19" t="e">
        <f>AVERAGE(#REF!)</f>
        <v>#REF!</v>
      </c>
      <c r="N1021" s="19" t="e">
        <f>AVERAGE(#REF!)</f>
        <v>#REF!</v>
      </c>
      <c r="R1021" s="16"/>
    </row>
    <row r="1022" spans="7:18" ht="12.75" customHeight="1">
      <c r="G1022" s="19" t="e">
        <f>AVERAGE(#REF!)</f>
        <v>#REF!</v>
      </c>
      <c r="H1022" s="19" t="e">
        <f>AVERAGE(#REF!)</f>
        <v>#REF!</v>
      </c>
      <c r="I1022" s="19" t="e">
        <f>AVERAGE(#REF!)</f>
        <v>#REF!</v>
      </c>
      <c r="J1022" s="19" t="e">
        <f>AVERAGE(#REF!)</f>
        <v>#REF!</v>
      </c>
      <c r="K1022" s="19" t="e">
        <f>AVERAGE(#REF!)</f>
        <v>#REF!</v>
      </c>
      <c r="L1022" s="19" t="e">
        <f>AVERAGE(#REF!)</f>
        <v>#REF!</v>
      </c>
      <c r="M1022" s="19" t="e">
        <f>AVERAGE(#REF!)</f>
        <v>#REF!</v>
      </c>
      <c r="N1022" s="19" t="e">
        <f>AVERAGE(#REF!)</f>
        <v>#REF!</v>
      </c>
      <c r="R1022" s="16"/>
    </row>
    <row r="1023" spans="7:18" ht="12.75" customHeight="1">
      <c r="G1023" s="19" t="e">
        <f>AVERAGE(#REF!)</f>
        <v>#REF!</v>
      </c>
      <c r="H1023" s="19" t="e">
        <f>AVERAGE(#REF!)</f>
        <v>#REF!</v>
      </c>
      <c r="I1023" s="19" t="e">
        <f>AVERAGE(#REF!)</f>
        <v>#REF!</v>
      </c>
      <c r="J1023" s="19" t="e">
        <f>AVERAGE(#REF!)</f>
        <v>#REF!</v>
      </c>
      <c r="K1023" s="19" t="e">
        <f>AVERAGE(#REF!)</f>
        <v>#REF!</v>
      </c>
      <c r="L1023" s="19" t="e">
        <f>AVERAGE(#REF!)</f>
        <v>#REF!</v>
      </c>
      <c r="M1023" s="19" t="e">
        <f>AVERAGE(#REF!)</f>
        <v>#REF!</v>
      </c>
      <c r="N1023" s="19" t="e">
        <f>AVERAGE(#REF!)</f>
        <v>#REF!</v>
      </c>
      <c r="R1023" s="16"/>
    </row>
    <row r="1024" spans="7:18" ht="12.75" customHeight="1">
      <c r="G1024" s="19" t="e">
        <f>AVERAGE(#REF!)</f>
        <v>#REF!</v>
      </c>
      <c r="H1024" s="19" t="e">
        <f>AVERAGE(#REF!)</f>
        <v>#REF!</v>
      </c>
      <c r="I1024" s="19" t="e">
        <f>AVERAGE(#REF!)</f>
        <v>#REF!</v>
      </c>
      <c r="J1024" s="19" t="e">
        <f>AVERAGE(#REF!)</f>
        <v>#REF!</v>
      </c>
      <c r="K1024" s="19" t="e">
        <f>AVERAGE(#REF!)</f>
        <v>#REF!</v>
      </c>
      <c r="L1024" s="19" t="e">
        <f>AVERAGE(#REF!)</f>
        <v>#REF!</v>
      </c>
      <c r="M1024" s="19" t="e">
        <f>AVERAGE(#REF!)</f>
        <v>#REF!</v>
      </c>
      <c r="N1024" s="19" t="e">
        <f>AVERAGE(#REF!)</f>
        <v>#REF!</v>
      </c>
      <c r="R1024" s="16"/>
    </row>
    <row r="1025" spans="7:18" ht="12.75" customHeight="1">
      <c r="G1025" s="19" t="e">
        <f>AVERAGE(#REF!)</f>
        <v>#REF!</v>
      </c>
      <c r="H1025" s="19" t="e">
        <f>AVERAGE(#REF!)</f>
        <v>#REF!</v>
      </c>
      <c r="I1025" s="19" t="e">
        <f>AVERAGE(#REF!)</f>
        <v>#REF!</v>
      </c>
      <c r="J1025" s="19" t="e">
        <f>AVERAGE(#REF!)</f>
        <v>#REF!</v>
      </c>
      <c r="K1025" s="19" t="e">
        <f>AVERAGE(#REF!)</f>
        <v>#REF!</v>
      </c>
      <c r="L1025" s="19" t="e">
        <f>AVERAGE(#REF!)</f>
        <v>#REF!</v>
      </c>
      <c r="M1025" s="19" t="e">
        <f>AVERAGE(#REF!)</f>
        <v>#REF!</v>
      </c>
      <c r="N1025" s="19" t="e">
        <f>AVERAGE(#REF!)</f>
        <v>#REF!</v>
      </c>
      <c r="R1025" s="16"/>
    </row>
    <row r="1026" spans="7:18" ht="12.75" customHeight="1">
      <c r="G1026" s="19" t="e">
        <f>AVERAGE(#REF!)</f>
        <v>#REF!</v>
      </c>
      <c r="H1026" s="19" t="e">
        <f>AVERAGE(#REF!)</f>
        <v>#REF!</v>
      </c>
      <c r="I1026" s="19" t="e">
        <f>AVERAGE(#REF!)</f>
        <v>#REF!</v>
      </c>
      <c r="J1026" s="19" t="e">
        <f>AVERAGE(#REF!)</f>
        <v>#REF!</v>
      </c>
      <c r="K1026" s="19" t="e">
        <f>AVERAGE(#REF!)</f>
        <v>#REF!</v>
      </c>
      <c r="L1026" s="19" t="e">
        <f>AVERAGE(#REF!)</f>
        <v>#REF!</v>
      </c>
      <c r="M1026" s="19" t="e">
        <f>AVERAGE(#REF!)</f>
        <v>#REF!</v>
      </c>
      <c r="N1026" s="19" t="e">
        <f>AVERAGE(#REF!)</f>
        <v>#REF!</v>
      </c>
      <c r="R1026" s="16"/>
    </row>
    <row r="1027" spans="7:18" ht="12.75" customHeight="1">
      <c r="G1027" s="19" t="e">
        <f>AVERAGE(#REF!)</f>
        <v>#REF!</v>
      </c>
      <c r="H1027" s="19" t="e">
        <f>AVERAGE(#REF!)</f>
        <v>#REF!</v>
      </c>
      <c r="I1027" s="19" t="e">
        <f>AVERAGE(#REF!)</f>
        <v>#REF!</v>
      </c>
      <c r="J1027" s="19" t="e">
        <f>AVERAGE(#REF!)</f>
        <v>#REF!</v>
      </c>
      <c r="K1027" s="19" t="e">
        <f>AVERAGE(#REF!)</f>
        <v>#REF!</v>
      </c>
      <c r="L1027" s="19" t="e">
        <f>AVERAGE(#REF!)</f>
        <v>#REF!</v>
      </c>
      <c r="M1027" s="19" t="e">
        <f>AVERAGE(#REF!)</f>
        <v>#REF!</v>
      </c>
      <c r="N1027" s="19" t="e">
        <f>AVERAGE(#REF!)</f>
        <v>#REF!</v>
      </c>
      <c r="R1027" s="16"/>
    </row>
    <row r="1028" spans="7:18" ht="12.75" customHeight="1">
      <c r="G1028" s="19" t="e">
        <f>AVERAGE(#REF!)</f>
        <v>#REF!</v>
      </c>
      <c r="H1028" s="19" t="e">
        <f>AVERAGE(#REF!)</f>
        <v>#REF!</v>
      </c>
      <c r="I1028" s="19" t="e">
        <f>AVERAGE(#REF!)</f>
        <v>#REF!</v>
      </c>
      <c r="J1028" s="19" t="e">
        <f>AVERAGE(#REF!)</f>
        <v>#REF!</v>
      </c>
      <c r="K1028" s="19" t="e">
        <f>AVERAGE(#REF!)</f>
        <v>#REF!</v>
      </c>
      <c r="L1028" s="19" t="e">
        <f>AVERAGE(#REF!)</f>
        <v>#REF!</v>
      </c>
      <c r="M1028" s="19" t="e">
        <f>AVERAGE(#REF!)</f>
        <v>#REF!</v>
      </c>
      <c r="N1028" s="19" t="e">
        <f>AVERAGE(#REF!)</f>
        <v>#REF!</v>
      </c>
      <c r="R1028" s="16"/>
    </row>
    <row r="1029" spans="7:18" ht="12.75" customHeight="1">
      <c r="G1029" s="19" t="e">
        <f>AVERAGE(#REF!)</f>
        <v>#REF!</v>
      </c>
      <c r="H1029" s="19" t="e">
        <f>AVERAGE(#REF!)</f>
        <v>#REF!</v>
      </c>
      <c r="I1029" s="19" t="e">
        <f>AVERAGE(#REF!)</f>
        <v>#REF!</v>
      </c>
      <c r="J1029" s="19" t="e">
        <f>AVERAGE(#REF!)</f>
        <v>#REF!</v>
      </c>
      <c r="K1029" s="19" t="e">
        <f>AVERAGE(#REF!)</f>
        <v>#REF!</v>
      </c>
      <c r="L1029" s="19" t="e">
        <f>AVERAGE(#REF!)</f>
        <v>#REF!</v>
      </c>
      <c r="M1029" s="19" t="e">
        <f>AVERAGE(#REF!)</f>
        <v>#REF!</v>
      </c>
      <c r="N1029" s="19" t="e">
        <f>AVERAGE(#REF!)</f>
        <v>#REF!</v>
      </c>
      <c r="R1029" s="16"/>
    </row>
    <row r="1030" spans="7:18" ht="12.75" customHeight="1">
      <c r="G1030" s="19" t="e">
        <f>AVERAGE(#REF!)</f>
        <v>#REF!</v>
      </c>
      <c r="H1030" s="19" t="e">
        <f>AVERAGE(#REF!)</f>
        <v>#REF!</v>
      </c>
      <c r="I1030" s="19" t="e">
        <f>AVERAGE(#REF!)</f>
        <v>#REF!</v>
      </c>
      <c r="J1030" s="19" t="e">
        <f>AVERAGE(#REF!)</f>
        <v>#REF!</v>
      </c>
      <c r="K1030" s="19" t="e">
        <f>AVERAGE(#REF!)</f>
        <v>#REF!</v>
      </c>
      <c r="L1030" s="19" t="e">
        <f>AVERAGE(#REF!)</f>
        <v>#REF!</v>
      </c>
      <c r="M1030" s="19" t="e">
        <f>AVERAGE(#REF!)</f>
        <v>#REF!</v>
      </c>
      <c r="N1030" s="19" t="e">
        <f>AVERAGE(#REF!)</f>
        <v>#REF!</v>
      </c>
      <c r="R1030" s="16"/>
    </row>
    <row r="1031" spans="7:18" ht="12.75" customHeight="1">
      <c r="G1031" s="19" t="e">
        <f>AVERAGE(#REF!)</f>
        <v>#REF!</v>
      </c>
      <c r="H1031" s="19" t="e">
        <f>AVERAGE(#REF!)</f>
        <v>#REF!</v>
      </c>
      <c r="I1031" s="19" t="e">
        <f>AVERAGE(#REF!)</f>
        <v>#REF!</v>
      </c>
      <c r="J1031" s="19" t="e">
        <f>AVERAGE(#REF!)</f>
        <v>#REF!</v>
      </c>
      <c r="K1031" s="19" t="e">
        <f>AVERAGE(#REF!)</f>
        <v>#REF!</v>
      </c>
      <c r="L1031" s="19" t="e">
        <f>AVERAGE(#REF!)</f>
        <v>#REF!</v>
      </c>
      <c r="M1031" s="19" t="e">
        <f>AVERAGE(#REF!)</f>
        <v>#REF!</v>
      </c>
      <c r="N1031" s="19" t="e">
        <f>AVERAGE(#REF!)</f>
        <v>#REF!</v>
      </c>
      <c r="R1031" s="16"/>
    </row>
    <row r="1032" spans="7:18" ht="12.75" customHeight="1">
      <c r="G1032" s="19" t="e">
        <f>AVERAGE(#REF!)</f>
        <v>#REF!</v>
      </c>
      <c r="H1032" s="19" t="e">
        <f>AVERAGE(#REF!)</f>
        <v>#REF!</v>
      </c>
      <c r="I1032" s="19" t="e">
        <f>AVERAGE(#REF!)</f>
        <v>#REF!</v>
      </c>
      <c r="J1032" s="19" t="e">
        <f>AVERAGE(#REF!)</f>
        <v>#REF!</v>
      </c>
      <c r="K1032" s="19" t="e">
        <f>AVERAGE(#REF!)</f>
        <v>#REF!</v>
      </c>
      <c r="L1032" s="19" t="e">
        <f>AVERAGE(#REF!)</f>
        <v>#REF!</v>
      </c>
      <c r="M1032" s="19" t="e">
        <f>AVERAGE(#REF!)</f>
        <v>#REF!</v>
      </c>
      <c r="N1032" s="19" t="e">
        <f>AVERAGE(#REF!)</f>
        <v>#REF!</v>
      </c>
      <c r="R1032" s="16"/>
    </row>
    <row r="1033" spans="7:18" ht="12.75" customHeight="1">
      <c r="G1033" s="19" t="e">
        <f>AVERAGE(#REF!)</f>
        <v>#REF!</v>
      </c>
      <c r="H1033" s="19" t="e">
        <f>AVERAGE(#REF!)</f>
        <v>#REF!</v>
      </c>
      <c r="I1033" s="19" t="e">
        <f>AVERAGE(#REF!)</f>
        <v>#REF!</v>
      </c>
      <c r="J1033" s="19" t="e">
        <f>AVERAGE(#REF!)</f>
        <v>#REF!</v>
      </c>
      <c r="K1033" s="19" t="e">
        <f>AVERAGE(#REF!)</f>
        <v>#REF!</v>
      </c>
      <c r="L1033" s="19" t="e">
        <f>AVERAGE(#REF!)</f>
        <v>#REF!</v>
      </c>
      <c r="M1033" s="19" t="e">
        <f>AVERAGE(#REF!)</f>
        <v>#REF!</v>
      </c>
      <c r="N1033" s="19" t="e">
        <f>AVERAGE(#REF!)</f>
        <v>#REF!</v>
      </c>
      <c r="R1033" s="16"/>
    </row>
    <row r="1034" spans="7:18" ht="12.75" customHeight="1">
      <c r="G1034" s="19" t="e">
        <f>AVERAGE(#REF!)</f>
        <v>#REF!</v>
      </c>
      <c r="H1034" s="19" t="e">
        <f>AVERAGE(#REF!)</f>
        <v>#REF!</v>
      </c>
      <c r="I1034" s="19" t="e">
        <f>AVERAGE(#REF!)</f>
        <v>#REF!</v>
      </c>
      <c r="J1034" s="19" t="e">
        <f>AVERAGE(#REF!)</f>
        <v>#REF!</v>
      </c>
      <c r="K1034" s="19" t="e">
        <f>AVERAGE(#REF!)</f>
        <v>#REF!</v>
      </c>
      <c r="L1034" s="19" t="e">
        <f>AVERAGE(#REF!)</f>
        <v>#REF!</v>
      </c>
      <c r="M1034" s="19" t="e">
        <f>AVERAGE(#REF!)</f>
        <v>#REF!</v>
      </c>
      <c r="N1034" s="19" t="e">
        <f>AVERAGE(#REF!)</f>
        <v>#REF!</v>
      </c>
      <c r="R1034" s="16"/>
    </row>
    <row r="1035" spans="7:18" ht="12.75" customHeight="1">
      <c r="G1035" s="19" t="e">
        <f>AVERAGE(#REF!)</f>
        <v>#REF!</v>
      </c>
      <c r="H1035" s="19" t="e">
        <f>AVERAGE(#REF!)</f>
        <v>#REF!</v>
      </c>
      <c r="I1035" s="19" t="e">
        <f>AVERAGE(#REF!)</f>
        <v>#REF!</v>
      </c>
      <c r="J1035" s="19" t="e">
        <f>AVERAGE(#REF!)</f>
        <v>#REF!</v>
      </c>
      <c r="K1035" s="19" t="e">
        <f>AVERAGE(#REF!)</f>
        <v>#REF!</v>
      </c>
      <c r="L1035" s="19" t="e">
        <f>AVERAGE(#REF!)</f>
        <v>#REF!</v>
      </c>
      <c r="M1035" s="19" t="e">
        <f>AVERAGE(#REF!)</f>
        <v>#REF!</v>
      </c>
      <c r="N1035" s="19" t="e">
        <f>AVERAGE(#REF!)</f>
        <v>#REF!</v>
      </c>
      <c r="R1035" s="16"/>
    </row>
    <row r="1036" spans="7:18" ht="12.75" customHeight="1">
      <c r="G1036" s="19" t="e">
        <f>AVERAGE(#REF!)</f>
        <v>#REF!</v>
      </c>
      <c r="H1036" s="19" t="e">
        <f>AVERAGE(#REF!)</f>
        <v>#REF!</v>
      </c>
      <c r="I1036" s="19" t="e">
        <f>AVERAGE(#REF!)</f>
        <v>#REF!</v>
      </c>
      <c r="J1036" s="19" t="e">
        <f>AVERAGE(#REF!)</f>
        <v>#REF!</v>
      </c>
      <c r="K1036" s="19" t="e">
        <f>AVERAGE(#REF!)</f>
        <v>#REF!</v>
      </c>
      <c r="L1036" s="19" t="e">
        <f>AVERAGE(#REF!)</f>
        <v>#REF!</v>
      </c>
      <c r="M1036" s="19" t="e">
        <f>AVERAGE(#REF!)</f>
        <v>#REF!</v>
      </c>
      <c r="N1036" s="19" t="e">
        <f>AVERAGE(#REF!)</f>
        <v>#REF!</v>
      </c>
      <c r="R1036" s="16"/>
    </row>
    <row r="1037" spans="7:18" ht="12.75" customHeight="1">
      <c r="G1037" s="19" t="e">
        <f>AVERAGE(#REF!)</f>
        <v>#REF!</v>
      </c>
      <c r="H1037" s="19" t="e">
        <f>AVERAGE(#REF!)</f>
        <v>#REF!</v>
      </c>
      <c r="I1037" s="19" t="e">
        <f>AVERAGE(#REF!)</f>
        <v>#REF!</v>
      </c>
      <c r="J1037" s="19" t="e">
        <f>AVERAGE(#REF!)</f>
        <v>#REF!</v>
      </c>
      <c r="K1037" s="19" t="e">
        <f>AVERAGE(#REF!)</f>
        <v>#REF!</v>
      </c>
      <c r="L1037" s="19" t="e">
        <f>AVERAGE(#REF!)</f>
        <v>#REF!</v>
      </c>
      <c r="M1037" s="19" t="e">
        <f>AVERAGE(#REF!)</f>
        <v>#REF!</v>
      </c>
      <c r="N1037" s="19" t="e">
        <f>AVERAGE(#REF!)</f>
        <v>#REF!</v>
      </c>
      <c r="R1037" s="16"/>
    </row>
    <row r="1038" spans="7:18" ht="12.75" customHeight="1">
      <c r="G1038" s="19" t="e">
        <f>AVERAGE(#REF!)</f>
        <v>#REF!</v>
      </c>
      <c r="H1038" s="19" t="e">
        <f>AVERAGE(#REF!)</f>
        <v>#REF!</v>
      </c>
      <c r="I1038" s="19" t="e">
        <f>AVERAGE(#REF!)</f>
        <v>#REF!</v>
      </c>
      <c r="J1038" s="19" t="e">
        <f>AVERAGE(#REF!)</f>
        <v>#REF!</v>
      </c>
      <c r="K1038" s="19" t="e">
        <f>AVERAGE(#REF!)</f>
        <v>#REF!</v>
      </c>
      <c r="L1038" s="19" t="e">
        <f>AVERAGE(#REF!)</f>
        <v>#REF!</v>
      </c>
      <c r="M1038" s="19" t="e">
        <f>AVERAGE(#REF!)</f>
        <v>#REF!</v>
      </c>
      <c r="N1038" s="19" t="e">
        <f>AVERAGE(#REF!)</f>
        <v>#REF!</v>
      </c>
      <c r="R1038" s="16"/>
    </row>
    <row r="1039" spans="7:18" ht="12.75" customHeight="1">
      <c r="G1039" s="19" t="e">
        <f>AVERAGE(#REF!)</f>
        <v>#REF!</v>
      </c>
      <c r="H1039" s="19" t="e">
        <f>AVERAGE(#REF!)</f>
        <v>#REF!</v>
      </c>
      <c r="I1039" s="19" t="e">
        <f>AVERAGE(#REF!)</f>
        <v>#REF!</v>
      </c>
      <c r="J1039" s="19" t="e">
        <f>AVERAGE(#REF!)</f>
        <v>#REF!</v>
      </c>
      <c r="K1039" s="19" t="e">
        <f>AVERAGE(#REF!)</f>
        <v>#REF!</v>
      </c>
      <c r="L1039" s="19" t="e">
        <f>AVERAGE(#REF!)</f>
        <v>#REF!</v>
      </c>
      <c r="M1039" s="19" t="e">
        <f>AVERAGE(#REF!)</f>
        <v>#REF!</v>
      </c>
      <c r="N1039" s="19" t="e">
        <f>AVERAGE(#REF!)</f>
        <v>#REF!</v>
      </c>
      <c r="R1039" s="16"/>
    </row>
    <row r="1040" spans="7:18" ht="12.75" customHeight="1">
      <c r="G1040" s="19" t="e">
        <f>AVERAGE(#REF!)</f>
        <v>#REF!</v>
      </c>
      <c r="H1040" s="19" t="e">
        <f>AVERAGE(#REF!)</f>
        <v>#REF!</v>
      </c>
      <c r="I1040" s="19" t="e">
        <f>AVERAGE(#REF!)</f>
        <v>#REF!</v>
      </c>
      <c r="J1040" s="19" t="e">
        <f>AVERAGE(#REF!)</f>
        <v>#REF!</v>
      </c>
      <c r="K1040" s="19" t="e">
        <f>AVERAGE(#REF!)</f>
        <v>#REF!</v>
      </c>
      <c r="L1040" s="19" t="e">
        <f>AVERAGE(#REF!)</f>
        <v>#REF!</v>
      </c>
      <c r="M1040" s="19" t="e">
        <f>AVERAGE(#REF!)</f>
        <v>#REF!</v>
      </c>
      <c r="N1040" s="19" t="e">
        <f>AVERAGE(#REF!)</f>
        <v>#REF!</v>
      </c>
      <c r="R1040" s="16"/>
    </row>
    <row r="1041" spans="7:18" ht="12.75" customHeight="1">
      <c r="G1041" s="19" t="e">
        <f>AVERAGE(#REF!)</f>
        <v>#REF!</v>
      </c>
      <c r="H1041" s="19" t="e">
        <f>AVERAGE(#REF!)</f>
        <v>#REF!</v>
      </c>
      <c r="I1041" s="19" t="e">
        <f>AVERAGE(#REF!)</f>
        <v>#REF!</v>
      </c>
      <c r="J1041" s="19" t="e">
        <f>AVERAGE(#REF!)</f>
        <v>#REF!</v>
      </c>
      <c r="K1041" s="19" t="e">
        <f>AVERAGE(#REF!)</f>
        <v>#REF!</v>
      </c>
      <c r="L1041" s="19" t="e">
        <f>AVERAGE(#REF!)</f>
        <v>#REF!</v>
      </c>
      <c r="M1041" s="19" t="e">
        <f>AVERAGE(#REF!)</f>
        <v>#REF!</v>
      </c>
      <c r="N1041" s="19" t="e">
        <f>AVERAGE(#REF!)</f>
        <v>#REF!</v>
      </c>
      <c r="R1041" s="16"/>
    </row>
    <row r="1042" spans="7:18" ht="12.75" customHeight="1">
      <c r="G1042" s="19" t="e">
        <f>AVERAGE(#REF!)</f>
        <v>#REF!</v>
      </c>
      <c r="H1042" s="19" t="e">
        <f>AVERAGE(#REF!)</f>
        <v>#REF!</v>
      </c>
      <c r="I1042" s="19" t="e">
        <f>AVERAGE(#REF!)</f>
        <v>#REF!</v>
      </c>
      <c r="J1042" s="19" t="e">
        <f>AVERAGE(#REF!)</f>
        <v>#REF!</v>
      </c>
      <c r="K1042" s="19" t="e">
        <f>AVERAGE(#REF!)</f>
        <v>#REF!</v>
      </c>
      <c r="L1042" s="19" t="e">
        <f>AVERAGE(#REF!)</f>
        <v>#REF!</v>
      </c>
      <c r="M1042" s="19" t="e">
        <f>AVERAGE(#REF!)</f>
        <v>#REF!</v>
      </c>
      <c r="N1042" s="19" t="e">
        <f>AVERAGE(#REF!)</f>
        <v>#REF!</v>
      </c>
      <c r="R1042" s="16"/>
    </row>
    <row r="1043" spans="7:18" ht="12.75" customHeight="1">
      <c r="G1043" s="19" t="e">
        <f>AVERAGE(#REF!)</f>
        <v>#REF!</v>
      </c>
      <c r="H1043" s="19" t="e">
        <f>AVERAGE(#REF!)</f>
        <v>#REF!</v>
      </c>
      <c r="I1043" s="19" t="e">
        <f>AVERAGE(#REF!)</f>
        <v>#REF!</v>
      </c>
      <c r="J1043" s="19" t="e">
        <f>AVERAGE(#REF!)</f>
        <v>#REF!</v>
      </c>
      <c r="K1043" s="19" t="e">
        <f>AVERAGE(#REF!)</f>
        <v>#REF!</v>
      </c>
      <c r="L1043" s="19" t="e">
        <f>AVERAGE(#REF!)</f>
        <v>#REF!</v>
      </c>
      <c r="M1043" s="19" t="e">
        <f>AVERAGE(#REF!)</f>
        <v>#REF!</v>
      </c>
      <c r="N1043" s="19" t="e">
        <f>AVERAGE(#REF!)</f>
        <v>#REF!</v>
      </c>
      <c r="R1043" s="16"/>
    </row>
    <row r="1044" spans="7:18" ht="12.75" customHeight="1">
      <c r="G1044" s="19" t="e">
        <f>AVERAGE(#REF!)</f>
        <v>#REF!</v>
      </c>
      <c r="H1044" s="19" t="e">
        <f>AVERAGE(#REF!)</f>
        <v>#REF!</v>
      </c>
      <c r="I1044" s="19" t="e">
        <f>AVERAGE(#REF!)</f>
        <v>#REF!</v>
      </c>
      <c r="J1044" s="19" t="e">
        <f>AVERAGE(#REF!)</f>
        <v>#REF!</v>
      </c>
      <c r="K1044" s="19" t="e">
        <f>AVERAGE(#REF!)</f>
        <v>#REF!</v>
      </c>
      <c r="L1044" s="19" t="e">
        <f>AVERAGE(#REF!)</f>
        <v>#REF!</v>
      </c>
      <c r="M1044" s="19" t="e">
        <f>AVERAGE(#REF!)</f>
        <v>#REF!</v>
      </c>
      <c r="N1044" s="19" t="e">
        <f>AVERAGE(#REF!)</f>
        <v>#REF!</v>
      </c>
      <c r="R1044" s="16"/>
    </row>
    <row r="1045" spans="7:18" ht="12.75" customHeight="1">
      <c r="G1045" s="19" t="e">
        <f>AVERAGE(#REF!)</f>
        <v>#REF!</v>
      </c>
      <c r="H1045" s="19" t="e">
        <f>AVERAGE(#REF!)</f>
        <v>#REF!</v>
      </c>
      <c r="I1045" s="19" t="e">
        <f>AVERAGE(#REF!)</f>
        <v>#REF!</v>
      </c>
      <c r="J1045" s="19" t="e">
        <f>AVERAGE(#REF!)</f>
        <v>#REF!</v>
      </c>
      <c r="K1045" s="19" t="e">
        <f>AVERAGE(#REF!)</f>
        <v>#REF!</v>
      </c>
      <c r="L1045" s="19" t="e">
        <f>AVERAGE(#REF!)</f>
        <v>#REF!</v>
      </c>
      <c r="M1045" s="19" t="e">
        <f>AVERAGE(#REF!)</f>
        <v>#REF!</v>
      </c>
      <c r="N1045" s="19" t="e">
        <f>AVERAGE(#REF!)</f>
        <v>#REF!</v>
      </c>
      <c r="R1045" s="16"/>
    </row>
    <row r="1046" spans="7:18" ht="12.75" customHeight="1">
      <c r="G1046" s="19" t="e">
        <f>AVERAGE(#REF!)</f>
        <v>#REF!</v>
      </c>
      <c r="H1046" s="19" t="e">
        <f>AVERAGE(#REF!)</f>
        <v>#REF!</v>
      </c>
      <c r="I1046" s="19" t="e">
        <f>AVERAGE(#REF!)</f>
        <v>#REF!</v>
      </c>
      <c r="J1046" s="19" t="e">
        <f>AVERAGE(#REF!)</f>
        <v>#REF!</v>
      </c>
      <c r="K1046" s="19" t="e">
        <f>AVERAGE(#REF!)</f>
        <v>#REF!</v>
      </c>
      <c r="L1046" s="19" t="e">
        <f>AVERAGE(#REF!)</f>
        <v>#REF!</v>
      </c>
      <c r="M1046" s="19" t="e">
        <f>AVERAGE(#REF!)</f>
        <v>#REF!</v>
      </c>
      <c r="N1046" s="19" t="e">
        <f>AVERAGE(#REF!)</f>
        <v>#REF!</v>
      </c>
      <c r="R1046" s="16"/>
    </row>
    <row r="1047" spans="7:18" ht="12.75" customHeight="1">
      <c r="G1047" s="19" t="e">
        <f>AVERAGE(#REF!)</f>
        <v>#REF!</v>
      </c>
      <c r="H1047" s="19" t="e">
        <f>AVERAGE(#REF!)</f>
        <v>#REF!</v>
      </c>
      <c r="I1047" s="19" t="e">
        <f>AVERAGE(#REF!)</f>
        <v>#REF!</v>
      </c>
      <c r="J1047" s="19" t="e">
        <f>AVERAGE(#REF!)</f>
        <v>#REF!</v>
      </c>
      <c r="K1047" s="19" t="e">
        <f>AVERAGE(#REF!)</f>
        <v>#REF!</v>
      </c>
      <c r="L1047" s="19" t="e">
        <f>AVERAGE(#REF!)</f>
        <v>#REF!</v>
      </c>
      <c r="M1047" s="19" t="e">
        <f>AVERAGE(#REF!)</f>
        <v>#REF!</v>
      </c>
      <c r="N1047" s="19" t="e">
        <f>AVERAGE(#REF!)</f>
        <v>#REF!</v>
      </c>
      <c r="R1047" s="16"/>
    </row>
    <row r="1048" spans="7:18" ht="12.75" customHeight="1">
      <c r="G1048" s="19" t="e">
        <f>AVERAGE(#REF!)</f>
        <v>#REF!</v>
      </c>
      <c r="H1048" s="19" t="e">
        <f>AVERAGE(#REF!)</f>
        <v>#REF!</v>
      </c>
      <c r="I1048" s="19" t="e">
        <f>AVERAGE(#REF!)</f>
        <v>#REF!</v>
      </c>
      <c r="J1048" s="19" t="e">
        <f>AVERAGE(#REF!)</f>
        <v>#REF!</v>
      </c>
      <c r="K1048" s="19" t="e">
        <f>AVERAGE(#REF!)</f>
        <v>#REF!</v>
      </c>
      <c r="L1048" s="19" t="e">
        <f>AVERAGE(#REF!)</f>
        <v>#REF!</v>
      </c>
      <c r="M1048" s="19" t="e">
        <f>AVERAGE(#REF!)</f>
        <v>#REF!</v>
      </c>
      <c r="N1048" s="19" t="e">
        <f>AVERAGE(#REF!)</f>
        <v>#REF!</v>
      </c>
      <c r="R1048" s="16"/>
    </row>
    <row r="1049" spans="7:18" ht="12.75" customHeight="1">
      <c r="G1049" s="19" t="e">
        <f>AVERAGE(#REF!)</f>
        <v>#REF!</v>
      </c>
      <c r="H1049" s="19" t="e">
        <f>AVERAGE(#REF!)</f>
        <v>#REF!</v>
      </c>
      <c r="I1049" s="19" t="e">
        <f>AVERAGE(#REF!)</f>
        <v>#REF!</v>
      </c>
      <c r="J1049" s="19" t="e">
        <f>AVERAGE(#REF!)</f>
        <v>#REF!</v>
      </c>
      <c r="K1049" s="19" t="e">
        <f>AVERAGE(#REF!)</f>
        <v>#REF!</v>
      </c>
      <c r="L1049" s="19" t="e">
        <f>AVERAGE(#REF!)</f>
        <v>#REF!</v>
      </c>
      <c r="M1049" s="19" t="e">
        <f>AVERAGE(#REF!)</f>
        <v>#REF!</v>
      </c>
      <c r="N1049" s="19" t="e">
        <f>AVERAGE(#REF!)</f>
        <v>#REF!</v>
      </c>
      <c r="R1049" s="16"/>
    </row>
    <row r="1050" spans="7:18" ht="12.75" customHeight="1">
      <c r="G1050" s="19" t="e">
        <f>AVERAGE(#REF!)</f>
        <v>#REF!</v>
      </c>
      <c r="H1050" s="19" t="e">
        <f>AVERAGE(#REF!)</f>
        <v>#REF!</v>
      </c>
      <c r="I1050" s="19" t="e">
        <f>AVERAGE(#REF!)</f>
        <v>#REF!</v>
      </c>
      <c r="J1050" s="19" t="e">
        <f>AVERAGE(#REF!)</f>
        <v>#REF!</v>
      </c>
      <c r="K1050" s="19" t="e">
        <f>AVERAGE(#REF!)</f>
        <v>#REF!</v>
      </c>
      <c r="L1050" s="19" t="e">
        <f>AVERAGE(#REF!)</f>
        <v>#REF!</v>
      </c>
      <c r="M1050" s="19" t="e">
        <f>AVERAGE(#REF!)</f>
        <v>#REF!</v>
      </c>
      <c r="N1050" s="19" t="e">
        <f>AVERAGE(#REF!)</f>
        <v>#REF!</v>
      </c>
      <c r="R1050" s="16"/>
    </row>
    <row r="1051" spans="7:18" ht="12.75" customHeight="1">
      <c r="G1051" s="19" t="e">
        <f>AVERAGE(#REF!)</f>
        <v>#REF!</v>
      </c>
      <c r="H1051" s="19" t="e">
        <f>AVERAGE(#REF!)</f>
        <v>#REF!</v>
      </c>
      <c r="I1051" s="19" t="e">
        <f>AVERAGE(#REF!)</f>
        <v>#REF!</v>
      </c>
      <c r="J1051" s="19" t="e">
        <f>AVERAGE(#REF!)</f>
        <v>#REF!</v>
      </c>
      <c r="K1051" s="19" t="e">
        <f>AVERAGE(#REF!)</f>
        <v>#REF!</v>
      </c>
      <c r="L1051" s="19" t="e">
        <f>AVERAGE(#REF!)</f>
        <v>#REF!</v>
      </c>
      <c r="M1051" s="19" t="e">
        <f>AVERAGE(#REF!)</f>
        <v>#REF!</v>
      </c>
      <c r="N1051" s="19" t="e">
        <f>AVERAGE(#REF!)</f>
        <v>#REF!</v>
      </c>
      <c r="R1051" s="16"/>
    </row>
    <row r="1052" spans="7:18" ht="12.75" customHeight="1">
      <c r="G1052" s="19" t="e">
        <f>AVERAGE(#REF!)</f>
        <v>#REF!</v>
      </c>
      <c r="H1052" s="19" t="e">
        <f>AVERAGE(#REF!)</f>
        <v>#REF!</v>
      </c>
      <c r="I1052" s="19" t="e">
        <f>AVERAGE(#REF!)</f>
        <v>#REF!</v>
      </c>
      <c r="J1052" s="19" t="e">
        <f>AVERAGE(#REF!)</f>
        <v>#REF!</v>
      </c>
      <c r="K1052" s="19" t="e">
        <f>AVERAGE(#REF!)</f>
        <v>#REF!</v>
      </c>
      <c r="L1052" s="19" t="e">
        <f>AVERAGE(#REF!)</f>
        <v>#REF!</v>
      </c>
      <c r="M1052" s="19" t="e">
        <f>AVERAGE(#REF!)</f>
        <v>#REF!</v>
      </c>
      <c r="N1052" s="19" t="e">
        <f>AVERAGE(#REF!)</f>
        <v>#REF!</v>
      </c>
      <c r="R1052" s="16"/>
    </row>
    <row r="1053" spans="7:18" ht="12.75" customHeight="1">
      <c r="G1053" s="19" t="e">
        <f>AVERAGE(#REF!)</f>
        <v>#REF!</v>
      </c>
      <c r="H1053" s="19" t="e">
        <f>AVERAGE(#REF!)</f>
        <v>#REF!</v>
      </c>
      <c r="I1053" s="19" t="e">
        <f>AVERAGE(#REF!)</f>
        <v>#REF!</v>
      </c>
      <c r="J1053" s="19" t="e">
        <f>AVERAGE(#REF!)</f>
        <v>#REF!</v>
      </c>
      <c r="K1053" s="19" t="e">
        <f>AVERAGE(#REF!)</f>
        <v>#REF!</v>
      </c>
      <c r="L1053" s="19" t="e">
        <f>AVERAGE(#REF!)</f>
        <v>#REF!</v>
      </c>
      <c r="M1053" s="19" t="e">
        <f>AVERAGE(#REF!)</f>
        <v>#REF!</v>
      </c>
      <c r="N1053" s="19" t="e">
        <f>AVERAGE(#REF!)</f>
        <v>#REF!</v>
      </c>
      <c r="R1053" s="16"/>
    </row>
    <row r="1054" spans="7:18" ht="12.75" customHeight="1">
      <c r="G1054" s="19" t="e">
        <f>AVERAGE(#REF!)</f>
        <v>#REF!</v>
      </c>
      <c r="H1054" s="19" t="e">
        <f>AVERAGE(#REF!)</f>
        <v>#REF!</v>
      </c>
      <c r="I1054" s="19" t="e">
        <f>AVERAGE(#REF!)</f>
        <v>#REF!</v>
      </c>
      <c r="J1054" s="19" t="e">
        <f>AVERAGE(#REF!)</f>
        <v>#REF!</v>
      </c>
      <c r="K1054" s="19" t="e">
        <f>AVERAGE(#REF!)</f>
        <v>#REF!</v>
      </c>
      <c r="L1054" s="19" t="e">
        <f>AVERAGE(#REF!)</f>
        <v>#REF!</v>
      </c>
      <c r="M1054" s="19" t="e">
        <f>AVERAGE(#REF!)</f>
        <v>#REF!</v>
      </c>
      <c r="N1054" s="19" t="e">
        <f>AVERAGE(#REF!)</f>
        <v>#REF!</v>
      </c>
      <c r="R1054" s="16"/>
    </row>
    <row r="1055" spans="7:18" ht="12.75" customHeight="1">
      <c r="G1055" s="19" t="e">
        <f>AVERAGE(#REF!)</f>
        <v>#REF!</v>
      </c>
      <c r="H1055" s="19" t="e">
        <f>AVERAGE(#REF!)</f>
        <v>#REF!</v>
      </c>
      <c r="I1055" s="19" t="e">
        <f>AVERAGE(#REF!)</f>
        <v>#REF!</v>
      </c>
      <c r="J1055" s="19" t="e">
        <f>AVERAGE(#REF!)</f>
        <v>#REF!</v>
      </c>
      <c r="K1055" s="19" t="e">
        <f>AVERAGE(#REF!)</f>
        <v>#REF!</v>
      </c>
      <c r="L1055" s="19" t="e">
        <f>AVERAGE(#REF!)</f>
        <v>#REF!</v>
      </c>
      <c r="M1055" s="19" t="e">
        <f>AVERAGE(#REF!)</f>
        <v>#REF!</v>
      </c>
      <c r="N1055" s="19" t="e">
        <f>AVERAGE(#REF!)</f>
        <v>#REF!</v>
      </c>
      <c r="R1055" s="16"/>
    </row>
    <row r="1056" spans="7:18" ht="12.75" customHeight="1">
      <c r="G1056" s="19" t="e">
        <f>AVERAGE(#REF!)</f>
        <v>#REF!</v>
      </c>
      <c r="H1056" s="19" t="e">
        <f>AVERAGE(#REF!)</f>
        <v>#REF!</v>
      </c>
      <c r="I1056" s="19" t="e">
        <f>AVERAGE(#REF!)</f>
        <v>#REF!</v>
      </c>
      <c r="J1056" s="19" t="e">
        <f>AVERAGE(#REF!)</f>
        <v>#REF!</v>
      </c>
      <c r="K1056" s="19" t="e">
        <f>AVERAGE(#REF!)</f>
        <v>#REF!</v>
      </c>
      <c r="L1056" s="19" t="e">
        <f>AVERAGE(#REF!)</f>
        <v>#REF!</v>
      </c>
      <c r="M1056" s="19" t="e">
        <f>AVERAGE(#REF!)</f>
        <v>#REF!</v>
      </c>
      <c r="N1056" s="19" t="e">
        <f>AVERAGE(#REF!)</f>
        <v>#REF!</v>
      </c>
      <c r="R1056" s="16"/>
    </row>
    <row r="1057" spans="7:18" ht="12.75" customHeight="1">
      <c r="G1057" s="19" t="e">
        <f>AVERAGE(#REF!)</f>
        <v>#REF!</v>
      </c>
      <c r="H1057" s="19" t="e">
        <f>AVERAGE(#REF!)</f>
        <v>#REF!</v>
      </c>
      <c r="I1057" s="19" t="e">
        <f>AVERAGE(#REF!)</f>
        <v>#REF!</v>
      </c>
      <c r="J1057" s="19" t="e">
        <f>AVERAGE(#REF!)</f>
        <v>#REF!</v>
      </c>
      <c r="K1057" s="19" t="e">
        <f>AVERAGE(#REF!)</f>
        <v>#REF!</v>
      </c>
      <c r="L1057" s="19" t="e">
        <f>AVERAGE(#REF!)</f>
        <v>#REF!</v>
      </c>
      <c r="M1057" s="19" t="e">
        <f>AVERAGE(#REF!)</f>
        <v>#REF!</v>
      </c>
      <c r="N1057" s="19" t="e">
        <f>AVERAGE(#REF!)</f>
        <v>#REF!</v>
      </c>
      <c r="R1057" s="16"/>
    </row>
    <row r="1058" spans="7:18" ht="12.75" customHeight="1">
      <c r="G1058" s="19" t="e">
        <f>AVERAGE(#REF!)</f>
        <v>#REF!</v>
      </c>
      <c r="H1058" s="19" t="e">
        <f>AVERAGE(#REF!)</f>
        <v>#REF!</v>
      </c>
      <c r="I1058" s="19" t="e">
        <f>AVERAGE(#REF!)</f>
        <v>#REF!</v>
      </c>
      <c r="J1058" s="19" t="e">
        <f>AVERAGE(#REF!)</f>
        <v>#REF!</v>
      </c>
      <c r="K1058" s="19" t="e">
        <f>AVERAGE(#REF!)</f>
        <v>#REF!</v>
      </c>
      <c r="L1058" s="19" t="e">
        <f>AVERAGE(#REF!)</f>
        <v>#REF!</v>
      </c>
      <c r="M1058" s="19" t="e">
        <f>AVERAGE(#REF!)</f>
        <v>#REF!</v>
      </c>
      <c r="N1058" s="19" t="e">
        <f>AVERAGE(#REF!)</f>
        <v>#REF!</v>
      </c>
      <c r="R1058" s="16"/>
    </row>
    <row r="1059" spans="7:18" ht="12.75" customHeight="1">
      <c r="G1059" s="19" t="e">
        <f>AVERAGE(#REF!)</f>
        <v>#REF!</v>
      </c>
      <c r="H1059" s="19" t="e">
        <f>AVERAGE(#REF!)</f>
        <v>#REF!</v>
      </c>
      <c r="I1059" s="19" t="e">
        <f>AVERAGE(#REF!)</f>
        <v>#REF!</v>
      </c>
      <c r="J1059" s="19" t="e">
        <f>AVERAGE(#REF!)</f>
        <v>#REF!</v>
      </c>
      <c r="K1059" s="19" t="e">
        <f>AVERAGE(#REF!)</f>
        <v>#REF!</v>
      </c>
      <c r="L1059" s="19" t="e">
        <f>AVERAGE(#REF!)</f>
        <v>#REF!</v>
      </c>
      <c r="M1059" s="19" t="e">
        <f>AVERAGE(#REF!)</f>
        <v>#REF!</v>
      </c>
      <c r="N1059" s="19" t="e">
        <f>AVERAGE(#REF!)</f>
        <v>#REF!</v>
      </c>
      <c r="R1059" s="16"/>
    </row>
    <row r="1060" spans="7:18" ht="12.75" customHeight="1">
      <c r="G1060" s="19" t="e">
        <f>AVERAGE(#REF!)</f>
        <v>#REF!</v>
      </c>
      <c r="H1060" s="19" t="e">
        <f>AVERAGE(#REF!)</f>
        <v>#REF!</v>
      </c>
      <c r="I1060" s="19" t="e">
        <f>AVERAGE(#REF!)</f>
        <v>#REF!</v>
      </c>
      <c r="J1060" s="19" t="e">
        <f>AVERAGE(#REF!)</f>
        <v>#REF!</v>
      </c>
      <c r="K1060" s="19" t="e">
        <f>AVERAGE(#REF!)</f>
        <v>#REF!</v>
      </c>
      <c r="L1060" s="19" t="e">
        <f>AVERAGE(#REF!)</f>
        <v>#REF!</v>
      </c>
      <c r="M1060" s="19" t="e">
        <f>AVERAGE(#REF!)</f>
        <v>#REF!</v>
      </c>
      <c r="N1060" s="19" t="e">
        <f>AVERAGE(#REF!)</f>
        <v>#REF!</v>
      </c>
      <c r="R1060" s="16"/>
    </row>
    <row r="1061" spans="7:18" ht="12.75" customHeight="1">
      <c r="G1061" s="19" t="e">
        <f>AVERAGE(#REF!)</f>
        <v>#REF!</v>
      </c>
      <c r="H1061" s="19" t="e">
        <f>AVERAGE(#REF!)</f>
        <v>#REF!</v>
      </c>
      <c r="I1061" s="19" t="e">
        <f>AVERAGE(#REF!)</f>
        <v>#REF!</v>
      </c>
      <c r="J1061" s="19" t="e">
        <f>AVERAGE(#REF!)</f>
        <v>#REF!</v>
      </c>
      <c r="K1061" s="19" t="e">
        <f>AVERAGE(#REF!)</f>
        <v>#REF!</v>
      </c>
      <c r="L1061" s="19" t="e">
        <f>AVERAGE(#REF!)</f>
        <v>#REF!</v>
      </c>
      <c r="M1061" s="19" t="e">
        <f>AVERAGE(#REF!)</f>
        <v>#REF!</v>
      </c>
      <c r="N1061" s="19" t="e">
        <f>AVERAGE(#REF!)</f>
        <v>#REF!</v>
      </c>
      <c r="R1061" s="16"/>
    </row>
    <row r="1062" spans="7:18" ht="12.75" customHeight="1">
      <c r="G1062" s="19" t="e">
        <f>AVERAGE(#REF!)</f>
        <v>#REF!</v>
      </c>
      <c r="H1062" s="19" t="e">
        <f>AVERAGE(#REF!)</f>
        <v>#REF!</v>
      </c>
      <c r="I1062" s="19" t="e">
        <f>AVERAGE(#REF!)</f>
        <v>#REF!</v>
      </c>
      <c r="J1062" s="19" t="e">
        <f>AVERAGE(#REF!)</f>
        <v>#REF!</v>
      </c>
      <c r="K1062" s="19" t="e">
        <f>AVERAGE(#REF!)</f>
        <v>#REF!</v>
      </c>
      <c r="L1062" s="19" t="e">
        <f>AVERAGE(#REF!)</f>
        <v>#REF!</v>
      </c>
      <c r="M1062" s="19" t="e">
        <f>AVERAGE(#REF!)</f>
        <v>#REF!</v>
      </c>
      <c r="N1062" s="19" t="e">
        <f>AVERAGE(#REF!)</f>
        <v>#REF!</v>
      </c>
      <c r="R1062" s="16"/>
    </row>
    <row r="1063" spans="7:18" ht="12.75" customHeight="1">
      <c r="G1063" s="19" t="e">
        <f>AVERAGE(#REF!)</f>
        <v>#REF!</v>
      </c>
      <c r="H1063" s="19" t="e">
        <f>AVERAGE(#REF!)</f>
        <v>#REF!</v>
      </c>
      <c r="I1063" s="19" t="e">
        <f>AVERAGE(#REF!)</f>
        <v>#REF!</v>
      </c>
      <c r="J1063" s="19" t="e">
        <f>AVERAGE(#REF!)</f>
        <v>#REF!</v>
      </c>
      <c r="K1063" s="19" t="e">
        <f>AVERAGE(#REF!)</f>
        <v>#REF!</v>
      </c>
      <c r="L1063" s="19" t="e">
        <f>AVERAGE(#REF!)</f>
        <v>#REF!</v>
      </c>
      <c r="M1063" s="19" t="e">
        <f>AVERAGE(#REF!)</f>
        <v>#REF!</v>
      </c>
      <c r="N1063" s="19" t="e">
        <f>AVERAGE(#REF!)</f>
        <v>#REF!</v>
      </c>
      <c r="R1063" s="16"/>
    </row>
    <row r="1064" spans="7:18" ht="12.75" customHeight="1">
      <c r="G1064" s="19" t="e">
        <f>AVERAGE(#REF!)</f>
        <v>#REF!</v>
      </c>
      <c r="H1064" s="19" t="e">
        <f>AVERAGE(#REF!)</f>
        <v>#REF!</v>
      </c>
      <c r="I1064" s="19" t="e">
        <f>AVERAGE(#REF!)</f>
        <v>#REF!</v>
      </c>
      <c r="J1064" s="19" t="e">
        <f>AVERAGE(#REF!)</f>
        <v>#REF!</v>
      </c>
      <c r="K1064" s="19" t="e">
        <f>AVERAGE(#REF!)</f>
        <v>#REF!</v>
      </c>
      <c r="L1064" s="19" t="e">
        <f>AVERAGE(#REF!)</f>
        <v>#REF!</v>
      </c>
      <c r="M1064" s="19" t="e">
        <f>AVERAGE(#REF!)</f>
        <v>#REF!</v>
      </c>
      <c r="N1064" s="19" t="e">
        <f>AVERAGE(#REF!)</f>
        <v>#REF!</v>
      </c>
      <c r="R1064" s="16"/>
    </row>
    <row r="1065" spans="7:18" ht="12.75" customHeight="1">
      <c r="G1065" s="19" t="e">
        <f>AVERAGE(#REF!)</f>
        <v>#REF!</v>
      </c>
      <c r="H1065" s="19" t="e">
        <f>AVERAGE(#REF!)</f>
        <v>#REF!</v>
      </c>
      <c r="I1065" s="19" t="e">
        <f>AVERAGE(#REF!)</f>
        <v>#REF!</v>
      </c>
      <c r="J1065" s="19" t="e">
        <f>AVERAGE(#REF!)</f>
        <v>#REF!</v>
      </c>
      <c r="K1065" s="19" t="e">
        <f>AVERAGE(#REF!)</f>
        <v>#REF!</v>
      </c>
      <c r="L1065" s="19" t="e">
        <f>AVERAGE(#REF!)</f>
        <v>#REF!</v>
      </c>
      <c r="M1065" s="19" t="e">
        <f>AVERAGE(#REF!)</f>
        <v>#REF!</v>
      </c>
      <c r="N1065" s="19" t="e">
        <f>AVERAGE(#REF!)</f>
        <v>#REF!</v>
      </c>
      <c r="R1065" s="16"/>
    </row>
    <row r="1066" spans="7:18" ht="12.75" customHeight="1">
      <c r="G1066" s="19" t="e">
        <f>AVERAGE(#REF!)</f>
        <v>#REF!</v>
      </c>
      <c r="H1066" s="19" t="e">
        <f>AVERAGE(#REF!)</f>
        <v>#REF!</v>
      </c>
      <c r="I1066" s="19" t="e">
        <f>AVERAGE(#REF!)</f>
        <v>#REF!</v>
      </c>
      <c r="J1066" s="19" t="e">
        <f>AVERAGE(#REF!)</f>
        <v>#REF!</v>
      </c>
      <c r="K1066" s="19" t="e">
        <f>AVERAGE(#REF!)</f>
        <v>#REF!</v>
      </c>
      <c r="L1066" s="19" t="e">
        <f>AVERAGE(#REF!)</f>
        <v>#REF!</v>
      </c>
      <c r="M1066" s="19" t="e">
        <f>AVERAGE(#REF!)</f>
        <v>#REF!</v>
      </c>
      <c r="N1066" s="19" t="e">
        <f>AVERAGE(#REF!)</f>
        <v>#REF!</v>
      </c>
      <c r="R1066" s="16"/>
    </row>
    <row r="1067" spans="7:18" ht="12.75" customHeight="1">
      <c r="G1067" s="19" t="e">
        <f>AVERAGE(#REF!)</f>
        <v>#REF!</v>
      </c>
      <c r="H1067" s="19" t="e">
        <f>AVERAGE(#REF!)</f>
        <v>#REF!</v>
      </c>
      <c r="I1067" s="19" t="e">
        <f>AVERAGE(#REF!)</f>
        <v>#REF!</v>
      </c>
      <c r="J1067" s="19" t="e">
        <f>AVERAGE(#REF!)</f>
        <v>#REF!</v>
      </c>
      <c r="K1067" s="19" t="e">
        <f>AVERAGE(#REF!)</f>
        <v>#REF!</v>
      </c>
      <c r="L1067" s="19" t="e">
        <f>AVERAGE(#REF!)</f>
        <v>#REF!</v>
      </c>
      <c r="M1067" s="19" t="e">
        <f>AVERAGE(#REF!)</f>
        <v>#REF!</v>
      </c>
      <c r="N1067" s="19" t="e">
        <f>AVERAGE(#REF!)</f>
        <v>#REF!</v>
      </c>
      <c r="R1067" s="16"/>
    </row>
    <row r="1068" spans="7:18" ht="12.75" customHeight="1">
      <c r="G1068" s="19" t="e">
        <f>AVERAGE(#REF!)</f>
        <v>#REF!</v>
      </c>
      <c r="H1068" s="19" t="e">
        <f>AVERAGE(#REF!)</f>
        <v>#REF!</v>
      </c>
      <c r="I1068" s="19" t="e">
        <f>AVERAGE(#REF!)</f>
        <v>#REF!</v>
      </c>
      <c r="J1068" s="19" t="e">
        <f>AVERAGE(#REF!)</f>
        <v>#REF!</v>
      </c>
      <c r="K1068" s="19" t="e">
        <f>AVERAGE(#REF!)</f>
        <v>#REF!</v>
      </c>
      <c r="L1068" s="19" t="e">
        <f>AVERAGE(#REF!)</f>
        <v>#REF!</v>
      </c>
      <c r="M1068" s="19" t="e">
        <f>AVERAGE(#REF!)</f>
        <v>#REF!</v>
      </c>
      <c r="N1068" s="19" t="e">
        <f>AVERAGE(#REF!)</f>
        <v>#REF!</v>
      </c>
      <c r="R1068" s="16"/>
    </row>
    <row r="1069" spans="7:18" ht="12.75" customHeight="1">
      <c r="G1069" s="19" t="e">
        <f>AVERAGE(#REF!)</f>
        <v>#REF!</v>
      </c>
      <c r="H1069" s="19" t="e">
        <f>AVERAGE(#REF!)</f>
        <v>#REF!</v>
      </c>
      <c r="I1069" s="19" t="e">
        <f>AVERAGE(#REF!)</f>
        <v>#REF!</v>
      </c>
      <c r="J1069" s="19" t="e">
        <f>AVERAGE(#REF!)</f>
        <v>#REF!</v>
      </c>
      <c r="K1069" s="19" t="e">
        <f>AVERAGE(#REF!)</f>
        <v>#REF!</v>
      </c>
      <c r="L1069" s="19" t="e">
        <f>AVERAGE(#REF!)</f>
        <v>#REF!</v>
      </c>
      <c r="M1069" s="19" t="e">
        <f>AVERAGE(#REF!)</f>
        <v>#REF!</v>
      </c>
      <c r="N1069" s="19" t="e">
        <f>AVERAGE(#REF!)</f>
        <v>#REF!</v>
      </c>
      <c r="R1069" s="16"/>
    </row>
    <row r="1070" spans="7:18" ht="12.75" customHeight="1">
      <c r="G1070" s="19" t="e">
        <f>AVERAGE(#REF!)</f>
        <v>#REF!</v>
      </c>
      <c r="H1070" s="19" t="e">
        <f>AVERAGE(#REF!)</f>
        <v>#REF!</v>
      </c>
      <c r="I1070" s="19" t="e">
        <f>AVERAGE(#REF!)</f>
        <v>#REF!</v>
      </c>
      <c r="J1070" s="19" t="e">
        <f>AVERAGE(#REF!)</f>
        <v>#REF!</v>
      </c>
      <c r="K1070" s="19" t="e">
        <f>AVERAGE(#REF!)</f>
        <v>#REF!</v>
      </c>
      <c r="L1070" s="19" t="e">
        <f>AVERAGE(#REF!)</f>
        <v>#REF!</v>
      </c>
      <c r="M1070" s="19" t="e">
        <f>AVERAGE(#REF!)</f>
        <v>#REF!</v>
      </c>
      <c r="N1070" s="19" t="e">
        <f>AVERAGE(#REF!)</f>
        <v>#REF!</v>
      </c>
      <c r="R1070" s="16"/>
    </row>
    <row r="1071" spans="7:18" ht="12.75" customHeight="1">
      <c r="G1071" s="19" t="e">
        <f>AVERAGE(#REF!)</f>
        <v>#REF!</v>
      </c>
      <c r="H1071" s="19" t="e">
        <f>AVERAGE(#REF!)</f>
        <v>#REF!</v>
      </c>
      <c r="I1071" s="19" t="e">
        <f>AVERAGE(#REF!)</f>
        <v>#REF!</v>
      </c>
      <c r="J1071" s="19" t="e">
        <f>AVERAGE(#REF!)</f>
        <v>#REF!</v>
      </c>
      <c r="K1071" s="19" t="e">
        <f>AVERAGE(#REF!)</f>
        <v>#REF!</v>
      </c>
      <c r="L1071" s="19" t="e">
        <f>AVERAGE(#REF!)</f>
        <v>#REF!</v>
      </c>
      <c r="M1071" s="19" t="e">
        <f>AVERAGE(#REF!)</f>
        <v>#REF!</v>
      </c>
      <c r="N1071" s="19" t="e">
        <f>AVERAGE(#REF!)</f>
        <v>#REF!</v>
      </c>
      <c r="R1071" s="16"/>
    </row>
    <row r="1072" spans="7:18" ht="12.75" customHeight="1">
      <c r="G1072" s="19" t="e">
        <f>AVERAGE(#REF!)</f>
        <v>#REF!</v>
      </c>
      <c r="H1072" s="19" t="e">
        <f>AVERAGE(#REF!)</f>
        <v>#REF!</v>
      </c>
      <c r="I1072" s="19" t="e">
        <f>AVERAGE(#REF!)</f>
        <v>#REF!</v>
      </c>
      <c r="J1072" s="19" t="e">
        <f>AVERAGE(#REF!)</f>
        <v>#REF!</v>
      </c>
      <c r="K1072" s="19" t="e">
        <f>AVERAGE(#REF!)</f>
        <v>#REF!</v>
      </c>
      <c r="L1072" s="19" t="e">
        <f>AVERAGE(#REF!)</f>
        <v>#REF!</v>
      </c>
      <c r="M1072" s="19" t="e">
        <f>AVERAGE(#REF!)</f>
        <v>#REF!</v>
      </c>
      <c r="N1072" s="19" t="e">
        <f>AVERAGE(#REF!)</f>
        <v>#REF!</v>
      </c>
      <c r="R1072" s="16"/>
    </row>
    <row r="1073" spans="7:18" ht="12.75" customHeight="1">
      <c r="G1073" s="19" t="e">
        <f>AVERAGE(#REF!)</f>
        <v>#REF!</v>
      </c>
      <c r="H1073" s="19" t="e">
        <f>AVERAGE(#REF!)</f>
        <v>#REF!</v>
      </c>
      <c r="I1073" s="19" t="e">
        <f>AVERAGE(#REF!)</f>
        <v>#REF!</v>
      </c>
      <c r="J1073" s="19" t="e">
        <f>AVERAGE(#REF!)</f>
        <v>#REF!</v>
      </c>
      <c r="K1073" s="19" t="e">
        <f>AVERAGE(#REF!)</f>
        <v>#REF!</v>
      </c>
      <c r="L1073" s="19" t="e">
        <f>AVERAGE(#REF!)</f>
        <v>#REF!</v>
      </c>
      <c r="M1073" s="19" t="e">
        <f>AVERAGE(#REF!)</f>
        <v>#REF!</v>
      </c>
      <c r="N1073" s="19" t="e">
        <f>AVERAGE(#REF!)</f>
        <v>#REF!</v>
      </c>
      <c r="R1073" s="16"/>
    </row>
    <row r="1074" spans="7:18" ht="12.75" customHeight="1">
      <c r="G1074" s="19" t="e">
        <f>AVERAGE(#REF!)</f>
        <v>#REF!</v>
      </c>
      <c r="H1074" s="19" t="e">
        <f>AVERAGE(#REF!)</f>
        <v>#REF!</v>
      </c>
      <c r="I1074" s="19" t="e">
        <f>AVERAGE(#REF!)</f>
        <v>#REF!</v>
      </c>
      <c r="J1074" s="19" t="e">
        <f>AVERAGE(#REF!)</f>
        <v>#REF!</v>
      </c>
      <c r="K1074" s="19" t="e">
        <f>AVERAGE(#REF!)</f>
        <v>#REF!</v>
      </c>
      <c r="L1074" s="19" t="e">
        <f>AVERAGE(#REF!)</f>
        <v>#REF!</v>
      </c>
      <c r="M1074" s="19" t="e">
        <f>AVERAGE(#REF!)</f>
        <v>#REF!</v>
      </c>
      <c r="N1074" s="19" t="e">
        <f>AVERAGE(#REF!)</f>
        <v>#REF!</v>
      </c>
      <c r="R1074" s="16"/>
    </row>
    <row r="1075" spans="7:18" ht="12.75" customHeight="1">
      <c r="G1075" s="19" t="e">
        <f>AVERAGE(#REF!)</f>
        <v>#REF!</v>
      </c>
      <c r="H1075" s="19" t="e">
        <f>AVERAGE(#REF!)</f>
        <v>#REF!</v>
      </c>
      <c r="I1075" s="19" t="e">
        <f>AVERAGE(#REF!)</f>
        <v>#REF!</v>
      </c>
      <c r="J1075" s="19" t="e">
        <f>AVERAGE(#REF!)</f>
        <v>#REF!</v>
      </c>
      <c r="K1075" s="19" t="e">
        <f>AVERAGE(#REF!)</f>
        <v>#REF!</v>
      </c>
      <c r="L1075" s="19" t="e">
        <f>AVERAGE(#REF!)</f>
        <v>#REF!</v>
      </c>
      <c r="M1075" s="19" t="e">
        <f>AVERAGE(#REF!)</f>
        <v>#REF!</v>
      </c>
      <c r="N1075" s="19" t="e">
        <f>AVERAGE(#REF!)</f>
        <v>#REF!</v>
      </c>
      <c r="R1075" s="16"/>
    </row>
    <row r="1076" spans="7:18" ht="12.75" customHeight="1">
      <c r="G1076" s="19" t="e">
        <f>AVERAGE(#REF!)</f>
        <v>#REF!</v>
      </c>
      <c r="H1076" s="19" t="e">
        <f>AVERAGE(#REF!)</f>
        <v>#REF!</v>
      </c>
      <c r="I1076" s="19" t="e">
        <f>AVERAGE(#REF!)</f>
        <v>#REF!</v>
      </c>
      <c r="J1076" s="19" t="e">
        <f>AVERAGE(#REF!)</f>
        <v>#REF!</v>
      </c>
      <c r="K1076" s="19" t="e">
        <f>AVERAGE(#REF!)</f>
        <v>#REF!</v>
      </c>
      <c r="L1076" s="19" t="e">
        <f>AVERAGE(#REF!)</f>
        <v>#REF!</v>
      </c>
      <c r="M1076" s="19" t="e">
        <f>AVERAGE(#REF!)</f>
        <v>#REF!</v>
      </c>
      <c r="N1076" s="19" t="e">
        <f>AVERAGE(#REF!)</f>
        <v>#REF!</v>
      </c>
      <c r="R1076" s="16"/>
    </row>
    <row r="1077" spans="7:18" ht="12.75" customHeight="1">
      <c r="G1077" s="19" t="e">
        <f>AVERAGE(#REF!)</f>
        <v>#REF!</v>
      </c>
      <c r="H1077" s="19" t="e">
        <f>AVERAGE(#REF!)</f>
        <v>#REF!</v>
      </c>
      <c r="I1077" s="19" t="e">
        <f>AVERAGE(#REF!)</f>
        <v>#REF!</v>
      </c>
      <c r="J1077" s="19" t="e">
        <f>AVERAGE(#REF!)</f>
        <v>#REF!</v>
      </c>
      <c r="K1077" s="19" t="e">
        <f>AVERAGE(#REF!)</f>
        <v>#REF!</v>
      </c>
      <c r="L1077" s="19" t="e">
        <f>AVERAGE(#REF!)</f>
        <v>#REF!</v>
      </c>
      <c r="M1077" s="19" t="e">
        <f>AVERAGE(#REF!)</f>
        <v>#REF!</v>
      </c>
      <c r="N1077" s="19" t="e">
        <f>AVERAGE(#REF!)</f>
        <v>#REF!</v>
      </c>
      <c r="R1077" s="16"/>
    </row>
    <row r="1078" spans="7:18" ht="12.75" customHeight="1">
      <c r="G1078" s="19" t="e">
        <f>AVERAGE(#REF!)</f>
        <v>#REF!</v>
      </c>
      <c r="H1078" s="19" t="e">
        <f>AVERAGE(#REF!)</f>
        <v>#REF!</v>
      </c>
      <c r="I1078" s="19" t="e">
        <f>AVERAGE(#REF!)</f>
        <v>#REF!</v>
      </c>
      <c r="J1078" s="19" t="e">
        <f>AVERAGE(#REF!)</f>
        <v>#REF!</v>
      </c>
      <c r="K1078" s="19" t="e">
        <f>AVERAGE(#REF!)</f>
        <v>#REF!</v>
      </c>
      <c r="L1078" s="19" t="e">
        <f>AVERAGE(#REF!)</f>
        <v>#REF!</v>
      </c>
      <c r="M1078" s="19" t="e">
        <f>AVERAGE(#REF!)</f>
        <v>#REF!</v>
      </c>
      <c r="N1078" s="19" t="e">
        <f>AVERAGE(#REF!)</f>
        <v>#REF!</v>
      </c>
      <c r="R1078" s="16"/>
    </row>
    <row r="1079" spans="7:18" ht="12.75" customHeight="1">
      <c r="G1079" s="19" t="e">
        <f>AVERAGE(#REF!)</f>
        <v>#REF!</v>
      </c>
      <c r="H1079" s="19" t="e">
        <f>AVERAGE(#REF!)</f>
        <v>#REF!</v>
      </c>
      <c r="I1079" s="19" t="e">
        <f>AVERAGE(#REF!)</f>
        <v>#REF!</v>
      </c>
      <c r="J1079" s="19" t="e">
        <f>AVERAGE(#REF!)</f>
        <v>#REF!</v>
      </c>
      <c r="K1079" s="19" t="e">
        <f>AVERAGE(#REF!)</f>
        <v>#REF!</v>
      </c>
      <c r="L1079" s="19" t="e">
        <f>AVERAGE(#REF!)</f>
        <v>#REF!</v>
      </c>
      <c r="M1079" s="19" t="e">
        <f>AVERAGE(#REF!)</f>
        <v>#REF!</v>
      </c>
      <c r="N1079" s="19" t="e">
        <f>AVERAGE(#REF!)</f>
        <v>#REF!</v>
      </c>
      <c r="R1079" s="16"/>
    </row>
    <row r="1080" spans="7:18" ht="12.75" customHeight="1">
      <c r="G1080" s="19" t="e">
        <f>AVERAGE(#REF!)</f>
        <v>#REF!</v>
      </c>
      <c r="H1080" s="19" t="e">
        <f>AVERAGE(#REF!)</f>
        <v>#REF!</v>
      </c>
      <c r="I1080" s="19" t="e">
        <f>AVERAGE(#REF!)</f>
        <v>#REF!</v>
      </c>
      <c r="J1080" s="19" t="e">
        <f>AVERAGE(#REF!)</f>
        <v>#REF!</v>
      </c>
      <c r="K1080" s="19" t="e">
        <f>AVERAGE(#REF!)</f>
        <v>#REF!</v>
      </c>
      <c r="L1080" s="19" t="e">
        <f>AVERAGE(#REF!)</f>
        <v>#REF!</v>
      </c>
      <c r="M1080" s="19" t="e">
        <f>AVERAGE(#REF!)</f>
        <v>#REF!</v>
      </c>
      <c r="N1080" s="19" t="e">
        <f>AVERAGE(#REF!)</f>
        <v>#REF!</v>
      </c>
      <c r="R1080" s="16"/>
    </row>
    <row r="1081" spans="7:18" ht="12.75" customHeight="1">
      <c r="G1081" s="19" t="e">
        <f>AVERAGE(#REF!)</f>
        <v>#REF!</v>
      </c>
      <c r="H1081" s="19" t="e">
        <f>AVERAGE(#REF!)</f>
        <v>#REF!</v>
      </c>
      <c r="I1081" s="19" t="e">
        <f>AVERAGE(#REF!)</f>
        <v>#REF!</v>
      </c>
      <c r="J1081" s="19" t="e">
        <f>AVERAGE(#REF!)</f>
        <v>#REF!</v>
      </c>
      <c r="K1081" s="19" t="e">
        <f>AVERAGE(#REF!)</f>
        <v>#REF!</v>
      </c>
      <c r="L1081" s="19" t="e">
        <f>AVERAGE(#REF!)</f>
        <v>#REF!</v>
      </c>
      <c r="M1081" s="19" t="e">
        <f>AVERAGE(#REF!)</f>
        <v>#REF!</v>
      </c>
      <c r="N1081" s="19" t="e">
        <f>AVERAGE(#REF!)</f>
        <v>#REF!</v>
      </c>
      <c r="R1081" s="16"/>
    </row>
    <row r="1082" spans="7:18" ht="12.75" customHeight="1">
      <c r="G1082" s="19" t="e">
        <f>AVERAGE(#REF!)</f>
        <v>#REF!</v>
      </c>
      <c r="H1082" s="19" t="e">
        <f>AVERAGE(#REF!)</f>
        <v>#REF!</v>
      </c>
      <c r="I1082" s="19" t="e">
        <f>AVERAGE(#REF!)</f>
        <v>#REF!</v>
      </c>
      <c r="J1082" s="19" t="e">
        <f>AVERAGE(#REF!)</f>
        <v>#REF!</v>
      </c>
      <c r="K1082" s="19" t="e">
        <f>AVERAGE(#REF!)</f>
        <v>#REF!</v>
      </c>
      <c r="L1082" s="19" t="e">
        <f>AVERAGE(#REF!)</f>
        <v>#REF!</v>
      </c>
      <c r="M1082" s="19" t="e">
        <f>AVERAGE(#REF!)</f>
        <v>#REF!</v>
      </c>
      <c r="N1082" s="19" t="e">
        <f>AVERAGE(#REF!)</f>
        <v>#REF!</v>
      </c>
      <c r="R1082" s="16"/>
    </row>
    <row r="1083" spans="7:18" ht="12.75" customHeight="1">
      <c r="G1083" s="19" t="e">
        <f>AVERAGE(#REF!)</f>
        <v>#REF!</v>
      </c>
      <c r="H1083" s="19" t="e">
        <f>AVERAGE(#REF!)</f>
        <v>#REF!</v>
      </c>
      <c r="I1083" s="19" t="e">
        <f>AVERAGE(#REF!)</f>
        <v>#REF!</v>
      </c>
      <c r="J1083" s="19" t="e">
        <f>AVERAGE(#REF!)</f>
        <v>#REF!</v>
      </c>
      <c r="K1083" s="19" t="e">
        <f>AVERAGE(#REF!)</f>
        <v>#REF!</v>
      </c>
      <c r="L1083" s="19" t="e">
        <f>AVERAGE(#REF!)</f>
        <v>#REF!</v>
      </c>
      <c r="M1083" s="19" t="e">
        <f>AVERAGE(#REF!)</f>
        <v>#REF!</v>
      </c>
      <c r="N1083" s="19" t="e">
        <f>AVERAGE(#REF!)</f>
        <v>#REF!</v>
      </c>
      <c r="R1083" s="16"/>
    </row>
    <row r="1084" spans="7:18" ht="12.75" customHeight="1">
      <c r="G1084" s="19" t="e">
        <f>AVERAGE(#REF!)</f>
        <v>#REF!</v>
      </c>
      <c r="H1084" s="19" t="e">
        <f>AVERAGE(#REF!)</f>
        <v>#REF!</v>
      </c>
      <c r="I1084" s="19" t="e">
        <f>AVERAGE(#REF!)</f>
        <v>#REF!</v>
      </c>
      <c r="J1084" s="19" t="e">
        <f>AVERAGE(#REF!)</f>
        <v>#REF!</v>
      </c>
      <c r="K1084" s="19" t="e">
        <f>AVERAGE(#REF!)</f>
        <v>#REF!</v>
      </c>
      <c r="L1084" s="19" t="e">
        <f>AVERAGE(#REF!)</f>
        <v>#REF!</v>
      </c>
      <c r="M1084" s="19" t="e">
        <f>AVERAGE(#REF!)</f>
        <v>#REF!</v>
      </c>
      <c r="N1084" s="19" t="e">
        <f>AVERAGE(#REF!)</f>
        <v>#REF!</v>
      </c>
      <c r="R1084" s="16"/>
    </row>
    <row r="1085" spans="7:18" ht="12.75" customHeight="1">
      <c r="G1085" s="19" t="e">
        <f>AVERAGE(#REF!)</f>
        <v>#REF!</v>
      </c>
      <c r="H1085" s="19" t="e">
        <f>AVERAGE(#REF!)</f>
        <v>#REF!</v>
      </c>
      <c r="I1085" s="19" t="e">
        <f>AVERAGE(#REF!)</f>
        <v>#REF!</v>
      </c>
      <c r="J1085" s="19" t="e">
        <f>AVERAGE(#REF!)</f>
        <v>#REF!</v>
      </c>
      <c r="K1085" s="19" t="e">
        <f>AVERAGE(#REF!)</f>
        <v>#REF!</v>
      </c>
      <c r="L1085" s="19" t="e">
        <f>AVERAGE(#REF!)</f>
        <v>#REF!</v>
      </c>
      <c r="M1085" s="19" t="e">
        <f>AVERAGE(#REF!)</f>
        <v>#REF!</v>
      </c>
      <c r="N1085" s="19" t="e">
        <f>AVERAGE(#REF!)</f>
        <v>#REF!</v>
      </c>
      <c r="R1085" s="16"/>
    </row>
    <row r="1086" spans="7:18" ht="12.75" customHeight="1">
      <c r="G1086" s="19" t="e">
        <f>AVERAGE(#REF!)</f>
        <v>#REF!</v>
      </c>
      <c r="H1086" s="19" t="e">
        <f>AVERAGE(#REF!)</f>
        <v>#REF!</v>
      </c>
      <c r="I1086" s="19" t="e">
        <f>AVERAGE(#REF!)</f>
        <v>#REF!</v>
      </c>
      <c r="J1086" s="19" t="e">
        <f>AVERAGE(#REF!)</f>
        <v>#REF!</v>
      </c>
      <c r="K1086" s="19" t="e">
        <f>AVERAGE(#REF!)</f>
        <v>#REF!</v>
      </c>
      <c r="L1086" s="19" t="e">
        <f>AVERAGE(#REF!)</f>
        <v>#REF!</v>
      </c>
      <c r="M1086" s="19" t="e">
        <f>AVERAGE(#REF!)</f>
        <v>#REF!</v>
      </c>
      <c r="N1086" s="19" t="e">
        <f>AVERAGE(#REF!)</f>
        <v>#REF!</v>
      </c>
      <c r="R1086" s="16"/>
    </row>
    <row r="1087" spans="7:18" ht="12.75" customHeight="1">
      <c r="G1087" s="19" t="e">
        <f>AVERAGE(#REF!)</f>
        <v>#REF!</v>
      </c>
      <c r="H1087" s="19" t="e">
        <f>AVERAGE(#REF!)</f>
        <v>#REF!</v>
      </c>
      <c r="I1087" s="19" t="e">
        <f>AVERAGE(#REF!)</f>
        <v>#REF!</v>
      </c>
      <c r="J1087" s="19" t="e">
        <f>AVERAGE(#REF!)</f>
        <v>#REF!</v>
      </c>
      <c r="K1087" s="19" t="e">
        <f>AVERAGE(#REF!)</f>
        <v>#REF!</v>
      </c>
      <c r="L1087" s="19" t="e">
        <f>AVERAGE(#REF!)</f>
        <v>#REF!</v>
      </c>
      <c r="M1087" s="19" t="e">
        <f>AVERAGE(#REF!)</f>
        <v>#REF!</v>
      </c>
      <c r="N1087" s="19" t="e">
        <f>AVERAGE(#REF!)</f>
        <v>#REF!</v>
      </c>
      <c r="R1087" s="16"/>
    </row>
    <row r="1088" spans="7:18" ht="12.75" customHeight="1">
      <c r="G1088" s="19" t="e">
        <f>AVERAGE(#REF!)</f>
        <v>#REF!</v>
      </c>
      <c r="H1088" s="19" t="e">
        <f>AVERAGE(#REF!)</f>
        <v>#REF!</v>
      </c>
      <c r="I1088" s="19" t="e">
        <f>AVERAGE(#REF!)</f>
        <v>#REF!</v>
      </c>
      <c r="J1088" s="19" t="e">
        <f>AVERAGE(#REF!)</f>
        <v>#REF!</v>
      </c>
      <c r="K1088" s="19" t="e">
        <f>AVERAGE(#REF!)</f>
        <v>#REF!</v>
      </c>
      <c r="L1088" s="19" t="e">
        <f>AVERAGE(#REF!)</f>
        <v>#REF!</v>
      </c>
      <c r="M1088" s="19" t="e">
        <f>AVERAGE(#REF!)</f>
        <v>#REF!</v>
      </c>
      <c r="N1088" s="19" t="e">
        <f>AVERAGE(#REF!)</f>
        <v>#REF!</v>
      </c>
      <c r="R1088" s="16"/>
    </row>
    <row r="1089" spans="7:18" ht="12.75" customHeight="1">
      <c r="G1089" s="19" t="e">
        <f>AVERAGE(#REF!)</f>
        <v>#REF!</v>
      </c>
      <c r="H1089" s="19" t="e">
        <f>AVERAGE(#REF!)</f>
        <v>#REF!</v>
      </c>
      <c r="I1089" s="19" t="e">
        <f>AVERAGE(#REF!)</f>
        <v>#REF!</v>
      </c>
      <c r="J1089" s="19" t="e">
        <f>AVERAGE(#REF!)</f>
        <v>#REF!</v>
      </c>
      <c r="K1089" s="19" t="e">
        <f>AVERAGE(#REF!)</f>
        <v>#REF!</v>
      </c>
      <c r="L1089" s="19" t="e">
        <f>AVERAGE(#REF!)</f>
        <v>#REF!</v>
      </c>
      <c r="M1089" s="19" t="e">
        <f>AVERAGE(#REF!)</f>
        <v>#REF!</v>
      </c>
      <c r="N1089" s="19" t="e">
        <f>AVERAGE(#REF!)</f>
        <v>#REF!</v>
      </c>
      <c r="R1089" s="16"/>
    </row>
    <row r="1090" spans="7:18" ht="12.75" customHeight="1">
      <c r="G1090" s="19" t="e">
        <f>AVERAGE(#REF!)</f>
        <v>#REF!</v>
      </c>
      <c r="H1090" s="19" t="e">
        <f>AVERAGE(#REF!)</f>
        <v>#REF!</v>
      </c>
      <c r="I1090" s="19" t="e">
        <f>AVERAGE(#REF!)</f>
        <v>#REF!</v>
      </c>
      <c r="J1090" s="19" t="e">
        <f>AVERAGE(#REF!)</f>
        <v>#REF!</v>
      </c>
      <c r="K1090" s="19" t="e">
        <f>AVERAGE(#REF!)</f>
        <v>#REF!</v>
      </c>
      <c r="L1090" s="19" t="e">
        <f>AVERAGE(#REF!)</f>
        <v>#REF!</v>
      </c>
      <c r="M1090" s="19" t="e">
        <f>AVERAGE(#REF!)</f>
        <v>#REF!</v>
      </c>
      <c r="N1090" s="19" t="e">
        <f>AVERAGE(#REF!)</f>
        <v>#REF!</v>
      </c>
      <c r="R1090" s="16"/>
    </row>
    <row r="1091" spans="7:18" ht="12.75" customHeight="1">
      <c r="G1091" s="19" t="e">
        <f>AVERAGE(#REF!)</f>
        <v>#REF!</v>
      </c>
      <c r="H1091" s="19" t="e">
        <f>AVERAGE(#REF!)</f>
        <v>#REF!</v>
      </c>
      <c r="I1091" s="19" t="e">
        <f>AVERAGE(#REF!)</f>
        <v>#REF!</v>
      </c>
      <c r="J1091" s="19" t="e">
        <f>AVERAGE(#REF!)</f>
        <v>#REF!</v>
      </c>
      <c r="K1091" s="19" t="e">
        <f>AVERAGE(#REF!)</f>
        <v>#REF!</v>
      </c>
      <c r="L1091" s="19" t="e">
        <f>AVERAGE(#REF!)</f>
        <v>#REF!</v>
      </c>
      <c r="M1091" s="19" t="e">
        <f>AVERAGE(#REF!)</f>
        <v>#REF!</v>
      </c>
      <c r="N1091" s="19" t="e">
        <f>AVERAGE(#REF!)</f>
        <v>#REF!</v>
      </c>
      <c r="R1091" s="16"/>
    </row>
    <row r="1092" spans="7:18" ht="12.75" customHeight="1">
      <c r="G1092" s="19" t="e">
        <f>AVERAGE(#REF!)</f>
        <v>#REF!</v>
      </c>
      <c r="H1092" s="19" t="e">
        <f>AVERAGE(#REF!)</f>
        <v>#REF!</v>
      </c>
      <c r="I1092" s="19" t="e">
        <f>AVERAGE(#REF!)</f>
        <v>#REF!</v>
      </c>
      <c r="J1092" s="19" t="e">
        <f>AVERAGE(#REF!)</f>
        <v>#REF!</v>
      </c>
      <c r="K1092" s="19" t="e">
        <f>AVERAGE(#REF!)</f>
        <v>#REF!</v>
      </c>
      <c r="L1092" s="19" t="e">
        <f>AVERAGE(#REF!)</f>
        <v>#REF!</v>
      </c>
      <c r="M1092" s="19" t="e">
        <f>AVERAGE(#REF!)</f>
        <v>#REF!</v>
      </c>
      <c r="N1092" s="19" t="e">
        <f>AVERAGE(#REF!)</f>
        <v>#REF!</v>
      </c>
      <c r="R1092" s="16"/>
    </row>
    <row r="1093" spans="7:18" ht="12.75" customHeight="1">
      <c r="G1093" s="19" t="e">
        <f>AVERAGE(#REF!)</f>
        <v>#REF!</v>
      </c>
      <c r="H1093" s="19" t="e">
        <f>AVERAGE(#REF!)</f>
        <v>#REF!</v>
      </c>
      <c r="I1093" s="19" t="e">
        <f>AVERAGE(#REF!)</f>
        <v>#REF!</v>
      </c>
      <c r="J1093" s="19" t="e">
        <f>AVERAGE(#REF!)</f>
        <v>#REF!</v>
      </c>
      <c r="K1093" s="19" t="e">
        <f>AVERAGE(#REF!)</f>
        <v>#REF!</v>
      </c>
      <c r="L1093" s="19" t="e">
        <f>AVERAGE(#REF!)</f>
        <v>#REF!</v>
      </c>
      <c r="M1093" s="19" t="e">
        <f>AVERAGE(#REF!)</f>
        <v>#REF!</v>
      </c>
      <c r="N1093" s="19" t="e">
        <f>AVERAGE(#REF!)</f>
        <v>#REF!</v>
      </c>
      <c r="R1093" s="16"/>
    </row>
    <row r="1094" spans="7:18" ht="12.75" customHeight="1">
      <c r="G1094" s="19" t="e">
        <f>AVERAGE(#REF!)</f>
        <v>#REF!</v>
      </c>
      <c r="H1094" s="19" t="e">
        <f>AVERAGE(#REF!)</f>
        <v>#REF!</v>
      </c>
      <c r="I1094" s="19" t="e">
        <f>AVERAGE(#REF!)</f>
        <v>#REF!</v>
      </c>
      <c r="J1094" s="19" t="e">
        <f>AVERAGE(#REF!)</f>
        <v>#REF!</v>
      </c>
      <c r="K1094" s="19" t="e">
        <f>AVERAGE(#REF!)</f>
        <v>#REF!</v>
      </c>
      <c r="L1094" s="19" t="e">
        <f>AVERAGE(#REF!)</f>
        <v>#REF!</v>
      </c>
      <c r="M1094" s="19" t="e">
        <f>AVERAGE(#REF!)</f>
        <v>#REF!</v>
      </c>
      <c r="N1094" s="19" t="e">
        <f>AVERAGE(#REF!)</f>
        <v>#REF!</v>
      </c>
      <c r="R1094" s="16"/>
    </row>
    <row r="1095" spans="7:18" ht="12.75" customHeight="1">
      <c r="G1095" s="19" t="e">
        <f>AVERAGE(#REF!)</f>
        <v>#REF!</v>
      </c>
      <c r="H1095" s="19" t="e">
        <f>AVERAGE(#REF!)</f>
        <v>#REF!</v>
      </c>
      <c r="I1095" s="19" t="e">
        <f>AVERAGE(#REF!)</f>
        <v>#REF!</v>
      </c>
      <c r="J1095" s="19" t="e">
        <f>AVERAGE(#REF!)</f>
        <v>#REF!</v>
      </c>
      <c r="K1095" s="19" t="e">
        <f>AVERAGE(#REF!)</f>
        <v>#REF!</v>
      </c>
      <c r="L1095" s="19" t="e">
        <f>AVERAGE(#REF!)</f>
        <v>#REF!</v>
      </c>
      <c r="M1095" s="19" t="e">
        <f>AVERAGE(#REF!)</f>
        <v>#REF!</v>
      </c>
      <c r="N1095" s="19" t="e">
        <f>AVERAGE(#REF!)</f>
        <v>#REF!</v>
      </c>
      <c r="R1095" s="16"/>
    </row>
    <row r="1096" spans="7:18" ht="12.75" customHeight="1">
      <c r="G1096" s="19" t="e">
        <f>AVERAGE(#REF!)</f>
        <v>#REF!</v>
      </c>
      <c r="H1096" s="19" t="e">
        <f>AVERAGE(#REF!)</f>
        <v>#REF!</v>
      </c>
      <c r="I1096" s="19" t="e">
        <f>AVERAGE(#REF!)</f>
        <v>#REF!</v>
      </c>
      <c r="J1096" s="19" t="e">
        <f>AVERAGE(#REF!)</f>
        <v>#REF!</v>
      </c>
      <c r="K1096" s="19" t="e">
        <f>AVERAGE(#REF!)</f>
        <v>#REF!</v>
      </c>
      <c r="L1096" s="19" t="e">
        <f>AVERAGE(#REF!)</f>
        <v>#REF!</v>
      </c>
      <c r="M1096" s="19" t="e">
        <f>AVERAGE(#REF!)</f>
        <v>#REF!</v>
      </c>
      <c r="N1096" s="19" t="e">
        <f>AVERAGE(#REF!)</f>
        <v>#REF!</v>
      </c>
      <c r="R1096" s="16"/>
    </row>
    <row r="1097" spans="7:18" ht="12.75" customHeight="1">
      <c r="G1097" s="19" t="e">
        <f>AVERAGE(#REF!)</f>
        <v>#REF!</v>
      </c>
      <c r="H1097" s="19" t="e">
        <f>AVERAGE(#REF!)</f>
        <v>#REF!</v>
      </c>
      <c r="I1097" s="19" t="e">
        <f>AVERAGE(#REF!)</f>
        <v>#REF!</v>
      </c>
      <c r="J1097" s="19" t="e">
        <f>AVERAGE(#REF!)</f>
        <v>#REF!</v>
      </c>
      <c r="K1097" s="19" t="e">
        <f>AVERAGE(#REF!)</f>
        <v>#REF!</v>
      </c>
      <c r="L1097" s="19" t="e">
        <f>AVERAGE(#REF!)</f>
        <v>#REF!</v>
      </c>
      <c r="M1097" s="19" t="e">
        <f>AVERAGE(#REF!)</f>
        <v>#REF!</v>
      </c>
      <c r="N1097" s="19" t="e">
        <f>AVERAGE(#REF!)</f>
        <v>#REF!</v>
      </c>
      <c r="R1097" s="16"/>
    </row>
    <row r="1098" spans="7:18" ht="12.75" customHeight="1">
      <c r="G1098" s="19" t="e">
        <f>AVERAGE(#REF!)</f>
        <v>#REF!</v>
      </c>
      <c r="H1098" s="19" t="e">
        <f>AVERAGE(#REF!)</f>
        <v>#REF!</v>
      </c>
      <c r="I1098" s="19" t="e">
        <f>AVERAGE(#REF!)</f>
        <v>#REF!</v>
      </c>
      <c r="J1098" s="19" t="e">
        <f>AVERAGE(#REF!)</f>
        <v>#REF!</v>
      </c>
      <c r="K1098" s="19" t="e">
        <f>AVERAGE(#REF!)</f>
        <v>#REF!</v>
      </c>
      <c r="L1098" s="19" t="e">
        <f>AVERAGE(#REF!)</f>
        <v>#REF!</v>
      </c>
      <c r="M1098" s="19" t="e">
        <f>AVERAGE(#REF!)</f>
        <v>#REF!</v>
      </c>
      <c r="N1098" s="19" t="e">
        <f>AVERAGE(#REF!)</f>
        <v>#REF!</v>
      </c>
      <c r="R1098" s="16"/>
    </row>
    <row r="1099" spans="7:18" ht="12.75" customHeight="1">
      <c r="G1099" s="19" t="e">
        <f>AVERAGE(#REF!)</f>
        <v>#REF!</v>
      </c>
      <c r="H1099" s="19" t="e">
        <f>AVERAGE(#REF!)</f>
        <v>#REF!</v>
      </c>
      <c r="I1099" s="19" t="e">
        <f>AVERAGE(#REF!)</f>
        <v>#REF!</v>
      </c>
      <c r="J1099" s="19" t="e">
        <f>AVERAGE(#REF!)</f>
        <v>#REF!</v>
      </c>
      <c r="K1099" s="19" t="e">
        <f>AVERAGE(#REF!)</f>
        <v>#REF!</v>
      </c>
      <c r="L1099" s="19" t="e">
        <f>AVERAGE(#REF!)</f>
        <v>#REF!</v>
      </c>
      <c r="M1099" s="19" t="e">
        <f>AVERAGE(#REF!)</f>
        <v>#REF!</v>
      </c>
      <c r="N1099" s="19" t="e">
        <f>AVERAGE(#REF!)</f>
        <v>#REF!</v>
      </c>
      <c r="R1099" s="16"/>
    </row>
    <row r="1100" spans="7:18" ht="12.75" customHeight="1">
      <c r="G1100" s="19" t="e">
        <f>AVERAGE(#REF!)</f>
        <v>#REF!</v>
      </c>
      <c r="H1100" s="19" t="e">
        <f>AVERAGE(#REF!)</f>
        <v>#REF!</v>
      </c>
      <c r="I1100" s="19" t="e">
        <f>AVERAGE(#REF!)</f>
        <v>#REF!</v>
      </c>
      <c r="J1100" s="19" t="e">
        <f>AVERAGE(#REF!)</f>
        <v>#REF!</v>
      </c>
      <c r="K1100" s="19" t="e">
        <f>AVERAGE(#REF!)</f>
        <v>#REF!</v>
      </c>
      <c r="L1100" s="19" t="e">
        <f>AVERAGE(#REF!)</f>
        <v>#REF!</v>
      </c>
      <c r="M1100" s="19" t="e">
        <f>AVERAGE(#REF!)</f>
        <v>#REF!</v>
      </c>
      <c r="N1100" s="19" t="e">
        <f>AVERAGE(#REF!)</f>
        <v>#REF!</v>
      </c>
      <c r="R1100" s="16"/>
    </row>
    <row r="1101" spans="7:18" ht="12.75" customHeight="1">
      <c r="G1101" s="19" t="e">
        <f>AVERAGE(#REF!)</f>
        <v>#REF!</v>
      </c>
      <c r="H1101" s="19" t="e">
        <f>AVERAGE(#REF!)</f>
        <v>#REF!</v>
      </c>
      <c r="I1101" s="19" t="e">
        <f>AVERAGE(#REF!)</f>
        <v>#REF!</v>
      </c>
      <c r="J1101" s="19" t="e">
        <f>AVERAGE(#REF!)</f>
        <v>#REF!</v>
      </c>
      <c r="K1101" s="19" t="e">
        <f>AVERAGE(#REF!)</f>
        <v>#REF!</v>
      </c>
      <c r="L1101" s="19" t="e">
        <f>AVERAGE(#REF!)</f>
        <v>#REF!</v>
      </c>
      <c r="M1101" s="19" t="e">
        <f>AVERAGE(#REF!)</f>
        <v>#REF!</v>
      </c>
      <c r="N1101" s="19" t="e">
        <f>AVERAGE(#REF!)</f>
        <v>#REF!</v>
      </c>
      <c r="R1101" s="16"/>
    </row>
    <row r="1102" spans="7:18" ht="12.75" customHeight="1">
      <c r="G1102" s="19" t="e">
        <f>AVERAGE(#REF!)</f>
        <v>#REF!</v>
      </c>
      <c r="H1102" s="19" t="e">
        <f>AVERAGE(#REF!)</f>
        <v>#REF!</v>
      </c>
      <c r="I1102" s="19" t="e">
        <f>AVERAGE(#REF!)</f>
        <v>#REF!</v>
      </c>
      <c r="J1102" s="19" t="e">
        <f>AVERAGE(#REF!)</f>
        <v>#REF!</v>
      </c>
      <c r="K1102" s="19" t="e">
        <f>AVERAGE(#REF!)</f>
        <v>#REF!</v>
      </c>
      <c r="L1102" s="19" t="e">
        <f>AVERAGE(#REF!)</f>
        <v>#REF!</v>
      </c>
      <c r="M1102" s="19" t="e">
        <f>AVERAGE(#REF!)</f>
        <v>#REF!</v>
      </c>
      <c r="N1102" s="19" t="e">
        <f>AVERAGE(#REF!)</f>
        <v>#REF!</v>
      </c>
      <c r="R1102" s="16"/>
    </row>
    <row r="1103" spans="7:18" ht="12.75" customHeight="1">
      <c r="G1103" s="19" t="e">
        <f>AVERAGE(#REF!)</f>
        <v>#REF!</v>
      </c>
      <c r="H1103" s="19" t="e">
        <f>AVERAGE(#REF!)</f>
        <v>#REF!</v>
      </c>
      <c r="I1103" s="19" t="e">
        <f>AVERAGE(#REF!)</f>
        <v>#REF!</v>
      </c>
      <c r="J1103" s="19" t="e">
        <f>AVERAGE(#REF!)</f>
        <v>#REF!</v>
      </c>
      <c r="K1103" s="19" t="e">
        <f>AVERAGE(#REF!)</f>
        <v>#REF!</v>
      </c>
      <c r="L1103" s="19" t="e">
        <f>AVERAGE(#REF!)</f>
        <v>#REF!</v>
      </c>
      <c r="M1103" s="19" t="e">
        <f>AVERAGE(#REF!)</f>
        <v>#REF!</v>
      </c>
      <c r="N1103" s="19" t="e">
        <f>AVERAGE(#REF!)</f>
        <v>#REF!</v>
      </c>
      <c r="R1103" s="16"/>
    </row>
    <row r="1104" spans="7:18" ht="12.75" customHeight="1">
      <c r="G1104" s="19" t="e">
        <f>AVERAGE(#REF!)</f>
        <v>#REF!</v>
      </c>
      <c r="H1104" s="19" t="e">
        <f>AVERAGE(#REF!)</f>
        <v>#REF!</v>
      </c>
      <c r="I1104" s="19" t="e">
        <f>AVERAGE(#REF!)</f>
        <v>#REF!</v>
      </c>
      <c r="J1104" s="19" t="e">
        <f>AVERAGE(#REF!)</f>
        <v>#REF!</v>
      </c>
      <c r="K1104" s="19" t="e">
        <f>AVERAGE(#REF!)</f>
        <v>#REF!</v>
      </c>
      <c r="L1104" s="19" t="e">
        <f>AVERAGE(#REF!)</f>
        <v>#REF!</v>
      </c>
      <c r="M1104" s="19" t="e">
        <f>AVERAGE(#REF!)</f>
        <v>#REF!</v>
      </c>
      <c r="N1104" s="19" t="e">
        <f>AVERAGE(#REF!)</f>
        <v>#REF!</v>
      </c>
      <c r="R1104" s="16"/>
    </row>
    <row r="1105" spans="7:18" ht="12.75" customHeight="1">
      <c r="G1105" s="19" t="e">
        <f>AVERAGE(#REF!)</f>
        <v>#REF!</v>
      </c>
      <c r="H1105" s="19" t="e">
        <f>AVERAGE(#REF!)</f>
        <v>#REF!</v>
      </c>
      <c r="I1105" s="19" t="e">
        <f>AVERAGE(#REF!)</f>
        <v>#REF!</v>
      </c>
      <c r="J1105" s="19" t="e">
        <f>AVERAGE(#REF!)</f>
        <v>#REF!</v>
      </c>
      <c r="K1105" s="19" t="e">
        <f>AVERAGE(#REF!)</f>
        <v>#REF!</v>
      </c>
      <c r="L1105" s="19" t="e">
        <f>AVERAGE(#REF!)</f>
        <v>#REF!</v>
      </c>
      <c r="M1105" s="19" t="e">
        <f>AVERAGE(#REF!)</f>
        <v>#REF!</v>
      </c>
      <c r="N1105" s="19" t="e">
        <f>AVERAGE(#REF!)</f>
        <v>#REF!</v>
      </c>
      <c r="R1105" s="16"/>
    </row>
    <row r="1106" spans="7:18" ht="12.75" customHeight="1">
      <c r="G1106" s="19" t="e">
        <f>AVERAGE(#REF!)</f>
        <v>#REF!</v>
      </c>
      <c r="H1106" s="19" t="e">
        <f>AVERAGE(#REF!)</f>
        <v>#REF!</v>
      </c>
      <c r="I1106" s="19" t="e">
        <f>AVERAGE(#REF!)</f>
        <v>#REF!</v>
      </c>
      <c r="J1106" s="19" t="e">
        <f>AVERAGE(#REF!)</f>
        <v>#REF!</v>
      </c>
      <c r="K1106" s="19" t="e">
        <f>AVERAGE(#REF!)</f>
        <v>#REF!</v>
      </c>
      <c r="L1106" s="19" t="e">
        <f>AVERAGE(#REF!)</f>
        <v>#REF!</v>
      </c>
      <c r="M1106" s="19" t="e">
        <f>AVERAGE(#REF!)</f>
        <v>#REF!</v>
      </c>
      <c r="N1106" s="19" t="e">
        <f>AVERAGE(#REF!)</f>
        <v>#REF!</v>
      </c>
      <c r="R1106" s="16"/>
    </row>
    <row r="1107" spans="7:18" ht="12.75" customHeight="1">
      <c r="G1107" s="19" t="e">
        <f>AVERAGE(#REF!)</f>
        <v>#REF!</v>
      </c>
      <c r="H1107" s="19" t="e">
        <f>AVERAGE(#REF!)</f>
        <v>#REF!</v>
      </c>
      <c r="I1107" s="19" t="e">
        <f>AVERAGE(#REF!)</f>
        <v>#REF!</v>
      </c>
      <c r="J1107" s="19" t="e">
        <f>AVERAGE(#REF!)</f>
        <v>#REF!</v>
      </c>
      <c r="K1107" s="19" t="e">
        <f>AVERAGE(#REF!)</f>
        <v>#REF!</v>
      </c>
      <c r="L1107" s="19" t="e">
        <f>AVERAGE(#REF!)</f>
        <v>#REF!</v>
      </c>
      <c r="M1107" s="19" t="e">
        <f>AVERAGE(#REF!)</f>
        <v>#REF!</v>
      </c>
      <c r="N1107" s="19" t="e">
        <f>AVERAGE(#REF!)</f>
        <v>#REF!</v>
      </c>
      <c r="R1107" s="16"/>
    </row>
    <row r="1108" spans="7:18" ht="12.75" customHeight="1">
      <c r="G1108" s="19" t="e">
        <f>AVERAGE(#REF!)</f>
        <v>#REF!</v>
      </c>
      <c r="H1108" s="19" t="e">
        <f>AVERAGE(#REF!)</f>
        <v>#REF!</v>
      </c>
      <c r="I1108" s="19" t="e">
        <f>AVERAGE(#REF!)</f>
        <v>#REF!</v>
      </c>
      <c r="J1108" s="19" t="e">
        <f>AVERAGE(#REF!)</f>
        <v>#REF!</v>
      </c>
      <c r="K1108" s="19" t="e">
        <f>AVERAGE(#REF!)</f>
        <v>#REF!</v>
      </c>
      <c r="L1108" s="19" t="e">
        <f>AVERAGE(#REF!)</f>
        <v>#REF!</v>
      </c>
      <c r="M1108" s="19" t="e">
        <f>AVERAGE(#REF!)</f>
        <v>#REF!</v>
      </c>
      <c r="N1108" s="19" t="e">
        <f>AVERAGE(#REF!)</f>
        <v>#REF!</v>
      </c>
      <c r="R1108" s="16"/>
    </row>
    <row r="1109" spans="7:18" ht="12.75" customHeight="1">
      <c r="G1109" s="19" t="e">
        <f>AVERAGE(#REF!)</f>
        <v>#REF!</v>
      </c>
      <c r="H1109" s="19" t="e">
        <f>AVERAGE(#REF!)</f>
        <v>#REF!</v>
      </c>
      <c r="I1109" s="19" t="e">
        <f>AVERAGE(#REF!)</f>
        <v>#REF!</v>
      </c>
      <c r="J1109" s="19" t="e">
        <f>AVERAGE(#REF!)</f>
        <v>#REF!</v>
      </c>
      <c r="K1109" s="19" t="e">
        <f>AVERAGE(#REF!)</f>
        <v>#REF!</v>
      </c>
      <c r="L1109" s="19" t="e">
        <f>AVERAGE(#REF!)</f>
        <v>#REF!</v>
      </c>
      <c r="M1109" s="19" t="e">
        <f>AVERAGE(#REF!)</f>
        <v>#REF!</v>
      </c>
      <c r="N1109" s="19" t="e">
        <f>AVERAGE(#REF!)</f>
        <v>#REF!</v>
      </c>
      <c r="R1109" s="16"/>
    </row>
    <row r="1110" spans="7:18" ht="12.75" customHeight="1">
      <c r="G1110" s="19" t="e">
        <f>AVERAGE(#REF!)</f>
        <v>#REF!</v>
      </c>
      <c r="H1110" s="19" t="e">
        <f>AVERAGE(#REF!)</f>
        <v>#REF!</v>
      </c>
      <c r="I1110" s="19" t="e">
        <f>AVERAGE(#REF!)</f>
        <v>#REF!</v>
      </c>
      <c r="J1110" s="19" t="e">
        <f>AVERAGE(#REF!)</f>
        <v>#REF!</v>
      </c>
      <c r="K1110" s="19" t="e">
        <f>AVERAGE(#REF!)</f>
        <v>#REF!</v>
      </c>
      <c r="L1110" s="19" t="e">
        <f>AVERAGE(#REF!)</f>
        <v>#REF!</v>
      </c>
      <c r="M1110" s="19" t="e">
        <f>AVERAGE(#REF!)</f>
        <v>#REF!</v>
      </c>
      <c r="N1110" s="19" t="e">
        <f>AVERAGE(#REF!)</f>
        <v>#REF!</v>
      </c>
      <c r="R1110" s="16"/>
    </row>
    <row r="1111" spans="7:18" ht="12.75" customHeight="1">
      <c r="G1111" s="19" t="e">
        <f>AVERAGE(#REF!)</f>
        <v>#REF!</v>
      </c>
      <c r="H1111" s="19" t="e">
        <f>AVERAGE(#REF!)</f>
        <v>#REF!</v>
      </c>
      <c r="I1111" s="19" t="e">
        <f>AVERAGE(#REF!)</f>
        <v>#REF!</v>
      </c>
      <c r="J1111" s="19" t="e">
        <f>AVERAGE(#REF!)</f>
        <v>#REF!</v>
      </c>
      <c r="K1111" s="19" t="e">
        <f>AVERAGE(#REF!)</f>
        <v>#REF!</v>
      </c>
      <c r="L1111" s="19" t="e">
        <f>AVERAGE(#REF!)</f>
        <v>#REF!</v>
      </c>
      <c r="M1111" s="19" t="e">
        <f>AVERAGE(#REF!)</f>
        <v>#REF!</v>
      </c>
      <c r="N1111" s="19" t="e">
        <f>AVERAGE(#REF!)</f>
        <v>#REF!</v>
      </c>
      <c r="R1111" s="16"/>
    </row>
    <row r="1112" spans="7:18" ht="12.75" customHeight="1">
      <c r="G1112" s="19" t="e">
        <f>AVERAGE(#REF!)</f>
        <v>#REF!</v>
      </c>
      <c r="H1112" s="19" t="e">
        <f>AVERAGE(#REF!)</f>
        <v>#REF!</v>
      </c>
      <c r="I1112" s="19" t="e">
        <f>AVERAGE(#REF!)</f>
        <v>#REF!</v>
      </c>
      <c r="J1112" s="19" t="e">
        <f>AVERAGE(#REF!)</f>
        <v>#REF!</v>
      </c>
      <c r="K1112" s="19" t="e">
        <f>AVERAGE(#REF!)</f>
        <v>#REF!</v>
      </c>
      <c r="L1112" s="19" t="e">
        <f>AVERAGE(#REF!)</f>
        <v>#REF!</v>
      </c>
      <c r="M1112" s="19" t="e">
        <f>AVERAGE(#REF!)</f>
        <v>#REF!</v>
      </c>
      <c r="N1112" s="19" t="e">
        <f>AVERAGE(#REF!)</f>
        <v>#REF!</v>
      </c>
      <c r="R1112" s="16"/>
    </row>
    <row r="1113" spans="7:18" ht="12.75" customHeight="1">
      <c r="G1113" s="19" t="e">
        <f>AVERAGE(#REF!)</f>
        <v>#REF!</v>
      </c>
      <c r="H1113" s="19" t="e">
        <f>AVERAGE(#REF!)</f>
        <v>#REF!</v>
      </c>
      <c r="I1113" s="19" t="e">
        <f>AVERAGE(#REF!)</f>
        <v>#REF!</v>
      </c>
      <c r="J1113" s="19" t="e">
        <f>AVERAGE(#REF!)</f>
        <v>#REF!</v>
      </c>
      <c r="K1113" s="19" t="e">
        <f>AVERAGE(#REF!)</f>
        <v>#REF!</v>
      </c>
      <c r="L1113" s="19" t="e">
        <f>AVERAGE(#REF!)</f>
        <v>#REF!</v>
      </c>
      <c r="M1113" s="19" t="e">
        <f>AVERAGE(#REF!)</f>
        <v>#REF!</v>
      </c>
      <c r="N1113" s="19" t="e">
        <f>AVERAGE(#REF!)</f>
        <v>#REF!</v>
      </c>
      <c r="R1113" s="16"/>
    </row>
    <row r="1114" spans="7:18" ht="12.75" customHeight="1">
      <c r="G1114" s="19" t="e">
        <f>AVERAGE(#REF!)</f>
        <v>#REF!</v>
      </c>
      <c r="H1114" s="19" t="e">
        <f>AVERAGE(#REF!)</f>
        <v>#REF!</v>
      </c>
      <c r="I1114" s="19" t="e">
        <f>AVERAGE(#REF!)</f>
        <v>#REF!</v>
      </c>
      <c r="J1114" s="19" t="e">
        <f>AVERAGE(#REF!)</f>
        <v>#REF!</v>
      </c>
      <c r="K1114" s="19" t="e">
        <f>AVERAGE(#REF!)</f>
        <v>#REF!</v>
      </c>
      <c r="L1114" s="19" t="e">
        <f>AVERAGE(#REF!)</f>
        <v>#REF!</v>
      </c>
      <c r="M1114" s="19" t="e">
        <f>AVERAGE(#REF!)</f>
        <v>#REF!</v>
      </c>
      <c r="N1114" s="19" t="e">
        <f>AVERAGE(#REF!)</f>
        <v>#REF!</v>
      </c>
      <c r="R1114" s="16"/>
    </row>
    <row r="1115" spans="7:18" ht="12.75" customHeight="1">
      <c r="G1115" s="19" t="e">
        <f>AVERAGE(#REF!)</f>
        <v>#REF!</v>
      </c>
      <c r="H1115" s="19" t="e">
        <f>AVERAGE(#REF!)</f>
        <v>#REF!</v>
      </c>
      <c r="I1115" s="19" t="e">
        <f>AVERAGE(#REF!)</f>
        <v>#REF!</v>
      </c>
      <c r="J1115" s="19" t="e">
        <f>AVERAGE(#REF!)</f>
        <v>#REF!</v>
      </c>
      <c r="K1115" s="19" t="e">
        <f>AVERAGE(#REF!)</f>
        <v>#REF!</v>
      </c>
      <c r="L1115" s="19" t="e">
        <f>AVERAGE(#REF!)</f>
        <v>#REF!</v>
      </c>
      <c r="M1115" s="19" t="e">
        <f>AVERAGE(#REF!)</f>
        <v>#REF!</v>
      </c>
      <c r="N1115" s="19" t="e">
        <f>AVERAGE(#REF!)</f>
        <v>#REF!</v>
      </c>
      <c r="R1115" s="16"/>
    </row>
    <row r="1116" spans="7:18" ht="12.75" customHeight="1">
      <c r="G1116" s="19" t="e">
        <f>AVERAGE(#REF!)</f>
        <v>#REF!</v>
      </c>
      <c r="H1116" s="19" t="e">
        <f>AVERAGE(#REF!)</f>
        <v>#REF!</v>
      </c>
      <c r="I1116" s="19" t="e">
        <f>AVERAGE(#REF!)</f>
        <v>#REF!</v>
      </c>
      <c r="J1116" s="19" t="e">
        <f>AVERAGE(#REF!)</f>
        <v>#REF!</v>
      </c>
      <c r="K1116" s="19" t="e">
        <f>AVERAGE(#REF!)</f>
        <v>#REF!</v>
      </c>
      <c r="L1116" s="19" t="e">
        <f>AVERAGE(#REF!)</f>
        <v>#REF!</v>
      </c>
      <c r="M1116" s="19" t="e">
        <f>AVERAGE(#REF!)</f>
        <v>#REF!</v>
      </c>
      <c r="N1116" s="19" t="e">
        <f>AVERAGE(#REF!)</f>
        <v>#REF!</v>
      </c>
      <c r="R1116" s="16"/>
    </row>
    <row r="1117" spans="7:18" ht="12.75" customHeight="1">
      <c r="G1117" s="19" t="e">
        <f>AVERAGE(#REF!)</f>
        <v>#REF!</v>
      </c>
      <c r="H1117" s="19" t="e">
        <f>AVERAGE(#REF!)</f>
        <v>#REF!</v>
      </c>
      <c r="I1117" s="19" t="e">
        <f>AVERAGE(#REF!)</f>
        <v>#REF!</v>
      </c>
      <c r="J1117" s="19" t="e">
        <f>AVERAGE(#REF!)</f>
        <v>#REF!</v>
      </c>
      <c r="K1117" s="19" t="e">
        <f>AVERAGE(#REF!)</f>
        <v>#REF!</v>
      </c>
      <c r="L1117" s="19" t="e">
        <f>AVERAGE(#REF!)</f>
        <v>#REF!</v>
      </c>
      <c r="M1117" s="19" t="e">
        <f>AVERAGE(#REF!)</f>
        <v>#REF!</v>
      </c>
      <c r="N1117" s="19" t="e">
        <f>AVERAGE(#REF!)</f>
        <v>#REF!</v>
      </c>
      <c r="R1117" s="16"/>
    </row>
    <row r="1118" spans="7:18" ht="12.75" customHeight="1">
      <c r="G1118" s="19" t="e">
        <f>AVERAGE(#REF!)</f>
        <v>#REF!</v>
      </c>
      <c r="H1118" s="19" t="e">
        <f>AVERAGE(#REF!)</f>
        <v>#REF!</v>
      </c>
      <c r="I1118" s="19" t="e">
        <f>AVERAGE(#REF!)</f>
        <v>#REF!</v>
      </c>
      <c r="J1118" s="19" t="e">
        <f>AVERAGE(#REF!)</f>
        <v>#REF!</v>
      </c>
      <c r="K1118" s="19" t="e">
        <f>AVERAGE(#REF!)</f>
        <v>#REF!</v>
      </c>
      <c r="L1118" s="19" t="e">
        <f>AVERAGE(#REF!)</f>
        <v>#REF!</v>
      </c>
      <c r="M1118" s="19" t="e">
        <f>AVERAGE(#REF!)</f>
        <v>#REF!</v>
      </c>
      <c r="N1118" s="19" t="e">
        <f>AVERAGE(#REF!)</f>
        <v>#REF!</v>
      </c>
      <c r="R1118" s="16"/>
    </row>
    <row r="1119" spans="7:18" ht="12.75" customHeight="1">
      <c r="G1119" s="19" t="e">
        <f>AVERAGE(#REF!)</f>
        <v>#REF!</v>
      </c>
      <c r="H1119" s="19" t="e">
        <f>AVERAGE(#REF!)</f>
        <v>#REF!</v>
      </c>
      <c r="I1119" s="19" t="e">
        <f>AVERAGE(#REF!)</f>
        <v>#REF!</v>
      </c>
      <c r="J1119" s="19" t="e">
        <f>AVERAGE(#REF!)</f>
        <v>#REF!</v>
      </c>
      <c r="K1119" s="19" t="e">
        <f>AVERAGE(#REF!)</f>
        <v>#REF!</v>
      </c>
      <c r="L1119" s="19" t="e">
        <f>AVERAGE(#REF!)</f>
        <v>#REF!</v>
      </c>
      <c r="M1119" s="19" t="e">
        <f>AVERAGE(#REF!)</f>
        <v>#REF!</v>
      </c>
      <c r="N1119" s="19" t="e">
        <f>AVERAGE(#REF!)</f>
        <v>#REF!</v>
      </c>
      <c r="R1119" s="16"/>
    </row>
    <row r="1120" spans="7:18" ht="12.75" customHeight="1">
      <c r="G1120" s="19" t="e">
        <f>AVERAGE(#REF!)</f>
        <v>#REF!</v>
      </c>
      <c r="H1120" s="19" t="e">
        <f>AVERAGE(#REF!)</f>
        <v>#REF!</v>
      </c>
      <c r="I1120" s="19" t="e">
        <f>AVERAGE(#REF!)</f>
        <v>#REF!</v>
      </c>
      <c r="J1120" s="19" t="e">
        <f>AVERAGE(#REF!)</f>
        <v>#REF!</v>
      </c>
      <c r="K1120" s="19" t="e">
        <f>AVERAGE(#REF!)</f>
        <v>#REF!</v>
      </c>
      <c r="L1120" s="19" t="e">
        <f>AVERAGE(#REF!)</f>
        <v>#REF!</v>
      </c>
      <c r="M1120" s="19" t="e">
        <f>AVERAGE(#REF!)</f>
        <v>#REF!</v>
      </c>
      <c r="N1120" s="19" t="e">
        <f>AVERAGE(#REF!)</f>
        <v>#REF!</v>
      </c>
      <c r="R1120" s="16"/>
    </row>
    <row r="1121" spans="7:18" ht="12.75" customHeight="1">
      <c r="G1121" s="19" t="e">
        <f>AVERAGE(#REF!)</f>
        <v>#REF!</v>
      </c>
      <c r="H1121" s="19" t="e">
        <f>AVERAGE(#REF!)</f>
        <v>#REF!</v>
      </c>
      <c r="I1121" s="19" t="e">
        <f>AVERAGE(#REF!)</f>
        <v>#REF!</v>
      </c>
      <c r="J1121" s="19" t="e">
        <f>AVERAGE(#REF!)</f>
        <v>#REF!</v>
      </c>
      <c r="K1121" s="19" t="e">
        <f>AVERAGE(#REF!)</f>
        <v>#REF!</v>
      </c>
      <c r="L1121" s="19" t="e">
        <f>AVERAGE(#REF!)</f>
        <v>#REF!</v>
      </c>
      <c r="M1121" s="19" t="e">
        <f>AVERAGE(#REF!)</f>
        <v>#REF!</v>
      </c>
      <c r="N1121" s="19" t="e">
        <f>AVERAGE(#REF!)</f>
        <v>#REF!</v>
      </c>
      <c r="R1121" s="16"/>
    </row>
    <row r="1122" spans="7:18" ht="12.75" customHeight="1">
      <c r="G1122" s="19" t="e">
        <f>AVERAGE(#REF!)</f>
        <v>#REF!</v>
      </c>
      <c r="H1122" s="19" t="e">
        <f>AVERAGE(#REF!)</f>
        <v>#REF!</v>
      </c>
      <c r="I1122" s="19" t="e">
        <f>AVERAGE(#REF!)</f>
        <v>#REF!</v>
      </c>
      <c r="J1122" s="19" t="e">
        <f>AVERAGE(#REF!)</f>
        <v>#REF!</v>
      </c>
      <c r="K1122" s="19" t="e">
        <f>AVERAGE(#REF!)</f>
        <v>#REF!</v>
      </c>
      <c r="L1122" s="19" t="e">
        <f>AVERAGE(#REF!)</f>
        <v>#REF!</v>
      </c>
      <c r="M1122" s="19" t="e">
        <f>AVERAGE(#REF!)</f>
        <v>#REF!</v>
      </c>
      <c r="N1122" s="19" t="e">
        <f>AVERAGE(#REF!)</f>
        <v>#REF!</v>
      </c>
      <c r="R1122" s="16"/>
    </row>
    <row r="1123" spans="7:18" ht="12.75" customHeight="1">
      <c r="G1123" s="19" t="e">
        <f>AVERAGE(#REF!)</f>
        <v>#REF!</v>
      </c>
      <c r="H1123" s="19" t="e">
        <f>AVERAGE(#REF!)</f>
        <v>#REF!</v>
      </c>
      <c r="I1123" s="19" t="e">
        <f>AVERAGE(#REF!)</f>
        <v>#REF!</v>
      </c>
      <c r="J1123" s="19" t="e">
        <f>AVERAGE(#REF!)</f>
        <v>#REF!</v>
      </c>
      <c r="K1123" s="19" t="e">
        <f>AVERAGE(#REF!)</f>
        <v>#REF!</v>
      </c>
      <c r="L1123" s="19" t="e">
        <f>AVERAGE(#REF!)</f>
        <v>#REF!</v>
      </c>
      <c r="M1123" s="19" t="e">
        <f>AVERAGE(#REF!)</f>
        <v>#REF!</v>
      </c>
      <c r="N1123" s="19" t="e">
        <f>AVERAGE(#REF!)</f>
        <v>#REF!</v>
      </c>
      <c r="R1123" s="16"/>
    </row>
    <row r="1124" spans="7:18" ht="12.75" customHeight="1">
      <c r="G1124" s="19" t="e">
        <f>AVERAGE(#REF!)</f>
        <v>#REF!</v>
      </c>
      <c r="H1124" s="19" t="e">
        <f>AVERAGE(#REF!)</f>
        <v>#REF!</v>
      </c>
      <c r="I1124" s="19" t="e">
        <f>AVERAGE(#REF!)</f>
        <v>#REF!</v>
      </c>
      <c r="J1124" s="19" t="e">
        <f>AVERAGE(#REF!)</f>
        <v>#REF!</v>
      </c>
      <c r="K1124" s="19" t="e">
        <f>AVERAGE(#REF!)</f>
        <v>#REF!</v>
      </c>
      <c r="L1124" s="19" t="e">
        <f>AVERAGE(#REF!)</f>
        <v>#REF!</v>
      </c>
      <c r="M1124" s="19" t="e">
        <f>AVERAGE(#REF!)</f>
        <v>#REF!</v>
      </c>
      <c r="N1124" s="19" t="e">
        <f>AVERAGE(#REF!)</f>
        <v>#REF!</v>
      </c>
      <c r="R1124" s="16"/>
    </row>
    <row r="1125" spans="7:18" ht="12.75" customHeight="1">
      <c r="G1125" s="19" t="e">
        <f>AVERAGE(#REF!)</f>
        <v>#REF!</v>
      </c>
      <c r="H1125" s="19" t="e">
        <f>AVERAGE(#REF!)</f>
        <v>#REF!</v>
      </c>
      <c r="I1125" s="19" t="e">
        <f>AVERAGE(#REF!)</f>
        <v>#REF!</v>
      </c>
      <c r="J1125" s="19" t="e">
        <f>AVERAGE(#REF!)</f>
        <v>#REF!</v>
      </c>
      <c r="K1125" s="19" t="e">
        <f>AVERAGE(#REF!)</f>
        <v>#REF!</v>
      </c>
      <c r="L1125" s="19" t="e">
        <f>AVERAGE(#REF!)</f>
        <v>#REF!</v>
      </c>
      <c r="M1125" s="19" t="e">
        <f>AVERAGE(#REF!)</f>
        <v>#REF!</v>
      </c>
      <c r="N1125" s="19" t="e">
        <f>AVERAGE(#REF!)</f>
        <v>#REF!</v>
      </c>
      <c r="R1125" s="16"/>
    </row>
    <row r="1126" spans="7:18" ht="12.75" customHeight="1">
      <c r="G1126" s="19" t="e">
        <f>AVERAGE(#REF!)</f>
        <v>#REF!</v>
      </c>
      <c r="H1126" s="19" t="e">
        <f>AVERAGE(#REF!)</f>
        <v>#REF!</v>
      </c>
      <c r="I1126" s="19" t="e">
        <f>AVERAGE(#REF!)</f>
        <v>#REF!</v>
      </c>
      <c r="J1126" s="19" t="e">
        <f>AVERAGE(#REF!)</f>
        <v>#REF!</v>
      </c>
      <c r="K1126" s="19" t="e">
        <f>AVERAGE(#REF!)</f>
        <v>#REF!</v>
      </c>
      <c r="L1126" s="19" t="e">
        <f>AVERAGE(#REF!)</f>
        <v>#REF!</v>
      </c>
      <c r="M1126" s="19" t="e">
        <f>AVERAGE(#REF!)</f>
        <v>#REF!</v>
      </c>
      <c r="N1126" s="19" t="e">
        <f>AVERAGE(#REF!)</f>
        <v>#REF!</v>
      </c>
      <c r="R1126" s="16"/>
    </row>
    <row r="1127" spans="7:18" ht="12.75" customHeight="1">
      <c r="G1127" s="19" t="e">
        <f>AVERAGE(#REF!)</f>
        <v>#REF!</v>
      </c>
      <c r="H1127" s="19" t="e">
        <f>AVERAGE(#REF!)</f>
        <v>#REF!</v>
      </c>
      <c r="I1127" s="19" t="e">
        <f>AVERAGE(#REF!)</f>
        <v>#REF!</v>
      </c>
      <c r="J1127" s="19" t="e">
        <f>AVERAGE(#REF!)</f>
        <v>#REF!</v>
      </c>
      <c r="K1127" s="19" t="e">
        <f>AVERAGE(#REF!)</f>
        <v>#REF!</v>
      </c>
      <c r="L1127" s="19" t="e">
        <f>AVERAGE(#REF!)</f>
        <v>#REF!</v>
      </c>
      <c r="M1127" s="19" t="e">
        <f>AVERAGE(#REF!)</f>
        <v>#REF!</v>
      </c>
      <c r="N1127" s="19" t="e">
        <f>AVERAGE(#REF!)</f>
        <v>#REF!</v>
      </c>
      <c r="R1127" s="16"/>
    </row>
    <row r="1128" spans="7:18" ht="12.75" customHeight="1">
      <c r="G1128" s="19" t="e">
        <f>AVERAGE(#REF!)</f>
        <v>#REF!</v>
      </c>
      <c r="H1128" s="19" t="e">
        <f>AVERAGE(#REF!)</f>
        <v>#REF!</v>
      </c>
      <c r="I1128" s="19" t="e">
        <f>AVERAGE(#REF!)</f>
        <v>#REF!</v>
      </c>
      <c r="J1128" s="19" t="e">
        <f>AVERAGE(#REF!)</f>
        <v>#REF!</v>
      </c>
      <c r="K1128" s="19" t="e">
        <f>AVERAGE(#REF!)</f>
        <v>#REF!</v>
      </c>
      <c r="L1128" s="19" t="e">
        <f>AVERAGE(#REF!)</f>
        <v>#REF!</v>
      </c>
      <c r="M1128" s="19" t="e">
        <f>AVERAGE(#REF!)</f>
        <v>#REF!</v>
      </c>
      <c r="N1128" s="19" t="e">
        <f>AVERAGE(#REF!)</f>
        <v>#REF!</v>
      </c>
      <c r="R1128" s="16"/>
    </row>
    <row r="1129" spans="7:18" ht="12.75" customHeight="1">
      <c r="G1129" s="19" t="e">
        <f>AVERAGE(#REF!)</f>
        <v>#REF!</v>
      </c>
      <c r="H1129" s="19" t="e">
        <f>AVERAGE(#REF!)</f>
        <v>#REF!</v>
      </c>
      <c r="I1129" s="19" t="e">
        <f>AVERAGE(#REF!)</f>
        <v>#REF!</v>
      </c>
      <c r="J1129" s="19" t="e">
        <f>AVERAGE(#REF!)</f>
        <v>#REF!</v>
      </c>
      <c r="K1129" s="19" t="e">
        <f>AVERAGE(#REF!)</f>
        <v>#REF!</v>
      </c>
      <c r="L1129" s="19" t="e">
        <f>AVERAGE(#REF!)</f>
        <v>#REF!</v>
      </c>
      <c r="M1129" s="19" t="e">
        <f>AVERAGE(#REF!)</f>
        <v>#REF!</v>
      </c>
      <c r="N1129" s="19" t="e">
        <f>AVERAGE(#REF!)</f>
        <v>#REF!</v>
      </c>
      <c r="R1129" s="16"/>
    </row>
    <row r="1130" spans="7:18" ht="12.75" customHeight="1">
      <c r="G1130" s="19" t="e">
        <f>AVERAGE(#REF!)</f>
        <v>#REF!</v>
      </c>
      <c r="H1130" s="19" t="e">
        <f>AVERAGE(#REF!)</f>
        <v>#REF!</v>
      </c>
      <c r="I1130" s="19" t="e">
        <f>AVERAGE(#REF!)</f>
        <v>#REF!</v>
      </c>
      <c r="J1130" s="19" t="e">
        <f>AVERAGE(#REF!)</f>
        <v>#REF!</v>
      </c>
      <c r="K1130" s="19" t="e">
        <f>AVERAGE(#REF!)</f>
        <v>#REF!</v>
      </c>
      <c r="L1130" s="19" t="e">
        <f>AVERAGE(#REF!)</f>
        <v>#REF!</v>
      </c>
      <c r="M1130" s="19" t="e">
        <f>AVERAGE(#REF!)</f>
        <v>#REF!</v>
      </c>
      <c r="N1130" s="19" t="e">
        <f>AVERAGE(#REF!)</f>
        <v>#REF!</v>
      </c>
      <c r="R1130" s="16"/>
    </row>
    <row r="1131" spans="7:18" ht="12.75" customHeight="1">
      <c r="G1131" s="19" t="e">
        <f>AVERAGE(#REF!)</f>
        <v>#REF!</v>
      </c>
      <c r="H1131" s="19" t="e">
        <f>AVERAGE(#REF!)</f>
        <v>#REF!</v>
      </c>
      <c r="I1131" s="19" t="e">
        <f>AVERAGE(#REF!)</f>
        <v>#REF!</v>
      </c>
      <c r="J1131" s="19" t="e">
        <f>AVERAGE(#REF!)</f>
        <v>#REF!</v>
      </c>
      <c r="K1131" s="19" t="e">
        <f>AVERAGE(#REF!)</f>
        <v>#REF!</v>
      </c>
      <c r="L1131" s="19" t="e">
        <f>AVERAGE(#REF!)</f>
        <v>#REF!</v>
      </c>
      <c r="M1131" s="19" t="e">
        <f>AVERAGE(#REF!)</f>
        <v>#REF!</v>
      </c>
      <c r="N1131" s="19" t="e">
        <f>AVERAGE(#REF!)</f>
        <v>#REF!</v>
      </c>
      <c r="R1131" s="16"/>
    </row>
    <row r="1132" spans="7:18" ht="12.75" customHeight="1">
      <c r="G1132" s="19" t="e">
        <f>AVERAGE(#REF!)</f>
        <v>#REF!</v>
      </c>
      <c r="H1132" s="19" t="e">
        <f>AVERAGE(#REF!)</f>
        <v>#REF!</v>
      </c>
      <c r="I1132" s="19" t="e">
        <f>AVERAGE(#REF!)</f>
        <v>#REF!</v>
      </c>
      <c r="J1132" s="19" t="e">
        <f>AVERAGE(#REF!)</f>
        <v>#REF!</v>
      </c>
      <c r="K1132" s="19" t="e">
        <f>AVERAGE(#REF!)</f>
        <v>#REF!</v>
      </c>
      <c r="L1132" s="19" t="e">
        <f>AVERAGE(#REF!)</f>
        <v>#REF!</v>
      </c>
      <c r="M1132" s="19" t="e">
        <f>AVERAGE(#REF!)</f>
        <v>#REF!</v>
      </c>
      <c r="N1132" s="19" t="e">
        <f>AVERAGE(#REF!)</f>
        <v>#REF!</v>
      </c>
      <c r="R1132" s="16"/>
    </row>
    <row r="1133" spans="7:18" ht="12.75" customHeight="1">
      <c r="G1133" s="19" t="e">
        <f>AVERAGE(#REF!)</f>
        <v>#REF!</v>
      </c>
      <c r="H1133" s="19" t="e">
        <f>AVERAGE(#REF!)</f>
        <v>#REF!</v>
      </c>
      <c r="I1133" s="19" t="e">
        <f>AVERAGE(#REF!)</f>
        <v>#REF!</v>
      </c>
      <c r="J1133" s="19" t="e">
        <f>AVERAGE(#REF!)</f>
        <v>#REF!</v>
      </c>
      <c r="K1133" s="19" t="e">
        <f>AVERAGE(#REF!)</f>
        <v>#REF!</v>
      </c>
      <c r="L1133" s="19" t="e">
        <f>AVERAGE(#REF!)</f>
        <v>#REF!</v>
      </c>
      <c r="M1133" s="19" t="e">
        <f>AVERAGE(#REF!)</f>
        <v>#REF!</v>
      </c>
      <c r="N1133" s="19" t="e">
        <f>AVERAGE(#REF!)</f>
        <v>#REF!</v>
      </c>
      <c r="R1133" s="16"/>
    </row>
    <row r="1134" spans="7:18" ht="12.75" customHeight="1">
      <c r="G1134" s="19" t="e">
        <f>AVERAGE(#REF!)</f>
        <v>#REF!</v>
      </c>
      <c r="H1134" s="19" t="e">
        <f>AVERAGE(#REF!)</f>
        <v>#REF!</v>
      </c>
      <c r="I1134" s="19" t="e">
        <f>AVERAGE(#REF!)</f>
        <v>#REF!</v>
      </c>
      <c r="J1134" s="19" t="e">
        <f>AVERAGE(#REF!)</f>
        <v>#REF!</v>
      </c>
      <c r="K1134" s="19" t="e">
        <f>AVERAGE(#REF!)</f>
        <v>#REF!</v>
      </c>
      <c r="L1134" s="19" t="e">
        <f>AVERAGE(#REF!)</f>
        <v>#REF!</v>
      </c>
      <c r="M1134" s="19" t="e">
        <f>AVERAGE(#REF!)</f>
        <v>#REF!</v>
      </c>
      <c r="N1134" s="19" t="e">
        <f>AVERAGE(#REF!)</f>
        <v>#REF!</v>
      </c>
      <c r="R1134" s="16"/>
    </row>
    <row r="1135" spans="7:18" ht="12.75" customHeight="1">
      <c r="G1135" s="19" t="e">
        <f>AVERAGE(#REF!)</f>
        <v>#REF!</v>
      </c>
      <c r="H1135" s="19" t="e">
        <f>AVERAGE(#REF!)</f>
        <v>#REF!</v>
      </c>
      <c r="I1135" s="19" t="e">
        <f>AVERAGE(#REF!)</f>
        <v>#REF!</v>
      </c>
      <c r="J1135" s="19" t="e">
        <f>AVERAGE(#REF!)</f>
        <v>#REF!</v>
      </c>
      <c r="K1135" s="19" t="e">
        <f>AVERAGE(#REF!)</f>
        <v>#REF!</v>
      </c>
      <c r="L1135" s="19" t="e">
        <f>AVERAGE(#REF!)</f>
        <v>#REF!</v>
      </c>
      <c r="M1135" s="19" t="e">
        <f>AVERAGE(#REF!)</f>
        <v>#REF!</v>
      </c>
      <c r="N1135" s="19" t="e">
        <f>AVERAGE(#REF!)</f>
        <v>#REF!</v>
      </c>
      <c r="R1135" s="16"/>
    </row>
    <row r="1136" spans="7:18" ht="12.75" customHeight="1">
      <c r="G1136" s="19" t="e">
        <f>AVERAGE(#REF!)</f>
        <v>#REF!</v>
      </c>
      <c r="H1136" s="19" t="e">
        <f>AVERAGE(#REF!)</f>
        <v>#REF!</v>
      </c>
      <c r="I1136" s="19" t="e">
        <f>AVERAGE(#REF!)</f>
        <v>#REF!</v>
      </c>
      <c r="J1136" s="19" t="e">
        <f>AVERAGE(#REF!)</f>
        <v>#REF!</v>
      </c>
      <c r="K1136" s="19" t="e">
        <f>AVERAGE(#REF!)</f>
        <v>#REF!</v>
      </c>
      <c r="L1136" s="19" t="e">
        <f>AVERAGE(#REF!)</f>
        <v>#REF!</v>
      </c>
      <c r="M1136" s="19" t="e">
        <f>AVERAGE(#REF!)</f>
        <v>#REF!</v>
      </c>
      <c r="N1136" s="19" t="e">
        <f>AVERAGE(#REF!)</f>
        <v>#REF!</v>
      </c>
      <c r="R1136" s="16"/>
    </row>
    <row r="1137" spans="7:18" ht="12.75" customHeight="1">
      <c r="G1137" s="19" t="e">
        <f>AVERAGE(#REF!)</f>
        <v>#REF!</v>
      </c>
      <c r="H1137" s="19" t="e">
        <f>AVERAGE(#REF!)</f>
        <v>#REF!</v>
      </c>
      <c r="I1137" s="19" t="e">
        <f>AVERAGE(#REF!)</f>
        <v>#REF!</v>
      </c>
      <c r="J1137" s="19" t="e">
        <f>AVERAGE(#REF!)</f>
        <v>#REF!</v>
      </c>
      <c r="K1137" s="19" t="e">
        <f>AVERAGE(#REF!)</f>
        <v>#REF!</v>
      </c>
      <c r="L1137" s="19" t="e">
        <f>AVERAGE(#REF!)</f>
        <v>#REF!</v>
      </c>
      <c r="M1137" s="19" t="e">
        <f>AVERAGE(#REF!)</f>
        <v>#REF!</v>
      </c>
      <c r="N1137" s="19" t="e">
        <f>AVERAGE(#REF!)</f>
        <v>#REF!</v>
      </c>
      <c r="R1137" s="16"/>
    </row>
    <row r="1138" spans="7:18" ht="12.75" customHeight="1">
      <c r="G1138" s="19" t="e">
        <f>AVERAGE(#REF!)</f>
        <v>#REF!</v>
      </c>
      <c r="H1138" s="19" t="e">
        <f>AVERAGE(#REF!)</f>
        <v>#REF!</v>
      </c>
      <c r="I1138" s="19" t="e">
        <f>AVERAGE(#REF!)</f>
        <v>#REF!</v>
      </c>
      <c r="J1138" s="19" t="e">
        <f>AVERAGE(#REF!)</f>
        <v>#REF!</v>
      </c>
      <c r="K1138" s="19" t="e">
        <f>AVERAGE(#REF!)</f>
        <v>#REF!</v>
      </c>
      <c r="L1138" s="19" t="e">
        <f>AVERAGE(#REF!)</f>
        <v>#REF!</v>
      </c>
      <c r="M1138" s="19" t="e">
        <f>AVERAGE(#REF!)</f>
        <v>#REF!</v>
      </c>
      <c r="N1138" s="19" t="e">
        <f>AVERAGE(#REF!)</f>
        <v>#REF!</v>
      </c>
      <c r="R1138" s="16"/>
    </row>
    <row r="1139" spans="7:18" ht="12.75" customHeight="1">
      <c r="G1139" s="19" t="e">
        <f>AVERAGE(#REF!)</f>
        <v>#REF!</v>
      </c>
      <c r="H1139" s="19" t="e">
        <f>AVERAGE(#REF!)</f>
        <v>#REF!</v>
      </c>
      <c r="I1139" s="19" t="e">
        <f>AVERAGE(#REF!)</f>
        <v>#REF!</v>
      </c>
      <c r="J1139" s="19" t="e">
        <f>AVERAGE(#REF!)</f>
        <v>#REF!</v>
      </c>
      <c r="K1139" s="19" t="e">
        <f>AVERAGE(#REF!)</f>
        <v>#REF!</v>
      </c>
      <c r="L1139" s="19" t="e">
        <f>AVERAGE(#REF!)</f>
        <v>#REF!</v>
      </c>
      <c r="M1139" s="19" t="e">
        <f>AVERAGE(#REF!)</f>
        <v>#REF!</v>
      </c>
      <c r="N1139" s="19" t="e">
        <f>AVERAGE(#REF!)</f>
        <v>#REF!</v>
      </c>
      <c r="R1139" s="16"/>
    </row>
    <row r="1140" spans="7:18" ht="12.75" customHeight="1">
      <c r="G1140" s="19" t="e">
        <f>AVERAGE(#REF!)</f>
        <v>#REF!</v>
      </c>
      <c r="H1140" s="19" t="e">
        <f>AVERAGE(#REF!)</f>
        <v>#REF!</v>
      </c>
      <c r="I1140" s="19" t="e">
        <f>AVERAGE(#REF!)</f>
        <v>#REF!</v>
      </c>
      <c r="J1140" s="19" t="e">
        <f>AVERAGE(#REF!)</f>
        <v>#REF!</v>
      </c>
      <c r="K1140" s="19" t="e">
        <f>AVERAGE(#REF!)</f>
        <v>#REF!</v>
      </c>
      <c r="L1140" s="19" t="e">
        <f>AVERAGE(#REF!)</f>
        <v>#REF!</v>
      </c>
      <c r="M1140" s="19" t="e">
        <f>AVERAGE(#REF!)</f>
        <v>#REF!</v>
      </c>
      <c r="N1140" s="19" t="e">
        <f>AVERAGE(#REF!)</f>
        <v>#REF!</v>
      </c>
      <c r="R1140" s="16"/>
    </row>
    <row r="1141" spans="7:18" ht="12.75" customHeight="1">
      <c r="G1141" s="19" t="e">
        <f>AVERAGE(#REF!)</f>
        <v>#REF!</v>
      </c>
      <c r="H1141" s="19" t="e">
        <f>AVERAGE(#REF!)</f>
        <v>#REF!</v>
      </c>
      <c r="I1141" s="19" t="e">
        <f>AVERAGE(#REF!)</f>
        <v>#REF!</v>
      </c>
      <c r="J1141" s="19" t="e">
        <f>AVERAGE(#REF!)</f>
        <v>#REF!</v>
      </c>
      <c r="K1141" s="19" t="e">
        <f>AVERAGE(#REF!)</f>
        <v>#REF!</v>
      </c>
      <c r="L1141" s="19" t="e">
        <f>AVERAGE(#REF!)</f>
        <v>#REF!</v>
      </c>
      <c r="M1141" s="19" t="e">
        <f>AVERAGE(#REF!)</f>
        <v>#REF!</v>
      </c>
      <c r="N1141" s="19" t="e">
        <f>AVERAGE(#REF!)</f>
        <v>#REF!</v>
      </c>
      <c r="R1141" s="16"/>
    </row>
    <row r="1142" spans="7:18" ht="12.75" customHeight="1">
      <c r="G1142" s="19" t="e">
        <f>AVERAGE(#REF!)</f>
        <v>#REF!</v>
      </c>
      <c r="H1142" s="19" t="e">
        <f>AVERAGE(#REF!)</f>
        <v>#REF!</v>
      </c>
      <c r="I1142" s="19" t="e">
        <f>AVERAGE(#REF!)</f>
        <v>#REF!</v>
      </c>
      <c r="J1142" s="19" t="e">
        <f>AVERAGE(#REF!)</f>
        <v>#REF!</v>
      </c>
      <c r="K1142" s="19" t="e">
        <f>AVERAGE(#REF!)</f>
        <v>#REF!</v>
      </c>
      <c r="L1142" s="19" t="e">
        <f>AVERAGE(#REF!)</f>
        <v>#REF!</v>
      </c>
      <c r="M1142" s="19" t="e">
        <f>AVERAGE(#REF!)</f>
        <v>#REF!</v>
      </c>
      <c r="N1142" s="19" t="e">
        <f>AVERAGE(#REF!)</f>
        <v>#REF!</v>
      </c>
      <c r="R1142" s="16"/>
    </row>
    <row r="1143" spans="7:18" ht="12.75" customHeight="1">
      <c r="G1143" s="19" t="e">
        <f>AVERAGE(#REF!)</f>
        <v>#REF!</v>
      </c>
      <c r="H1143" s="19" t="e">
        <f>AVERAGE(#REF!)</f>
        <v>#REF!</v>
      </c>
      <c r="I1143" s="19" t="e">
        <f>AVERAGE(#REF!)</f>
        <v>#REF!</v>
      </c>
      <c r="J1143" s="19" t="e">
        <f>AVERAGE(#REF!)</f>
        <v>#REF!</v>
      </c>
      <c r="K1143" s="19" t="e">
        <f>AVERAGE(#REF!)</f>
        <v>#REF!</v>
      </c>
      <c r="L1143" s="19" t="e">
        <f>AVERAGE(#REF!)</f>
        <v>#REF!</v>
      </c>
      <c r="M1143" s="19" t="e">
        <f>AVERAGE(#REF!)</f>
        <v>#REF!</v>
      </c>
      <c r="N1143" s="19" t="e">
        <f>AVERAGE(#REF!)</f>
        <v>#REF!</v>
      </c>
      <c r="R1143" s="16"/>
    </row>
    <row r="1144" spans="7:18" ht="12.75" customHeight="1">
      <c r="G1144" s="19" t="e">
        <f>AVERAGE(#REF!)</f>
        <v>#REF!</v>
      </c>
      <c r="H1144" s="19" t="e">
        <f>AVERAGE(#REF!)</f>
        <v>#REF!</v>
      </c>
      <c r="I1144" s="19" t="e">
        <f>AVERAGE(#REF!)</f>
        <v>#REF!</v>
      </c>
      <c r="J1144" s="19" t="e">
        <f>AVERAGE(#REF!)</f>
        <v>#REF!</v>
      </c>
      <c r="K1144" s="19" t="e">
        <f>AVERAGE(#REF!)</f>
        <v>#REF!</v>
      </c>
      <c r="L1144" s="19" t="e">
        <f>AVERAGE(#REF!)</f>
        <v>#REF!</v>
      </c>
      <c r="M1144" s="19" t="e">
        <f>AVERAGE(#REF!)</f>
        <v>#REF!</v>
      </c>
      <c r="N1144" s="19" t="e">
        <f>AVERAGE(#REF!)</f>
        <v>#REF!</v>
      </c>
      <c r="R1144" s="16"/>
    </row>
    <row r="1145" spans="7:18" ht="12.75" customHeight="1">
      <c r="G1145" s="19" t="e">
        <f>AVERAGE(#REF!)</f>
        <v>#REF!</v>
      </c>
      <c r="H1145" s="19" t="e">
        <f>AVERAGE(#REF!)</f>
        <v>#REF!</v>
      </c>
      <c r="I1145" s="19" t="e">
        <f>AVERAGE(#REF!)</f>
        <v>#REF!</v>
      </c>
      <c r="J1145" s="19" t="e">
        <f>AVERAGE(#REF!)</f>
        <v>#REF!</v>
      </c>
      <c r="K1145" s="19" t="e">
        <f>AVERAGE(#REF!)</f>
        <v>#REF!</v>
      </c>
      <c r="L1145" s="19" t="e">
        <f>AVERAGE(#REF!)</f>
        <v>#REF!</v>
      </c>
      <c r="M1145" s="19" t="e">
        <f>AVERAGE(#REF!)</f>
        <v>#REF!</v>
      </c>
      <c r="N1145" s="19" t="e">
        <f>AVERAGE(#REF!)</f>
        <v>#REF!</v>
      </c>
      <c r="R1145" s="16"/>
    </row>
    <row r="1146" spans="7:18" ht="12.75" customHeight="1">
      <c r="G1146" s="19" t="e">
        <f>AVERAGE(#REF!)</f>
        <v>#REF!</v>
      </c>
      <c r="H1146" s="19" t="e">
        <f>AVERAGE(#REF!)</f>
        <v>#REF!</v>
      </c>
      <c r="I1146" s="19" t="e">
        <f>AVERAGE(#REF!)</f>
        <v>#REF!</v>
      </c>
      <c r="J1146" s="19" t="e">
        <f>AVERAGE(#REF!)</f>
        <v>#REF!</v>
      </c>
      <c r="K1146" s="19" t="e">
        <f>AVERAGE(#REF!)</f>
        <v>#REF!</v>
      </c>
      <c r="L1146" s="19" t="e">
        <f>AVERAGE(#REF!)</f>
        <v>#REF!</v>
      </c>
      <c r="M1146" s="19" t="e">
        <f>AVERAGE(#REF!)</f>
        <v>#REF!</v>
      </c>
      <c r="N1146" s="19" t="e">
        <f>AVERAGE(#REF!)</f>
        <v>#REF!</v>
      </c>
      <c r="R1146" s="16"/>
    </row>
    <row r="1147" spans="7:18" ht="12.75" customHeight="1">
      <c r="G1147" s="19" t="e">
        <f>AVERAGE(#REF!)</f>
        <v>#REF!</v>
      </c>
      <c r="H1147" s="19" t="e">
        <f>AVERAGE(#REF!)</f>
        <v>#REF!</v>
      </c>
      <c r="I1147" s="19" t="e">
        <f>AVERAGE(#REF!)</f>
        <v>#REF!</v>
      </c>
      <c r="J1147" s="19" t="e">
        <f>AVERAGE(#REF!)</f>
        <v>#REF!</v>
      </c>
      <c r="K1147" s="19" t="e">
        <f>AVERAGE(#REF!)</f>
        <v>#REF!</v>
      </c>
      <c r="L1147" s="19" t="e">
        <f>AVERAGE(#REF!)</f>
        <v>#REF!</v>
      </c>
      <c r="M1147" s="19" t="e">
        <f>AVERAGE(#REF!)</f>
        <v>#REF!</v>
      </c>
      <c r="N1147" s="19" t="e">
        <f>AVERAGE(#REF!)</f>
        <v>#REF!</v>
      </c>
      <c r="R1147" s="16"/>
    </row>
    <row r="1148" spans="7:18" ht="12.75" customHeight="1">
      <c r="G1148" s="19" t="e">
        <f>AVERAGE(#REF!)</f>
        <v>#REF!</v>
      </c>
      <c r="H1148" s="19" t="e">
        <f>AVERAGE(#REF!)</f>
        <v>#REF!</v>
      </c>
      <c r="I1148" s="19" t="e">
        <f>AVERAGE(#REF!)</f>
        <v>#REF!</v>
      </c>
      <c r="J1148" s="19" t="e">
        <f>AVERAGE(#REF!)</f>
        <v>#REF!</v>
      </c>
      <c r="K1148" s="19" t="e">
        <f>AVERAGE(#REF!)</f>
        <v>#REF!</v>
      </c>
      <c r="L1148" s="19" t="e">
        <f>AVERAGE(#REF!)</f>
        <v>#REF!</v>
      </c>
      <c r="M1148" s="19" t="e">
        <f>AVERAGE(#REF!)</f>
        <v>#REF!</v>
      </c>
      <c r="N1148" s="19" t="e">
        <f>AVERAGE(#REF!)</f>
        <v>#REF!</v>
      </c>
      <c r="R1148" s="16"/>
    </row>
    <row r="1149" spans="7:18" ht="12.75" customHeight="1">
      <c r="G1149" s="19" t="e">
        <f>AVERAGE(#REF!)</f>
        <v>#REF!</v>
      </c>
      <c r="H1149" s="19" t="e">
        <f>AVERAGE(#REF!)</f>
        <v>#REF!</v>
      </c>
      <c r="I1149" s="19" t="e">
        <f>AVERAGE(#REF!)</f>
        <v>#REF!</v>
      </c>
      <c r="J1149" s="19" t="e">
        <f>AVERAGE(#REF!)</f>
        <v>#REF!</v>
      </c>
      <c r="K1149" s="19" t="e">
        <f>AVERAGE(#REF!)</f>
        <v>#REF!</v>
      </c>
      <c r="L1149" s="19" t="e">
        <f>AVERAGE(#REF!)</f>
        <v>#REF!</v>
      </c>
      <c r="M1149" s="19" t="e">
        <f>AVERAGE(#REF!)</f>
        <v>#REF!</v>
      </c>
      <c r="N1149" s="19" t="e">
        <f>AVERAGE(#REF!)</f>
        <v>#REF!</v>
      </c>
      <c r="R1149" s="16"/>
    </row>
    <row r="1150" spans="7:18" ht="12.75" customHeight="1">
      <c r="G1150" s="19" t="e">
        <f>AVERAGE(#REF!)</f>
        <v>#REF!</v>
      </c>
      <c r="H1150" s="19" t="e">
        <f>AVERAGE(#REF!)</f>
        <v>#REF!</v>
      </c>
      <c r="I1150" s="19" t="e">
        <f>AVERAGE(#REF!)</f>
        <v>#REF!</v>
      </c>
      <c r="J1150" s="19" t="e">
        <f>AVERAGE(#REF!)</f>
        <v>#REF!</v>
      </c>
      <c r="K1150" s="19" t="e">
        <f>AVERAGE(#REF!)</f>
        <v>#REF!</v>
      </c>
      <c r="L1150" s="19" t="e">
        <f>AVERAGE(#REF!)</f>
        <v>#REF!</v>
      </c>
      <c r="M1150" s="19" t="e">
        <f>AVERAGE(#REF!)</f>
        <v>#REF!</v>
      </c>
      <c r="N1150" s="19" t="e">
        <f>AVERAGE(#REF!)</f>
        <v>#REF!</v>
      </c>
      <c r="R1150" s="16"/>
    </row>
    <row r="1151" spans="7:18" ht="12.75" customHeight="1">
      <c r="G1151" s="19" t="e">
        <f>AVERAGE(#REF!)</f>
        <v>#REF!</v>
      </c>
      <c r="H1151" s="19" t="e">
        <f>AVERAGE(#REF!)</f>
        <v>#REF!</v>
      </c>
      <c r="I1151" s="19" t="e">
        <f>AVERAGE(#REF!)</f>
        <v>#REF!</v>
      </c>
      <c r="J1151" s="19" t="e">
        <f>AVERAGE(#REF!)</f>
        <v>#REF!</v>
      </c>
      <c r="K1151" s="19" t="e">
        <f>AVERAGE(#REF!)</f>
        <v>#REF!</v>
      </c>
      <c r="L1151" s="19" t="e">
        <f>AVERAGE(#REF!)</f>
        <v>#REF!</v>
      </c>
      <c r="M1151" s="19" t="e">
        <f>AVERAGE(#REF!)</f>
        <v>#REF!</v>
      </c>
      <c r="N1151" s="19" t="e">
        <f>AVERAGE(#REF!)</f>
        <v>#REF!</v>
      </c>
      <c r="R1151" s="16"/>
    </row>
    <row r="1152" spans="7:18" ht="12.75" customHeight="1">
      <c r="G1152" s="19" t="e">
        <f>AVERAGE(#REF!)</f>
        <v>#REF!</v>
      </c>
      <c r="H1152" s="19" t="e">
        <f>AVERAGE(#REF!)</f>
        <v>#REF!</v>
      </c>
      <c r="I1152" s="19" t="e">
        <f>AVERAGE(#REF!)</f>
        <v>#REF!</v>
      </c>
      <c r="J1152" s="19" t="e">
        <f>AVERAGE(#REF!)</f>
        <v>#REF!</v>
      </c>
      <c r="K1152" s="19" t="e">
        <f>AVERAGE(#REF!)</f>
        <v>#REF!</v>
      </c>
      <c r="L1152" s="19" t="e">
        <f>AVERAGE(#REF!)</f>
        <v>#REF!</v>
      </c>
      <c r="M1152" s="19" t="e">
        <f>AVERAGE(#REF!)</f>
        <v>#REF!</v>
      </c>
      <c r="N1152" s="19" t="e">
        <f>AVERAGE(#REF!)</f>
        <v>#REF!</v>
      </c>
      <c r="R1152" s="16"/>
    </row>
    <row r="1153" spans="7:18" ht="12.75" customHeight="1">
      <c r="G1153" s="19" t="e">
        <f>AVERAGE(#REF!)</f>
        <v>#REF!</v>
      </c>
      <c r="H1153" s="19" t="e">
        <f>AVERAGE(#REF!)</f>
        <v>#REF!</v>
      </c>
      <c r="I1153" s="19" t="e">
        <f>AVERAGE(#REF!)</f>
        <v>#REF!</v>
      </c>
      <c r="J1153" s="19" t="e">
        <f>AVERAGE(#REF!)</f>
        <v>#REF!</v>
      </c>
      <c r="K1153" s="19" t="e">
        <f>AVERAGE(#REF!)</f>
        <v>#REF!</v>
      </c>
      <c r="L1153" s="19" t="e">
        <f>AVERAGE(#REF!)</f>
        <v>#REF!</v>
      </c>
      <c r="M1153" s="19" t="e">
        <f>AVERAGE(#REF!)</f>
        <v>#REF!</v>
      </c>
      <c r="N1153" s="19" t="e">
        <f>AVERAGE(#REF!)</f>
        <v>#REF!</v>
      </c>
      <c r="R1153" s="16"/>
    </row>
    <row r="1154" spans="7:18" ht="12.75" customHeight="1">
      <c r="G1154" s="19" t="e">
        <f>AVERAGE(#REF!)</f>
        <v>#REF!</v>
      </c>
      <c r="H1154" s="19" t="e">
        <f>AVERAGE(#REF!)</f>
        <v>#REF!</v>
      </c>
      <c r="I1154" s="19" t="e">
        <f>AVERAGE(#REF!)</f>
        <v>#REF!</v>
      </c>
      <c r="J1154" s="19" t="e">
        <f>AVERAGE(#REF!)</f>
        <v>#REF!</v>
      </c>
      <c r="K1154" s="19" t="e">
        <f>AVERAGE(#REF!)</f>
        <v>#REF!</v>
      </c>
      <c r="L1154" s="19" t="e">
        <f>AVERAGE(#REF!)</f>
        <v>#REF!</v>
      </c>
      <c r="M1154" s="19" t="e">
        <f>AVERAGE(#REF!)</f>
        <v>#REF!</v>
      </c>
      <c r="N1154" s="19" t="e">
        <f>AVERAGE(#REF!)</f>
        <v>#REF!</v>
      </c>
      <c r="R1154" s="16"/>
    </row>
    <row r="1155" spans="7:18" ht="12.75" customHeight="1">
      <c r="G1155" s="19" t="e">
        <f>AVERAGE(#REF!)</f>
        <v>#REF!</v>
      </c>
      <c r="H1155" s="19" t="e">
        <f>AVERAGE(#REF!)</f>
        <v>#REF!</v>
      </c>
      <c r="I1155" s="19" t="e">
        <f>AVERAGE(#REF!)</f>
        <v>#REF!</v>
      </c>
      <c r="J1155" s="19" t="e">
        <f>AVERAGE(#REF!)</f>
        <v>#REF!</v>
      </c>
      <c r="K1155" s="19" t="e">
        <f>AVERAGE(#REF!)</f>
        <v>#REF!</v>
      </c>
      <c r="L1155" s="19" t="e">
        <f>AVERAGE(#REF!)</f>
        <v>#REF!</v>
      </c>
      <c r="M1155" s="19" t="e">
        <f>AVERAGE(#REF!)</f>
        <v>#REF!</v>
      </c>
      <c r="N1155" s="19" t="e">
        <f>AVERAGE(#REF!)</f>
        <v>#REF!</v>
      </c>
      <c r="R1155" s="16"/>
    </row>
    <row r="1156" spans="7:18" ht="12.75" customHeight="1">
      <c r="G1156" s="19" t="e">
        <f>AVERAGE(#REF!)</f>
        <v>#REF!</v>
      </c>
      <c r="H1156" s="19" t="e">
        <f>AVERAGE(#REF!)</f>
        <v>#REF!</v>
      </c>
      <c r="I1156" s="19" t="e">
        <f>AVERAGE(#REF!)</f>
        <v>#REF!</v>
      </c>
      <c r="J1156" s="19" t="e">
        <f>AVERAGE(#REF!)</f>
        <v>#REF!</v>
      </c>
      <c r="K1156" s="19" t="e">
        <f>AVERAGE(#REF!)</f>
        <v>#REF!</v>
      </c>
      <c r="L1156" s="19" t="e">
        <f>AVERAGE(#REF!)</f>
        <v>#REF!</v>
      </c>
      <c r="M1156" s="19" t="e">
        <f>AVERAGE(#REF!)</f>
        <v>#REF!</v>
      </c>
      <c r="N1156" s="19" t="e">
        <f>AVERAGE(#REF!)</f>
        <v>#REF!</v>
      </c>
      <c r="R1156" s="16"/>
    </row>
    <row r="1157" spans="7:18" ht="12.75" customHeight="1">
      <c r="G1157" s="19" t="e">
        <f>AVERAGE(#REF!)</f>
        <v>#REF!</v>
      </c>
      <c r="H1157" s="19" t="e">
        <f>AVERAGE(#REF!)</f>
        <v>#REF!</v>
      </c>
      <c r="I1157" s="19" t="e">
        <f>AVERAGE(#REF!)</f>
        <v>#REF!</v>
      </c>
      <c r="J1157" s="19" t="e">
        <f>AVERAGE(#REF!)</f>
        <v>#REF!</v>
      </c>
      <c r="K1157" s="19" t="e">
        <f>AVERAGE(#REF!)</f>
        <v>#REF!</v>
      </c>
      <c r="L1157" s="19" t="e">
        <f>AVERAGE(#REF!)</f>
        <v>#REF!</v>
      </c>
      <c r="M1157" s="19" t="e">
        <f>AVERAGE(#REF!)</f>
        <v>#REF!</v>
      </c>
      <c r="N1157" s="19" t="e">
        <f>AVERAGE(#REF!)</f>
        <v>#REF!</v>
      </c>
      <c r="R1157" s="16"/>
    </row>
    <row r="1158" spans="7:18" ht="12.75" customHeight="1">
      <c r="G1158" s="19" t="e">
        <f>AVERAGE(#REF!)</f>
        <v>#REF!</v>
      </c>
      <c r="H1158" s="19" t="e">
        <f>AVERAGE(#REF!)</f>
        <v>#REF!</v>
      </c>
      <c r="I1158" s="19" t="e">
        <f>AVERAGE(#REF!)</f>
        <v>#REF!</v>
      </c>
      <c r="J1158" s="19" t="e">
        <f>AVERAGE(#REF!)</f>
        <v>#REF!</v>
      </c>
      <c r="K1158" s="19" t="e">
        <f>AVERAGE(#REF!)</f>
        <v>#REF!</v>
      </c>
      <c r="L1158" s="19" t="e">
        <f>AVERAGE(#REF!)</f>
        <v>#REF!</v>
      </c>
      <c r="M1158" s="19" t="e">
        <f>AVERAGE(#REF!)</f>
        <v>#REF!</v>
      </c>
      <c r="N1158" s="19" t="e">
        <f>AVERAGE(#REF!)</f>
        <v>#REF!</v>
      </c>
      <c r="R1158" s="16"/>
    </row>
    <row r="1159" spans="7:18" ht="12.75" customHeight="1">
      <c r="G1159" s="19" t="e">
        <f>AVERAGE(#REF!)</f>
        <v>#REF!</v>
      </c>
      <c r="H1159" s="19" t="e">
        <f>AVERAGE(#REF!)</f>
        <v>#REF!</v>
      </c>
      <c r="I1159" s="19" t="e">
        <f>AVERAGE(#REF!)</f>
        <v>#REF!</v>
      </c>
      <c r="J1159" s="19" t="e">
        <f>AVERAGE(#REF!)</f>
        <v>#REF!</v>
      </c>
      <c r="K1159" s="19" t="e">
        <f>AVERAGE(#REF!)</f>
        <v>#REF!</v>
      </c>
      <c r="L1159" s="19" t="e">
        <f>AVERAGE(#REF!)</f>
        <v>#REF!</v>
      </c>
      <c r="M1159" s="19" t="e">
        <f>AVERAGE(#REF!)</f>
        <v>#REF!</v>
      </c>
      <c r="N1159" s="19" t="e">
        <f>AVERAGE(#REF!)</f>
        <v>#REF!</v>
      </c>
      <c r="R1159" s="16"/>
    </row>
    <row r="1160" spans="7:18" ht="12.75" customHeight="1">
      <c r="G1160" s="19" t="e">
        <f>AVERAGE(#REF!)</f>
        <v>#REF!</v>
      </c>
      <c r="H1160" s="19" t="e">
        <f>AVERAGE(#REF!)</f>
        <v>#REF!</v>
      </c>
      <c r="I1160" s="19" t="e">
        <f>AVERAGE(#REF!)</f>
        <v>#REF!</v>
      </c>
      <c r="J1160" s="19" t="e">
        <f>AVERAGE(#REF!)</f>
        <v>#REF!</v>
      </c>
      <c r="K1160" s="19" t="e">
        <f>AVERAGE(#REF!)</f>
        <v>#REF!</v>
      </c>
      <c r="L1160" s="19" t="e">
        <f>AVERAGE(#REF!)</f>
        <v>#REF!</v>
      </c>
      <c r="M1160" s="19" t="e">
        <f>AVERAGE(#REF!)</f>
        <v>#REF!</v>
      </c>
      <c r="N1160" s="19" t="e">
        <f>AVERAGE(#REF!)</f>
        <v>#REF!</v>
      </c>
      <c r="R1160" s="16"/>
    </row>
    <row r="1161" spans="7:18" ht="12.75" customHeight="1">
      <c r="G1161" s="19" t="e">
        <f>AVERAGE(#REF!)</f>
        <v>#REF!</v>
      </c>
      <c r="H1161" s="19" t="e">
        <f>AVERAGE(#REF!)</f>
        <v>#REF!</v>
      </c>
      <c r="I1161" s="19" t="e">
        <f>AVERAGE(#REF!)</f>
        <v>#REF!</v>
      </c>
      <c r="J1161" s="19" t="e">
        <f>AVERAGE(#REF!)</f>
        <v>#REF!</v>
      </c>
      <c r="K1161" s="19" t="e">
        <f>AVERAGE(#REF!)</f>
        <v>#REF!</v>
      </c>
      <c r="L1161" s="19" t="e">
        <f>AVERAGE(#REF!)</f>
        <v>#REF!</v>
      </c>
      <c r="M1161" s="19" t="e">
        <f>AVERAGE(#REF!)</f>
        <v>#REF!</v>
      </c>
      <c r="N1161" s="19" t="e">
        <f>AVERAGE(#REF!)</f>
        <v>#REF!</v>
      </c>
      <c r="R1161" s="16"/>
    </row>
    <row r="1162" spans="7:18" ht="12.75" customHeight="1">
      <c r="G1162" s="19" t="e">
        <f>AVERAGE(#REF!)</f>
        <v>#REF!</v>
      </c>
      <c r="H1162" s="19" t="e">
        <f>AVERAGE(#REF!)</f>
        <v>#REF!</v>
      </c>
      <c r="I1162" s="19" t="e">
        <f>AVERAGE(#REF!)</f>
        <v>#REF!</v>
      </c>
      <c r="J1162" s="19" t="e">
        <f>AVERAGE(#REF!)</f>
        <v>#REF!</v>
      </c>
      <c r="K1162" s="19" t="e">
        <f>AVERAGE(#REF!)</f>
        <v>#REF!</v>
      </c>
      <c r="L1162" s="19" t="e">
        <f>AVERAGE(#REF!)</f>
        <v>#REF!</v>
      </c>
      <c r="M1162" s="19" t="e">
        <f>AVERAGE(#REF!)</f>
        <v>#REF!</v>
      </c>
      <c r="N1162" s="19" t="e">
        <f>AVERAGE(#REF!)</f>
        <v>#REF!</v>
      </c>
      <c r="R1162" s="16"/>
    </row>
    <row r="1163" spans="7:18" ht="12.75" customHeight="1">
      <c r="G1163" s="19" t="e">
        <f>AVERAGE(#REF!)</f>
        <v>#REF!</v>
      </c>
      <c r="H1163" s="19" t="e">
        <f>AVERAGE(#REF!)</f>
        <v>#REF!</v>
      </c>
      <c r="I1163" s="19" t="e">
        <f>AVERAGE(#REF!)</f>
        <v>#REF!</v>
      </c>
      <c r="J1163" s="19" t="e">
        <f>AVERAGE(#REF!)</f>
        <v>#REF!</v>
      </c>
      <c r="K1163" s="19" t="e">
        <f>AVERAGE(#REF!)</f>
        <v>#REF!</v>
      </c>
      <c r="L1163" s="19" t="e">
        <f>AVERAGE(#REF!)</f>
        <v>#REF!</v>
      </c>
      <c r="M1163" s="19" t="e">
        <f>AVERAGE(#REF!)</f>
        <v>#REF!</v>
      </c>
      <c r="N1163" s="19" t="e">
        <f>AVERAGE(#REF!)</f>
        <v>#REF!</v>
      </c>
      <c r="R1163" s="16"/>
    </row>
    <row r="1164" spans="7:18" ht="12.75" customHeight="1">
      <c r="G1164" s="19" t="e">
        <f>AVERAGE(#REF!)</f>
        <v>#REF!</v>
      </c>
      <c r="H1164" s="19" t="e">
        <f>AVERAGE(#REF!)</f>
        <v>#REF!</v>
      </c>
      <c r="I1164" s="19" t="e">
        <f>AVERAGE(#REF!)</f>
        <v>#REF!</v>
      </c>
      <c r="J1164" s="19" t="e">
        <f>AVERAGE(#REF!)</f>
        <v>#REF!</v>
      </c>
      <c r="K1164" s="19" t="e">
        <f>AVERAGE(#REF!)</f>
        <v>#REF!</v>
      </c>
      <c r="L1164" s="19" t="e">
        <f>AVERAGE(#REF!)</f>
        <v>#REF!</v>
      </c>
      <c r="M1164" s="19" t="e">
        <f>AVERAGE(#REF!)</f>
        <v>#REF!</v>
      </c>
      <c r="N1164" s="19" t="e">
        <f>AVERAGE(#REF!)</f>
        <v>#REF!</v>
      </c>
      <c r="R1164" s="16"/>
    </row>
    <row r="1165" spans="7:18" ht="12.75" customHeight="1">
      <c r="G1165" s="19" t="e">
        <f>AVERAGE(#REF!)</f>
        <v>#REF!</v>
      </c>
      <c r="H1165" s="19" t="e">
        <f>AVERAGE(#REF!)</f>
        <v>#REF!</v>
      </c>
      <c r="I1165" s="19" t="e">
        <f>AVERAGE(#REF!)</f>
        <v>#REF!</v>
      </c>
      <c r="J1165" s="19" t="e">
        <f>AVERAGE(#REF!)</f>
        <v>#REF!</v>
      </c>
      <c r="K1165" s="19" t="e">
        <f>AVERAGE(#REF!)</f>
        <v>#REF!</v>
      </c>
      <c r="L1165" s="19" t="e">
        <f>AVERAGE(#REF!)</f>
        <v>#REF!</v>
      </c>
      <c r="M1165" s="19" t="e">
        <f>AVERAGE(#REF!)</f>
        <v>#REF!</v>
      </c>
      <c r="N1165" s="19" t="e">
        <f>AVERAGE(#REF!)</f>
        <v>#REF!</v>
      </c>
      <c r="R1165" s="16"/>
    </row>
    <row r="1166" spans="7:18" ht="12.75" customHeight="1">
      <c r="G1166" s="19" t="e">
        <f>AVERAGE(#REF!)</f>
        <v>#REF!</v>
      </c>
      <c r="H1166" s="19" t="e">
        <f>AVERAGE(#REF!)</f>
        <v>#REF!</v>
      </c>
      <c r="I1166" s="19" t="e">
        <f>AVERAGE(#REF!)</f>
        <v>#REF!</v>
      </c>
      <c r="J1166" s="19" t="e">
        <f>AVERAGE(#REF!)</f>
        <v>#REF!</v>
      </c>
      <c r="K1166" s="19" t="e">
        <f>AVERAGE(#REF!)</f>
        <v>#REF!</v>
      </c>
      <c r="L1166" s="19" t="e">
        <f>AVERAGE(#REF!)</f>
        <v>#REF!</v>
      </c>
      <c r="M1166" s="19" t="e">
        <f>AVERAGE(#REF!)</f>
        <v>#REF!</v>
      </c>
      <c r="N1166" s="19" t="e">
        <f>AVERAGE(#REF!)</f>
        <v>#REF!</v>
      </c>
      <c r="R1166" s="16"/>
    </row>
    <row r="1167" spans="7:18" ht="12.75" customHeight="1">
      <c r="G1167" s="19" t="e">
        <f>AVERAGE(#REF!)</f>
        <v>#REF!</v>
      </c>
      <c r="H1167" s="19" t="e">
        <f>AVERAGE(#REF!)</f>
        <v>#REF!</v>
      </c>
      <c r="I1167" s="19" t="e">
        <f>AVERAGE(#REF!)</f>
        <v>#REF!</v>
      </c>
      <c r="J1167" s="19" t="e">
        <f>AVERAGE(#REF!)</f>
        <v>#REF!</v>
      </c>
      <c r="K1167" s="19" t="e">
        <f>AVERAGE(#REF!)</f>
        <v>#REF!</v>
      </c>
      <c r="L1167" s="19" t="e">
        <f>AVERAGE(#REF!)</f>
        <v>#REF!</v>
      </c>
      <c r="M1167" s="19" t="e">
        <f>AVERAGE(#REF!)</f>
        <v>#REF!</v>
      </c>
      <c r="N1167" s="19" t="e">
        <f>AVERAGE(#REF!)</f>
        <v>#REF!</v>
      </c>
      <c r="R1167" s="16"/>
    </row>
    <row r="1168" spans="7:18" ht="12.75" customHeight="1">
      <c r="G1168" s="19" t="e">
        <f>AVERAGE(#REF!)</f>
        <v>#REF!</v>
      </c>
      <c r="H1168" s="19" t="e">
        <f>AVERAGE(#REF!)</f>
        <v>#REF!</v>
      </c>
      <c r="I1168" s="19" t="e">
        <f>AVERAGE(#REF!)</f>
        <v>#REF!</v>
      </c>
      <c r="J1168" s="19" t="e">
        <f>AVERAGE(#REF!)</f>
        <v>#REF!</v>
      </c>
      <c r="K1168" s="19" t="e">
        <f>AVERAGE(#REF!)</f>
        <v>#REF!</v>
      </c>
      <c r="L1168" s="19" t="e">
        <f>AVERAGE(#REF!)</f>
        <v>#REF!</v>
      </c>
      <c r="M1168" s="19" t="e">
        <f>AVERAGE(#REF!)</f>
        <v>#REF!</v>
      </c>
      <c r="N1168" s="19" t="e">
        <f>AVERAGE(#REF!)</f>
        <v>#REF!</v>
      </c>
      <c r="R1168" s="16"/>
    </row>
    <row r="1169" spans="7:18" ht="12.75" customHeight="1">
      <c r="G1169" s="19" t="e">
        <f>AVERAGE(#REF!)</f>
        <v>#REF!</v>
      </c>
      <c r="H1169" s="19" t="e">
        <f>AVERAGE(#REF!)</f>
        <v>#REF!</v>
      </c>
      <c r="I1169" s="19" t="e">
        <f>AVERAGE(#REF!)</f>
        <v>#REF!</v>
      </c>
      <c r="J1169" s="19" t="e">
        <f>AVERAGE(#REF!)</f>
        <v>#REF!</v>
      </c>
      <c r="K1169" s="19" t="e">
        <f>AVERAGE(#REF!)</f>
        <v>#REF!</v>
      </c>
      <c r="L1169" s="19" t="e">
        <f>AVERAGE(#REF!)</f>
        <v>#REF!</v>
      </c>
      <c r="M1169" s="19" t="e">
        <f>AVERAGE(#REF!)</f>
        <v>#REF!</v>
      </c>
      <c r="N1169" s="19" t="e">
        <f>AVERAGE(#REF!)</f>
        <v>#REF!</v>
      </c>
      <c r="R1169" s="16"/>
    </row>
    <row r="1170" spans="7:18" ht="12.75" customHeight="1">
      <c r="G1170" s="19" t="e">
        <f>AVERAGE(#REF!)</f>
        <v>#REF!</v>
      </c>
      <c r="H1170" s="19" t="e">
        <f>AVERAGE(#REF!)</f>
        <v>#REF!</v>
      </c>
      <c r="I1170" s="19" t="e">
        <f>AVERAGE(#REF!)</f>
        <v>#REF!</v>
      </c>
      <c r="J1170" s="19" t="e">
        <f>AVERAGE(#REF!)</f>
        <v>#REF!</v>
      </c>
      <c r="K1170" s="19" t="e">
        <f>AVERAGE(#REF!)</f>
        <v>#REF!</v>
      </c>
      <c r="L1170" s="19" t="e">
        <f>AVERAGE(#REF!)</f>
        <v>#REF!</v>
      </c>
      <c r="M1170" s="19" t="e">
        <f>AVERAGE(#REF!)</f>
        <v>#REF!</v>
      </c>
      <c r="N1170" s="19" t="e">
        <f>AVERAGE(#REF!)</f>
        <v>#REF!</v>
      </c>
      <c r="R1170" s="16"/>
    </row>
    <row r="1171" spans="7:18" ht="12.75" customHeight="1">
      <c r="G1171" s="19" t="e">
        <f>AVERAGE(#REF!)</f>
        <v>#REF!</v>
      </c>
      <c r="H1171" s="19" t="e">
        <f>AVERAGE(#REF!)</f>
        <v>#REF!</v>
      </c>
      <c r="I1171" s="19" t="e">
        <f>AVERAGE(#REF!)</f>
        <v>#REF!</v>
      </c>
      <c r="J1171" s="19" t="e">
        <f>AVERAGE(#REF!)</f>
        <v>#REF!</v>
      </c>
      <c r="K1171" s="19" t="e">
        <f>AVERAGE(#REF!)</f>
        <v>#REF!</v>
      </c>
      <c r="L1171" s="19" t="e">
        <f>AVERAGE(#REF!)</f>
        <v>#REF!</v>
      </c>
      <c r="M1171" s="19" t="e">
        <f>AVERAGE(#REF!)</f>
        <v>#REF!</v>
      </c>
      <c r="N1171" s="19" t="e">
        <f>AVERAGE(#REF!)</f>
        <v>#REF!</v>
      </c>
      <c r="R1171" s="16"/>
    </row>
    <row r="1172" spans="7:18" ht="12.75" customHeight="1">
      <c r="G1172" s="19" t="e">
        <f>AVERAGE(#REF!)</f>
        <v>#REF!</v>
      </c>
      <c r="H1172" s="19" t="e">
        <f>AVERAGE(#REF!)</f>
        <v>#REF!</v>
      </c>
      <c r="I1172" s="19" t="e">
        <f>AVERAGE(#REF!)</f>
        <v>#REF!</v>
      </c>
      <c r="J1172" s="19" t="e">
        <f>AVERAGE(#REF!)</f>
        <v>#REF!</v>
      </c>
      <c r="K1172" s="19" t="e">
        <f>AVERAGE(#REF!)</f>
        <v>#REF!</v>
      </c>
      <c r="L1172" s="19" t="e">
        <f>AVERAGE(#REF!)</f>
        <v>#REF!</v>
      </c>
      <c r="M1172" s="19" t="e">
        <f>AVERAGE(#REF!)</f>
        <v>#REF!</v>
      </c>
      <c r="N1172" s="19" t="e">
        <f>AVERAGE(#REF!)</f>
        <v>#REF!</v>
      </c>
      <c r="R1172" s="16"/>
    </row>
    <row r="1173" spans="7:18" ht="12.75" customHeight="1">
      <c r="G1173" s="19" t="e">
        <f>AVERAGE(#REF!)</f>
        <v>#REF!</v>
      </c>
      <c r="H1173" s="19" t="e">
        <f>AVERAGE(#REF!)</f>
        <v>#REF!</v>
      </c>
      <c r="I1173" s="19" t="e">
        <f>AVERAGE(#REF!)</f>
        <v>#REF!</v>
      </c>
      <c r="J1173" s="19" t="e">
        <f>AVERAGE(#REF!)</f>
        <v>#REF!</v>
      </c>
      <c r="K1173" s="19" t="e">
        <f>AVERAGE(#REF!)</f>
        <v>#REF!</v>
      </c>
      <c r="L1173" s="19" t="e">
        <f>AVERAGE(#REF!)</f>
        <v>#REF!</v>
      </c>
      <c r="M1173" s="19" t="e">
        <f>AVERAGE(#REF!)</f>
        <v>#REF!</v>
      </c>
      <c r="N1173" s="19" t="e">
        <f>AVERAGE(#REF!)</f>
        <v>#REF!</v>
      </c>
      <c r="R1173" s="16"/>
    </row>
    <row r="1174" spans="7:18" ht="12.75" customHeight="1">
      <c r="G1174" s="19" t="e">
        <f>AVERAGE(#REF!)</f>
        <v>#REF!</v>
      </c>
      <c r="H1174" s="19" t="e">
        <f>AVERAGE(#REF!)</f>
        <v>#REF!</v>
      </c>
      <c r="I1174" s="19" t="e">
        <f>AVERAGE(#REF!)</f>
        <v>#REF!</v>
      </c>
      <c r="J1174" s="19" t="e">
        <f>AVERAGE(#REF!)</f>
        <v>#REF!</v>
      </c>
      <c r="K1174" s="19" t="e">
        <f>AVERAGE(#REF!)</f>
        <v>#REF!</v>
      </c>
      <c r="L1174" s="19" t="e">
        <f>AVERAGE(#REF!)</f>
        <v>#REF!</v>
      </c>
      <c r="M1174" s="19" t="e">
        <f>AVERAGE(#REF!)</f>
        <v>#REF!</v>
      </c>
      <c r="N1174" s="19" t="e">
        <f>AVERAGE(#REF!)</f>
        <v>#REF!</v>
      </c>
      <c r="R1174" s="16"/>
    </row>
    <row r="1175" spans="7:18" ht="12.75" customHeight="1">
      <c r="G1175" s="19" t="e">
        <f>AVERAGE(#REF!)</f>
        <v>#REF!</v>
      </c>
      <c r="H1175" s="19" t="e">
        <f>AVERAGE(#REF!)</f>
        <v>#REF!</v>
      </c>
      <c r="I1175" s="19" t="e">
        <f>AVERAGE(#REF!)</f>
        <v>#REF!</v>
      </c>
      <c r="J1175" s="19" t="e">
        <f>AVERAGE(#REF!)</f>
        <v>#REF!</v>
      </c>
      <c r="K1175" s="19" t="e">
        <f>AVERAGE(#REF!)</f>
        <v>#REF!</v>
      </c>
      <c r="L1175" s="19" t="e">
        <f>AVERAGE(#REF!)</f>
        <v>#REF!</v>
      </c>
      <c r="M1175" s="19" t="e">
        <f>AVERAGE(#REF!)</f>
        <v>#REF!</v>
      </c>
      <c r="N1175" s="19" t="e">
        <f>AVERAGE(#REF!)</f>
        <v>#REF!</v>
      </c>
      <c r="R1175" s="16"/>
    </row>
    <row r="1176" spans="7:18" ht="12.75" customHeight="1">
      <c r="G1176" s="19" t="e">
        <f>AVERAGE(#REF!)</f>
        <v>#REF!</v>
      </c>
      <c r="H1176" s="19" t="e">
        <f>AVERAGE(#REF!)</f>
        <v>#REF!</v>
      </c>
      <c r="I1176" s="19" t="e">
        <f>AVERAGE(#REF!)</f>
        <v>#REF!</v>
      </c>
      <c r="J1176" s="19" t="e">
        <f>AVERAGE(#REF!)</f>
        <v>#REF!</v>
      </c>
      <c r="K1176" s="19" t="e">
        <f>AVERAGE(#REF!)</f>
        <v>#REF!</v>
      </c>
      <c r="L1176" s="19" t="e">
        <f>AVERAGE(#REF!)</f>
        <v>#REF!</v>
      </c>
      <c r="M1176" s="19" t="e">
        <f>AVERAGE(#REF!)</f>
        <v>#REF!</v>
      </c>
      <c r="N1176" s="19" t="e">
        <f>AVERAGE(#REF!)</f>
        <v>#REF!</v>
      </c>
      <c r="R1176" s="16"/>
    </row>
    <row r="1177" spans="7:18" ht="12.75" customHeight="1">
      <c r="G1177" s="19" t="e">
        <f>AVERAGE(#REF!)</f>
        <v>#REF!</v>
      </c>
      <c r="H1177" s="19" t="e">
        <f>AVERAGE(#REF!)</f>
        <v>#REF!</v>
      </c>
      <c r="I1177" s="19" t="e">
        <f>AVERAGE(#REF!)</f>
        <v>#REF!</v>
      </c>
      <c r="J1177" s="19" t="e">
        <f>AVERAGE(#REF!)</f>
        <v>#REF!</v>
      </c>
      <c r="K1177" s="19" t="e">
        <f>AVERAGE(#REF!)</f>
        <v>#REF!</v>
      </c>
      <c r="L1177" s="19" t="e">
        <f>AVERAGE(#REF!)</f>
        <v>#REF!</v>
      </c>
      <c r="M1177" s="19" t="e">
        <f>AVERAGE(#REF!)</f>
        <v>#REF!</v>
      </c>
      <c r="N1177" s="19" t="e">
        <f>AVERAGE(#REF!)</f>
        <v>#REF!</v>
      </c>
      <c r="R1177" s="16"/>
    </row>
    <row r="1178" spans="7:18" ht="12.75" customHeight="1">
      <c r="G1178" s="19" t="e">
        <f>AVERAGE(#REF!)</f>
        <v>#REF!</v>
      </c>
      <c r="H1178" s="19" t="e">
        <f>AVERAGE(#REF!)</f>
        <v>#REF!</v>
      </c>
      <c r="I1178" s="19" t="e">
        <f>AVERAGE(#REF!)</f>
        <v>#REF!</v>
      </c>
      <c r="J1178" s="19" t="e">
        <f>AVERAGE(#REF!)</f>
        <v>#REF!</v>
      </c>
      <c r="K1178" s="19" t="e">
        <f>AVERAGE(#REF!)</f>
        <v>#REF!</v>
      </c>
      <c r="L1178" s="19" t="e">
        <f>AVERAGE(#REF!)</f>
        <v>#REF!</v>
      </c>
      <c r="M1178" s="19" t="e">
        <f>AVERAGE(#REF!)</f>
        <v>#REF!</v>
      </c>
      <c r="N1178" s="19" t="e">
        <f>AVERAGE(#REF!)</f>
        <v>#REF!</v>
      </c>
      <c r="R1178" s="16"/>
    </row>
    <row r="1179" spans="7:18" ht="12.75" customHeight="1">
      <c r="G1179" s="19" t="e">
        <f>AVERAGE(#REF!)</f>
        <v>#REF!</v>
      </c>
      <c r="H1179" s="19" t="e">
        <f>AVERAGE(#REF!)</f>
        <v>#REF!</v>
      </c>
      <c r="I1179" s="19" t="e">
        <f>AVERAGE(#REF!)</f>
        <v>#REF!</v>
      </c>
      <c r="J1179" s="19" t="e">
        <f>AVERAGE(#REF!)</f>
        <v>#REF!</v>
      </c>
      <c r="K1179" s="19" t="e">
        <f>AVERAGE(#REF!)</f>
        <v>#REF!</v>
      </c>
      <c r="L1179" s="19" t="e">
        <f>AVERAGE(#REF!)</f>
        <v>#REF!</v>
      </c>
      <c r="M1179" s="19" t="e">
        <f>AVERAGE(#REF!)</f>
        <v>#REF!</v>
      </c>
      <c r="N1179" s="19" t="e">
        <f>AVERAGE(#REF!)</f>
        <v>#REF!</v>
      </c>
      <c r="R1179" s="16"/>
    </row>
    <row r="1180" spans="7:18" ht="12.75" customHeight="1">
      <c r="G1180" s="19" t="e">
        <f>AVERAGE(#REF!)</f>
        <v>#REF!</v>
      </c>
      <c r="H1180" s="19" t="e">
        <f>AVERAGE(#REF!)</f>
        <v>#REF!</v>
      </c>
      <c r="I1180" s="19" t="e">
        <f>AVERAGE(#REF!)</f>
        <v>#REF!</v>
      </c>
      <c r="J1180" s="19" t="e">
        <f>AVERAGE(#REF!)</f>
        <v>#REF!</v>
      </c>
      <c r="K1180" s="19" t="e">
        <f>AVERAGE(#REF!)</f>
        <v>#REF!</v>
      </c>
      <c r="L1180" s="19" t="e">
        <f>AVERAGE(#REF!)</f>
        <v>#REF!</v>
      </c>
      <c r="M1180" s="19" t="e">
        <f>AVERAGE(#REF!)</f>
        <v>#REF!</v>
      </c>
      <c r="N1180" s="19" t="e">
        <f>AVERAGE(#REF!)</f>
        <v>#REF!</v>
      </c>
      <c r="R1180" s="16"/>
    </row>
    <row r="1181" spans="7:18" ht="12.75" customHeight="1">
      <c r="G1181" s="19" t="e">
        <f>AVERAGE(#REF!)</f>
        <v>#REF!</v>
      </c>
      <c r="H1181" s="19" t="e">
        <f>AVERAGE(#REF!)</f>
        <v>#REF!</v>
      </c>
      <c r="I1181" s="19" t="e">
        <f>AVERAGE(#REF!)</f>
        <v>#REF!</v>
      </c>
      <c r="J1181" s="19" t="e">
        <f>AVERAGE(#REF!)</f>
        <v>#REF!</v>
      </c>
      <c r="K1181" s="19" t="e">
        <f>AVERAGE(#REF!)</f>
        <v>#REF!</v>
      </c>
      <c r="L1181" s="19" t="e">
        <f>AVERAGE(#REF!)</f>
        <v>#REF!</v>
      </c>
      <c r="M1181" s="19" t="e">
        <f>AVERAGE(#REF!)</f>
        <v>#REF!</v>
      </c>
      <c r="N1181" s="19" t="e">
        <f>AVERAGE(#REF!)</f>
        <v>#REF!</v>
      </c>
      <c r="R1181" s="16"/>
    </row>
    <row r="1182" spans="7:18" ht="12.75" customHeight="1">
      <c r="G1182" s="19" t="e">
        <f>AVERAGE(#REF!)</f>
        <v>#REF!</v>
      </c>
      <c r="H1182" s="19" t="e">
        <f>AVERAGE(#REF!)</f>
        <v>#REF!</v>
      </c>
      <c r="I1182" s="19" t="e">
        <f>AVERAGE(#REF!)</f>
        <v>#REF!</v>
      </c>
      <c r="J1182" s="19" t="e">
        <f>AVERAGE(#REF!)</f>
        <v>#REF!</v>
      </c>
      <c r="K1182" s="19" t="e">
        <f>AVERAGE(#REF!)</f>
        <v>#REF!</v>
      </c>
      <c r="L1182" s="19" t="e">
        <f>AVERAGE(#REF!)</f>
        <v>#REF!</v>
      </c>
      <c r="M1182" s="19" t="e">
        <f>AVERAGE(#REF!)</f>
        <v>#REF!</v>
      </c>
      <c r="N1182" s="19" t="e">
        <f>AVERAGE(#REF!)</f>
        <v>#REF!</v>
      </c>
      <c r="R1182" s="16"/>
    </row>
    <row r="1183" spans="7:18" ht="12.75" customHeight="1">
      <c r="G1183" s="19" t="e">
        <f>AVERAGE(#REF!)</f>
        <v>#REF!</v>
      </c>
      <c r="H1183" s="19" t="e">
        <f>AVERAGE(#REF!)</f>
        <v>#REF!</v>
      </c>
      <c r="I1183" s="19" t="e">
        <f>AVERAGE(#REF!)</f>
        <v>#REF!</v>
      </c>
      <c r="J1183" s="19" t="e">
        <f>AVERAGE(#REF!)</f>
        <v>#REF!</v>
      </c>
      <c r="K1183" s="19" t="e">
        <f>AVERAGE(#REF!)</f>
        <v>#REF!</v>
      </c>
      <c r="L1183" s="19" t="e">
        <f>AVERAGE(#REF!)</f>
        <v>#REF!</v>
      </c>
      <c r="M1183" s="19" t="e">
        <f>AVERAGE(#REF!)</f>
        <v>#REF!</v>
      </c>
      <c r="N1183" s="19" t="e">
        <f>AVERAGE(#REF!)</f>
        <v>#REF!</v>
      </c>
      <c r="R1183" s="16"/>
    </row>
    <row r="1184" spans="7:18" ht="12.75" customHeight="1">
      <c r="G1184" s="19" t="e">
        <f>AVERAGE(#REF!)</f>
        <v>#REF!</v>
      </c>
      <c r="H1184" s="19" t="e">
        <f>AVERAGE(#REF!)</f>
        <v>#REF!</v>
      </c>
      <c r="I1184" s="19" t="e">
        <f>AVERAGE(#REF!)</f>
        <v>#REF!</v>
      </c>
      <c r="J1184" s="19" t="e">
        <f>AVERAGE(#REF!)</f>
        <v>#REF!</v>
      </c>
      <c r="K1184" s="19" t="e">
        <f>AVERAGE(#REF!)</f>
        <v>#REF!</v>
      </c>
      <c r="L1184" s="19" t="e">
        <f>AVERAGE(#REF!)</f>
        <v>#REF!</v>
      </c>
      <c r="M1184" s="19" t="e">
        <f>AVERAGE(#REF!)</f>
        <v>#REF!</v>
      </c>
      <c r="N1184" s="19" t="e">
        <f>AVERAGE(#REF!)</f>
        <v>#REF!</v>
      </c>
      <c r="R1184" s="16"/>
    </row>
    <row r="1185" spans="7:18" ht="12.75" customHeight="1">
      <c r="G1185" s="19" t="e">
        <f>AVERAGE(#REF!)</f>
        <v>#REF!</v>
      </c>
      <c r="H1185" s="19" t="e">
        <f>AVERAGE(#REF!)</f>
        <v>#REF!</v>
      </c>
      <c r="I1185" s="19" t="e">
        <f>AVERAGE(#REF!)</f>
        <v>#REF!</v>
      </c>
      <c r="J1185" s="19" t="e">
        <f>AVERAGE(#REF!)</f>
        <v>#REF!</v>
      </c>
      <c r="K1185" s="19" t="e">
        <f>AVERAGE(#REF!)</f>
        <v>#REF!</v>
      </c>
      <c r="L1185" s="19" t="e">
        <f>AVERAGE(#REF!)</f>
        <v>#REF!</v>
      </c>
      <c r="M1185" s="19" t="e">
        <f>AVERAGE(#REF!)</f>
        <v>#REF!</v>
      </c>
      <c r="N1185" s="19" t="e">
        <f>AVERAGE(#REF!)</f>
        <v>#REF!</v>
      </c>
      <c r="R1185" s="16"/>
    </row>
    <row r="1186" spans="7:18" ht="12.75" customHeight="1">
      <c r="G1186" s="19" t="e">
        <f>AVERAGE(#REF!)</f>
        <v>#REF!</v>
      </c>
      <c r="H1186" s="19" t="e">
        <f>AVERAGE(#REF!)</f>
        <v>#REF!</v>
      </c>
      <c r="I1186" s="19" t="e">
        <f>AVERAGE(#REF!)</f>
        <v>#REF!</v>
      </c>
      <c r="J1186" s="19" t="e">
        <f>AVERAGE(#REF!)</f>
        <v>#REF!</v>
      </c>
      <c r="K1186" s="19" t="e">
        <f>AVERAGE(#REF!)</f>
        <v>#REF!</v>
      </c>
      <c r="L1186" s="19" t="e">
        <f>AVERAGE(#REF!)</f>
        <v>#REF!</v>
      </c>
      <c r="M1186" s="19" t="e">
        <f>AVERAGE(#REF!)</f>
        <v>#REF!</v>
      </c>
      <c r="N1186" s="19" t="e">
        <f>AVERAGE(#REF!)</f>
        <v>#REF!</v>
      </c>
      <c r="R1186" s="16"/>
    </row>
    <row r="1187" spans="7:18" ht="12.75" customHeight="1">
      <c r="G1187" s="19" t="e">
        <f>AVERAGE(#REF!)</f>
        <v>#REF!</v>
      </c>
      <c r="H1187" s="19" t="e">
        <f>AVERAGE(#REF!)</f>
        <v>#REF!</v>
      </c>
      <c r="I1187" s="19" t="e">
        <f>AVERAGE(#REF!)</f>
        <v>#REF!</v>
      </c>
      <c r="J1187" s="19" t="e">
        <f>AVERAGE(#REF!)</f>
        <v>#REF!</v>
      </c>
      <c r="K1187" s="19" t="e">
        <f>AVERAGE(#REF!)</f>
        <v>#REF!</v>
      </c>
      <c r="L1187" s="19" t="e">
        <f>AVERAGE(#REF!)</f>
        <v>#REF!</v>
      </c>
      <c r="M1187" s="19" t="e">
        <f>AVERAGE(#REF!)</f>
        <v>#REF!</v>
      </c>
      <c r="N1187" s="19" t="e">
        <f>AVERAGE(#REF!)</f>
        <v>#REF!</v>
      </c>
      <c r="R1187" s="16"/>
    </row>
    <row r="1188" spans="7:18" ht="12.75" customHeight="1">
      <c r="G1188" s="19" t="e">
        <f>AVERAGE(#REF!)</f>
        <v>#REF!</v>
      </c>
      <c r="H1188" s="19" t="e">
        <f>AVERAGE(#REF!)</f>
        <v>#REF!</v>
      </c>
      <c r="I1188" s="19" t="e">
        <f>AVERAGE(#REF!)</f>
        <v>#REF!</v>
      </c>
      <c r="J1188" s="19" t="e">
        <f>AVERAGE(#REF!)</f>
        <v>#REF!</v>
      </c>
      <c r="K1188" s="19" t="e">
        <f>AVERAGE(#REF!)</f>
        <v>#REF!</v>
      </c>
      <c r="L1188" s="19" t="e">
        <f>AVERAGE(#REF!)</f>
        <v>#REF!</v>
      </c>
      <c r="M1188" s="19" t="e">
        <f>AVERAGE(#REF!)</f>
        <v>#REF!</v>
      </c>
      <c r="N1188" s="19" t="e">
        <f>AVERAGE(#REF!)</f>
        <v>#REF!</v>
      </c>
      <c r="R1188" s="16"/>
    </row>
    <row r="1189" spans="7:18" ht="12.75" customHeight="1">
      <c r="G1189" s="19" t="e">
        <f>AVERAGE(#REF!)</f>
        <v>#REF!</v>
      </c>
      <c r="H1189" s="19" t="e">
        <f>AVERAGE(#REF!)</f>
        <v>#REF!</v>
      </c>
      <c r="I1189" s="19" t="e">
        <f>AVERAGE(#REF!)</f>
        <v>#REF!</v>
      </c>
      <c r="J1189" s="19" t="e">
        <f>AVERAGE(#REF!)</f>
        <v>#REF!</v>
      </c>
      <c r="K1189" s="19" t="e">
        <f>AVERAGE(#REF!)</f>
        <v>#REF!</v>
      </c>
      <c r="L1189" s="19" t="e">
        <f>AVERAGE(#REF!)</f>
        <v>#REF!</v>
      </c>
      <c r="M1189" s="19" t="e">
        <f>AVERAGE(#REF!)</f>
        <v>#REF!</v>
      </c>
      <c r="N1189" s="19" t="e">
        <f>AVERAGE(#REF!)</f>
        <v>#REF!</v>
      </c>
      <c r="R1189" s="16"/>
    </row>
    <row r="1190" spans="7:18" ht="12.75" customHeight="1">
      <c r="G1190" s="19" t="e">
        <f>AVERAGE(#REF!)</f>
        <v>#REF!</v>
      </c>
      <c r="H1190" s="19" t="e">
        <f>AVERAGE(#REF!)</f>
        <v>#REF!</v>
      </c>
      <c r="I1190" s="19" t="e">
        <f>AVERAGE(#REF!)</f>
        <v>#REF!</v>
      </c>
      <c r="J1190" s="19" t="e">
        <f>AVERAGE(#REF!)</f>
        <v>#REF!</v>
      </c>
      <c r="K1190" s="19" t="e">
        <f>AVERAGE(#REF!)</f>
        <v>#REF!</v>
      </c>
      <c r="L1190" s="19" t="e">
        <f>AVERAGE(#REF!)</f>
        <v>#REF!</v>
      </c>
      <c r="M1190" s="19" t="e">
        <f>AVERAGE(#REF!)</f>
        <v>#REF!</v>
      </c>
      <c r="N1190" s="19" t="e">
        <f>AVERAGE(#REF!)</f>
        <v>#REF!</v>
      </c>
      <c r="R1190" s="16"/>
    </row>
    <row r="1191" spans="7:18" ht="12.75" customHeight="1">
      <c r="G1191" s="19" t="e">
        <f>AVERAGE(#REF!)</f>
        <v>#REF!</v>
      </c>
      <c r="H1191" s="19" t="e">
        <f>AVERAGE(#REF!)</f>
        <v>#REF!</v>
      </c>
      <c r="I1191" s="19" t="e">
        <f>AVERAGE(#REF!)</f>
        <v>#REF!</v>
      </c>
      <c r="J1191" s="19" t="e">
        <f>AVERAGE(#REF!)</f>
        <v>#REF!</v>
      </c>
      <c r="K1191" s="19" t="e">
        <f>AVERAGE(#REF!)</f>
        <v>#REF!</v>
      </c>
      <c r="L1191" s="19" t="e">
        <f>AVERAGE(#REF!)</f>
        <v>#REF!</v>
      </c>
      <c r="M1191" s="19" t="e">
        <f>AVERAGE(#REF!)</f>
        <v>#REF!</v>
      </c>
      <c r="N1191" s="19" t="e">
        <f>AVERAGE(#REF!)</f>
        <v>#REF!</v>
      </c>
      <c r="R1191" s="16"/>
    </row>
    <row r="1192" spans="7:18" ht="12.75" customHeight="1">
      <c r="G1192" s="19" t="e">
        <f>AVERAGE(#REF!)</f>
        <v>#REF!</v>
      </c>
      <c r="H1192" s="19" t="e">
        <f>AVERAGE(#REF!)</f>
        <v>#REF!</v>
      </c>
      <c r="I1192" s="19" t="e">
        <f>AVERAGE(#REF!)</f>
        <v>#REF!</v>
      </c>
      <c r="J1192" s="19" t="e">
        <f>AVERAGE(#REF!)</f>
        <v>#REF!</v>
      </c>
      <c r="K1192" s="19" t="e">
        <f>AVERAGE(#REF!)</f>
        <v>#REF!</v>
      </c>
      <c r="L1192" s="19" t="e">
        <f>AVERAGE(#REF!)</f>
        <v>#REF!</v>
      </c>
      <c r="M1192" s="19" t="e">
        <f>AVERAGE(#REF!)</f>
        <v>#REF!</v>
      </c>
      <c r="N1192" s="19" t="e">
        <f>AVERAGE(#REF!)</f>
        <v>#REF!</v>
      </c>
      <c r="R1192" s="16"/>
    </row>
    <row r="1193" spans="7:18" ht="12.75" customHeight="1">
      <c r="G1193" s="19" t="e">
        <f>AVERAGE(#REF!)</f>
        <v>#REF!</v>
      </c>
      <c r="H1193" s="19" t="e">
        <f>AVERAGE(#REF!)</f>
        <v>#REF!</v>
      </c>
      <c r="I1193" s="19" t="e">
        <f>AVERAGE(#REF!)</f>
        <v>#REF!</v>
      </c>
      <c r="J1193" s="19" t="e">
        <f>AVERAGE(#REF!)</f>
        <v>#REF!</v>
      </c>
      <c r="K1193" s="19" t="e">
        <f>AVERAGE(#REF!)</f>
        <v>#REF!</v>
      </c>
      <c r="L1193" s="19" t="e">
        <f>AVERAGE(#REF!)</f>
        <v>#REF!</v>
      </c>
      <c r="M1193" s="19" t="e">
        <f>AVERAGE(#REF!)</f>
        <v>#REF!</v>
      </c>
      <c r="N1193" s="19" t="e">
        <f>AVERAGE(#REF!)</f>
        <v>#REF!</v>
      </c>
      <c r="R1193" s="16"/>
    </row>
    <row r="1194" spans="7:18" ht="12.75" customHeight="1">
      <c r="G1194" s="19" t="e">
        <f>AVERAGE(#REF!)</f>
        <v>#REF!</v>
      </c>
      <c r="H1194" s="19" t="e">
        <f>AVERAGE(#REF!)</f>
        <v>#REF!</v>
      </c>
      <c r="I1194" s="19" t="e">
        <f>AVERAGE(#REF!)</f>
        <v>#REF!</v>
      </c>
      <c r="J1194" s="19" t="e">
        <f>AVERAGE(#REF!)</f>
        <v>#REF!</v>
      </c>
      <c r="K1194" s="19" t="e">
        <f>AVERAGE(#REF!)</f>
        <v>#REF!</v>
      </c>
      <c r="L1194" s="19" t="e">
        <f>AVERAGE(#REF!)</f>
        <v>#REF!</v>
      </c>
      <c r="M1194" s="19" t="e">
        <f>AVERAGE(#REF!)</f>
        <v>#REF!</v>
      </c>
      <c r="N1194" s="19" t="e">
        <f>AVERAGE(#REF!)</f>
        <v>#REF!</v>
      </c>
      <c r="R1194" s="16"/>
    </row>
    <row r="1195" spans="7:18" ht="12.75" customHeight="1">
      <c r="G1195" s="19" t="e">
        <f>AVERAGE(#REF!)</f>
        <v>#REF!</v>
      </c>
      <c r="H1195" s="19" t="e">
        <f>AVERAGE(#REF!)</f>
        <v>#REF!</v>
      </c>
      <c r="I1195" s="19" t="e">
        <f>AVERAGE(#REF!)</f>
        <v>#REF!</v>
      </c>
      <c r="J1195" s="19" t="e">
        <f>AVERAGE(#REF!)</f>
        <v>#REF!</v>
      </c>
      <c r="K1195" s="19" t="e">
        <f>AVERAGE(#REF!)</f>
        <v>#REF!</v>
      </c>
      <c r="L1195" s="19" t="e">
        <f>AVERAGE(#REF!)</f>
        <v>#REF!</v>
      </c>
      <c r="M1195" s="19" t="e">
        <f>AVERAGE(#REF!)</f>
        <v>#REF!</v>
      </c>
      <c r="N1195" s="19" t="e">
        <f>AVERAGE(#REF!)</f>
        <v>#REF!</v>
      </c>
      <c r="R1195" s="16"/>
    </row>
    <row r="1196" spans="7:18" ht="12.75" customHeight="1">
      <c r="G1196" s="19" t="e">
        <f>AVERAGE(#REF!)</f>
        <v>#REF!</v>
      </c>
      <c r="H1196" s="19" t="e">
        <f>AVERAGE(#REF!)</f>
        <v>#REF!</v>
      </c>
      <c r="I1196" s="19" t="e">
        <f>AVERAGE(#REF!)</f>
        <v>#REF!</v>
      </c>
      <c r="J1196" s="19" t="e">
        <f>AVERAGE(#REF!)</f>
        <v>#REF!</v>
      </c>
      <c r="K1196" s="19" t="e">
        <f>AVERAGE(#REF!)</f>
        <v>#REF!</v>
      </c>
      <c r="L1196" s="19" t="e">
        <f>AVERAGE(#REF!)</f>
        <v>#REF!</v>
      </c>
      <c r="M1196" s="19" t="e">
        <f>AVERAGE(#REF!)</f>
        <v>#REF!</v>
      </c>
      <c r="N1196" s="19" t="e">
        <f>AVERAGE(#REF!)</f>
        <v>#REF!</v>
      </c>
      <c r="R1196" s="16"/>
    </row>
    <row r="1197" spans="7:18" ht="12.75" customHeight="1">
      <c r="G1197" s="19" t="e">
        <f>AVERAGE(#REF!)</f>
        <v>#REF!</v>
      </c>
      <c r="H1197" s="19" t="e">
        <f>AVERAGE(#REF!)</f>
        <v>#REF!</v>
      </c>
      <c r="I1197" s="19" t="e">
        <f>AVERAGE(#REF!)</f>
        <v>#REF!</v>
      </c>
      <c r="J1197" s="19" t="e">
        <f>AVERAGE(#REF!)</f>
        <v>#REF!</v>
      </c>
      <c r="K1197" s="19" t="e">
        <f>AVERAGE(#REF!)</f>
        <v>#REF!</v>
      </c>
      <c r="L1197" s="19" t="e">
        <f>AVERAGE(#REF!)</f>
        <v>#REF!</v>
      </c>
      <c r="M1197" s="19" t="e">
        <f>AVERAGE(#REF!)</f>
        <v>#REF!</v>
      </c>
      <c r="N1197" s="19" t="e">
        <f>AVERAGE(#REF!)</f>
        <v>#REF!</v>
      </c>
      <c r="R1197" s="16"/>
    </row>
    <row r="1198" spans="7:18" ht="12.75" customHeight="1">
      <c r="G1198" s="19" t="e">
        <f>AVERAGE(#REF!)</f>
        <v>#REF!</v>
      </c>
      <c r="H1198" s="19" t="e">
        <f>AVERAGE(#REF!)</f>
        <v>#REF!</v>
      </c>
      <c r="I1198" s="19" t="e">
        <f>AVERAGE(#REF!)</f>
        <v>#REF!</v>
      </c>
      <c r="J1198" s="19" t="e">
        <f>AVERAGE(#REF!)</f>
        <v>#REF!</v>
      </c>
      <c r="K1198" s="19" t="e">
        <f>AVERAGE(#REF!)</f>
        <v>#REF!</v>
      </c>
      <c r="L1198" s="19" t="e">
        <f>AVERAGE(#REF!)</f>
        <v>#REF!</v>
      </c>
      <c r="M1198" s="19" t="e">
        <f>AVERAGE(#REF!)</f>
        <v>#REF!</v>
      </c>
      <c r="N1198" s="19" t="e">
        <f>AVERAGE(#REF!)</f>
        <v>#REF!</v>
      </c>
      <c r="R1198" s="16"/>
    </row>
    <row r="1199" spans="7:18" ht="12.75" customHeight="1">
      <c r="G1199" s="19" t="e">
        <f>AVERAGE(#REF!)</f>
        <v>#REF!</v>
      </c>
      <c r="H1199" s="19" t="e">
        <f>AVERAGE(#REF!)</f>
        <v>#REF!</v>
      </c>
      <c r="I1199" s="19" t="e">
        <f>AVERAGE(#REF!)</f>
        <v>#REF!</v>
      </c>
      <c r="J1199" s="19" t="e">
        <f>AVERAGE(#REF!)</f>
        <v>#REF!</v>
      </c>
      <c r="K1199" s="19" t="e">
        <f>AVERAGE(#REF!)</f>
        <v>#REF!</v>
      </c>
      <c r="L1199" s="19" t="e">
        <f>AVERAGE(#REF!)</f>
        <v>#REF!</v>
      </c>
      <c r="M1199" s="19" t="e">
        <f>AVERAGE(#REF!)</f>
        <v>#REF!</v>
      </c>
      <c r="N1199" s="19" t="e">
        <f>AVERAGE(#REF!)</f>
        <v>#REF!</v>
      </c>
      <c r="R1199" s="16"/>
    </row>
    <row r="1200" spans="7:18" ht="12.75" customHeight="1">
      <c r="G1200" s="19" t="e">
        <f>AVERAGE(#REF!)</f>
        <v>#REF!</v>
      </c>
      <c r="H1200" s="19" t="e">
        <f>AVERAGE(#REF!)</f>
        <v>#REF!</v>
      </c>
      <c r="I1200" s="19" t="e">
        <f>AVERAGE(#REF!)</f>
        <v>#REF!</v>
      </c>
      <c r="J1200" s="19" t="e">
        <f>AVERAGE(#REF!)</f>
        <v>#REF!</v>
      </c>
      <c r="K1200" s="19" t="e">
        <f>AVERAGE(#REF!)</f>
        <v>#REF!</v>
      </c>
      <c r="L1200" s="19" t="e">
        <f>AVERAGE(#REF!)</f>
        <v>#REF!</v>
      </c>
      <c r="M1200" s="19" t="e">
        <f>AVERAGE(#REF!)</f>
        <v>#REF!</v>
      </c>
      <c r="N1200" s="19" t="e">
        <f>AVERAGE(#REF!)</f>
        <v>#REF!</v>
      </c>
      <c r="R1200" s="16"/>
    </row>
    <row r="1201" spans="7:18" ht="12.75" customHeight="1">
      <c r="G1201" s="19" t="e">
        <f>AVERAGE(#REF!)</f>
        <v>#REF!</v>
      </c>
      <c r="H1201" s="19" t="e">
        <f>AVERAGE(#REF!)</f>
        <v>#REF!</v>
      </c>
      <c r="I1201" s="19" t="e">
        <f>AVERAGE(#REF!)</f>
        <v>#REF!</v>
      </c>
      <c r="J1201" s="19" t="e">
        <f>AVERAGE(#REF!)</f>
        <v>#REF!</v>
      </c>
      <c r="K1201" s="19" t="e">
        <f>AVERAGE(#REF!)</f>
        <v>#REF!</v>
      </c>
      <c r="L1201" s="19" t="e">
        <f>AVERAGE(#REF!)</f>
        <v>#REF!</v>
      </c>
      <c r="M1201" s="19" t="e">
        <f>AVERAGE(#REF!)</f>
        <v>#REF!</v>
      </c>
      <c r="N1201" s="19" t="e">
        <f>AVERAGE(#REF!)</f>
        <v>#REF!</v>
      </c>
      <c r="R1201" s="16"/>
    </row>
    <row r="1202" spans="7:18" ht="12.75" customHeight="1">
      <c r="G1202" s="19" t="e">
        <f>AVERAGE(#REF!)</f>
        <v>#REF!</v>
      </c>
      <c r="H1202" s="19" t="e">
        <f>AVERAGE(#REF!)</f>
        <v>#REF!</v>
      </c>
      <c r="I1202" s="19" t="e">
        <f>AVERAGE(#REF!)</f>
        <v>#REF!</v>
      </c>
      <c r="J1202" s="19" t="e">
        <f>AVERAGE(#REF!)</f>
        <v>#REF!</v>
      </c>
      <c r="K1202" s="19" t="e">
        <f>AVERAGE(#REF!)</f>
        <v>#REF!</v>
      </c>
      <c r="L1202" s="19" t="e">
        <f>AVERAGE(#REF!)</f>
        <v>#REF!</v>
      </c>
      <c r="M1202" s="19" t="e">
        <f>AVERAGE(#REF!)</f>
        <v>#REF!</v>
      </c>
      <c r="N1202" s="19" t="e">
        <f>AVERAGE(#REF!)</f>
        <v>#REF!</v>
      </c>
      <c r="R1202" s="16"/>
    </row>
    <row r="1203" spans="7:18" ht="12.75" customHeight="1">
      <c r="G1203" s="19" t="e">
        <f>AVERAGE(#REF!)</f>
        <v>#REF!</v>
      </c>
      <c r="H1203" s="19" t="e">
        <f>AVERAGE(#REF!)</f>
        <v>#REF!</v>
      </c>
      <c r="I1203" s="19" t="e">
        <f>AVERAGE(#REF!)</f>
        <v>#REF!</v>
      </c>
      <c r="J1203" s="19" t="e">
        <f>AVERAGE(#REF!)</f>
        <v>#REF!</v>
      </c>
      <c r="K1203" s="19" t="e">
        <f>AVERAGE(#REF!)</f>
        <v>#REF!</v>
      </c>
      <c r="L1203" s="19" t="e">
        <f>AVERAGE(#REF!)</f>
        <v>#REF!</v>
      </c>
      <c r="M1203" s="19" t="e">
        <f>AVERAGE(#REF!)</f>
        <v>#REF!</v>
      </c>
      <c r="N1203" s="19" t="e">
        <f>AVERAGE(#REF!)</f>
        <v>#REF!</v>
      </c>
      <c r="R1203" s="16"/>
    </row>
    <row r="1204" spans="7:18" ht="12.75" customHeight="1">
      <c r="G1204" s="19" t="e">
        <f>AVERAGE(#REF!)</f>
        <v>#REF!</v>
      </c>
      <c r="H1204" s="19" t="e">
        <f>AVERAGE(#REF!)</f>
        <v>#REF!</v>
      </c>
      <c r="I1204" s="19" t="e">
        <f>AVERAGE(#REF!)</f>
        <v>#REF!</v>
      </c>
      <c r="J1204" s="19" t="e">
        <f>AVERAGE(#REF!)</f>
        <v>#REF!</v>
      </c>
      <c r="K1204" s="19" t="e">
        <f>AVERAGE(#REF!)</f>
        <v>#REF!</v>
      </c>
      <c r="L1204" s="19" t="e">
        <f>AVERAGE(#REF!)</f>
        <v>#REF!</v>
      </c>
      <c r="M1204" s="19" t="e">
        <f>AVERAGE(#REF!)</f>
        <v>#REF!</v>
      </c>
      <c r="N1204" s="19" t="e">
        <f>AVERAGE(#REF!)</f>
        <v>#REF!</v>
      </c>
      <c r="R1204" s="16"/>
    </row>
    <row r="1205" spans="7:18" ht="12.75" customHeight="1">
      <c r="G1205" s="19" t="e">
        <f>AVERAGE(#REF!)</f>
        <v>#REF!</v>
      </c>
      <c r="H1205" s="19" t="e">
        <f>AVERAGE(#REF!)</f>
        <v>#REF!</v>
      </c>
      <c r="I1205" s="19" t="e">
        <f>AVERAGE(#REF!)</f>
        <v>#REF!</v>
      </c>
      <c r="J1205" s="19" t="e">
        <f>AVERAGE(#REF!)</f>
        <v>#REF!</v>
      </c>
      <c r="K1205" s="19" t="e">
        <f>AVERAGE(#REF!)</f>
        <v>#REF!</v>
      </c>
      <c r="L1205" s="19" t="e">
        <f>AVERAGE(#REF!)</f>
        <v>#REF!</v>
      </c>
      <c r="M1205" s="19" t="e">
        <f>AVERAGE(#REF!)</f>
        <v>#REF!</v>
      </c>
      <c r="N1205" s="19" t="e">
        <f>AVERAGE(#REF!)</f>
        <v>#REF!</v>
      </c>
      <c r="R1205" s="16"/>
    </row>
    <row r="1206" spans="7:18" ht="12.75" customHeight="1">
      <c r="G1206" s="19" t="e">
        <f>AVERAGE(#REF!)</f>
        <v>#REF!</v>
      </c>
      <c r="H1206" s="19" t="e">
        <f>AVERAGE(#REF!)</f>
        <v>#REF!</v>
      </c>
      <c r="I1206" s="19" t="e">
        <f>AVERAGE(#REF!)</f>
        <v>#REF!</v>
      </c>
      <c r="J1206" s="19" t="e">
        <f>AVERAGE(#REF!)</f>
        <v>#REF!</v>
      </c>
      <c r="K1206" s="19" t="e">
        <f>AVERAGE(#REF!)</f>
        <v>#REF!</v>
      </c>
      <c r="L1206" s="19" t="e">
        <f>AVERAGE(#REF!)</f>
        <v>#REF!</v>
      </c>
      <c r="M1206" s="19" t="e">
        <f>AVERAGE(#REF!)</f>
        <v>#REF!</v>
      </c>
      <c r="N1206" s="19" t="e">
        <f>AVERAGE(#REF!)</f>
        <v>#REF!</v>
      </c>
      <c r="R1206" s="16"/>
    </row>
    <row r="1207" spans="7:18" ht="12.75" customHeight="1">
      <c r="G1207" s="19" t="e">
        <f>AVERAGE(#REF!)</f>
        <v>#REF!</v>
      </c>
      <c r="H1207" s="19" t="e">
        <f>AVERAGE(#REF!)</f>
        <v>#REF!</v>
      </c>
      <c r="I1207" s="19" t="e">
        <f>AVERAGE(#REF!)</f>
        <v>#REF!</v>
      </c>
      <c r="J1207" s="19" t="e">
        <f>AVERAGE(#REF!)</f>
        <v>#REF!</v>
      </c>
      <c r="K1207" s="19" t="e">
        <f>AVERAGE(#REF!)</f>
        <v>#REF!</v>
      </c>
      <c r="L1207" s="19" t="e">
        <f>AVERAGE(#REF!)</f>
        <v>#REF!</v>
      </c>
      <c r="M1207" s="19" t="e">
        <f>AVERAGE(#REF!)</f>
        <v>#REF!</v>
      </c>
      <c r="N1207" s="19" t="e">
        <f>AVERAGE(#REF!)</f>
        <v>#REF!</v>
      </c>
      <c r="R1207" s="16"/>
    </row>
    <row r="1208" spans="7:18" ht="12.75" customHeight="1">
      <c r="G1208" s="19" t="e">
        <f>AVERAGE(#REF!)</f>
        <v>#REF!</v>
      </c>
      <c r="H1208" s="19" t="e">
        <f>AVERAGE(#REF!)</f>
        <v>#REF!</v>
      </c>
      <c r="I1208" s="19" t="e">
        <f>AVERAGE(#REF!)</f>
        <v>#REF!</v>
      </c>
      <c r="J1208" s="19" t="e">
        <f>AVERAGE(#REF!)</f>
        <v>#REF!</v>
      </c>
      <c r="K1208" s="19" t="e">
        <f>AVERAGE(#REF!)</f>
        <v>#REF!</v>
      </c>
      <c r="L1208" s="19" t="e">
        <f>AVERAGE(#REF!)</f>
        <v>#REF!</v>
      </c>
      <c r="M1208" s="19" t="e">
        <f>AVERAGE(#REF!)</f>
        <v>#REF!</v>
      </c>
      <c r="N1208" s="19" t="e">
        <f>AVERAGE(#REF!)</f>
        <v>#REF!</v>
      </c>
      <c r="R1208" s="16"/>
    </row>
    <row r="1209" spans="7:18" ht="12.75" customHeight="1">
      <c r="G1209" s="19" t="e">
        <f>AVERAGE(#REF!)</f>
        <v>#REF!</v>
      </c>
      <c r="H1209" s="19" t="e">
        <f>AVERAGE(#REF!)</f>
        <v>#REF!</v>
      </c>
      <c r="I1209" s="19" t="e">
        <f>AVERAGE(#REF!)</f>
        <v>#REF!</v>
      </c>
      <c r="J1209" s="19" t="e">
        <f>AVERAGE(#REF!)</f>
        <v>#REF!</v>
      </c>
      <c r="K1209" s="19" t="e">
        <f>AVERAGE(#REF!)</f>
        <v>#REF!</v>
      </c>
      <c r="L1209" s="19" t="e">
        <f>AVERAGE(#REF!)</f>
        <v>#REF!</v>
      </c>
      <c r="M1209" s="19" t="e">
        <f>AVERAGE(#REF!)</f>
        <v>#REF!</v>
      </c>
      <c r="N1209" s="19" t="e">
        <f>AVERAGE(#REF!)</f>
        <v>#REF!</v>
      </c>
      <c r="R1209" s="16"/>
    </row>
    <row r="1210" spans="7:18" ht="12.75" customHeight="1">
      <c r="G1210" s="19" t="e">
        <f>AVERAGE(#REF!)</f>
        <v>#REF!</v>
      </c>
      <c r="H1210" s="19" t="e">
        <f>AVERAGE(#REF!)</f>
        <v>#REF!</v>
      </c>
      <c r="I1210" s="19" t="e">
        <f>AVERAGE(#REF!)</f>
        <v>#REF!</v>
      </c>
      <c r="J1210" s="19" t="e">
        <f>AVERAGE(#REF!)</f>
        <v>#REF!</v>
      </c>
      <c r="K1210" s="19" t="e">
        <f>AVERAGE(#REF!)</f>
        <v>#REF!</v>
      </c>
      <c r="L1210" s="19" t="e">
        <f>AVERAGE(#REF!)</f>
        <v>#REF!</v>
      </c>
      <c r="M1210" s="19" t="e">
        <f>AVERAGE(#REF!)</f>
        <v>#REF!</v>
      </c>
      <c r="N1210" s="19" t="e">
        <f>AVERAGE(#REF!)</f>
        <v>#REF!</v>
      </c>
      <c r="R1210" s="16"/>
    </row>
    <row r="1211" spans="7:18" ht="12.75" customHeight="1">
      <c r="G1211" s="19" t="e">
        <f>AVERAGE(#REF!)</f>
        <v>#REF!</v>
      </c>
      <c r="H1211" s="19" t="e">
        <f>AVERAGE(#REF!)</f>
        <v>#REF!</v>
      </c>
      <c r="I1211" s="19" t="e">
        <f>AVERAGE(#REF!)</f>
        <v>#REF!</v>
      </c>
      <c r="J1211" s="19" t="e">
        <f>AVERAGE(#REF!)</f>
        <v>#REF!</v>
      </c>
      <c r="K1211" s="19" t="e">
        <f>AVERAGE(#REF!)</f>
        <v>#REF!</v>
      </c>
      <c r="L1211" s="19" t="e">
        <f>AVERAGE(#REF!)</f>
        <v>#REF!</v>
      </c>
      <c r="M1211" s="19" t="e">
        <f>AVERAGE(#REF!)</f>
        <v>#REF!</v>
      </c>
      <c r="N1211" s="19" t="e">
        <f>AVERAGE(#REF!)</f>
        <v>#REF!</v>
      </c>
      <c r="R1211" s="16"/>
    </row>
    <row r="1212" spans="7:18" ht="12.75" customHeight="1">
      <c r="G1212" s="19" t="e">
        <f>AVERAGE(#REF!)</f>
        <v>#REF!</v>
      </c>
      <c r="H1212" s="19" t="e">
        <f>AVERAGE(#REF!)</f>
        <v>#REF!</v>
      </c>
      <c r="I1212" s="19" t="e">
        <f>AVERAGE(#REF!)</f>
        <v>#REF!</v>
      </c>
      <c r="J1212" s="19" t="e">
        <f>AVERAGE(#REF!)</f>
        <v>#REF!</v>
      </c>
      <c r="K1212" s="19" t="e">
        <f>AVERAGE(#REF!)</f>
        <v>#REF!</v>
      </c>
      <c r="L1212" s="19" t="e">
        <f>AVERAGE(#REF!)</f>
        <v>#REF!</v>
      </c>
      <c r="M1212" s="19" t="e">
        <f>AVERAGE(#REF!)</f>
        <v>#REF!</v>
      </c>
      <c r="N1212" s="19" t="e">
        <f>AVERAGE(#REF!)</f>
        <v>#REF!</v>
      </c>
      <c r="R1212" s="16"/>
    </row>
    <row r="1213" spans="7:18" ht="12.75" customHeight="1">
      <c r="G1213" s="19" t="e">
        <f>AVERAGE(#REF!)</f>
        <v>#REF!</v>
      </c>
      <c r="H1213" s="19" t="e">
        <f>AVERAGE(#REF!)</f>
        <v>#REF!</v>
      </c>
      <c r="I1213" s="19" t="e">
        <f>AVERAGE(#REF!)</f>
        <v>#REF!</v>
      </c>
      <c r="J1213" s="19" t="e">
        <f>AVERAGE(#REF!)</f>
        <v>#REF!</v>
      </c>
      <c r="K1213" s="19" t="e">
        <f>AVERAGE(#REF!)</f>
        <v>#REF!</v>
      </c>
      <c r="L1213" s="19" t="e">
        <f>AVERAGE(#REF!)</f>
        <v>#REF!</v>
      </c>
      <c r="M1213" s="19" t="e">
        <f>AVERAGE(#REF!)</f>
        <v>#REF!</v>
      </c>
      <c r="N1213" s="19" t="e">
        <f>AVERAGE(#REF!)</f>
        <v>#REF!</v>
      </c>
      <c r="R1213" s="16"/>
    </row>
    <row r="1214" spans="7:18" ht="12.75" customHeight="1">
      <c r="G1214" s="19" t="e">
        <f>AVERAGE(#REF!)</f>
        <v>#REF!</v>
      </c>
      <c r="H1214" s="19" t="e">
        <f>AVERAGE(#REF!)</f>
        <v>#REF!</v>
      </c>
      <c r="I1214" s="19" t="e">
        <f>AVERAGE(#REF!)</f>
        <v>#REF!</v>
      </c>
      <c r="J1214" s="19" t="e">
        <f>AVERAGE(#REF!)</f>
        <v>#REF!</v>
      </c>
      <c r="K1214" s="19" t="e">
        <f>AVERAGE(#REF!)</f>
        <v>#REF!</v>
      </c>
      <c r="L1214" s="19" t="e">
        <f>AVERAGE(#REF!)</f>
        <v>#REF!</v>
      </c>
      <c r="M1214" s="19" t="e">
        <f>AVERAGE(#REF!)</f>
        <v>#REF!</v>
      </c>
      <c r="N1214" s="19" t="e">
        <f>AVERAGE(#REF!)</f>
        <v>#REF!</v>
      </c>
      <c r="R1214" s="16"/>
    </row>
    <row r="1215" spans="7:18" ht="12.75" customHeight="1">
      <c r="G1215" s="19" t="e">
        <f>AVERAGE(#REF!)</f>
        <v>#REF!</v>
      </c>
      <c r="H1215" s="19" t="e">
        <f>AVERAGE(#REF!)</f>
        <v>#REF!</v>
      </c>
      <c r="I1215" s="19" t="e">
        <f>AVERAGE(#REF!)</f>
        <v>#REF!</v>
      </c>
      <c r="J1215" s="19" t="e">
        <f>AVERAGE(#REF!)</f>
        <v>#REF!</v>
      </c>
      <c r="K1215" s="19" t="e">
        <f>AVERAGE(#REF!)</f>
        <v>#REF!</v>
      </c>
      <c r="L1215" s="19" t="e">
        <f>AVERAGE(#REF!)</f>
        <v>#REF!</v>
      </c>
      <c r="M1215" s="19" t="e">
        <f>AVERAGE(#REF!)</f>
        <v>#REF!</v>
      </c>
      <c r="N1215" s="19" t="e">
        <f>AVERAGE(#REF!)</f>
        <v>#REF!</v>
      </c>
      <c r="R1215" s="16"/>
    </row>
    <row r="1216" spans="7:18" ht="12.75" customHeight="1">
      <c r="G1216" s="19" t="e">
        <f>AVERAGE(#REF!)</f>
        <v>#REF!</v>
      </c>
      <c r="H1216" s="19" t="e">
        <f>AVERAGE(#REF!)</f>
        <v>#REF!</v>
      </c>
      <c r="I1216" s="19" t="e">
        <f>AVERAGE(#REF!)</f>
        <v>#REF!</v>
      </c>
      <c r="J1216" s="19" t="e">
        <f>AVERAGE(#REF!)</f>
        <v>#REF!</v>
      </c>
      <c r="K1216" s="19" t="e">
        <f>AVERAGE(#REF!)</f>
        <v>#REF!</v>
      </c>
      <c r="L1216" s="19" t="e">
        <f>AVERAGE(#REF!)</f>
        <v>#REF!</v>
      </c>
      <c r="M1216" s="19" t="e">
        <f>AVERAGE(#REF!)</f>
        <v>#REF!</v>
      </c>
      <c r="N1216" s="19" t="e">
        <f>AVERAGE(#REF!)</f>
        <v>#REF!</v>
      </c>
      <c r="R1216" s="16"/>
    </row>
    <row r="1217" spans="7:18" ht="12.75" customHeight="1">
      <c r="G1217" s="19" t="e">
        <f>AVERAGE(#REF!)</f>
        <v>#REF!</v>
      </c>
      <c r="H1217" s="19" t="e">
        <f>AVERAGE(#REF!)</f>
        <v>#REF!</v>
      </c>
      <c r="I1217" s="19" t="e">
        <f>AVERAGE(#REF!)</f>
        <v>#REF!</v>
      </c>
      <c r="J1217" s="19" t="e">
        <f>AVERAGE(#REF!)</f>
        <v>#REF!</v>
      </c>
      <c r="K1217" s="19" t="e">
        <f>AVERAGE(#REF!)</f>
        <v>#REF!</v>
      </c>
      <c r="L1217" s="19" t="e">
        <f>AVERAGE(#REF!)</f>
        <v>#REF!</v>
      </c>
      <c r="M1217" s="19" t="e">
        <f>AVERAGE(#REF!)</f>
        <v>#REF!</v>
      </c>
      <c r="N1217" s="19" t="e">
        <f>AVERAGE(#REF!)</f>
        <v>#REF!</v>
      </c>
      <c r="R1217" s="16"/>
    </row>
    <row r="1218" spans="7:18" ht="12.75" customHeight="1">
      <c r="G1218" s="19" t="e">
        <f>AVERAGE(#REF!)</f>
        <v>#REF!</v>
      </c>
      <c r="H1218" s="19" t="e">
        <f>AVERAGE(#REF!)</f>
        <v>#REF!</v>
      </c>
      <c r="I1218" s="19" t="e">
        <f>AVERAGE(#REF!)</f>
        <v>#REF!</v>
      </c>
      <c r="J1218" s="19" t="e">
        <f>AVERAGE(#REF!)</f>
        <v>#REF!</v>
      </c>
      <c r="K1218" s="19" t="e">
        <f>AVERAGE(#REF!)</f>
        <v>#REF!</v>
      </c>
      <c r="L1218" s="19" t="e">
        <f>AVERAGE(#REF!)</f>
        <v>#REF!</v>
      </c>
      <c r="M1218" s="19" t="e">
        <f>AVERAGE(#REF!)</f>
        <v>#REF!</v>
      </c>
      <c r="N1218" s="19" t="e">
        <f>AVERAGE(#REF!)</f>
        <v>#REF!</v>
      </c>
      <c r="R1218" s="16"/>
    </row>
    <row r="1219" spans="7:18" ht="12.75" customHeight="1">
      <c r="G1219" s="19" t="e">
        <f>AVERAGE(#REF!)</f>
        <v>#REF!</v>
      </c>
      <c r="H1219" s="19" t="e">
        <f>AVERAGE(#REF!)</f>
        <v>#REF!</v>
      </c>
      <c r="I1219" s="19" t="e">
        <f>AVERAGE(#REF!)</f>
        <v>#REF!</v>
      </c>
      <c r="J1219" s="19" t="e">
        <f>AVERAGE(#REF!)</f>
        <v>#REF!</v>
      </c>
      <c r="K1219" s="19" t="e">
        <f>AVERAGE(#REF!)</f>
        <v>#REF!</v>
      </c>
      <c r="L1219" s="19" t="e">
        <f>AVERAGE(#REF!)</f>
        <v>#REF!</v>
      </c>
      <c r="M1219" s="19" t="e">
        <f>AVERAGE(#REF!)</f>
        <v>#REF!</v>
      </c>
      <c r="N1219" s="19" t="e">
        <f>AVERAGE(#REF!)</f>
        <v>#REF!</v>
      </c>
      <c r="R1219" s="16"/>
    </row>
    <row r="1220" spans="7:18" ht="12.75" customHeight="1">
      <c r="G1220" s="19" t="e">
        <f>AVERAGE(#REF!)</f>
        <v>#REF!</v>
      </c>
      <c r="H1220" s="19" t="e">
        <f>AVERAGE(#REF!)</f>
        <v>#REF!</v>
      </c>
      <c r="I1220" s="19" t="e">
        <f>AVERAGE(#REF!)</f>
        <v>#REF!</v>
      </c>
      <c r="J1220" s="19" t="e">
        <f>AVERAGE(#REF!)</f>
        <v>#REF!</v>
      </c>
      <c r="K1220" s="19" t="e">
        <f>AVERAGE(#REF!)</f>
        <v>#REF!</v>
      </c>
      <c r="L1220" s="19" t="e">
        <f>AVERAGE(#REF!)</f>
        <v>#REF!</v>
      </c>
      <c r="M1220" s="19" t="e">
        <f>AVERAGE(#REF!)</f>
        <v>#REF!</v>
      </c>
      <c r="N1220" s="19" t="e">
        <f>AVERAGE(#REF!)</f>
        <v>#REF!</v>
      </c>
      <c r="R1220" s="16"/>
    </row>
    <row r="1221" spans="7:18" ht="12.75" customHeight="1">
      <c r="G1221" s="19" t="e">
        <f>AVERAGE(#REF!)</f>
        <v>#REF!</v>
      </c>
      <c r="H1221" s="19" t="e">
        <f>AVERAGE(#REF!)</f>
        <v>#REF!</v>
      </c>
      <c r="I1221" s="19" t="e">
        <f>AVERAGE(#REF!)</f>
        <v>#REF!</v>
      </c>
      <c r="J1221" s="19" t="e">
        <f>AVERAGE(#REF!)</f>
        <v>#REF!</v>
      </c>
      <c r="K1221" s="19" t="e">
        <f>AVERAGE(#REF!)</f>
        <v>#REF!</v>
      </c>
      <c r="L1221" s="19" t="e">
        <f>AVERAGE(#REF!)</f>
        <v>#REF!</v>
      </c>
      <c r="M1221" s="19" t="e">
        <f>AVERAGE(#REF!)</f>
        <v>#REF!</v>
      </c>
      <c r="N1221" s="19" t="e">
        <f>AVERAGE(#REF!)</f>
        <v>#REF!</v>
      </c>
      <c r="R1221" s="16"/>
    </row>
    <row r="1222" spans="7:18" ht="12.75" customHeight="1">
      <c r="G1222" s="19" t="e">
        <f>AVERAGE(#REF!)</f>
        <v>#REF!</v>
      </c>
      <c r="H1222" s="19" t="e">
        <f>AVERAGE(#REF!)</f>
        <v>#REF!</v>
      </c>
      <c r="I1222" s="19" t="e">
        <f>AVERAGE(#REF!)</f>
        <v>#REF!</v>
      </c>
      <c r="J1222" s="19" t="e">
        <f>AVERAGE(#REF!)</f>
        <v>#REF!</v>
      </c>
      <c r="K1222" s="19" t="e">
        <f>AVERAGE(#REF!)</f>
        <v>#REF!</v>
      </c>
      <c r="L1222" s="19" t="e">
        <f>AVERAGE(#REF!)</f>
        <v>#REF!</v>
      </c>
      <c r="M1222" s="19" t="e">
        <f>AVERAGE(#REF!)</f>
        <v>#REF!</v>
      </c>
      <c r="N1222" s="19" t="e">
        <f>AVERAGE(#REF!)</f>
        <v>#REF!</v>
      </c>
      <c r="R1222" s="16"/>
    </row>
    <row r="1223" spans="7:18" ht="12.75" customHeight="1">
      <c r="G1223" s="19" t="e">
        <f>AVERAGE(#REF!)</f>
        <v>#REF!</v>
      </c>
      <c r="H1223" s="19" t="e">
        <f>AVERAGE(#REF!)</f>
        <v>#REF!</v>
      </c>
      <c r="I1223" s="19" t="e">
        <f>AVERAGE(#REF!)</f>
        <v>#REF!</v>
      </c>
      <c r="J1223" s="19" t="e">
        <f>AVERAGE(#REF!)</f>
        <v>#REF!</v>
      </c>
      <c r="K1223" s="19" t="e">
        <f>AVERAGE(#REF!)</f>
        <v>#REF!</v>
      </c>
      <c r="L1223" s="19" t="e">
        <f>AVERAGE(#REF!)</f>
        <v>#REF!</v>
      </c>
      <c r="M1223" s="19" t="e">
        <f>AVERAGE(#REF!)</f>
        <v>#REF!</v>
      </c>
      <c r="N1223" s="19" t="e">
        <f>AVERAGE(#REF!)</f>
        <v>#REF!</v>
      </c>
      <c r="R1223" s="16"/>
    </row>
    <row r="1224" spans="7:18" ht="12.75" customHeight="1">
      <c r="G1224" s="19" t="e">
        <f>AVERAGE(#REF!)</f>
        <v>#REF!</v>
      </c>
      <c r="H1224" s="19" t="e">
        <f>AVERAGE(#REF!)</f>
        <v>#REF!</v>
      </c>
      <c r="I1224" s="19" t="e">
        <f>AVERAGE(#REF!)</f>
        <v>#REF!</v>
      </c>
      <c r="J1224" s="19" t="e">
        <f>AVERAGE(#REF!)</f>
        <v>#REF!</v>
      </c>
      <c r="K1224" s="19" t="e">
        <f>AVERAGE(#REF!)</f>
        <v>#REF!</v>
      </c>
      <c r="L1224" s="19" t="e">
        <f>AVERAGE(#REF!)</f>
        <v>#REF!</v>
      </c>
      <c r="M1224" s="19" t="e">
        <f>AVERAGE(#REF!)</f>
        <v>#REF!</v>
      </c>
      <c r="N1224" s="19" t="e">
        <f>AVERAGE(#REF!)</f>
        <v>#REF!</v>
      </c>
      <c r="R1224" s="16"/>
    </row>
    <row r="1225" spans="7:18" ht="12.75" customHeight="1">
      <c r="G1225" s="19" t="e">
        <f>AVERAGE(#REF!)</f>
        <v>#REF!</v>
      </c>
      <c r="H1225" s="19" t="e">
        <f>AVERAGE(#REF!)</f>
        <v>#REF!</v>
      </c>
      <c r="I1225" s="19" t="e">
        <f>AVERAGE(#REF!)</f>
        <v>#REF!</v>
      </c>
      <c r="J1225" s="19" t="e">
        <f>AVERAGE(#REF!)</f>
        <v>#REF!</v>
      </c>
      <c r="K1225" s="19" t="e">
        <f>AVERAGE(#REF!)</f>
        <v>#REF!</v>
      </c>
      <c r="L1225" s="19" t="e">
        <f>AVERAGE(#REF!)</f>
        <v>#REF!</v>
      </c>
      <c r="M1225" s="19" t="e">
        <f>AVERAGE(#REF!)</f>
        <v>#REF!</v>
      </c>
      <c r="N1225" s="19" t="e">
        <f>AVERAGE(#REF!)</f>
        <v>#REF!</v>
      </c>
      <c r="R1225" s="16"/>
    </row>
    <row r="1226" spans="7:18" ht="12.75" customHeight="1">
      <c r="G1226" s="19" t="e">
        <f>AVERAGE(#REF!)</f>
        <v>#REF!</v>
      </c>
      <c r="H1226" s="19" t="e">
        <f>AVERAGE(#REF!)</f>
        <v>#REF!</v>
      </c>
      <c r="I1226" s="19" t="e">
        <f>AVERAGE(#REF!)</f>
        <v>#REF!</v>
      </c>
      <c r="J1226" s="19" t="e">
        <f>AVERAGE(#REF!)</f>
        <v>#REF!</v>
      </c>
      <c r="K1226" s="19" t="e">
        <f>AVERAGE(#REF!)</f>
        <v>#REF!</v>
      </c>
      <c r="L1226" s="19" t="e">
        <f>AVERAGE(#REF!)</f>
        <v>#REF!</v>
      </c>
      <c r="M1226" s="19" t="e">
        <f>AVERAGE(#REF!)</f>
        <v>#REF!</v>
      </c>
      <c r="N1226" s="19" t="e">
        <f>AVERAGE(#REF!)</f>
        <v>#REF!</v>
      </c>
      <c r="R1226" s="16"/>
    </row>
    <row r="1227" spans="7:18" ht="12.75" customHeight="1">
      <c r="G1227" s="19" t="e">
        <f>AVERAGE(#REF!)</f>
        <v>#REF!</v>
      </c>
      <c r="H1227" s="19" t="e">
        <f>AVERAGE(#REF!)</f>
        <v>#REF!</v>
      </c>
      <c r="I1227" s="19" t="e">
        <f>AVERAGE(#REF!)</f>
        <v>#REF!</v>
      </c>
      <c r="J1227" s="19" t="e">
        <f>AVERAGE(#REF!)</f>
        <v>#REF!</v>
      </c>
      <c r="K1227" s="19" t="e">
        <f>AVERAGE(#REF!)</f>
        <v>#REF!</v>
      </c>
      <c r="L1227" s="19" t="e">
        <f>AVERAGE(#REF!)</f>
        <v>#REF!</v>
      </c>
      <c r="M1227" s="19" t="e">
        <f>AVERAGE(#REF!)</f>
        <v>#REF!</v>
      </c>
      <c r="N1227" s="19" t="e">
        <f>AVERAGE(#REF!)</f>
        <v>#REF!</v>
      </c>
      <c r="R1227" s="16"/>
    </row>
    <row r="1228" spans="7:18" ht="12.75" customHeight="1">
      <c r="G1228" s="19" t="e">
        <f>AVERAGE(#REF!)</f>
        <v>#REF!</v>
      </c>
      <c r="H1228" s="19" t="e">
        <f>AVERAGE(#REF!)</f>
        <v>#REF!</v>
      </c>
      <c r="I1228" s="19" t="e">
        <f>AVERAGE(#REF!)</f>
        <v>#REF!</v>
      </c>
      <c r="J1228" s="19" t="e">
        <f>AVERAGE(#REF!)</f>
        <v>#REF!</v>
      </c>
      <c r="K1228" s="19" t="e">
        <f>AVERAGE(#REF!)</f>
        <v>#REF!</v>
      </c>
      <c r="L1228" s="19" t="e">
        <f>AVERAGE(#REF!)</f>
        <v>#REF!</v>
      </c>
      <c r="M1228" s="19" t="e">
        <f>AVERAGE(#REF!)</f>
        <v>#REF!</v>
      </c>
      <c r="N1228" s="19" t="e">
        <f>AVERAGE(#REF!)</f>
        <v>#REF!</v>
      </c>
      <c r="R1228" s="16"/>
    </row>
    <row r="1229" spans="7:18" ht="12.75" customHeight="1">
      <c r="G1229" s="19" t="e">
        <f>AVERAGE(#REF!)</f>
        <v>#REF!</v>
      </c>
      <c r="H1229" s="19" t="e">
        <f>AVERAGE(#REF!)</f>
        <v>#REF!</v>
      </c>
      <c r="I1229" s="19" t="e">
        <f>AVERAGE(#REF!)</f>
        <v>#REF!</v>
      </c>
      <c r="J1229" s="19" t="e">
        <f>AVERAGE(#REF!)</f>
        <v>#REF!</v>
      </c>
      <c r="K1229" s="19" t="e">
        <f>AVERAGE(#REF!)</f>
        <v>#REF!</v>
      </c>
      <c r="L1229" s="19" t="e">
        <f>AVERAGE(#REF!)</f>
        <v>#REF!</v>
      </c>
      <c r="M1229" s="19" t="e">
        <f>AVERAGE(#REF!)</f>
        <v>#REF!</v>
      </c>
      <c r="N1229" s="19" t="e">
        <f>AVERAGE(#REF!)</f>
        <v>#REF!</v>
      </c>
      <c r="R1229" s="16"/>
    </row>
    <row r="1230" spans="7:18" ht="12.75" customHeight="1">
      <c r="G1230" s="19" t="e">
        <f>AVERAGE(#REF!)</f>
        <v>#REF!</v>
      </c>
      <c r="H1230" s="19" t="e">
        <f>AVERAGE(#REF!)</f>
        <v>#REF!</v>
      </c>
      <c r="I1230" s="19" t="e">
        <f>AVERAGE(#REF!)</f>
        <v>#REF!</v>
      </c>
      <c r="J1230" s="19" t="e">
        <f>AVERAGE(#REF!)</f>
        <v>#REF!</v>
      </c>
      <c r="K1230" s="19" t="e">
        <f>AVERAGE(#REF!)</f>
        <v>#REF!</v>
      </c>
      <c r="L1230" s="19" t="e">
        <f>AVERAGE(#REF!)</f>
        <v>#REF!</v>
      </c>
      <c r="M1230" s="19" t="e">
        <f>AVERAGE(#REF!)</f>
        <v>#REF!</v>
      </c>
      <c r="N1230" s="19" t="e">
        <f>AVERAGE(#REF!)</f>
        <v>#REF!</v>
      </c>
      <c r="R1230" s="16"/>
    </row>
    <row r="1231" spans="7:18" ht="12.75" customHeight="1">
      <c r="G1231" s="19" t="e">
        <f>AVERAGE(#REF!)</f>
        <v>#REF!</v>
      </c>
      <c r="H1231" s="19" t="e">
        <f>AVERAGE(#REF!)</f>
        <v>#REF!</v>
      </c>
      <c r="I1231" s="19" t="e">
        <f>AVERAGE(#REF!)</f>
        <v>#REF!</v>
      </c>
      <c r="J1231" s="19" t="e">
        <f>AVERAGE(#REF!)</f>
        <v>#REF!</v>
      </c>
      <c r="K1231" s="19" t="e">
        <f>AVERAGE(#REF!)</f>
        <v>#REF!</v>
      </c>
      <c r="L1231" s="19" t="e">
        <f>AVERAGE(#REF!)</f>
        <v>#REF!</v>
      </c>
      <c r="M1231" s="19" t="e">
        <f>AVERAGE(#REF!)</f>
        <v>#REF!</v>
      </c>
      <c r="N1231" s="19" t="e">
        <f>AVERAGE(#REF!)</f>
        <v>#REF!</v>
      </c>
      <c r="R1231" s="16"/>
    </row>
    <row r="1232" spans="7:18" ht="12.75" customHeight="1">
      <c r="G1232" s="19" t="e">
        <f>AVERAGE(#REF!)</f>
        <v>#REF!</v>
      </c>
      <c r="H1232" s="19" t="e">
        <f>AVERAGE(#REF!)</f>
        <v>#REF!</v>
      </c>
      <c r="I1232" s="19" t="e">
        <f>AVERAGE(#REF!)</f>
        <v>#REF!</v>
      </c>
      <c r="J1232" s="19" t="e">
        <f>AVERAGE(#REF!)</f>
        <v>#REF!</v>
      </c>
      <c r="K1232" s="19" t="e">
        <f>AVERAGE(#REF!)</f>
        <v>#REF!</v>
      </c>
      <c r="L1232" s="19" t="e">
        <f>AVERAGE(#REF!)</f>
        <v>#REF!</v>
      </c>
      <c r="M1232" s="19" t="e">
        <f>AVERAGE(#REF!)</f>
        <v>#REF!</v>
      </c>
      <c r="N1232" s="19" t="e">
        <f>AVERAGE(#REF!)</f>
        <v>#REF!</v>
      </c>
      <c r="R1232" s="16"/>
    </row>
    <row r="1233" spans="7:18" ht="12.75" customHeight="1">
      <c r="G1233" s="19" t="e">
        <f>AVERAGE(#REF!)</f>
        <v>#REF!</v>
      </c>
      <c r="H1233" s="19" t="e">
        <f>AVERAGE(#REF!)</f>
        <v>#REF!</v>
      </c>
      <c r="I1233" s="19" t="e">
        <f>AVERAGE(#REF!)</f>
        <v>#REF!</v>
      </c>
      <c r="J1233" s="19" t="e">
        <f>AVERAGE(#REF!)</f>
        <v>#REF!</v>
      </c>
      <c r="K1233" s="19" t="e">
        <f>AVERAGE(#REF!)</f>
        <v>#REF!</v>
      </c>
      <c r="L1233" s="19" t="e">
        <f>AVERAGE(#REF!)</f>
        <v>#REF!</v>
      </c>
      <c r="M1233" s="19" t="e">
        <f>AVERAGE(#REF!)</f>
        <v>#REF!</v>
      </c>
      <c r="N1233" s="19" t="e">
        <f>AVERAGE(#REF!)</f>
        <v>#REF!</v>
      </c>
      <c r="R1233" s="16"/>
    </row>
    <row r="1234" spans="7:18" ht="12.75" customHeight="1">
      <c r="G1234" s="19" t="e">
        <f>AVERAGE(#REF!)</f>
        <v>#REF!</v>
      </c>
      <c r="H1234" s="19" t="e">
        <f>AVERAGE(#REF!)</f>
        <v>#REF!</v>
      </c>
      <c r="I1234" s="19" t="e">
        <f>AVERAGE(#REF!)</f>
        <v>#REF!</v>
      </c>
      <c r="J1234" s="19" t="e">
        <f>AVERAGE(#REF!)</f>
        <v>#REF!</v>
      </c>
      <c r="K1234" s="19" t="e">
        <f>AVERAGE(#REF!)</f>
        <v>#REF!</v>
      </c>
      <c r="L1234" s="19" t="e">
        <f>AVERAGE(#REF!)</f>
        <v>#REF!</v>
      </c>
      <c r="M1234" s="19" t="e">
        <f>AVERAGE(#REF!)</f>
        <v>#REF!</v>
      </c>
      <c r="N1234" s="19" t="e">
        <f>AVERAGE(#REF!)</f>
        <v>#REF!</v>
      </c>
      <c r="R1234" s="16"/>
    </row>
    <row r="1235" spans="7:18" ht="12.75" customHeight="1">
      <c r="G1235" s="19" t="e">
        <f>AVERAGE(#REF!)</f>
        <v>#REF!</v>
      </c>
      <c r="H1235" s="19" t="e">
        <f>AVERAGE(#REF!)</f>
        <v>#REF!</v>
      </c>
      <c r="I1235" s="19" t="e">
        <f>AVERAGE(#REF!)</f>
        <v>#REF!</v>
      </c>
      <c r="J1235" s="19" t="e">
        <f>AVERAGE(#REF!)</f>
        <v>#REF!</v>
      </c>
      <c r="K1235" s="19" t="e">
        <f>AVERAGE(#REF!)</f>
        <v>#REF!</v>
      </c>
      <c r="L1235" s="19" t="e">
        <f>AVERAGE(#REF!)</f>
        <v>#REF!</v>
      </c>
      <c r="M1235" s="19" t="e">
        <f>AVERAGE(#REF!)</f>
        <v>#REF!</v>
      </c>
      <c r="N1235" s="19" t="e">
        <f>AVERAGE(#REF!)</f>
        <v>#REF!</v>
      </c>
      <c r="R1235" s="16"/>
    </row>
    <row r="1236" spans="7:18" ht="12.75" customHeight="1">
      <c r="G1236" s="19" t="e">
        <f>AVERAGE(#REF!)</f>
        <v>#REF!</v>
      </c>
      <c r="H1236" s="19" t="e">
        <f>AVERAGE(#REF!)</f>
        <v>#REF!</v>
      </c>
      <c r="I1236" s="19" t="e">
        <f>AVERAGE(#REF!)</f>
        <v>#REF!</v>
      </c>
      <c r="J1236" s="19" t="e">
        <f>AVERAGE(#REF!)</f>
        <v>#REF!</v>
      </c>
      <c r="K1236" s="19" t="e">
        <f>AVERAGE(#REF!)</f>
        <v>#REF!</v>
      </c>
      <c r="L1236" s="19" t="e">
        <f>AVERAGE(#REF!)</f>
        <v>#REF!</v>
      </c>
      <c r="M1236" s="19" t="e">
        <f>AVERAGE(#REF!)</f>
        <v>#REF!</v>
      </c>
      <c r="N1236" s="19" t="e">
        <f>AVERAGE(#REF!)</f>
        <v>#REF!</v>
      </c>
      <c r="R1236" s="16"/>
    </row>
    <row r="1237" spans="7:18" ht="12.75" customHeight="1">
      <c r="G1237" s="19" t="e">
        <f>AVERAGE(#REF!)</f>
        <v>#REF!</v>
      </c>
      <c r="H1237" s="19" t="e">
        <f>AVERAGE(#REF!)</f>
        <v>#REF!</v>
      </c>
      <c r="I1237" s="19" t="e">
        <f>AVERAGE(#REF!)</f>
        <v>#REF!</v>
      </c>
      <c r="J1237" s="19" t="e">
        <f>AVERAGE(#REF!)</f>
        <v>#REF!</v>
      </c>
      <c r="K1237" s="19" t="e">
        <f>AVERAGE(#REF!)</f>
        <v>#REF!</v>
      </c>
      <c r="L1237" s="19" t="e">
        <f>AVERAGE(#REF!)</f>
        <v>#REF!</v>
      </c>
      <c r="M1237" s="19" t="e">
        <f>AVERAGE(#REF!)</f>
        <v>#REF!</v>
      </c>
      <c r="N1237" s="19" t="e">
        <f>AVERAGE(#REF!)</f>
        <v>#REF!</v>
      </c>
      <c r="R1237" s="16"/>
    </row>
    <row r="1238" spans="7:18" ht="12.75" customHeight="1">
      <c r="G1238" s="19" t="e">
        <f>AVERAGE(#REF!)</f>
        <v>#REF!</v>
      </c>
      <c r="H1238" s="19" t="e">
        <f>AVERAGE(#REF!)</f>
        <v>#REF!</v>
      </c>
      <c r="I1238" s="19" t="e">
        <f>AVERAGE(#REF!)</f>
        <v>#REF!</v>
      </c>
      <c r="J1238" s="19" t="e">
        <f>AVERAGE(#REF!)</f>
        <v>#REF!</v>
      </c>
      <c r="K1238" s="19" t="e">
        <f>AVERAGE(#REF!)</f>
        <v>#REF!</v>
      </c>
      <c r="L1238" s="19" t="e">
        <f>AVERAGE(#REF!)</f>
        <v>#REF!</v>
      </c>
      <c r="M1238" s="19" t="e">
        <f>AVERAGE(#REF!)</f>
        <v>#REF!</v>
      </c>
      <c r="N1238" s="19" t="e">
        <f>AVERAGE(#REF!)</f>
        <v>#REF!</v>
      </c>
      <c r="R1238" s="16"/>
    </row>
    <row r="1239" spans="7:18" ht="12.75" customHeight="1">
      <c r="G1239" s="19" t="e">
        <f>AVERAGE(#REF!)</f>
        <v>#REF!</v>
      </c>
      <c r="H1239" s="19" t="e">
        <f>AVERAGE(#REF!)</f>
        <v>#REF!</v>
      </c>
      <c r="I1239" s="19" t="e">
        <f>AVERAGE(#REF!)</f>
        <v>#REF!</v>
      </c>
      <c r="J1239" s="19" t="e">
        <f>AVERAGE(#REF!)</f>
        <v>#REF!</v>
      </c>
      <c r="K1239" s="19" t="e">
        <f>AVERAGE(#REF!)</f>
        <v>#REF!</v>
      </c>
      <c r="L1239" s="19" t="e">
        <f>AVERAGE(#REF!)</f>
        <v>#REF!</v>
      </c>
      <c r="M1239" s="19" t="e">
        <f>AVERAGE(#REF!)</f>
        <v>#REF!</v>
      </c>
      <c r="N1239" s="19" t="e">
        <f>AVERAGE(#REF!)</f>
        <v>#REF!</v>
      </c>
      <c r="R1239" s="16"/>
    </row>
    <row r="1240" spans="7:18" ht="12.75" customHeight="1">
      <c r="G1240" s="19" t="e">
        <f>AVERAGE(#REF!)</f>
        <v>#REF!</v>
      </c>
      <c r="H1240" s="19" t="e">
        <f>AVERAGE(#REF!)</f>
        <v>#REF!</v>
      </c>
      <c r="I1240" s="19" t="e">
        <f>AVERAGE(#REF!)</f>
        <v>#REF!</v>
      </c>
      <c r="J1240" s="19" t="e">
        <f>AVERAGE(#REF!)</f>
        <v>#REF!</v>
      </c>
      <c r="K1240" s="19" t="e">
        <f>AVERAGE(#REF!)</f>
        <v>#REF!</v>
      </c>
      <c r="L1240" s="19" t="e">
        <f>AVERAGE(#REF!)</f>
        <v>#REF!</v>
      </c>
      <c r="M1240" s="19" t="e">
        <f>AVERAGE(#REF!)</f>
        <v>#REF!</v>
      </c>
      <c r="N1240" s="19" t="e">
        <f>AVERAGE(#REF!)</f>
        <v>#REF!</v>
      </c>
      <c r="R1240" s="16"/>
    </row>
    <row r="1241" spans="7:18" ht="12.75" customHeight="1">
      <c r="G1241" s="19" t="e">
        <f>AVERAGE(#REF!)</f>
        <v>#REF!</v>
      </c>
      <c r="H1241" s="19" t="e">
        <f>AVERAGE(#REF!)</f>
        <v>#REF!</v>
      </c>
      <c r="I1241" s="19" t="e">
        <f>AVERAGE(#REF!)</f>
        <v>#REF!</v>
      </c>
      <c r="J1241" s="19" t="e">
        <f>AVERAGE(#REF!)</f>
        <v>#REF!</v>
      </c>
      <c r="K1241" s="19" t="e">
        <f>AVERAGE(#REF!)</f>
        <v>#REF!</v>
      </c>
      <c r="L1241" s="19" t="e">
        <f>AVERAGE(#REF!)</f>
        <v>#REF!</v>
      </c>
      <c r="M1241" s="19" t="e">
        <f>AVERAGE(#REF!)</f>
        <v>#REF!</v>
      </c>
      <c r="N1241" s="19" t="e">
        <f>AVERAGE(#REF!)</f>
        <v>#REF!</v>
      </c>
      <c r="R1241" s="16"/>
    </row>
    <row r="1242" spans="7:18" ht="12.75" customHeight="1">
      <c r="G1242" s="19" t="e">
        <f>AVERAGE(#REF!)</f>
        <v>#REF!</v>
      </c>
      <c r="H1242" s="19" t="e">
        <f>AVERAGE(#REF!)</f>
        <v>#REF!</v>
      </c>
      <c r="I1242" s="19" t="e">
        <f>AVERAGE(#REF!)</f>
        <v>#REF!</v>
      </c>
      <c r="J1242" s="19" t="e">
        <f>AVERAGE(#REF!)</f>
        <v>#REF!</v>
      </c>
      <c r="K1242" s="19" t="e">
        <f>AVERAGE(#REF!)</f>
        <v>#REF!</v>
      </c>
      <c r="L1242" s="19" t="e">
        <f>AVERAGE(#REF!)</f>
        <v>#REF!</v>
      </c>
      <c r="M1242" s="19" t="e">
        <f>AVERAGE(#REF!)</f>
        <v>#REF!</v>
      </c>
      <c r="N1242" s="19" t="e">
        <f>AVERAGE(#REF!)</f>
        <v>#REF!</v>
      </c>
      <c r="R1242" s="16"/>
    </row>
    <row r="1243" spans="7:18" ht="12.75" customHeight="1">
      <c r="G1243" s="19" t="e">
        <f>AVERAGE(#REF!)</f>
        <v>#REF!</v>
      </c>
      <c r="H1243" s="19" t="e">
        <f>AVERAGE(#REF!)</f>
        <v>#REF!</v>
      </c>
      <c r="I1243" s="19" t="e">
        <f>AVERAGE(#REF!)</f>
        <v>#REF!</v>
      </c>
      <c r="J1243" s="19" t="e">
        <f>AVERAGE(#REF!)</f>
        <v>#REF!</v>
      </c>
      <c r="K1243" s="19" t="e">
        <f>AVERAGE(#REF!)</f>
        <v>#REF!</v>
      </c>
      <c r="L1243" s="19" t="e">
        <f>AVERAGE(#REF!)</f>
        <v>#REF!</v>
      </c>
      <c r="M1243" s="19" t="e">
        <f>AVERAGE(#REF!)</f>
        <v>#REF!</v>
      </c>
      <c r="N1243" s="19" t="e">
        <f>AVERAGE(#REF!)</f>
        <v>#REF!</v>
      </c>
      <c r="R1243" s="16"/>
    </row>
    <row r="1244" spans="7:18" ht="12.75" customHeight="1">
      <c r="G1244" s="19" t="e">
        <f>AVERAGE(#REF!)</f>
        <v>#REF!</v>
      </c>
      <c r="H1244" s="19" t="e">
        <f>AVERAGE(#REF!)</f>
        <v>#REF!</v>
      </c>
      <c r="I1244" s="19" t="e">
        <f>AVERAGE(#REF!)</f>
        <v>#REF!</v>
      </c>
      <c r="J1244" s="19" t="e">
        <f>AVERAGE(#REF!)</f>
        <v>#REF!</v>
      </c>
      <c r="K1244" s="19" t="e">
        <f>AVERAGE(#REF!)</f>
        <v>#REF!</v>
      </c>
      <c r="L1244" s="19" t="e">
        <f>AVERAGE(#REF!)</f>
        <v>#REF!</v>
      </c>
      <c r="M1244" s="19" t="e">
        <f>AVERAGE(#REF!)</f>
        <v>#REF!</v>
      </c>
      <c r="N1244" s="19" t="e">
        <f>AVERAGE(#REF!)</f>
        <v>#REF!</v>
      </c>
      <c r="R1244" s="16"/>
    </row>
    <row r="1245" spans="7:18" ht="12.75" customHeight="1">
      <c r="G1245" s="19" t="e">
        <f>AVERAGE(#REF!)</f>
        <v>#REF!</v>
      </c>
      <c r="H1245" s="19" t="e">
        <f>AVERAGE(#REF!)</f>
        <v>#REF!</v>
      </c>
      <c r="I1245" s="19" t="e">
        <f>AVERAGE(#REF!)</f>
        <v>#REF!</v>
      </c>
      <c r="J1245" s="19" t="e">
        <f>AVERAGE(#REF!)</f>
        <v>#REF!</v>
      </c>
      <c r="K1245" s="19" t="e">
        <f>AVERAGE(#REF!)</f>
        <v>#REF!</v>
      </c>
      <c r="L1245" s="19" t="e">
        <f>AVERAGE(#REF!)</f>
        <v>#REF!</v>
      </c>
      <c r="M1245" s="19" t="e">
        <f>AVERAGE(#REF!)</f>
        <v>#REF!</v>
      </c>
      <c r="N1245" s="19" t="e">
        <f>AVERAGE(#REF!)</f>
        <v>#REF!</v>
      </c>
      <c r="R1245" s="16"/>
    </row>
    <row r="1246" spans="7:18" ht="12.75" customHeight="1">
      <c r="G1246" s="19" t="e">
        <f>AVERAGE(#REF!)</f>
        <v>#REF!</v>
      </c>
      <c r="H1246" s="19" t="e">
        <f>AVERAGE(#REF!)</f>
        <v>#REF!</v>
      </c>
      <c r="I1246" s="19" t="e">
        <f>AVERAGE(#REF!)</f>
        <v>#REF!</v>
      </c>
      <c r="J1246" s="19" t="e">
        <f>AVERAGE(#REF!)</f>
        <v>#REF!</v>
      </c>
      <c r="K1246" s="19" t="e">
        <f>AVERAGE(#REF!)</f>
        <v>#REF!</v>
      </c>
      <c r="L1246" s="19" t="e">
        <f>AVERAGE(#REF!)</f>
        <v>#REF!</v>
      </c>
      <c r="M1246" s="19" t="e">
        <f>AVERAGE(#REF!)</f>
        <v>#REF!</v>
      </c>
      <c r="N1246" s="19" t="e">
        <f>AVERAGE(#REF!)</f>
        <v>#REF!</v>
      </c>
      <c r="R1246" s="16"/>
    </row>
    <row r="1247" spans="7:18" ht="12.75" customHeight="1">
      <c r="G1247" s="19" t="e">
        <f>AVERAGE(#REF!)</f>
        <v>#REF!</v>
      </c>
      <c r="H1247" s="19" t="e">
        <f>AVERAGE(#REF!)</f>
        <v>#REF!</v>
      </c>
      <c r="I1247" s="19" t="e">
        <f>AVERAGE(#REF!)</f>
        <v>#REF!</v>
      </c>
      <c r="J1247" s="19" t="e">
        <f>AVERAGE(#REF!)</f>
        <v>#REF!</v>
      </c>
      <c r="K1247" s="19" t="e">
        <f>AVERAGE(#REF!)</f>
        <v>#REF!</v>
      </c>
      <c r="L1247" s="19" t="e">
        <f>AVERAGE(#REF!)</f>
        <v>#REF!</v>
      </c>
      <c r="M1247" s="19" t="e">
        <f>AVERAGE(#REF!)</f>
        <v>#REF!</v>
      </c>
      <c r="N1247" s="19" t="e">
        <f>AVERAGE(#REF!)</f>
        <v>#REF!</v>
      </c>
      <c r="R1247" s="16"/>
    </row>
    <row r="1248" spans="7:18" ht="12.75" customHeight="1">
      <c r="G1248" s="19" t="e">
        <f>AVERAGE(#REF!)</f>
        <v>#REF!</v>
      </c>
      <c r="H1248" s="19" t="e">
        <f>AVERAGE(#REF!)</f>
        <v>#REF!</v>
      </c>
      <c r="I1248" s="19" t="e">
        <f>AVERAGE(#REF!)</f>
        <v>#REF!</v>
      </c>
      <c r="J1248" s="19" t="e">
        <f>AVERAGE(#REF!)</f>
        <v>#REF!</v>
      </c>
      <c r="K1248" s="19" t="e">
        <f>AVERAGE(#REF!)</f>
        <v>#REF!</v>
      </c>
      <c r="L1248" s="19" t="e">
        <f>AVERAGE(#REF!)</f>
        <v>#REF!</v>
      </c>
      <c r="M1248" s="19" t="e">
        <f>AVERAGE(#REF!)</f>
        <v>#REF!</v>
      </c>
      <c r="N1248" s="19" t="e">
        <f>AVERAGE(#REF!)</f>
        <v>#REF!</v>
      </c>
      <c r="R1248" s="16"/>
    </row>
    <row r="1249" spans="7:18" ht="12.75" customHeight="1">
      <c r="G1249" s="19" t="e">
        <f>AVERAGE(#REF!)</f>
        <v>#REF!</v>
      </c>
      <c r="H1249" s="19" t="e">
        <f>AVERAGE(#REF!)</f>
        <v>#REF!</v>
      </c>
      <c r="I1249" s="19" t="e">
        <f>AVERAGE(#REF!)</f>
        <v>#REF!</v>
      </c>
      <c r="J1249" s="19" t="e">
        <f>AVERAGE(#REF!)</f>
        <v>#REF!</v>
      </c>
      <c r="K1249" s="19" t="e">
        <f>AVERAGE(#REF!)</f>
        <v>#REF!</v>
      </c>
      <c r="L1249" s="19" t="e">
        <f>AVERAGE(#REF!)</f>
        <v>#REF!</v>
      </c>
      <c r="M1249" s="19" t="e">
        <f>AVERAGE(#REF!)</f>
        <v>#REF!</v>
      </c>
      <c r="N1249" s="19" t="e">
        <f>AVERAGE(#REF!)</f>
        <v>#REF!</v>
      </c>
      <c r="R1249" s="16"/>
    </row>
    <row r="1250" spans="7:18" ht="12.75" customHeight="1">
      <c r="G1250" s="19" t="e">
        <f>AVERAGE(#REF!)</f>
        <v>#REF!</v>
      </c>
      <c r="H1250" s="19" t="e">
        <f>AVERAGE(#REF!)</f>
        <v>#REF!</v>
      </c>
      <c r="I1250" s="19" t="e">
        <f>AVERAGE(#REF!)</f>
        <v>#REF!</v>
      </c>
      <c r="J1250" s="19" t="e">
        <f>AVERAGE(#REF!)</f>
        <v>#REF!</v>
      </c>
      <c r="K1250" s="19" t="e">
        <f>AVERAGE(#REF!)</f>
        <v>#REF!</v>
      </c>
      <c r="L1250" s="19" t="e">
        <f>AVERAGE(#REF!)</f>
        <v>#REF!</v>
      </c>
      <c r="M1250" s="19" t="e">
        <f>AVERAGE(#REF!)</f>
        <v>#REF!</v>
      </c>
      <c r="N1250" s="19" t="e">
        <f>AVERAGE(#REF!)</f>
        <v>#REF!</v>
      </c>
      <c r="R1250" s="16"/>
    </row>
    <row r="1251" spans="7:18" ht="12.75" customHeight="1">
      <c r="G1251" s="19" t="e">
        <f>AVERAGE(#REF!)</f>
        <v>#REF!</v>
      </c>
      <c r="H1251" s="19" t="e">
        <f>AVERAGE(#REF!)</f>
        <v>#REF!</v>
      </c>
      <c r="I1251" s="19" t="e">
        <f>AVERAGE(#REF!)</f>
        <v>#REF!</v>
      </c>
      <c r="J1251" s="19" t="e">
        <f>AVERAGE(#REF!)</f>
        <v>#REF!</v>
      </c>
      <c r="K1251" s="19" t="e">
        <f>AVERAGE(#REF!)</f>
        <v>#REF!</v>
      </c>
      <c r="L1251" s="19" t="e">
        <f>AVERAGE(#REF!)</f>
        <v>#REF!</v>
      </c>
      <c r="M1251" s="19" t="e">
        <f>AVERAGE(#REF!)</f>
        <v>#REF!</v>
      </c>
      <c r="N1251" s="19" t="e">
        <f>AVERAGE(#REF!)</f>
        <v>#REF!</v>
      </c>
      <c r="R1251" s="16"/>
    </row>
    <row r="1252" spans="7:18" ht="12.75" customHeight="1">
      <c r="G1252" s="19" t="e">
        <f>AVERAGE(#REF!)</f>
        <v>#REF!</v>
      </c>
      <c r="H1252" s="19" t="e">
        <f>AVERAGE(#REF!)</f>
        <v>#REF!</v>
      </c>
      <c r="I1252" s="19" t="e">
        <f>AVERAGE(#REF!)</f>
        <v>#REF!</v>
      </c>
      <c r="J1252" s="19" t="e">
        <f>AVERAGE(#REF!)</f>
        <v>#REF!</v>
      </c>
      <c r="K1252" s="19" t="e">
        <f>AVERAGE(#REF!)</f>
        <v>#REF!</v>
      </c>
      <c r="L1252" s="19" t="e">
        <f>AVERAGE(#REF!)</f>
        <v>#REF!</v>
      </c>
      <c r="M1252" s="19" t="e">
        <f>AVERAGE(#REF!)</f>
        <v>#REF!</v>
      </c>
      <c r="N1252" s="19" t="e">
        <f>AVERAGE(#REF!)</f>
        <v>#REF!</v>
      </c>
      <c r="R1252" s="16"/>
    </row>
    <row r="1253" spans="7:18" ht="12.75" customHeight="1">
      <c r="G1253" s="19" t="e">
        <f>AVERAGE(#REF!)</f>
        <v>#REF!</v>
      </c>
      <c r="H1253" s="19" t="e">
        <f>AVERAGE(#REF!)</f>
        <v>#REF!</v>
      </c>
      <c r="I1253" s="19" t="e">
        <f>AVERAGE(#REF!)</f>
        <v>#REF!</v>
      </c>
      <c r="J1253" s="19" t="e">
        <f>AVERAGE(#REF!)</f>
        <v>#REF!</v>
      </c>
      <c r="K1253" s="19" t="e">
        <f>AVERAGE(#REF!)</f>
        <v>#REF!</v>
      </c>
      <c r="L1253" s="19" t="e">
        <f>AVERAGE(#REF!)</f>
        <v>#REF!</v>
      </c>
      <c r="M1253" s="19" t="e">
        <f>AVERAGE(#REF!)</f>
        <v>#REF!</v>
      </c>
      <c r="N1253" s="19" t="e">
        <f>AVERAGE(#REF!)</f>
        <v>#REF!</v>
      </c>
      <c r="R1253" s="16"/>
    </row>
    <row r="1254" spans="7:18" ht="12.75" customHeight="1">
      <c r="G1254" s="19" t="e">
        <f>AVERAGE(#REF!)</f>
        <v>#REF!</v>
      </c>
      <c r="H1254" s="19" t="e">
        <f>AVERAGE(#REF!)</f>
        <v>#REF!</v>
      </c>
      <c r="I1254" s="19" t="e">
        <f>AVERAGE(#REF!)</f>
        <v>#REF!</v>
      </c>
      <c r="J1254" s="19" t="e">
        <f>AVERAGE(#REF!)</f>
        <v>#REF!</v>
      </c>
      <c r="K1254" s="19" t="e">
        <f>AVERAGE(#REF!)</f>
        <v>#REF!</v>
      </c>
      <c r="L1254" s="19" t="e">
        <f>AVERAGE(#REF!)</f>
        <v>#REF!</v>
      </c>
      <c r="M1254" s="19" t="e">
        <f>AVERAGE(#REF!)</f>
        <v>#REF!</v>
      </c>
      <c r="N1254" s="19" t="e">
        <f>AVERAGE(#REF!)</f>
        <v>#REF!</v>
      </c>
      <c r="R1254" s="16"/>
    </row>
    <row r="1255" spans="7:18" ht="12.75" customHeight="1">
      <c r="G1255" s="19" t="e">
        <f>AVERAGE(#REF!)</f>
        <v>#REF!</v>
      </c>
      <c r="H1255" s="19" t="e">
        <f>AVERAGE(#REF!)</f>
        <v>#REF!</v>
      </c>
      <c r="I1255" s="19" t="e">
        <f>AVERAGE(#REF!)</f>
        <v>#REF!</v>
      </c>
      <c r="J1255" s="19" t="e">
        <f>AVERAGE(#REF!)</f>
        <v>#REF!</v>
      </c>
      <c r="K1255" s="19" t="e">
        <f>AVERAGE(#REF!)</f>
        <v>#REF!</v>
      </c>
      <c r="L1255" s="19" t="e">
        <f>AVERAGE(#REF!)</f>
        <v>#REF!</v>
      </c>
      <c r="M1255" s="19" t="e">
        <f>AVERAGE(#REF!)</f>
        <v>#REF!</v>
      </c>
      <c r="N1255" s="19" t="e">
        <f>AVERAGE(#REF!)</f>
        <v>#REF!</v>
      </c>
      <c r="R1255" s="16"/>
    </row>
    <row r="1256" spans="7:18" ht="12.75" customHeight="1">
      <c r="G1256" s="19" t="e">
        <f>AVERAGE(#REF!)</f>
        <v>#REF!</v>
      </c>
      <c r="H1256" s="19" t="e">
        <f>AVERAGE(#REF!)</f>
        <v>#REF!</v>
      </c>
      <c r="I1256" s="19" t="e">
        <f>AVERAGE(#REF!)</f>
        <v>#REF!</v>
      </c>
      <c r="J1256" s="19" t="e">
        <f>AVERAGE(#REF!)</f>
        <v>#REF!</v>
      </c>
      <c r="K1256" s="19" t="e">
        <f>AVERAGE(#REF!)</f>
        <v>#REF!</v>
      </c>
      <c r="L1256" s="19" t="e">
        <f>AVERAGE(#REF!)</f>
        <v>#REF!</v>
      </c>
      <c r="M1256" s="19" t="e">
        <f>AVERAGE(#REF!)</f>
        <v>#REF!</v>
      </c>
      <c r="N1256" s="19" t="e">
        <f>AVERAGE(#REF!)</f>
        <v>#REF!</v>
      </c>
      <c r="R1256" s="16"/>
    </row>
    <row r="1257" spans="7:18" ht="12.75" customHeight="1">
      <c r="G1257" s="19" t="e">
        <f>AVERAGE(#REF!)</f>
        <v>#REF!</v>
      </c>
      <c r="H1257" s="19" t="e">
        <f>AVERAGE(#REF!)</f>
        <v>#REF!</v>
      </c>
      <c r="I1257" s="19" t="e">
        <f>AVERAGE(#REF!)</f>
        <v>#REF!</v>
      </c>
      <c r="J1257" s="19" t="e">
        <f>AVERAGE(#REF!)</f>
        <v>#REF!</v>
      </c>
      <c r="K1257" s="19" t="e">
        <f>AVERAGE(#REF!)</f>
        <v>#REF!</v>
      </c>
      <c r="L1257" s="19" t="e">
        <f>AVERAGE(#REF!)</f>
        <v>#REF!</v>
      </c>
      <c r="M1257" s="19" t="e">
        <f>AVERAGE(#REF!)</f>
        <v>#REF!</v>
      </c>
      <c r="N1257" s="19" t="e">
        <f>AVERAGE(#REF!)</f>
        <v>#REF!</v>
      </c>
      <c r="R1257" s="16"/>
    </row>
    <row r="1258" spans="7:18" ht="12.75" customHeight="1">
      <c r="G1258" s="19" t="e">
        <f>AVERAGE(#REF!)</f>
        <v>#REF!</v>
      </c>
      <c r="H1258" s="19" t="e">
        <f>AVERAGE(#REF!)</f>
        <v>#REF!</v>
      </c>
      <c r="I1258" s="19" t="e">
        <f>AVERAGE(#REF!)</f>
        <v>#REF!</v>
      </c>
      <c r="J1258" s="19" t="e">
        <f>AVERAGE(#REF!)</f>
        <v>#REF!</v>
      </c>
      <c r="K1258" s="19" t="e">
        <f>AVERAGE(#REF!)</f>
        <v>#REF!</v>
      </c>
      <c r="L1258" s="19" t="e">
        <f>AVERAGE(#REF!)</f>
        <v>#REF!</v>
      </c>
      <c r="M1258" s="19" t="e">
        <f>AVERAGE(#REF!)</f>
        <v>#REF!</v>
      </c>
      <c r="N1258" s="19" t="e">
        <f>AVERAGE(#REF!)</f>
        <v>#REF!</v>
      </c>
      <c r="R1258" s="16"/>
    </row>
    <row r="1259" spans="7:18" ht="12.75" customHeight="1">
      <c r="G1259" s="19" t="e">
        <f>AVERAGE(#REF!)</f>
        <v>#REF!</v>
      </c>
      <c r="H1259" s="19" t="e">
        <f>AVERAGE(#REF!)</f>
        <v>#REF!</v>
      </c>
      <c r="I1259" s="19" t="e">
        <f>AVERAGE(#REF!)</f>
        <v>#REF!</v>
      </c>
      <c r="J1259" s="19" t="e">
        <f>AVERAGE(#REF!)</f>
        <v>#REF!</v>
      </c>
      <c r="K1259" s="19" t="e">
        <f>AVERAGE(#REF!)</f>
        <v>#REF!</v>
      </c>
      <c r="L1259" s="19" t="e">
        <f>AVERAGE(#REF!)</f>
        <v>#REF!</v>
      </c>
      <c r="M1259" s="19" t="e">
        <f>AVERAGE(#REF!)</f>
        <v>#REF!</v>
      </c>
      <c r="N1259" s="19" t="e">
        <f>AVERAGE(#REF!)</f>
        <v>#REF!</v>
      </c>
      <c r="R1259" s="16"/>
    </row>
    <row r="1260" spans="7:18" ht="12.75" customHeight="1">
      <c r="G1260" s="19" t="e">
        <f>AVERAGE(#REF!)</f>
        <v>#REF!</v>
      </c>
      <c r="H1260" s="19" t="e">
        <f>AVERAGE(#REF!)</f>
        <v>#REF!</v>
      </c>
      <c r="I1260" s="19" t="e">
        <f>AVERAGE(#REF!)</f>
        <v>#REF!</v>
      </c>
      <c r="J1260" s="19" t="e">
        <f>AVERAGE(#REF!)</f>
        <v>#REF!</v>
      </c>
      <c r="K1260" s="19" t="e">
        <f>AVERAGE(#REF!)</f>
        <v>#REF!</v>
      </c>
      <c r="L1260" s="19" t="e">
        <f>AVERAGE(#REF!)</f>
        <v>#REF!</v>
      </c>
      <c r="M1260" s="19" t="e">
        <f>AVERAGE(#REF!)</f>
        <v>#REF!</v>
      </c>
      <c r="N1260" s="19" t="e">
        <f>AVERAGE(#REF!)</f>
        <v>#REF!</v>
      </c>
      <c r="R1260" s="16"/>
    </row>
    <row r="1261" spans="7:18" ht="12.75" customHeight="1">
      <c r="G1261" s="19" t="e">
        <f>AVERAGE(#REF!)</f>
        <v>#REF!</v>
      </c>
      <c r="H1261" s="19" t="e">
        <f>AVERAGE(#REF!)</f>
        <v>#REF!</v>
      </c>
      <c r="I1261" s="19" t="e">
        <f>AVERAGE(#REF!)</f>
        <v>#REF!</v>
      </c>
      <c r="J1261" s="19" t="e">
        <f>AVERAGE(#REF!)</f>
        <v>#REF!</v>
      </c>
      <c r="K1261" s="19" t="e">
        <f>AVERAGE(#REF!)</f>
        <v>#REF!</v>
      </c>
      <c r="L1261" s="19" t="e">
        <f>AVERAGE(#REF!)</f>
        <v>#REF!</v>
      </c>
      <c r="M1261" s="19" t="e">
        <f>AVERAGE(#REF!)</f>
        <v>#REF!</v>
      </c>
      <c r="N1261" s="19" t="e">
        <f>AVERAGE(#REF!)</f>
        <v>#REF!</v>
      </c>
      <c r="R1261" s="16"/>
    </row>
    <row r="1262" spans="7:18" ht="12.75" customHeight="1">
      <c r="G1262" s="19" t="e">
        <f>AVERAGE(#REF!)</f>
        <v>#REF!</v>
      </c>
      <c r="H1262" s="19" t="e">
        <f>AVERAGE(#REF!)</f>
        <v>#REF!</v>
      </c>
      <c r="I1262" s="19" t="e">
        <f>AVERAGE(#REF!)</f>
        <v>#REF!</v>
      </c>
      <c r="J1262" s="19" t="e">
        <f>AVERAGE(#REF!)</f>
        <v>#REF!</v>
      </c>
      <c r="K1262" s="19" t="e">
        <f>AVERAGE(#REF!)</f>
        <v>#REF!</v>
      </c>
      <c r="L1262" s="19" t="e">
        <f>AVERAGE(#REF!)</f>
        <v>#REF!</v>
      </c>
      <c r="M1262" s="19" t="e">
        <f>AVERAGE(#REF!)</f>
        <v>#REF!</v>
      </c>
      <c r="N1262" s="19" t="e">
        <f>AVERAGE(#REF!)</f>
        <v>#REF!</v>
      </c>
      <c r="R1262" s="16"/>
    </row>
    <row r="1263" spans="7:18" ht="12.75" customHeight="1">
      <c r="G1263" s="19" t="e">
        <f>AVERAGE(#REF!)</f>
        <v>#REF!</v>
      </c>
      <c r="H1263" s="19" t="e">
        <f>AVERAGE(#REF!)</f>
        <v>#REF!</v>
      </c>
      <c r="I1263" s="19" t="e">
        <f>AVERAGE(#REF!)</f>
        <v>#REF!</v>
      </c>
      <c r="J1263" s="19" t="e">
        <f>AVERAGE(#REF!)</f>
        <v>#REF!</v>
      </c>
      <c r="K1263" s="19" t="e">
        <f>AVERAGE(#REF!)</f>
        <v>#REF!</v>
      </c>
      <c r="L1263" s="19" t="e">
        <f>AVERAGE(#REF!)</f>
        <v>#REF!</v>
      </c>
      <c r="M1263" s="19" t="e">
        <f>AVERAGE(#REF!)</f>
        <v>#REF!</v>
      </c>
      <c r="N1263" s="19" t="e">
        <f>AVERAGE(#REF!)</f>
        <v>#REF!</v>
      </c>
      <c r="R1263" s="16"/>
    </row>
    <row r="1264" spans="7:18" ht="12.75" customHeight="1">
      <c r="G1264" s="19" t="e">
        <f>AVERAGE(#REF!)</f>
        <v>#REF!</v>
      </c>
      <c r="H1264" s="19" t="e">
        <f>AVERAGE(#REF!)</f>
        <v>#REF!</v>
      </c>
      <c r="I1264" s="19" t="e">
        <f>AVERAGE(#REF!)</f>
        <v>#REF!</v>
      </c>
      <c r="J1264" s="19" t="e">
        <f>AVERAGE(#REF!)</f>
        <v>#REF!</v>
      </c>
      <c r="K1264" s="19" t="e">
        <f>AVERAGE(#REF!)</f>
        <v>#REF!</v>
      </c>
      <c r="L1264" s="19" t="e">
        <f>AVERAGE(#REF!)</f>
        <v>#REF!</v>
      </c>
      <c r="M1264" s="19" t="e">
        <f>AVERAGE(#REF!)</f>
        <v>#REF!</v>
      </c>
      <c r="N1264" s="19" t="e">
        <f>AVERAGE(#REF!)</f>
        <v>#REF!</v>
      </c>
      <c r="R1264" s="16"/>
    </row>
    <row r="1265" spans="7:18" ht="12.75" customHeight="1">
      <c r="G1265" s="19" t="e">
        <f>AVERAGE(#REF!)</f>
        <v>#REF!</v>
      </c>
      <c r="H1265" s="19" t="e">
        <f>AVERAGE(#REF!)</f>
        <v>#REF!</v>
      </c>
      <c r="I1265" s="19" t="e">
        <f>AVERAGE(#REF!)</f>
        <v>#REF!</v>
      </c>
      <c r="J1265" s="19" t="e">
        <f>AVERAGE(#REF!)</f>
        <v>#REF!</v>
      </c>
      <c r="K1265" s="19" t="e">
        <f>AVERAGE(#REF!)</f>
        <v>#REF!</v>
      </c>
      <c r="L1265" s="19" t="e">
        <f>AVERAGE(#REF!)</f>
        <v>#REF!</v>
      </c>
      <c r="M1265" s="19" t="e">
        <f>AVERAGE(#REF!)</f>
        <v>#REF!</v>
      </c>
      <c r="N1265" s="19" t="e">
        <f>AVERAGE(#REF!)</f>
        <v>#REF!</v>
      </c>
      <c r="R1265" s="16"/>
    </row>
    <row r="1266" spans="7:18" ht="12.75" customHeight="1">
      <c r="G1266" s="19" t="e">
        <f>AVERAGE(#REF!)</f>
        <v>#REF!</v>
      </c>
      <c r="H1266" s="19" t="e">
        <f>AVERAGE(#REF!)</f>
        <v>#REF!</v>
      </c>
      <c r="I1266" s="19" t="e">
        <f>AVERAGE(#REF!)</f>
        <v>#REF!</v>
      </c>
      <c r="J1266" s="19" t="e">
        <f>AVERAGE(#REF!)</f>
        <v>#REF!</v>
      </c>
      <c r="K1266" s="19" t="e">
        <f>AVERAGE(#REF!)</f>
        <v>#REF!</v>
      </c>
      <c r="L1266" s="19" t="e">
        <f>AVERAGE(#REF!)</f>
        <v>#REF!</v>
      </c>
      <c r="M1266" s="19" t="e">
        <f>AVERAGE(#REF!)</f>
        <v>#REF!</v>
      </c>
      <c r="N1266" s="19" t="e">
        <f>AVERAGE(#REF!)</f>
        <v>#REF!</v>
      </c>
      <c r="R1266" s="16"/>
    </row>
    <row r="1267" spans="7:18" ht="12.75" customHeight="1">
      <c r="G1267" s="19" t="e">
        <f>AVERAGE(#REF!)</f>
        <v>#REF!</v>
      </c>
      <c r="H1267" s="19" t="e">
        <f>AVERAGE(#REF!)</f>
        <v>#REF!</v>
      </c>
      <c r="I1267" s="19" t="e">
        <f>AVERAGE(#REF!)</f>
        <v>#REF!</v>
      </c>
      <c r="J1267" s="19" t="e">
        <f>AVERAGE(#REF!)</f>
        <v>#REF!</v>
      </c>
      <c r="K1267" s="19" t="e">
        <f>AVERAGE(#REF!)</f>
        <v>#REF!</v>
      </c>
      <c r="L1267" s="19" t="e">
        <f>AVERAGE(#REF!)</f>
        <v>#REF!</v>
      </c>
      <c r="M1267" s="19" t="e">
        <f>AVERAGE(#REF!)</f>
        <v>#REF!</v>
      </c>
      <c r="N1267" s="19" t="e">
        <f>AVERAGE(#REF!)</f>
        <v>#REF!</v>
      </c>
      <c r="R1267" s="16"/>
    </row>
    <row r="1268" spans="7:18" ht="12.75" customHeight="1">
      <c r="G1268" s="19" t="e">
        <f>AVERAGE(#REF!)</f>
        <v>#REF!</v>
      </c>
      <c r="H1268" s="19" t="e">
        <f>AVERAGE(#REF!)</f>
        <v>#REF!</v>
      </c>
      <c r="I1268" s="19" t="e">
        <f>AVERAGE(#REF!)</f>
        <v>#REF!</v>
      </c>
      <c r="J1268" s="19" t="e">
        <f>AVERAGE(#REF!)</f>
        <v>#REF!</v>
      </c>
      <c r="K1268" s="19" t="e">
        <f>AVERAGE(#REF!)</f>
        <v>#REF!</v>
      </c>
      <c r="L1268" s="19" t="e">
        <f>AVERAGE(#REF!)</f>
        <v>#REF!</v>
      </c>
      <c r="M1268" s="19" t="e">
        <f>AVERAGE(#REF!)</f>
        <v>#REF!</v>
      </c>
      <c r="N1268" s="19" t="e">
        <f>AVERAGE(#REF!)</f>
        <v>#REF!</v>
      </c>
      <c r="R1268" s="16"/>
    </row>
    <row r="1269" spans="7:18" ht="12.75" customHeight="1">
      <c r="G1269" s="19" t="e">
        <f>AVERAGE(#REF!)</f>
        <v>#REF!</v>
      </c>
      <c r="H1269" s="19" t="e">
        <f>AVERAGE(#REF!)</f>
        <v>#REF!</v>
      </c>
      <c r="I1269" s="19" t="e">
        <f>AVERAGE(#REF!)</f>
        <v>#REF!</v>
      </c>
      <c r="J1269" s="19" t="e">
        <f>AVERAGE(#REF!)</f>
        <v>#REF!</v>
      </c>
      <c r="K1269" s="19" t="e">
        <f>AVERAGE(#REF!)</f>
        <v>#REF!</v>
      </c>
      <c r="L1269" s="19" t="e">
        <f>AVERAGE(#REF!)</f>
        <v>#REF!</v>
      </c>
      <c r="M1269" s="19" t="e">
        <f>AVERAGE(#REF!)</f>
        <v>#REF!</v>
      </c>
      <c r="N1269" s="19" t="e">
        <f>AVERAGE(#REF!)</f>
        <v>#REF!</v>
      </c>
      <c r="R1269" s="16"/>
    </row>
    <row r="1270" spans="7:18" ht="12.75" customHeight="1">
      <c r="G1270" s="19" t="e">
        <f>AVERAGE(#REF!)</f>
        <v>#REF!</v>
      </c>
      <c r="H1270" s="19" t="e">
        <f>AVERAGE(#REF!)</f>
        <v>#REF!</v>
      </c>
      <c r="I1270" s="19" t="e">
        <f>AVERAGE(#REF!)</f>
        <v>#REF!</v>
      </c>
      <c r="J1270" s="19" t="e">
        <f>AVERAGE(#REF!)</f>
        <v>#REF!</v>
      </c>
      <c r="K1270" s="19" t="e">
        <f>AVERAGE(#REF!)</f>
        <v>#REF!</v>
      </c>
      <c r="L1270" s="19" t="e">
        <f>AVERAGE(#REF!)</f>
        <v>#REF!</v>
      </c>
      <c r="M1270" s="19" t="e">
        <f>AVERAGE(#REF!)</f>
        <v>#REF!</v>
      </c>
      <c r="N1270" s="19" t="e">
        <f>AVERAGE(#REF!)</f>
        <v>#REF!</v>
      </c>
      <c r="R1270" s="16"/>
    </row>
    <row r="1271" spans="7:18" ht="12.75" customHeight="1">
      <c r="G1271" s="19" t="e">
        <f>AVERAGE(#REF!)</f>
        <v>#REF!</v>
      </c>
      <c r="H1271" s="19" t="e">
        <f>AVERAGE(#REF!)</f>
        <v>#REF!</v>
      </c>
      <c r="I1271" s="19" t="e">
        <f>AVERAGE(#REF!)</f>
        <v>#REF!</v>
      </c>
      <c r="J1271" s="19" t="e">
        <f>AVERAGE(#REF!)</f>
        <v>#REF!</v>
      </c>
      <c r="K1271" s="19" t="e">
        <f>AVERAGE(#REF!)</f>
        <v>#REF!</v>
      </c>
      <c r="L1271" s="19" t="e">
        <f>AVERAGE(#REF!)</f>
        <v>#REF!</v>
      </c>
      <c r="M1271" s="19" t="e">
        <f>AVERAGE(#REF!)</f>
        <v>#REF!</v>
      </c>
      <c r="N1271" s="19" t="e">
        <f>AVERAGE(#REF!)</f>
        <v>#REF!</v>
      </c>
      <c r="R1271" s="16"/>
    </row>
    <row r="1272" spans="7:18" ht="12.75" customHeight="1">
      <c r="G1272" s="19" t="e">
        <f>AVERAGE(#REF!)</f>
        <v>#REF!</v>
      </c>
      <c r="H1272" s="19" t="e">
        <f>AVERAGE(#REF!)</f>
        <v>#REF!</v>
      </c>
      <c r="I1272" s="19" t="e">
        <f>AVERAGE(#REF!)</f>
        <v>#REF!</v>
      </c>
      <c r="J1272" s="19" t="e">
        <f>AVERAGE(#REF!)</f>
        <v>#REF!</v>
      </c>
      <c r="K1272" s="19" t="e">
        <f>AVERAGE(#REF!)</f>
        <v>#REF!</v>
      </c>
      <c r="L1272" s="19" t="e">
        <f>AVERAGE(#REF!)</f>
        <v>#REF!</v>
      </c>
      <c r="M1272" s="19" t="e">
        <f>AVERAGE(#REF!)</f>
        <v>#REF!</v>
      </c>
      <c r="N1272" s="19" t="e">
        <f>AVERAGE(#REF!)</f>
        <v>#REF!</v>
      </c>
      <c r="R1272" s="16"/>
    </row>
    <row r="1273" spans="7:18" ht="12.75" customHeight="1">
      <c r="G1273" s="19" t="e">
        <f>AVERAGE(#REF!)</f>
        <v>#REF!</v>
      </c>
      <c r="H1273" s="19" t="e">
        <f>AVERAGE(#REF!)</f>
        <v>#REF!</v>
      </c>
      <c r="I1273" s="19" t="e">
        <f>AVERAGE(#REF!)</f>
        <v>#REF!</v>
      </c>
      <c r="J1273" s="19" t="e">
        <f>AVERAGE(#REF!)</f>
        <v>#REF!</v>
      </c>
      <c r="K1273" s="19" t="e">
        <f>AVERAGE(#REF!)</f>
        <v>#REF!</v>
      </c>
      <c r="L1273" s="19" t="e">
        <f>AVERAGE(#REF!)</f>
        <v>#REF!</v>
      </c>
      <c r="M1273" s="19" t="e">
        <f>AVERAGE(#REF!)</f>
        <v>#REF!</v>
      </c>
      <c r="N1273" s="19" t="e">
        <f>AVERAGE(#REF!)</f>
        <v>#REF!</v>
      </c>
      <c r="R1273" s="16"/>
    </row>
    <row r="1274" spans="7:18" ht="12.75" customHeight="1">
      <c r="G1274" s="19" t="e">
        <f>AVERAGE(#REF!)</f>
        <v>#REF!</v>
      </c>
      <c r="H1274" s="19" t="e">
        <f>AVERAGE(#REF!)</f>
        <v>#REF!</v>
      </c>
      <c r="I1274" s="19" t="e">
        <f>AVERAGE(#REF!)</f>
        <v>#REF!</v>
      </c>
      <c r="J1274" s="19" t="e">
        <f>AVERAGE(#REF!)</f>
        <v>#REF!</v>
      </c>
      <c r="K1274" s="19" t="e">
        <f>AVERAGE(#REF!)</f>
        <v>#REF!</v>
      </c>
      <c r="L1274" s="19" t="e">
        <f>AVERAGE(#REF!)</f>
        <v>#REF!</v>
      </c>
      <c r="M1274" s="19" t="e">
        <f>AVERAGE(#REF!)</f>
        <v>#REF!</v>
      </c>
      <c r="N1274" s="19" t="e">
        <f>AVERAGE(#REF!)</f>
        <v>#REF!</v>
      </c>
      <c r="R1274" s="16"/>
    </row>
    <row r="1275" spans="7:18" ht="12.75" customHeight="1">
      <c r="G1275" s="19" t="e">
        <f>AVERAGE(#REF!)</f>
        <v>#REF!</v>
      </c>
      <c r="H1275" s="19" t="e">
        <f>AVERAGE(#REF!)</f>
        <v>#REF!</v>
      </c>
      <c r="I1275" s="19" t="e">
        <f>AVERAGE(#REF!)</f>
        <v>#REF!</v>
      </c>
      <c r="J1275" s="19" t="e">
        <f>AVERAGE(#REF!)</f>
        <v>#REF!</v>
      </c>
      <c r="K1275" s="19" t="e">
        <f>AVERAGE(#REF!)</f>
        <v>#REF!</v>
      </c>
      <c r="L1275" s="19" t="e">
        <f>AVERAGE(#REF!)</f>
        <v>#REF!</v>
      </c>
      <c r="M1275" s="19" t="e">
        <f>AVERAGE(#REF!)</f>
        <v>#REF!</v>
      </c>
      <c r="N1275" s="19" t="e">
        <f>AVERAGE(#REF!)</f>
        <v>#REF!</v>
      </c>
      <c r="R1275" s="16"/>
    </row>
    <row r="1276" spans="7:18" ht="12.75" customHeight="1">
      <c r="G1276" s="19" t="e">
        <f>AVERAGE(#REF!)</f>
        <v>#REF!</v>
      </c>
      <c r="H1276" s="19" t="e">
        <f>AVERAGE(#REF!)</f>
        <v>#REF!</v>
      </c>
      <c r="I1276" s="19" t="e">
        <f>AVERAGE(#REF!)</f>
        <v>#REF!</v>
      </c>
      <c r="J1276" s="19" t="e">
        <f>AVERAGE(#REF!)</f>
        <v>#REF!</v>
      </c>
      <c r="K1276" s="19" t="e">
        <f>AVERAGE(#REF!)</f>
        <v>#REF!</v>
      </c>
      <c r="L1276" s="19" t="e">
        <f>AVERAGE(#REF!)</f>
        <v>#REF!</v>
      </c>
      <c r="M1276" s="19" t="e">
        <f>AVERAGE(#REF!)</f>
        <v>#REF!</v>
      </c>
      <c r="N1276" s="19" t="e">
        <f>AVERAGE(#REF!)</f>
        <v>#REF!</v>
      </c>
      <c r="R1276" s="16"/>
    </row>
    <row r="1277" spans="7:18" ht="12.75" customHeight="1">
      <c r="G1277" s="19" t="e">
        <f>AVERAGE(#REF!)</f>
        <v>#REF!</v>
      </c>
      <c r="H1277" s="19" t="e">
        <f>AVERAGE(#REF!)</f>
        <v>#REF!</v>
      </c>
      <c r="I1277" s="19" t="e">
        <f>AVERAGE(#REF!)</f>
        <v>#REF!</v>
      </c>
      <c r="J1277" s="19" t="e">
        <f>AVERAGE(#REF!)</f>
        <v>#REF!</v>
      </c>
      <c r="K1277" s="19" t="e">
        <f>AVERAGE(#REF!)</f>
        <v>#REF!</v>
      </c>
      <c r="L1277" s="19" t="e">
        <f>AVERAGE(#REF!)</f>
        <v>#REF!</v>
      </c>
      <c r="M1277" s="19" t="e">
        <f>AVERAGE(#REF!)</f>
        <v>#REF!</v>
      </c>
      <c r="N1277" s="19" t="e">
        <f>AVERAGE(#REF!)</f>
        <v>#REF!</v>
      </c>
      <c r="R1277" s="16"/>
    </row>
    <row r="1278" spans="7:18" ht="12.75" customHeight="1">
      <c r="G1278" s="19" t="e">
        <f>AVERAGE(#REF!)</f>
        <v>#REF!</v>
      </c>
      <c r="H1278" s="19" t="e">
        <f>AVERAGE(#REF!)</f>
        <v>#REF!</v>
      </c>
      <c r="I1278" s="19" t="e">
        <f>AVERAGE(#REF!)</f>
        <v>#REF!</v>
      </c>
      <c r="J1278" s="19" t="e">
        <f>AVERAGE(#REF!)</f>
        <v>#REF!</v>
      </c>
      <c r="K1278" s="19" t="e">
        <f>AVERAGE(#REF!)</f>
        <v>#REF!</v>
      </c>
      <c r="L1278" s="19" t="e">
        <f>AVERAGE(#REF!)</f>
        <v>#REF!</v>
      </c>
      <c r="M1278" s="19" t="e">
        <f>AVERAGE(#REF!)</f>
        <v>#REF!</v>
      </c>
      <c r="N1278" s="19" t="e">
        <f>AVERAGE(#REF!)</f>
        <v>#REF!</v>
      </c>
      <c r="R1278" s="16"/>
    </row>
    <row r="1279" spans="7:18" ht="12.75" customHeight="1">
      <c r="G1279" s="19" t="e">
        <f>AVERAGE(#REF!)</f>
        <v>#REF!</v>
      </c>
      <c r="H1279" s="19" t="e">
        <f>AVERAGE(#REF!)</f>
        <v>#REF!</v>
      </c>
      <c r="I1279" s="19" t="e">
        <f>AVERAGE(#REF!)</f>
        <v>#REF!</v>
      </c>
      <c r="J1279" s="19" t="e">
        <f>AVERAGE(#REF!)</f>
        <v>#REF!</v>
      </c>
      <c r="K1279" s="19" t="e">
        <f>AVERAGE(#REF!)</f>
        <v>#REF!</v>
      </c>
      <c r="L1279" s="19" t="e">
        <f>AVERAGE(#REF!)</f>
        <v>#REF!</v>
      </c>
      <c r="M1279" s="19" t="e">
        <f>AVERAGE(#REF!)</f>
        <v>#REF!</v>
      </c>
      <c r="N1279" s="19" t="e">
        <f>AVERAGE(#REF!)</f>
        <v>#REF!</v>
      </c>
      <c r="R1279" s="16"/>
    </row>
    <row r="1280" spans="7:18" ht="12.75" customHeight="1">
      <c r="G1280" s="19" t="e">
        <f>AVERAGE(#REF!)</f>
        <v>#REF!</v>
      </c>
      <c r="H1280" s="19" t="e">
        <f>AVERAGE(#REF!)</f>
        <v>#REF!</v>
      </c>
      <c r="I1280" s="19" t="e">
        <f>AVERAGE(#REF!)</f>
        <v>#REF!</v>
      </c>
      <c r="J1280" s="19" t="e">
        <f>AVERAGE(#REF!)</f>
        <v>#REF!</v>
      </c>
      <c r="K1280" s="19" t="e">
        <f>AVERAGE(#REF!)</f>
        <v>#REF!</v>
      </c>
      <c r="L1280" s="19" t="e">
        <f>AVERAGE(#REF!)</f>
        <v>#REF!</v>
      </c>
      <c r="M1280" s="19" t="e">
        <f>AVERAGE(#REF!)</f>
        <v>#REF!</v>
      </c>
      <c r="N1280" s="19" t="e">
        <f>AVERAGE(#REF!)</f>
        <v>#REF!</v>
      </c>
      <c r="R1280" s="16"/>
    </row>
    <row r="1281" spans="7:18" ht="12.75" customHeight="1">
      <c r="G1281" s="19" t="e">
        <f>AVERAGE(#REF!)</f>
        <v>#REF!</v>
      </c>
      <c r="H1281" s="19" t="e">
        <f>AVERAGE(#REF!)</f>
        <v>#REF!</v>
      </c>
      <c r="I1281" s="19" t="e">
        <f>AVERAGE(#REF!)</f>
        <v>#REF!</v>
      </c>
      <c r="J1281" s="19" t="e">
        <f>AVERAGE(#REF!)</f>
        <v>#REF!</v>
      </c>
      <c r="K1281" s="19" t="e">
        <f>AVERAGE(#REF!)</f>
        <v>#REF!</v>
      </c>
      <c r="L1281" s="19" t="e">
        <f>AVERAGE(#REF!)</f>
        <v>#REF!</v>
      </c>
      <c r="M1281" s="19" t="e">
        <f>AVERAGE(#REF!)</f>
        <v>#REF!</v>
      </c>
      <c r="N1281" s="19" t="e">
        <f>AVERAGE(#REF!)</f>
        <v>#REF!</v>
      </c>
      <c r="R1281" s="16"/>
    </row>
    <row r="1282" spans="7:18" ht="12.75" customHeight="1">
      <c r="G1282" s="19" t="e">
        <f>AVERAGE(#REF!)</f>
        <v>#REF!</v>
      </c>
      <c r="H1282" s="19" t="e">
        <f>AVERAGE(#REF!)</f>
        <v>#REF!</v>
      </c>
      <c r="I1282" s="19" t="e">
        <f>AVERAGE(#REF!)</f>
        <v>#REF!</v>
      </c>
      <c r="J1282" s="19" t="e">
        <f>AVERAGE(#REF!)</f>
        <v>#REF!</v>
      </c>
      <c r="K1282" s="19" t="e">
        <f>AVERAGE(#REF!)</f>
        <v>#REF!</v>
      </c>
      <c r="L1282" s="19" t="e">
        <f>AVERAGE(#REF!)</f>
        <v>#REF!</v>
      </c>
      <c r="M1282" s="19" t="e">
        <f>AVERAGE(#REF!)</f>
        <v>#REF!</v>
      </c>
      <c r="N1282" s="19" t="e">
        <f>AVERAGE(#REF!)</f>
        <v>#REF!</v>
      </c>
      <c r="R1282" s="16"/>
    </row>
    <row r="1283" spans="7:18" ht="12.75" customHeight="1">
      <c r="G1283" s="19" t="e">
        <f>AVERAGE(#REF!)</f>
        <v>#REF!</v>
      </c>
      <c r="H1283" s="19" t="e">
        <f>AVERAGE(#REF!)</f>
        <v>#REF!</v>
      </c>
      <c r="I1283" s="19" t="e">
        <f>AVERAGE(#REF!)</f>
        <v>#REF!</v>
      </c>
      <c r="J1283" s="19" t="e">
        <f>AVERAGE(#REF!)</f>
        <v>#REF!</v>
      </c>
      <c r="K1283" s="19" t="e">
        <f>AVERAGE(#REF!)</f>
        <v>#REF!</v>
      </c>
      <c r="L1283" s="19" t="e">
        <f>AVERAGE(#REF!)</f>
        <v>#REF!</v>
      </c>
      <c r="M1283" s="19" t="e">
        <f>AVERAGE(#REF!)</f>
        <v>#REF!</v>
      </c>
      <c r="N1283" s="19" t="e">
        <f>AVERAGE(#REF!)</f>
        <v>#REF!</v>
      </c>
      <c r="R1283" s="16"/>
    </row>
    <row r="1284" spans="7:18" ht="12.75" customHeight="1">
      <c r="G1284" s="19" t="e">
        <f>AVERAGE(#REF!)</f>
        <v>#REF!</v>
      </c>
      <c r="H1284" s="19" t="e">
        <f>AVERAGE(#REF!)</f>
        <v>#REF!</v>
      </c>
      <c r="I1284" s="19" t="e">
        <f>AVERAGE(#REF!)</f>
        <v>#REF!</v>
      </c>
      <c r="J1284" s="19" t="e">
        <f>AVERAGE(#REF!)</f>
        <v>#REF!</v>
      </c>
      <c r="K1284" s="19" t="e">
        <f>AVERAGE(#REF!)</f>
        <v>#REF!</v>
      </c>
      <c r="L1284" s="19" t="e">
        <f>AVERAGE(#REF!)</f>
        <v>#REF!</v>
      </c>
      <c r="M1284" s="19" t="e">
        <f>AVERAGE(#REF!)</f>
        <v>#REF!</v>
      </c>
      <c r="N1284" s="19" t="e">
        <f>AVERAGE(#REF!)</f>
        <v>#REF!</v>
      </c>
      <c r="R1284" s="16"/>
    </row>
    <row r="1285" spans="7:18" ht="12.75" customHeight="1">
      <c r="G1285" s="19" t="e">
        <f>AVERAGE(#REF!)</f>
        <v>#REF!</v>
      </c>
      <c r="H1285" s="19" t="e">
        <f>AVERAGE(#REF!)</f>
        <v>#REF!</v>
      </c>
      <c r="I1285" s="19" t="e">
        <f>AVERAGE(#REF!)</f>
        <v>#REF!</v>
      </c>
      <c r="J1285" s="19" t="e">
        <f>AVERAGE(#REF!)</f>
        <v>#REF!</v>
      </c>
      <c r="K1285" s="19" t="e">
        <f>AVERAGE(#REF!)</f>
        <v>#REF!</v>
      </c>
      <c r="L1285" s="19" t="e">
        <f>AVERAGE(#REF!)</f>
        <v>#REF!</v>
      </c>
      <c r="M1285" s="19" t="e">
        <f>AVERAGE(#REF!)</f>
        <v>#REF!</v>
      </c>
      <c r="N1285" s="19" t="e">
        <f>AVERAGE(#REF!)</f>
        <v>#REF!</v>
      </c>
      <c r="R1285" s="16"/>
    </row>
    <row r="1286" spans="7:18" ht="12.75" customHeight="1">
      <c r="G1286" s="19" t="e">
        <f>AVERAGE(#REF!)</f>
        <v>#REF!</v>
      </c>
      <c r="H1286" s="19" t="e">
        <f>AVERAGE(#REF!)</f>
        <v>#REF!</v>
      </c>
      <c r="I1286" s="19" t="e">
        <f>AVERAGE(#REF!)</f>
        <v>#REF!</v>
      </c>
      <c r="J1286" s="19" t="e">
        <f>AVERAGE(#REF!)</f>
        <v>#REF!</v>
      </c>
      <c r="K1286" s="19" t="e">
        <f>AVERAGE(#REF!)</f>
        <v>#REF!</v>
      </c>
      <c r="L1286" s="19" t="e">
        <f>AVERAGE(#REF!)</f>
        <v>#REF!</v>
      </c>
      <c r="M1286" s="19" t="e">
        <f>AVERAGE(#REF!)</f>
        <v>#REF!</v>
      </c>
      <c r="N1286" s="19" t="e">
        <f>AVERAGE(#REF!)</f>
        <v>#REF!</v>
      </c>
      <c r="R1286" s="16"/>
    </row>
    <row r="1287" spans="7:18" ht="12.75" customHeight="1">
      <c r="G1287" s="19" t="e">
        <f>AVERAGE(#REF!)</f>
        <v>#REF!</v>
      </c>
      <c r="H1287" s="19" t="e">
        <f>AVERAGE(#REF!)</f>
        <v>#REF!</v>
      </c>
      <c r="I1287" s="19" t="e">
        <f>AVERAGE(#REF!)</f>
        <v>#REF!</v>
      </c>
      <c r="J1287" s="19" t="e">
        <f>AVERAGE(#REF!)</f>
        <v>#REF!</v>
      </c>
      <c r="K1287" s="19" t="e">
        <f>AVERAGE(#REF!)</f>
        <v>#REF!</v>
      </c>
      <c r="L1287" s="19" t="e">
        <f>AVERAGE(#REF!)</f>
        <v>#REF!</v>
      </c>
      <c r="M1287" s="19" t="e">
        <f>AVERAGE(#REF!)</f>
        <v>#REF!</v>
      </c>
      <c r="N1287" s="19" t="e">
        <f>AVERAGE(#REF!)</f>
        <v>#REF!</v>
      </c>
      <c r="R1287" s="16"/>
    </row>
    <row r="1288" spans="7:18" ht="12.75" customHeight="1">
      <c r="G1288" s="19" t="e">
        <f>AVERAGE(#REF!)</f>
        <v>#REF!</v>
      </c>
      <c r="H1288" s="19" t="e">
        <f>AVERAGE(#REF!)</f>
        <v>#REF!</v>
      </c>
      <c r="I1288" s="19" t="e">
        <f>AVERAGE(#REF!)</f>
        <v>#REF!</v>
      </c>
      <c r="J1288" s="19" t="e">
        <f>AVERAGE(#REF!)</f>
        <v>#REF!</v>
      </c>
      <c r="K1288" s="19" t="e">
        <f>AVERAGE(#REF!)</f>
        <v>#REF!</v>
      </c>
      <c r="L1288" s="19" t="e">
        <f>AVERAGE(#REF!)</f>
        <v>#REF!</v>
      </c>
      <c r="M1288" s="19" t="e">
        <f>AVERAGE(#REF!)</f>
        <v>#REF!</v>
      </c>
      <c r="N1288" s="19" t="e">
        <f>AVERAGE(#REF!)</f>
        <v>#REF!</v>
      </c>
      <c r="R1288" s="16"/>
    </row>
    <row r="1289" spans="7:18" ht="12.75" customHeight="1">
      <c r="G1289" s="19" t="e">
        <f>AVERAGE(#REF!)</f>
        <v>#REF!</v>
      </c>
      <c r="H1289" s="19" t="e">
        <f>AVERAGE(#REF!)</f>
        <v>#REF!</v>
      </c>
      <c r="I1289" s="19" t="e">
        <f>AVERAGE(#REF!)</f>
        <v>#REF!</v>
      </c>
      <c r="J1289" s="19" t="e">
        <f>AVERAGE(#REF!)</f>
        <v>#REF!</v>
      </c>
      <c r="K1289" s="19" t="e">
        <f>AVERAGE(#REF!)</f>
        <v>#REF!</v>
      </c>
      <c r="L1289" s="19" t="e">
        <f>AVERAGE(#REF!)</f>
        <v>#REF!</v>
      </c>
      <c r="M1289" s="19" t="e">
        <f>AVERAGE(#REF!)</f>
        <v>#REF!</v>
      </c>
      <c r="N1289" s="19" t="e">
        <f>AVERAGE(#REF!)</f>
        <v>#REF!</v>
      </c>
      <c r="R1289" s="16"/>
    </row>
    <row r="1290" spans="7:18" ht="12.75" customHeight="1">
      <c r="G1290" s="19" t="e">
        <f>AVERAGE(#REF!)</f>
        <v>#REF!</v>
      </c>
      <c r="H1290" s="19" t="e">
        <f>AVERAGE(#REF!)</f>
        <v>#REF!</v>
      </c>
      <c r="I1290" s="19" t="e">
        <f>AVERAGE(#REF!)</f>
        <v>#REF!</v>
      </c>
      <c r="J1290" s="19" t="e">
        <f>AVERAGE(#REF!)</f>
        <v>#REF!</v>
      </c>
      <c r="K1290" s="19" t="e">
        <f>AVERAGE(#REF!)</f>
        <v>#REF!</v>
      </c>
      <c r="L1290" s="19" t="e">
        <f>AVERAGE(#REF!)</f>
        <v>#REF!</v>
      </c>
      <c r="M1290" s="19" t="e">
        <f>AVERAGE(#REF!)</f>
        <v>#REF!</v>
      </c>
      <c r="N1290" s="19" t="e">
        <f>AVERAGE(#REF!)</f>
        <v>#REF!</v>
      </c>
      <c r="R1290" s="16"/>
    </row>
    <row r="1291" spans="7:18" ht="12.75" customHeight="1">
      <c r="G1291" s="19" t="e">
        <f>AVERAGE(#REF!)</f>
        <v>#REF!</v>
      </c>
      <c r="H1291" s="19" t="e">
        <f>AVERAGE(#REF!)</f>
        <v>#REF!</v>
      </c>
      <c r="I1291" s="19" t="e">
        <f>AVERAGE(#REF!)</f>
        <v>#REF!</v>
      </c>
      <c r="J1291" s="19" t="e">
        <f>AVERAGE(#REF!)</f>
        <v>#REF!</v>
      </c>
      <c r="K1291" s="19" t="e">
        <f>AVERAGE(#REF!)</f>
        <v>#REF!</v>
      </c>
      <c r="L1291" s="19" t="e">
        <f>AVERAGE(#REF!)</f>
        <v>#REF!</v>
      </c>
      <c r="M1291" s="19" t="e">
        <f>AVERAGE(#REF!)</f>
        <v>#REF!</v>
      </c>
      <c r="N1291" s="19" t="e">
        <f>AVERAGE(#REF!)</f>
        <v>#REF!</v>
      </c>
      <c r="R1291" s="16"/>
    </row>
    <row r="1292" spans="7:18" ht="12.75" customHeight="1">
      <c r="G1292" s="19" t="e">
        <f>AVERAGE(#REF!)</f>
        <v>#REF!</v>
      </c>
      <c r="H1292" s="19" t="e">
        <f>AVERAGE(#REF!)</f>
        <v>#REF!</v>
      </c>
      <c r="I1292" s="19" t="e">
        <f>AVERAGE(#REF!)</f>
        <v>#REF!</v>
      </c>
      <c r="J1292" s="19" t="e">
        <f>AVERAGE(#REF!)</f>
        <v>#REF!</v>
      </c>
      <c r="K1292" s="19" t="e">
        <f>AVERAGE(#REF!)</f>
        <v>#REF!</v>
      </c>
      <c r="L1292" s="19" t="e">
        <f>AVERAGE(#REF!)</f>
        <v>#REF!</v>
      </c>
      <c r="M1292" s="19" t="e">
        <f>AVERAGE(#REF!)</f>
        <v>#REF!</v>
      </c>
      <c r="N1292" s="19" t="e">
        <f>AVERAGE(#REF!)</f>
        <v>#REF!</v>
      </c>
      <c r="R1292" s="16"/>
    </row>
    <row r="1293" spans="7:18" ht="12.75" customHeight="1">
      <c r="G1293" s="19" t="e">
        <f>AVERAGE(#REF!)</f>
        <v>#REF!</v>
      </c>
      <c r="H1293" s="19" t="e">
        <f>AVERAGE(#REF!)</f>
        <v>#REF!</v>
      </c>
      <c r="I1293" s="19" t="e">
        <f>AVERAGE(#REF!)</f>
        <v>#REF!</v>
      </c>
      <c r="J1293" s="19" t="e">
        <f>AVERAGE(#REF!)</f>
        <v>#REF!</v>
      </c>
      <c r="K1293" s="19" t="e">
        <f>AVERAGE(#REF!)</f>
        <v>#REF!</v>
      </c>
      <c r="L1293" s="19" t="e">
        <f>AVERAGE(#REF!)</f>
        <v>#REF!</v>
      </c>
      <c r="M1293" s="19" t="e">
        <f>AVERAGE(#REF!)</f>
        <v>#REF!</v>
      </c>
      <c r="N1293" s="19" t="e">
        <f>AVERAGE(#REF!)</f>
        <v>#REF!</v>
      </c>
      <c r="R1293" s="16"/>
    </row>
    <row r="1294" spans="7:18" ht="12.75" customHeight="1">
      <c r="G1294" s="19" t="e">
        <f>AVERAGE(#REF!)</f>
        <v>#REF!</v>
      </c>
      <c r="H1294" s="19" t="e">
        <f>AVERAGE(#REF!)</f>
        <v>#REF!</v>
      </c>
      <c r="I1294" s="19" t="e">
        <f>AVERAGE(#REF!)</f>
        <v>#REF!</v>
      </c>
      <c r="J1294" s="19" t="e">
        <f>AVERAGE(#REF!)</f>
        <v>#REF!</v>
      </c>
      <c r="K1294" s="19" t="e">
        <f>AVERAGE(#REF!)</f>
        <v>#REF!</v>
      </c>
      <c r="L1294" s="19" t="e">
        <f>AVERAGE(#REF!)</f>
        <v>#REF!</v>
      </c>
      <c r="M1294" s="19" t="e">
        <f>AVERAGE(#REF!)</f>
        <v>#REF!</v>
      </c>
      <c r="N1294" s="19" t="e">
        <f>AVERAGE(#REF!)</f>
        <v>#REF!</v>
      </c>
      <c r="R1294" s="16"/>
    </row>
    <row r="1295" spans="7:18" ht="12.75" customHeight="1">
      <c r="G1295" s="19" t="e">
        <f>AVERAGE(#REF!)</f>
        <v>#REF!</v>
      </c>
      <c r="H1295" s="19" t="e">
        <f>AVERAGE(#REF!)</f>
        <v>#REF!</v>
      </c>
      <c r="I1295" s="19" t="e">
        <f>AVERAGE(#REF!)</f>
        <v>#REF!</v>
      </c>
      <c r="J1295" s="19" t="e">
        <f>AVERAGE(#REF!)</f>
        <v>#REF!</v>
      </c>
      <c r="K1295" s="19" t="e">
        <f>AVERAGE(#REF!)</f>
        <v>#REF!</v>
      </c>
      <c r="L1295" s="19" t="e">
        <f>AVERAGE(#REF!)</f>
        <v>#REF!</v>
      </c>
      <c r="M1295" s="19" t="e">
        <f>AVERAGE(#REF!)</f>
        <v>#REF!</v>
      </c>
      <c r="N1295" s="19" t="e">
        <f>AVERAGE(#REF!)</f>
        <v>#REF!</v>
      </c>
      <c r="R1295" s="16"/>
    </row>
    <row r="1296" spans="7:18" ht="12.75" customHeight="1">
      <c r="G1296" s="19" t="e">
        <f>AVERAGE(#REF!)</f>
        <v>#REF!</v>
      </c>
      <c r="H1296" s="19" t="e">
        <f>AVERAGE(#REF!)</f>
        <v>#REF!</v>
      </c>
      <c r="I1296" s="19" t="e">
        <f>AVERAGE(#REF!)</f>
        <v>#REF!</v>
      </c>
      <c r="J1296" s="19" t="e">
        <f>AVERAGE(#REF!)</f>
        <v>#REF!</v>
      </c>
      <c r="K1296" s="19" t="e">
        <f>AVERAGE(#REF!)</f>
        <v>#REF!</v>
      </c>
      <c r="L1296" s="19" t="e">
        <f>AVERAGE(#REF!)</f>
        <v>#REF!</v>
      </c>
      <c r="M1296" s="19" t="e">
        <f>AVERAGE(#REF!)</f>
        <v>#REF!</v>
      </c>
      <c r="N1296" s="19" t="e">
        <f>AVERAGE(#REF!)</f>
        <v>#REF!</v>
      </c>
      <c r="R1296" s="16"/>
    </row>
    <row r="1297" spans="7:18" ht="12.75" customHeight="1">
      <c r="G1297" s="19" t="e">
        <f>AVERAGE(#REF!)</f>
        <v>#REF!</v>
      </c>
      <c r="H1297" s="19" t="e">
        <f>AVERAGE(#REF!)</f>
        <v>#REF!</v>
      </c>
      <c r="I1297" s="19" t="e">
        <f>AVERAGE(#REF!)</f>
        <v>#REF!</v>
      </c>
      <c r="J1297" s="19" t="e">
        <f>AVERAGE(#REF!)</f>
        <v>#REF!</v>
      </c>
      <c r="K1297" s="19" t="e">
        <f>AVERAGE(#REF!)</f>
        <v>#REF!</v>
      </c>
      <c r="L1297" s="19" t="e">
        <f>AVERAGE(#REF!)</f>
        <v>#REF!</v>
      </c>
      <c r="M1297" s="19" t="e">
        <f>AVERAGE(#REF!)</f>
        <v>#REF!</v>
      </c>
      <c r="N1297" s="19" t="e">
        <f>AVERAGE(#REF!)</f>
        <v>#REF!</v>
      </c>
      <c r="R1297" s="16"/>
    </row>
    <row r="1298" spans="7:18" ht="12.75" customHeight="1">
      <c r="G1298" s="19" t="e">
        <f>AVERAGE(#REF!)</f>
        <v>#REF!</v>
      </c>
      <c r="H1298" s="19" t="e">
        <f>AVERAGE(#REF!)</f>
        <v>#REF!</v>
      </c>
      <c r="I1298" s="19" t="e">
        <f>AVERAGE(#REF!)</f>
        <v>#REF!</v>
      </c>
      <c r="J1298" s="19" t="e">
        <f>AVERAGE(#REF!)</f>
        <v>#REF!</v>
      </c>
      <c r="K1298" s="19" t="e">
        <f>AVERAGE(#REF!)</f>
        <v>#REF!</v>
      </c>
      <c r="L1298" s="19" t="e">
        <f>AVERAGE(#REF!)</f>
        <v>#REF!</v>
      </c>
      <c r="M1298" s="19" t="e">
        <f>AVERAGE(#REF!)</f>
        <v>#REF!</v>
      </c>
      <c r="N1298" s="19" t="e">
        <f>AVERAGE(#REF!)</f>
        <v>#REF!</v>
      </c>
      <c r="R1298" s="16"/>
    </row>
    <row r="1299" spans="7:18" ht="12.75" customHeight="1">
      <c r="G1299" s="19" t="e">
        <f>AVERAGE(#REF!)</f>
        <v>#REF!</v>
      </c>
      <c r="H1299" s="19" t="e">
        <f>AVERAGE(#REF!)</f>
        <v>#REF!</v>
      </c>
      <c r="I1299" s="19" t="e">
        <f>AVERAGE(#REF!)</f>
        <v>#REF!</v>
      </c>
      <c r="J1299" s="19" t="e">
        <f>AVERAGE(#REF!)</f>
        <v>#REF!</v>
      </c>
      <c r="K1299" s="19" t="e">
        <f>AVERAGE(#REF!)</f>
        <v>#REF!</v>
      </c>
      <c r="L1299" s="19" t="e">
        <f>AVERAGE(#REF!)</f>
        <v>#REF!</v>
      </c>
      <c r="M1299" s="19" t="e">
        <f>AVERAGE(#REF!)</f>
        <v>#REF!</v>
      </c>
      <c r="N1299" s="19" t="e">
        <f>AVERAGE(#REF!)</f>
        <v>#REF!</v>
      </c>
      <c r="R1299" s="16"/>
    </row>
    <row r="1300" spans="7:18" ht="12.75" customHeight="1">
      <c r="G1300" s="19" t="e">
        <f>AVERAGE(#REF!)</f>
        <v>#REF!</v>
      </c>
      <c r="H1300" s="19" t="e">
        <f>AVERAGE(#REF!)</f>
        <v>#REF!</v>
      </c>
      <c r="I1300" s="19" t="e">
        <f>AVERAGE(#REF!)</f>
        <v>#REF!</v>
      </c>
      <c r="J1300" s="19" t="e">
        <f>AVERAGE(#REF!)</f>
        <v>#REF!</v>
      </c>
      <c r="K1300" s="19" t="e">
        <f>AVERAGE(#REF!)</f>
        <v>#REF!</v>
      </c>
      <c r="L1300" s="19" t="e">
        <f>AVERAGE(#REF!)</f>
        <v>#REF!</v>
      </c>
      <c r="M1300" s="19" t="e">
        <f>AVERAGE(#REF!)</f>
        <v>#REF!</v>
      </c>
      <c r="N1300" s="19" t="e">
        <f>AVERAGE(#REF!)</f>
        <v>#REF!</v>
      </c>
      <c r="R1300" s="16"/>
    </row>
    <row r="1301" spans="7:18" ht="12.75" customHeight="1">
      <c r="G1301" s="19" t="e">
        <f>AVERAGE(#REF!)</f>
        <v>#REF!</v>
      </c>
      <c r="H1301" s="19" t="e">
        <f>AVERAGE(#REF!)</f>
        <v>#REF!</v>
      </c>
      <c r="I1301" s="19" t="e">
        <f>AVERAGE(#REF!)</f>
        <v>#REF!</v>
      </c>
      <c r="J1301" s="19" t="e">
        <f>AVERAGE(#REF!)</f>
        <v>#REF!</v>
      </c>
      <c r="K1301" s="19" t="e">
        <f>AVERAGE(#REF!)</f>
        <v>#REF!</v>
      </c>
      <c r="L1301" s="19" t="e">
        <f>AVERAGE(#REF!)</f>
        <v>#REF!</v>
      </c>
      <c r="M1301" s="19" t="e">
        <f>AVERAGE(#REF!)</f>
        <v>#REF!</v>
      </c>
      <c r="N1301" s="19" t="e">
        <f>AVERAGE(#REF!)</f>
        <v>#REF!</v>
      </c>
      <c r="R1301" s="16"/>
    </row>
    <row r="1302" spans="7:18" ht="12.75" customHeight="1">
      <c r="G1302" s="19" t="e">
        <f>AVERAGE(#REF!)</f>
        <v>#REF!</v>
      </c>
      <c r="H1302" s="19" t="e">
        <f>AVERAGE(#REF!)</f>
        <v>#REF!</v>
      </c>
      <c r="I1302" s="19" t="e">
        <f>AVERAGE(#REF!)</f>
        <v>#REF!</v>
      </c>
      <c r="J1302" s="19" t="e">
        <f>AVERAGE(#REF!)</f>
        <v>#REF!</v>
      </c>
      <c r="K1302" s="19" t="e">
        <f>AVERAGE(#REF!)</f>
        <v>#REF!</v>
      </c>
      <c r="L1302" s="19" t="e">
        <f>AVERAGE(#REF!)</f>
        <v>#REF!</v>
      </c>
      <c r="M1302" s="19" t="e">
        <f>AVERAGE(#REF!)</f>
        <v>#REF!</v>
      </c>
      <c r="N1302" s="19" t="e">
        <f>AVERAGE(#REF!)</f>
        <v>#REF!</v>
      </c>
      <c r="R1302" s="16"/>
    </row>
    <row r="1303" spans="7:18" ht="12.75" customHeight="1">
      <c r="G1303" s="19" t="e">
        <f>AVERAGE(#REF!)</f>
        <v>#REF!</v>
      </c>
      <c r="H1303" s="19" t="e">
        <f>AVERAGE(#REF!)</f>
        <v>#REF!</v>
      </c>
      <c r="I1303" s="19" t="e">
        <f>AVERAGE(#REF!)</f>
        <v>#REF!</v>
      </c>
      <c r="J1303" s="19" t="e">
        <f>AVERAGE(#REF!)</f>
        <v>#REF!</v>
      </c>
      <c r="K1303" s="19" t="e">
        <f>AVERAGE(#REF!)</f>
        <v>#REF!</v>
      </c>
      <c r="L1303" s="19" t="e">
        <f>AVERAGE(#REF!)</f>
        <v>#REF!</v>
      </c>
      <c r="M1303" s="19" t="e">
        <f>AVERAGE(#REF!)</f>
        <v>#REF!</v>
      </c>
      <c r="N1303" s="19" t="e">
        <f>AVERAGE(#REF!)</f>
        <v>#REF!</v>
      </c>
      <c r="R1303" s="16"/>
    </row>
    <row r="1304" spans="7:18" ht="12.75" customHeight="1">
      <c r="G1304" s="19" t="e">
        <f>AVERAGE(#REF!)</f>
        <v>#REF!</v>
      </c>
      <c r="H1304" s="19" t="e">
        <f>AVERAGE(#REF!)</f>
        <v>#REF!</v>
      </c>
      <c r="I1304" s="19" t="e">
        <f>AVERAGE(#REF!)</f>
        <v>#REF!</v>
      </c>
      <c r="J1304" s="19" t="e">
        <f>AVERAGE(#REF!)</f>
        <v>#REF!</v>
      </c>
      <c r="K1304" s="19" t="e">
        <f>AVERAGE(#REF!)</f>
        <v>#REF!</v>
      </c>
      <c r="L1304" s="19" t="e">
        <f>AVERAGE(#REF!)</f>
        <v>#REF!</v>
      </c>
      <c r="M1304" s="19" t="e">
        <f>AVERAGE(#REF!)</f>
        <v>#REF!</v>
      </c>
      <c r="N1304" s="19" t="e">
        <f>AVERAGE(#REF!)</f>
        <v>#REF!</v>
      </c>
      <c r="R1304" s="16"/>
    </row>
    <row r="1305" spans="7:18" ht="12.75" customHeight="1">
      <c r="G1305" s="19" t="e">
        <f>AVERAGE(#REF!)</f>
        <v>#REF!</v>
      </c>
      <c r="H1305" s="19" t="e">
        <f>AVERAGE(#REF!)</f>
        <v>#REF!</v>
      </c>
      <c r="I1305" s="19" t="e">
        <f>AVERAGE(#REF!)</f>
        <v>#REF!</v>
      </c>
      <c r="J1305" s="19" t="e">
        <f>AVERAGE(#REF!)</f>
        <v>#REF!</v>
      </c>
      <c r="K1305" s="19" t="e">
        <f>AVERAGE(#REF!)</f>
        <v>#REF!</v>
      </c>
      <c r="L1305" s="19" t="e">
        <f>AVERAGE(#REF!)</f>
        <v>#REF!</v>
      </c>
      <c r="M1305" s="19" t="e">
        <f>AVERAGE(#REF!)</f>
        <v>#REF!</v>
      </c>
      <c r="N1305" s="19" t="e">
        <f>AVERAGE(#REF!)</f>
        <v>#REF!</v>
      </c>
      <c r="R1305" s="16"/>
    </row>
    <row r="1306" spans="7:18" ht="12.75" customHeight="1">
      <c r="G1306" s="19" t="e">
        <f>AVERAGE(#REF!)</f>
        <v>#REF!</v>
      </c>
      <c r="H1306" s="19" t="e">
        <f>AVERAGE(#REF!)</f>
        <v>#REF!</v>
      </c>
      <c r="I1306" s="19" t="e">
        <f>AVERAGE(#REF!)</f>
        <v>#REF!</v>
      </c>
      <c r="J1306" s="19" t="e">
        <f>AVERAGE(#REF!)</f>
        <v>#REF!</v>
      </c>
      <c r="K1306" s="19" t="e">
        <f>AVERAGE(#REF!)</f>
        <v>#REF!</v>
      </c>
      <c r="L1306" s="19" t="e">
        <f>AVERAGE(#REF!)</f>
        <v>#REF!</v>
      </c>
      <c r="M1306" s="19" t="e">
        <f>AVERAGE(#REF!)</f>
        <v>#REF!</v>
      </c>
      <c r="N1306" s="19" t="e">
        <f>AVERAGE(#REF!)</f>
        <v>#REF!</v>
      </c>
      <c r="R1306" s="16"/>
    </row>
    <row r="1307" spans="7:18" ht="12.75" customHeight="1">
      <c r="G1307" s="19" t="e">
        <f>AVERAGE(#REF!)</f>
        <v>#REF!</v>
      </c>
      <c r="H1307" s="19" t="e">
        <f>AVERAGE(#REF!)</f>
        <v>#REF!</v>
      </c>
      <c r="I1307" s="19" t="e">
        <f>AVERAGE(#REF!)</f>
        <v>#REF!</v>
      </c>
      <c r="J1307" s="19" t="e">
        <f>AVERAGE(#REF!)</f>
        <v>#REF!</v>
      </c>
      <c r="K1307" s="19" t="e">
        <f>AVERAGE(#REF!)</f>
        <v>#REF!</v>
      </c>
      <c r="L1307" s="19" t="e">
        <f>AVERAGE(#REF!)</f>
        <v>#REF!</v>
      </c>
      <c r="M1307" s="19" t="e">
        <f>AVERAGE(#REF!)</f>
        <v>#REF!</v>
      </c>
      <c r="N1307" s="19" t="e">
        <f>AVERAGE(#REF!)</f>
        <v>#REF!</v>
      </c>
      <c r="R1307" s="16"/>
    </row>
    <row r="1308" spans="7:18" ht="12.75" customHeight="1">
      <c r="G1308" s="19" t="e">
        <f>AVERAGE(#REF!)</f>
        <v>#REF!</v>
      </c>
      <c r="H1308" s="19" t="e">
        <f>AVERAGE(#REF!)</f>
        <v>#REF!</v>
      </c>
      <c r="I1308" s="19" t="e">
        <f>AVERAGE(#REF!)</f>
        <v>#REF!</v>
      </c>
      <c r="J1308" s="19" t="e">
        <f>AVERAGE(#REF!)</f>
        <v>#REF!</v>
      </c>
      <c r="K1308" s="19" t="e">
        <f>AVERAGE(#REF!)</f>
        <v>#REF!</v>
      </c>
      <c r="L1308" s="19" t="e">
        <f>AVERAGE(#REF!)</f>
        <v>#REF!</v>
      </c>
      <c r="M1308" s="19" t="e">
        <f>AVERAGE(#REF!)</f>
        <v>#REF!</v>
      </c>
      <c r="N1308" s="19" t="e">
        <f>AVERAGE(#REF!)</f>
        <v>#REF!</v>
      </c>
      <c r="R1308" s="16"/>
    </row>
    <row r="1309" spans="7:18" ht="12.75" customHeight="1">
      <c r="G1309" s="19" t="e">
        <f>AVERAGE(#REF!)</f>
        <v>#REF!</v>
      </c>
      <c r="H1309" s="19" t="e">
        <f>AVERAGE(#REF!)</f>
        <v>#REF!</v>
      </c>
      <c r="I1309" s="19" t="e">
        <f>AVERAGE(#REF!)</f>
        <v>#REF!</v>
      </c>
      <c r="J1309" s="19" t="e">
        <f>AVERAGE(#REF!)</f>
        <v>#REF!</v>
      </c>
      <c r="K1309" s="19" t="e">
        <f>AVERAGE(#REF!)</f>
        <v>#REF!</v>
      </c>
      <c r="L1309" s="19" t="e">
        <f>AVERAGE(#REF!)</f>
        <v>#REF!</v>
      </c>
      <c r="M1309" s="19" t="e">
        <f>AVERAGE(#REF!)</f>
        <v>#REF!</v>
      </c>
      <c r="N1309" s="19" t="e">
        <f>AVERAGE(#REF!)</f>
        <v>#REF!</v>
      </c>
      <c r="R1309" s="16"/>
    </row>
    <row r="1310" spans="7:18" ht="12.75" customHeight="1">
      <c r="G1310" s="19" t="e">
        <f>AVERAGE(#REF!)</f>
        <v>#REF!</v>
      </c>
      <c r="H1310" s="19" t="e">
        <f>AVERAGE(#REF!)</f>
        <v>#REF!</v>
      </c>
      <c r="I1310" s="19" t="e">
        <f>AVERAGE(#REF!)</f>
        <v>#REF!</v>
      </c>
      <c r="J1310" s="19" t="e">
        <f>AVERAGE(#REF!)</f>
        <v>#REF!</v>
      </c>
      <c r="K1310" s="19" t="e">
        <f>AVERAGE(#REF!)</f>
        <v>#REF!</v>
      </c>
      <c r="L1310" s="19" t="e">
        <f>AVERAGE(#REF!)</f>
        <v>#REF!</v>
      </c>
      <c r="M1310" s="19" t="e">
        <f>AVERAGE(#REF!)</f>
        <v>#REF!</v>
      </c>
      <c r="N1310" s="19" t="e">
        <f>AVERAGE(#REF!)</f>
        <v>#REF!</v>
      </c>
      <c r="R1310" s="16"/>
    </row>
    <row r="1311" spans="7:18" ht="12.75" customHeight="1">
      <c r="G1311" s="19" t="e">
        <f>AVERAGE(#REF!)</f>
        <v>#REF!</v>
      </c>
      <c r="H1311" s="19" t="e">
        <f>AVERAGE(#REF!)</f>
        <v>#REF!</v>
      </c>
      <c r="I1311" s="19" t="e">
        <f>AVERAGE(#REF!)</f>
        <v>#REF!</v>
      </c>
      <c r="J1311" s="19" t="e">
        <f>AVERAGE(#REF!)</f>
        <v>#REF!</v>
      </c>
      <c r="K1311" s="19" t="e">
        <f>AVERAGE(#REF!)</f>
        <v>#REF!</v>
      </c>
      <c r="L1311" s="19" t="e">
        <f>AVERAGE(#REF!)</f>
        <v>#REF!</v>
      </c>
      <c r="M1311" s="19" t="e">
        <f>AVERAGE(#REF!)</f>
        <v>#REF!</v>
      </c>
      <c r="N1311" s="19" t="e">
        <f>AVERAGE(#REF!)</f>
        <v>#REF!</v>
      </c>
      <c r="R1311" s="16"/>
    </row>
    <row r="1312" spans="7:18" ht="12.75" customHeight="1">
      <c r="G1312" s="19" t="e">
        <f>AVERAGE(#REF!)</f>
        <v>#REF!</v>
      </c>
      <c r="H1312" s="19" t="e">
        <f>AVERAGE(#REF!)</f>
        <v>#REF!</v>
      </c>
      <c r="I1312" s="19" t="e">
        <f>AVERAGE(#REF!)</f>
        <v>#REF!</v>
      </c>
      <c r="J1312" s="19" t="e">
        <f>AVERAGE(#REF!)</f>
        <v>#REF!</v>
      </c>
      <c r="K1312" s="19" t="e">
        <f>AVERAGE(#REF!)</f>
        <v>#REF!</v>
      </c>
      <c r="L1312" s="19" t="e">
        <f>AVERAGE(#REF!)</f>
        <v>#REF!</v>
      </c>
      <c r="M1312" s="19" t="e">
        <f>AVERAGE(#REF!)</f>
        <v>#REF!</v>
      </c>
      <c r="N1312" s="19" t="e">
        <f>AVERAGE(#REF!)</f>
        <v>#REF!</v>
      </c>
      <c r="R1312" s="16"/>
    </row>
    <row r="1313" spans="7:18" ht="12.75" customHeight="1">
      <c r="G1313" s="19" t="e">
        <f>AVERAGE(#REF!)</f>
        <v>#REF!</v>
      </c>
      <c r="H1313" s="19" t="e">
        <f>AVERAGE(#REF!)</f>
        <v>#REF!</v>
      </c>
      <c r="I1313" s="19" t="e">
        <f>AVERAGE(#REF!)</f>
        <v>#REF!</v>
      </c>
      <c r="J1313" s="19" t="e">
        <f>AVERAGE(#REF!)</f>
        <v>#REF!</v>
      </c>
      <c r="K1313" s="19" t="e">
        <f>AVERAGE(#REF!)</f>
        <v>#REF!</v>
      </c>
      <c r="L1313" s="19" t="e">
        <f>AVERAGE(#REF!)</f>
        <v>#REF!</v>
      </c>
      <c r="M1313" s="19" t="e">
        <f>AVERAGE(#REF!)</f>
        <v>#REF!</v>
      </c>
      <c r="N1313" s="19" t="e">
        <f>AVERAGE(#REF!)</f>
        <v>#REF!</v>
      </c>
      <c r="R1313" s="16"/>
    </row>
    <row r="1314" spans="7:18" ht="12.75" customHeight="1">
      <c r="G1314" s="19" t="e">
        <f>AVERAGE(#REF!)</f>
        <v>#REF!</v>
      </c>
      <c r="H1314" s="19" t="e">
        <f>AVERAGE(#REF!)</f>
        <v>#REF!</v>
      </c>
      <c r="I1314" s="19" t="e">
        <f>AVERAGE(#REF!)</f>
        <v>#REF!</v>
      </c>
      <c r="J1314" s="19" t="e">
        <f>AVERAGE(#REF!)</f>
        <v>#REF!</v>
      </c>
      <c r="K1314" s="19" t="e">
        <f>AVERAGE(#REF!)</f>
        <v>#REF!</v>
      </c>
      <c r="L1314" s="19" t="e">
        <f>AVERAGE(#REF!)</f>
        <v>#REF!</v>
      </c>
      <c r="M1314" s="19" t="e">
        <f>AVERAGE(#REF!)</f>
        <v>#REF!</v>
      </c>
      <c r="N1314" s="19" t="e">
        <f>AVERAGE(#REF!)</f>
        <v>#REF!</v>
      </c>
      <c r="R1314" s="16"/>
    </row>
    <row r="1315" spans="7:18" ht="12.75" customHeight="1">
      <c r="G1315" s="19" t="e">
        <f>AVERAGE(#REF!)</f>
        <v>#REF!</v>
      </c>
      <c r="H1315" s="19" t="e">
        <f>AVERAGE(#REF!)</f>
        <v>#REF!</v>
      </c>
      <c r="I1315" s="19" t="e">
        <f>AVERAGE(#REF!)</f>
        <v>#REF!</v>
      </c>
      <c r="J1315" s="19" t="e">
        <f>AVERAGE(#REF!)</f>
        <v>#REF!</v>
      </c>
      <c r="K1315" s="19" t="e">
        <f>AVERAGE(#REF!)</f>
        <v>#REF!</v>
      </c>
      <c r="L1315" s="19" t="e">
        <f>AVERAGE(#REF!)</f>
        <v>#REF!</v>
      </c>
      <c r="M1315" s="19" t="e">
        <f>AVERAGE(#REF!)</f>
        <v>#REF!</v>
      </c>
      <c r="N1315" s="19" t="e">
        <f>AVERAGE(#REF!)</f>
        <v>#REF!</v>
      </c>
      <c r="R1315" s="16"/>
    </row>
    <row r="1316" spans="7:18" ht="12.75" customHeight="1">
      <c r="G1316" s="19" t="e">
        <f>AVERAGE(#REF!)</f>
        <v>#REF!</v>
      </c>
      <c r="H1316" s="19" t="e">
        <f>AVERAGE(#REF!)</f>
        <v>#REF!</v>
      </c>
      <c r="I1316" s="19" t="e">
        <f>AVERAGE(#REF!)</f>
        <v>#REF!</v>
      </c>
      <c r="J1316" s="19" t="e">
        <f>AVERAGE(#REF!)</f>
        <v>#REF!</v>
      </c>
      <c r="K1316" s="19" t="e">
        <f>AVERAGE(#REF!)</f>
        <v>#REF!</v>
      </c>
      <c r="L1316" s="19" t="e">
        <f>AVERAGE(#REF!)</f>
        <v>#REF!</v>
      </c>
      <c r="M1316" s="19" t="e">
        <f>AVERAGE(#REF!)</f>
        <v>#REF!</v>
      </c>
      <c r="N1316" s="19" t="e">
        <f>AVERAGE(#REF!)</f>
        <v>#REF!</v>
      </c>
      <c r="R1316" s="16"/>
    </row>
    <row r="1317" spans="7:18" ht="12.75" customHeight="1">
      <c r="G1317" s="19" t="e">
        <f>AVERAGE(#REF!)</f>
        <v>#REF!</v>
      </c>
      <c r="H1317" s="19" t="e">
        <f>AVERAGE(#REF!)</f>
        <v>#REF!</v>
      </c>
      <c r="I1317" s="19" t="e">
        <f>AVERAGE(#REF!)</f>
        <v>#REF!</v>
      </c>
      <c r="J1317" s="19" t="e">
        <f>AVERAGE(#REF!)</f>
        <v>#REF!</v>
      </c>
      <c r="K1317" s="19" t="e">
        <f>AVERAGE(#REF!)</f>
        <v>#REF!</v>
      </c>
      <c r="L1317" s="19" t="e">
        <f>AVERAGE(#REF!)</f>
        <v>#REF!</v>
      </c>
      <c r="M1317" s="19" t="e">
        <f>AVERAGE(#REF!)</f>
        <v>#REF!</v>
      </c>
      <c r="N1317" s="19" t="e">
        <f>AVERAGE(#REF!)</f>
        <v>#REF!</v>
      </c>
      <c r="R1317" s="16"/>
    </row>
    <row r="1318" spans="7:18" ht="12.75" customHeight="1">
      <c r="G1318" s="19" t="e">
        <f>AVERAGE(#REF!)</f>
        <v>#REF!</v>
      </c>
      <c r="H1318" s="19" t="e">
        <f>AVERAGE(#REF!)</f>
        <v>#REF!</v>
      </c>
      <c r="I1318" s="19" t="e">
        <f>AVERAGE(#REF!)</f>
        <v>#REF!</v>
      </c>
      <c r="J1318" s="19" t="e">
        <f>AVERAGE(#REF!)</f>
        <v>#REF!</v>
      </c>
      <c r="K1318" s="19" t="e">
        <f>AVERAGE(#REF!)</f>
        <v>#REF!</v>
      </c>
      <c r="L1318" s="19" t="e">
        <f>AVERAGE(#REF!)</f>
        <v>#REF!</v>
      </c>
      <c r="M1318" s="19" t="e">
        <f>AVERAGE(#REF!)</f>
        <v>#REF!</v>
      </c>
      <c r="N1318" s="19" t="e">
        <f>AVERAGE(#REF!)</f>
        <v>#REF!</v>
      </c>
      <c r="R1318" s="16"/>
    </row>
    <row r="1319" spans="7:18" ht="12.75" customHeight="1">
      <c r="G1319" s="19" t="e">
        <f>AVERAGE(#REF!)</f>
        <v>#REF!</v>
      </c>
      <c r="H1319" s="19" t="e">
        <f>AVERAGE(#REF!)</f>
        <v>#REF!</v>
      </c>
      <c r="I1319" s="19" t="e">
        <f>AVERAGE(#REF!)</f>
        <v>#REF!</v>
      </c>
      <c r="J1319" s="19" t="e">
        <f>AVERAGE(#REF!)</f>
        <v>#REF!</v>
      </c>
      <c r="K1319" s="19" t="e">
        <f>AVERAGE(#REF!)</f>
        <v>#REF!</v>
      </c>
      <c r="L1319" s="19" t="e">
        <f>AVERAGE(#REF!)</f>
        <v>#REF!</v>
      </c>
      <c r="M1319" s="19" t="e">
        <f>AVERAGE(#REF!)</f>
        <v>#REF!</v>
      </c>
      <c r="N1319" s="19" t="e">
        <f>AVERAGE(#REF!)</f>
        <v>#REF!</v>
      </c>
      <c r="R1319" s="16"/>
    </row>
    <row r="1320" spans="7:18" ht="12.75" customHeight="1">
      <c r="G1320" s="19" t="e">
        <f>AVERAGE(#REF!)</f>
        <v>#REF!</v>
      </c>
      <c r="H1320" s="19" t="e">
        <f>AVERAGE(#REF!)</f>
        <v>#REF!</v>
      </c>
      <c r="I1320" s="19" t="e">
        <f>AVERAGE(#REF!)</f>
        <v>#REF!</v>
      </c>
      <c r="J1320" s="19" t="e">
        <f>AVERAGE(#REF!)</f>
        <v>#REF!</v>
      </c>
      <c r="K1320" s="19" t="e">
        <f>AVERAGE(#REF!)</f>
        <v>#REF!</v>
      </c>
      <c r="L1320" s="19" t="e">
        <f>AVERAGE(#REF!)</f>
        <v>#REF!</v>
      </c>
      <c r="M1320" s="19" t="e">
        <f>AVERAGE(#REF!)</f>
        <v>#REF!</v>
      </c>
      <c r="N1320" s="19" t="e">
        <f>AVERAGE(#REF!)</f>
        <v>#REF!</v>
      </c>
      <c r="R1320" s="16"/>
    </row>
    <row r="1321" spans="7:18" ht="12.75" customHeight="1">
      <c r="G1321" s="19" t="e">
        <f>AVERAGE(#REF!)</f>
        <v>#REF!</v>
      </c>
      <c r="H1321" s="19" t="e">
        <f>AVERAGE(#REF!)</f>
        <v>#REF!</v>
      </c>
      <c r="I1321" s="19" t="e">
        <f>AVERAGE(#REF!)</f>
        <v>#REF!</v>
      </c>
      <c r="J1321" s="19" t="e">
        <f>AVERAGE(#REF!)</f>
        <v>#REF!</v>
      </c>
      <c r="K1321" s="19" t="e">
        <f>AVERAGE(#REF!)</f>
        <v>#REF!</v>
      </c>
      <c r="L1321" s="19" t="e">
        <f>AVERAGE(#REF!)</f>
        <v>#REF!</v>
      </c>
      <c r="M1321" s="19" t="e">
        <f>AVERAGE(#REF!)</f>
        <v>#REF!</v>
      </c>
      <c r="N1321" s="19" t="e">
        <f>AVERAGE(#REF!)</f>
        <v>#REF!</v>
      </c>
      <c r="R1321" s="16"/>
    </row>
    <row r="1322" spans="7:18" ht="12.75" customHeight="1">
      <c r="G1322" s="19" t="e">
        <f>AVERAGE(#REF!)</f>
        <v>#REF!</v>
      </c>
      <c r="H1322" s="19" t="e">
        <f>AVERAGE(#REF!)</f>
        <v>#REF!</v>
      </c>
      <c r="I1322" s="19" t="e">
        <f>AVERAGE(#REF!)</f>
        <v>#REF!</v>
      </c>
      <c r="J1322" s="19" t="e">
        <f>AVERAGE(#REF!)</f>
        <v>#REF!</v>
      </c>
      <c r="K1322" s="19" t="e">
        <f>AVERAGE(#REF!)</f>
        <v>#REF!</v>
      </c>
      <c r="L1322" s="19" t="e">
        <f>AVERAGE(#REF!)</f>
        <v>#REF!</v>
      </c>
      <c r="M1322" s="19" t="e">
        <f>AVERAGE(#REF!)</f>
        <v>#REF!</v>
      </c>
      <c r="N1322" s="19" t="e">
        <f>AVERAGE(#REF!)</f>
        <v>#REF!</v>
      </c>
      <c r="R1322" s="16"/>
    </row>
    <row r="1323" spans="7:18" ht="12.75" customHeight="1">
      <c r="G1323" s="19" t="e">
        <f>AVERAGE(#REF!)</f>
        <v>#REF!</v>
      </c>
      <c r="H1323" s="19" t="e">
        <f>AVERAGE(#REF!)</f>
        <v>#REF!</v>
      </c>
      <c r="I1323" s="19" t="e">
        <f>AVERAGE(#REF!)</f>
        <v>#REF!</v>
      </c>
      <c r="J1323" s="19" t="e">
        <f>AVERAGE(#REF!)</f>
        <v>#REF!</v>
      </c>
      <c r="K1323" s="19" t="e">
        <f>AVERAGE(#REF!)</f>
        <v>#REF!</v>
      </c>
      <c r="L1323" s="19" t="e">
        <f>AVERAGE(#REF!)</f>
        <v>#REF!</v>
      </c>
      <c r="M1323" s="19" t="e">
        <f>AVERAGE(#REF!)</f>
        <v>#REF!</v>
      </c>
      <c r="N1323" s="19" t="e">
        <f>AVERAGE(#REF!)</f>
        <v>#REF!</v>
      </c>
      <c r="R1323" s="16"/>
    </row>
    <row r="1324" spans="7:18" ht="12.75" customHeight="1">
      <c r="G1324" s="19" t="e">
        <f>AVERAGE(#REF!)</f>
        <v>#REF!</v>
      </c>
      <c r="H1324" s="19" t="e">
        <f>AVERAGE(#REF!)</f>
        <v>#REF!</v>
      </c>
      <c r="I1324" s="19" t="e">
        <f>AVERAGE(#REF!)</f>
        <v>#REF!</v>
      </c>
      <c r="J1324" s="19" t="e">
        <f>AVERAGE(#REF!)</f>
        <v>#REF!</v>
      </c>
      <c r="K1324" s="19" t="e">
        <f>AVERAGE(#REF!)</f>
        <v>#REF!</v>
      </c>
      <c r="L1324" s="19" t="e">
        <f>AVERAGE(#REF!)</f>
        <v>#REF!</v>
      </c>
      <c r="M1324" s="19" t="e">
        <f>AVERAGE(#REF!)</f>
        <v>#REF!</v>
      </c>
      <c r="N1324" s="19" t="e">
        <f>AVERAGE(#REF!)</f>
        <v>#REF!</v>
      </c>
      <c r="R1324" s="16"/>
    </row>
    <row r="1325" spans="7:18" ht="12.75" customHeight="1">
      <c r="G1325" s="19" t="e">
        <f>AVERAGE(#REF!)</f>
        <v>#REF!</v>
      </c>
      <c r="H1325" s="19" t="e">
        <f>AVERAGE(#REF!)</f>
        <v>#REF!</v>
      </c>
      <c r="I1325" s="19" t="e">
        <f>AVERAGE(#REF!)</f>
        <v>#REF!</v>
      </c>
      <c r="J1325" s="19" t="e">
        <f>AVERAGE(#REF!)</f>
        <v>#REF!</v>
      </c>
      <c r="K1325" s="19" t="e">
        <f>AVERAGE(#REF!)</f>
        <v>#REF!</v>
      </c>
      <c r="L1325" s="19" t="e">
        <f>AVERAGE(#REF!)</f>
        <v>#REF!</v>
      </c>
      <c r="M1325" s="19" t="e">
        <f>AVERAGE(#REF!)</f>
        <v>#REF!</v>
      </c>
      <c r="N1325" s="19" t="e">
        <f>AVERAGE(#REF!)</f>
        <v>#REF!</v>
      </c>
      <c r="R1325" s="16"/>
    </row>
    <row r="1326" spans="7:18" ht="12.75" customHeight="1">
      <c r="G1326" s="19" t="e">
        <f>AVERAGE(#REF!)</f>
        <v>#REF!</v>
      </c>
      <c r="H1326" s="19" t="e">
        <f>AVERAGE(#REF!)</f>
        <v>#REF!</v>
      </c>
      <c r="I1326" s="19" t="e">
        <f>AVERAGE(#REF!)</f>
        <v>#REF!</v>
      </c>
      <c r="J1326" s="19" t="e">
        <f>AVERAGE(#REF!)</f>
        <v>#REF!</v>
      </c>
      <c r="K1326" s="19" t="e">
        <f>AVERAGE(#REF!)</f>
        <v>#REF!</v>
      </c>
      <c r="L1326" s="19" t="e">
        <f>AVERAGE(#REF!)</f>
        <v>#REF!</v>
      </c>
      <c r="M1326" s="19" t="e">
        <f>AVERAGE(#REF!)</f>
        <v>#REF!</v>
      </c>
      <c r="N1326" s="19" t="e">
        <f>AVERAGE(#REF!)</f>
        <v>#REF!</v>
      </c>
      <c r="R1326" s="16"/>
    </row>
    <row r="1327" spans="7:18" ht="12.75" customHeight="1">
      <c r="G1327" s="19" t="e">
        <f>AVERAGE(#REF!)</f>
        <v>#REF!</v>
      </c>
      <c r="H1327" s="19" t="e">
        <f>AVERAGE(#REF!)</f>
        <v>#REF!</v>
      </c>
      <c r="I1327" s="19" t="e">
        <f>AVERAGE(#REF!)</f>
        <v>#REF!</v>
      </c>
      <c r="J1327" s="19" t="e">
        <f>AVERAGE(#REF!)</f>
        <v>#REF!</v>
      </c>
      <c r="K1327" s="19" t="e">
        <f>AVERAGE(#REF!)</f>
        <v>#REF!</v>
      </c>
      <c r="L1327" s="19" t="e">
        <f>AVERAGE(#REF!)</f>
        <v>#REF!</v>
      </c>
      <c r="M1327" s="19" t="e">
        <f>AVERAGE(#REF!)</f>
        <v>#REF!</v>
      </c>
      <c r="N1327" s="19" t="e">
        <f>AVERAGE(#REF!)</f>
        <v>#REF!</v>
      </c>
      <c r="R1327" s="16"/>
    </row>
    <row r="1328" spans="7:18" ht="12.75" customHeight="1">
      <c r="G1328" s="19" t="e">
        <f>AVERAGE(#REF!)</f>
        <v>#REF!</v>
      </c>
      <c r="H1328" s="19" t="e">
        <f>AVERAGE(#REF!)</f>
        <v>#REF!</v>
      </c>
      <c r="I1328" s="19" t="e">
        <f>AVERAGE(#REF!)</f>
        <v>#REF!</v>
      </c>
      <c r="J1328" s="19" t="e">
        <f>AVERAGE(#REF!)</f>
        <v>#REF!</v>
      </c>
      <c r="K1328" s="19" t="e">
        <f>AVERAGE(#REF!)</f>
        <v>#REF!</v>
      </c>
      <c r="L1328" s="19" t="e">
        <f>AVERAGE(#REF!)</f>
        <v>#REF!</v>
      </c>
      <c r="M1328" s="19" t="e">
        <f>AVERAGE(#REF!)</f>
        <v>#REF!</v>
      </c>
      <c r="N1328" s="19" t="e">
        <f>AVERAGE(#REF!)</f>
        <v>#REF!</v>
      </c>
      <c r="R1328" s="16"/>
    </row>
    <row r="1329" spans="7:18" ht="12.75" customHeight="1">
      <c r="G1329" s="19" t="e">
        <f>AVERAGE(#REF!)</f>
        <v>#REF!</v>
      </c>
      <c r="H1329" s="19" t="e">
        <f>AVERAGE(#REF!)</f>
        <v>#REF!</v>
      </c>
      <c r="I1329" s="19" t="e">
        <f>AVERAGE(#REF!)</f>
        <v>#REF!</v>
      </c>
      <c r="J1329" s="19" t="e">
        <f>AVERAGE(#REF!)</f>
        <v>#REF!</v>
      </c>
      <c r="K1329" s="19" t="e">
        <f>AVERAGE(#REF!)</f>
        <v>#REF!</v>
      </c>
      <c r="L1329" s="19" t="e">
        <f>AVERAGE(#REF!)</f>
        <v>#REF!</v>
      </c>
      <c r="M1329" s="19" t="e">
        <f>AVERAGE(#REF!)</f>
        <v>#REF!</v>
      </c>
      <c r="N1329" s="19" t="e">
        <f>AVERAGE(#REF!)</f>
        <v>#REF!</v>
      </c>
      <c r="R1329" s="16"/>
    </row>
    <row r="1330" spans="7:18" ht="12.75" customHeight="1">
      <c r="G1330" s="19" t="e">
        <f>AVERAGE(#REF!)</f>
        <v>#REF!</v>
      </c>
      <c r="H1330" s="19" t="e">
        <f>AVERAGE(#REF!)</f>
        <v>#REF!</v>
      </c>
      <c r="I1330" s="19" t="e">
        <f>AVERAGE(#REF!)</f>
        <v>#REF!</v>
      </c>
      <c r="J1330" s="19" t="e">
        <f>AVERAGE(#REF!)</f>
        <v>#REF!</v>
      </c>
      <c r="K1330" s="19" t="e">
        <f>AVERAGE(#REF!)</f>
        <v>#REF!</v>
      </c>
      <c r="L1330" s="19" t="e">
        <f>AVERAGE(#REF!)</f>
        <v>#REF!</v>
      </c>
      <c r="M1330" s="19" t="e">
        <f>AVERAGE(#REF!)</f>
        <v>#REF!</v>
      </c>
      <c r="N1330" s="19" t="e">
        <f>AVERAGE(#REF!)</f>
        <v>#REF!</v>
      </c>
      <c r="R1330" s="16"/>
    </row>
    <row r="1331" spans="7:18" ht="12.75" customHeight="1">
      <c r="G1331" s="19" t="e">
        <f>AVERAGE(#REF!)</f>
        <v>#REF!</v>
      </c>
      <c r="H1331" s="19" t="e">
        <f>AVERAGE(#REF!)</f>
        <v>#REF!</v>
      </c>
      <c r="I1331" s="19" t="e">
        <f>AVERAGE(#REF!)</f>
        <v>#REF!</v>
      </c>
      <c r="J1331" s="19" t="e">
        <f>AVERAGE(#REF!)</f>
        <v>#REF!</v>
      </c>
      <c r="K1331" s="19" t="e">
        <f>AVERAGE(#REF!)</f>
        <v>#REF!</v>
      </c>
      <c r="L1331" s="19" t="e">
        <f>AVERAGE(#REF!)</f>
        <v>#REF!</v>
      </c>
      <c r="M1331" s="19" t="e">
        <f>AVERAGE(#REF!)</f>
        <v>#REF!</v>
      </c>
      <c r="N1331" s="19" t="e">
        <f>AVERAGE(#REF!)</f>
        <v>#REF!</v>
      </c>
      <c r="R1331" s="16"/>
    </row>
    <row r="1332" spans="7:18" ht="12.75" customHeight="1">
      <c r="G1332" s="19" t="e">
        <f>AVERAGE(#REF!)</f>
        <v>#REF!</v>
      </c>
      <c r="H1332" s="19" t="e">
        <f>AVERAGE(#REF!)</f>
        <v>#REF!</v>
      </c>
      <c r="I1332" s="19" t="e">
        <f>AVERAGE(#REF!)</f>
        <v>#REF!</v>
      </c>
      <c r="J1332" s="19" t="e">
        <f>AVERAGE(#REF!)</f>
        <v>#REF!</v>
      </c>
      <c r="K1332" s="19" t="e">
        <f>AVERAGE(#REF!)</f>
        <v>#REF!</v>
      </c>
      <c r="L1332" s="19" t="e">
        <f>AVERAGE(#REF!)</f>
        <v>#REF!</v>
      </c>
      <c r="M1332" s="19" t="e">
        <f>AVERAGE(#REF!)</f>
        <v>#REF!</v>
      </c>
      <c r="N1332" s="19" t="e">
        <f>AVERAGE(#REF!)</f>
        <v>#REF!</v>
      </c>
      <c r="R1332" s="16"/>
    </row>
    <row r="1333" spans="7:18" ht="12.75" customHeight="1">
      <c r="G1333" s="19" t="e">
        <f>AVERAGE(#REF!)</f>
        <v>#REF!</v>
      </c>
      <c r="H1333" s="19" t="e">
        <f>AVERAGE(#REF!)</f>
        <v>#REF!</v>
      </c>
      <c r="I1333" s="19" t="e">
        <f>AVERAGE(#REF!)</f>
        <v>#REF!</v>
      </c>
      <c r="J1333" s="19" t="e">
        <f>AVERAGE(#REF!)</f>
        <v>#REF!</v>
      </c>
      <c r="K1333" s="19" t="e">
        <f>AVERAGE(#REF!)</f>
        <v>#REF!</v>
      </c>
      <c r="L1333" s="19" t="e">
        <f>AVERAGE(#REF!)</f>
        <v>#REF!</v>
      </c>
      <c r="M1333" s="19" t="e">
        <f>AVERAGE(#REF!)</f>
        <v>#REF!</v>
      </c>
      <c r="N1333" s="19" t="e">
        <f>AVERAGE(#REF!)</f>
        <v>#REF!</v>
      </c>
      <c r="R1333" s="16"/>
    </row>
    <row r="1334" spans="7:18" ht="12.75" customHeight="1">
      <c r="G1334" s="19" t="e">
        <f>AVERAGE(#REF!)</f>
        <v>#REF!</v>
      </c>
      <c r="H1334" s="19" t="e">
        <f>AVERAGE(#REF!)</f>
        <v>#REF!</v>
      </c>
      <c r="I1334" s="19" t="e">
        <f>AVERAGE(#REF!)</f>
        <v>#REF!</v>
      </c>
      <c r="J1334" s="19" t="e">
        <f>AVERAGE(#REF!)</f>
        <v>#REF!</v>
      </c>
      <c r="K1334" s="19" t="e">
        <f>AVERAGE(#REF!)</f>
        <v>#REF!</v>
      </c>
      <c r="L1334" s="19" t="e">
        <f>AVERAGE(#REF!)</f>
        <v>#REF!</v>
      </c>
      <c r="M1334" s="19" t="e">
        <f>AVERAGE(#REF!)</f>
        <v>#REF!</v>
      </c>
      <c r="N1334" s="19" t="e">
        <f>AVERAGE(#REF!)</f>
        <v>#REF!</v>
      </c>
      <c r="R1334" s="16"/>
    </row>
    <row r="1335" spans="7:18" ht="12.75" customHeight="1">
      <c r="G1335" s="19" t="e">
        <f>AVERAGE(#REF!)</f>
        <v>#REF!</v>
      </c>
      <c r="H1335" s="19" t="e">
        <f>AVERAGE(#REF!)</f>
        <v>#REF!</v>
      </c>
      <c r="I1335" s="19" t="e">
        <f>AVERAGE(#REF!)</f>
        <v>#REF!</v>
      </c>
      <c r="J1335" s="19" t="e">
        <f>AVERAGE(#REF!)</f>
        <v>#REF!</v>
      </c>
      <c r="K1335" s="19" t="e">
        <f>AVERAGE(#REF!)</f>
        <v>#REF!</v>
      </c>
      <c r="L1335" s="19" t="e">
        <f>AVERAGE(#REF!)</f>
        <v>#REF!</v>
      </c>
      <c r="M1335" s="19" t="e">
        <f>AVERAGE(#REF!)</f>
        <v>#REF!</v>
      </c>
      <c r="N1335" s="19" t="e">
        <f>AVERAGE(#REF!)</f>
        <v>#REF!</v>
      </c>
      <c r="R1335" s="16"/>
    </row>
    <row r="1336" spans="7:18" ht="12.75" customHeight="1">
      <c r="G1336" s="19" t="e">
        <f>AVERAGE(#REF!)</f>
        <v>#REF!</v>
      </c>
      <c r="H1336" s="19" t="e">
        <f>AVERAGE(#REF!)</f>
        <v>#REF!</v>
      </c>
      <c r="I1336" s="19" t="e">
        <f>AVERAGE(#REF!)</f>
        <v>#REF!</v>
      </c>
      <c r="J1336" s="19" t="e">
        <f>AVERAGE(#REF!)</f>
        <v>#REF!</v>
      </c>
      <c r="K1336" s="19" t="e">
        <f>AVERAGE(#REF!)</f>
        <v>#REF!</v>
      </c>
      <c r="L1336" s="19" t="e">
        <f>AVERAGE(#REF!)</f>
        <v>#REF!</v>
      </c>
      <c r="M1336" s="19" t="e">
        <f>AVERAGE(#REF!)</f>
        <v>#REF!</v>
      </c>
      <c r="N1336" s="19" t="e">
        <f>AVERAGE(#REF!)</f>
        <v>#REF!</v>
      </c>
      <c r="R1336" s="16"/>
    </row>
    <row r="1337" spans="7:18" ht="12.75" customHeight="1">
      <c r="G1337" s="19" t="e">
        <f>AVERAGE(#REF!)</f>
        <v>#REF!</v>
      </c>
      <c r="H1337" s="19" t="e">
        <f>AVERAGE(#REF!)</f>
        <v>#REF!</v>
      </c>
      <c r="I1337" s="19" t="e">
        <f>AVERAGE(#REF!)</f>
        <v>#REF!</v>
      </c>
      <c r="J1337" s="19" t="e">
        <f>AVERAGE(#REF!)</f>
        <v>#REF!</v>
      </c>
      <c r="K1337" s="19" t="e">
        <f>AVERAGE(#REF!)</f>
        <v>#REF!</v>
      </c>
      <c r="L1337" s="19" t="e">
        <f>AVERAGE(#REF!)</f>
        <v>#REF!</v>
      </c>
      <c r="M1337" s="19" t="e">
        <f>AVERAGE(#REF!)</f>
        <v>#REF!</v>
      </c>
      <c r="N1337" s="19" t="e">
        <f>AVERAGE(#REF!)</f>
        <v>#REF!</v>
      </c>
      <c r="R1337" s="16"/>
    </row>
    <row r="1338" spans="7:18" ht="12.75" customHeight="1">
      <c r="G1338" s="19" t="e">
        <f>AVERAGE(#REF!)</f>
        <v>#REF!</v>
      </c>
      <c r="H1338" s="19" t="e">
        <f>AVERAGE(#REF!)</f>
        <v>#REF!</v>
      </c>
      <c r="I1338" s="19" t="e">
        <f>AVERAGE(#REF!)</f>
        <v>#REF!</v>
      </c>
      <c r="J1338" s="19" t="e">
        <f>AVERAGE(#REF!)</f>
        <v>#REF!</v>
      </c>
      <c r="K1338" s="19" t="e">
        <f>AVERAGE(#REF!)</f>
        <v>#REF!</v>
      </c>
      <c r="L1338" s="19" t="e">
        <f>AVERAGE(#REF!)</f>
        <v>#REF!</v>
      </c>
      <c r="M1338" s="19" t="e">
        <f>AVERAGE(#REF!)</f>
        <v>#REF!</v>
      </c>
      <c r="N1338" s="19" t="e">
        <f>AVERAGE(#REF!)</f>
        <v>#REF!</v>
      </c>
      <c r="R1338" s="16"/>
    </row>
    <row r="1339" spans="7:18" ht="12.75" customHeight="1">
      <c r="G1339" s="19" t="e">
        <f>AVERAGE(#REF!)</f>
        <v>#REF!</v>
      </c>
      <c r="H1339" s="19" t="e">
        <f>AVERAGE(#REF!)</f>
        <v>#REF!</v>
      </c>
      <c r="I1339" s="19" t="e">
        <f>AVERAGE(#REF!)</f>
        <v>#REF!</v>
      </c>
      <c r="J1339" s="19" t="e">
        <f>AVERAGE(#REF!)</f>
        <v>#REF!</v>
      </c>
      <c r="K1339" s="19" t="e">
        <f>AVERAGE(#REF!)</f>
        <v>#REF!</v>
      </c>
      <c r="L1339" s="19" t="e">
        <f>AVERAGE(#REF!)</f>
        <v>#REF!</v>
      </c>
      <c r="M1339" s="19" t="e">
        <f>AVERAGE(#REF!)</f>
        <v>#REF!</v>
      </c>
      <c r="N1339" s="19" t="e">
        <f>AVERAGE(#REF!)</f>
        <v>#REF!</v>
      </c>
      <c r="R1339" s="16"/>
    </row>
    <row r="1340" spans="7:18" ht="12.75" customHeight="1">
      <c r="G1340" s="19" t="e">
        <f>AVERAGE(#REF!)</f>
        <v>#REF!</v>
      </c>
      <c r="H1340" s="19" t="e">
        <f>AVERAGE(#REF!)</f>
        <v>#REF!</v>
      </c>
      <c r="I1340" s="19" t="e">
        <f>AVERAGE(#REF!)</f>
        <v>#REF!</v>
      </c>
      <c r="J1340" s="19" t="e">
        <f>AVERAGE(#REF!)</f>
        <v>#REF!</v>
      </c>
      <c r="K1340" s="19" t="e">
        <f>AVERAGE(#REF!)</f>
        <v>#REF!</v>
      </c>
      <c r="L1340" s="19" t="e">
        <f>AVERAGE(#REF!)</f>
        <v>#REF!</v>
      </c>
      <c r="M1340" s="19" t="e">
        <f>AVERAGE(#REF!)</f>
        <v>#REF!</v>
      </c>
      <c r="N1340" s="19" t="e">
        <f>AVERAGE(#REF!)</f>
        <v>#REF!</v>
      </c>
      <c r="R1340" s="16"/>
    </row>
    <row r="1341" spans="7:18" ht="12.75" customHeight="1">
      <c r="G1341" s="19" t="e">
        <f>AVERAGE(#REF!)</f>
        <v>#REF!</v>
      </c>
      <c r="H1341" s="19" t="e">
        <f>AVERAGE(#REF!)</f>
        <v>#REF!</v>
      </c>
      <c r="I1341" s="19" t="e">
        <f>AVERAGE(#REF!)</f>
        <v>#REF!</v>
      </c>
      <c r="J1341" s="19" t="e">
        <f>AVERAGE(#REF!)</f>
        <v>#REF!</v>
      </c>
      <c r="K1341" s="19" t="e">
        <f>AVERAGE(#REF!)</f>
        <v>#REF!</v>
      </c>
      <c r="L1341" s="19" t="e">
        <f>AVERAGE(#REF!)</f>
        <v>#REF!</v>
      </c>
      <c r="M1341" s="19" t="e">
        <f>AVERAGE(#REF!)</f>
        <v>#REF!</v>
      </c>
      <c r="N1341" s="19" t="e">
        <f>AVERAGE(#REF!)</f>
        <v>#REF!</v>
      </c>
      <c r="R1341" s="16"/>
    </row>
    <row r="1342" spans="7:18" ht="12.75" customHeight="1">
      <c r="G1342" s="19" t="e">
        <f>AVERAGE(#REF!)</f>
        <v>#REF!</v>
      </c>
      <c r="H1342" s="19" t="e">
        <f>AVERAGE(#REF!)</f>
        <v>#REF!</v>
      </c>
      <c r="I1342" s="19" t="e">
        <f>AVERAGE(#REF!)</f>
        <v>#REF!</v>
      </c>
      <c r="J1342" s="19" t="e">
        <f>AVERAGE(#REF!)</f>
        <v>#REF!</v>
      </c>
      <c r="K1342" s="19" t="e">
        <f>AVERAGE(#REF!)</f>
        <v>#REF!</v>
      </c>
      <c r="L1342" s="19" t="e">
        <f>AVERAGE(#REF!)</f>
        <v>#REF!</v>
      </c>
      <c r="M1342" s="19" t="e">
        <f>AVERAGE(#REF!)</f>
        <v>#REF!</v>
      </c>
      <c r="N1342" s="19" t="e">
        <f>AVERAGE(#REF!)</f>
        <v>#REF!</v>
      </c>
      <c r="R1342" s="16"/>
    </row>
    <row r="1343" spans="7:18" ht="12.75" customHeight="1">
      <c r="G1343" s="19" t="e">
        <f>AVERAGE(#REF!)</f>
        <v>#REF!</v>
      </c>
      <c r="H1343" s="19" t="e">
        <f>AVERAGE(#REF!)</f>
        <v>#REF!</v>
      </c>
      <c r="I1343" s="19" t="e">
        <f>AVERAGE(#REF!)</f>
        <v>#REF!</v>
      </c>
      <c r="J1343" s="19" t="e">
        <f>AVERAGE(#REF!)</f>
        <v>#REF!</v>
      </c>
      <c r="K1343" s="19" t="e">
        <f>AVERAGE(#REF!)</f>
        <v>#REF!</v>
      </c>
      <c r="L1343" s="19" t="e">
        <f>AVERAGE(#REF!)</f>
        <v>#REF!</v>
      </c>
      <c r="M1343" s="19" t="e">
        <f>AVERAGE(#REF!)</f>
        <v>#REF!</v>
      </c>
      <c r="N1343" s="19" t="e">
        <f>AVERAGE(#REF!)</f>
        <v>#REF!</v>
      </c>
      <c r="R1343" s="16"/>
    </row>
    <row r="1344" spans="7:18" ht="12.75" customHeight="1">
      <c r="G1344" s="19" t="e">
        <f>AVERAGE(#REF!)</f>
        <v>#REF!</v>
      </c>
      <c r="H1344" s="19" t="e">
        <f>AVERAGE(#REF!)</f>
        <v>#REF!</v>
      </c>
      <c r="I1344" s="19" t="e">
        <f>AVERAGE(#REF!)</f>
        <v>#REF!</v>
      </c>
      <c r="J1344" s="19" t="e">
        <f>AVERAGE(#REF!)</f>
        <v>#REF!</v>
      </c>
      <c r="K1344" s="19" t="e">
        <f>AVERAGE(#REF!)</f>
        <v>#REF!</v>
      </c>
      <c r="L1344" s="19" t="e">
        <f>AVERAGE(#REF!)</f>
        <v>#REF!</v>
      </c>
      <c r="M1344" s="19" t="e">
        <f>AVERAGE(#REF!)</f>
        <v>#REF!</v>
      </c>
      <c r="N1344" s="19" t="e">
        <f>AVERAGE(#REF!)</f>
        <v>#REF!</v>
      </c>
      <c r="R1344" s="16"/>
    </row>
    <row r="1345" spans="7:18" ht="12.75" customHeight="1">
      <c r="G1345" s="19" t="e">
        <f>AVERAGE(#REF!)</f>
        <v>#REF!</v>
      </c>
      <c r="H1345" s="19" t="e">
        <f>AVERAGE(#REF!)</f>
        <v>#REF!</v>
      </c>
      <c r="I1345" s="19" t="e">
        <f>AVERAGE(#REF!)</f>
        <v>#REF!</v>
      </c>
      <c r="J1345" s="19" t="e">
        <f>AVERAGE(#REF!)</f>
        <v>#REF!</v>
      </c>
      <c r="K1345" s="19" t="e">
        <f>AVERAGE(#REF!)</f>
        <v>#REF!</v>
      </c>
      <c r="L1345" s="19" t="e">
        <f>AVERAGE(#REF!)</f>
        <v>#REF!</v>
      </c>
      <c r="M1345" s="19" t="e">
        <f>AVERAGE(#REF!)</f>
        <v>#REF!</v>
      </c>
      <c r="N1345" s="19" t="e">
        <f>AVERAGE(#REF!)</f>
        <v>#REF!</v>
      </c>
      <c r="R1345" s="16"/>
    </row>
    <row r="1346" spans="7:18" ht="12.75" customHeight="1">
      <c r="G1346" s="19" t="e">
        <f>AVERAGE(#REF!)</f>
        <v>#REF!</v>
      </c>
      <c r="H1346" s="19" t="e">
        <f>AVERAGE(#REF!)</f>
        <v>#REF!</v>
      </c>
      <c r="I1346" s="19" t="e">
        <f>AVERAGE(#REF!)</f>
        <v>#REF!</v>
      </c>
      <c r="J1346" s="19" t="e">
        <f>AVERAGE(#REF!)</f>
        <v>#REF!</v>
      </c>
      <c r="K1346" s="19" t="e">
        <f>AVERAGE(#REF!)</f>
        <v>#REF!</v>
      </c>
      <c r="L1346" s="19" t="e">
        <f>AVERAGE(#REF!)</f>
        <v>#REF!</v>
      </c>
      <c r="M1346" s="19" t="e">
        <f>AVERAGE(#REF!)</f>
        <v>#REF!</v>
      </c>
      <c r="N1346" s="19" t="e">
        <f>AVERAGE(#REF!)</f>
        <v>#REF!</v>
      </c>
      <c r="R1346" s="16"/>
    </row>
    <row r="1347" spans="7:18" ht="12.75" customHeight="1">
      <c r="G1347" s="19" t="e">
        <f>AVERAGE(#REF!)</f>
        <v>#REF!</v>
      </c>
      <c r="H1347" s="19" t="e">
        <f>AVERAGE(#REF!)</f>
        <v>#REF!</v>
      </c>
      <c r="I1347" s="19" t="e">
        <f>AVERAGE(#REF!)</f>
        <v>#REF!</v>
      </c>
      <c r="J1347" s="19" t="e">
        <f>AVERAGE(#REF!)</f>
        <v>#REF!</v>
      </c>
      <c r="K1347" s="19" t="e">
        <f>AVERAGE(#REF!)</f>
        <v>#REF!</v>
      </c>
      <c r="L1347" s="19" t="e">
        <f>AVERAGE(#REF!)</f>
        <v>#REF!</v>
      </c>
      <c r="M1347" s="19" t="e">
        <f>AVERAGE(#REF!)</f>
        <v>#REF!</v>
      </c>
      <c r="N1347" s="19" t="e">
        <f>AVERAGE(#REF!)</f>
        <v>#REF!</v>
      </c>
      <c r="R1347" s="16"/>
    </row>
    <row r="1348" spans="7:18" ht="12.75" customHeight="1">
      <c r="G1348" s="19" t="e">
        <f>AVERAGE(#REF!)</f>
        <v>#REF!</v>
      </c>
      <c r="H1348" s="19" t="e">
        <f>AVERAGE(#REF!)</f>
        <v>#REF!</v>
      </c>
      <c r="I1348" s="19" t="e">
        <f>AVERAGE(#REF!)</f>
        <v>#REF!</v>
      </c>
      <c r="J1348" s="19" t="e">
        <f>AVERAGE(#REF!)</f>
        <v>#REF!</v>
      </c>
      <c r="K1348" s="19" t="e">
        <f>AVERAGE(#REF!)</f>
        <v>#REF!</v>
      </c>
      <c r="L1348" s="19" t="e">
        <f>AVERAGE(#REF!)</f>
        <v>#REF!</v>
      </c>
      <c r="M1348" s="19" t="e">
        <f>AVERAGE(#REF!)</f>
        <v>#REF!</v>
      </c>
      <c r="N1348" s="19" t="e">
        <f>AVERAGE(#REF!)</f>
        <v>#REF!</v>
      </c>
      <c r="R1348" s="16"/>
    </row>
    <row r="1349" spans="7:18" ht="12.75" customHeight="1">
      <c r="G1349" s="19" t="e">
        <f>AVERAGE(#REF!)</f>
        <v>#REF!</v>
      </c>
      <c r="H1349" s="19" t="e">
        <f>AVERAGE(#REF!)</f>
        <v>#REF!</v>
      </c>
      <c r="I1349" s="19" t="e">
        <f>AVERAGE(#REF!)</f>
        <v>#REF!</v>
      </c>
      <c r="J1349" s="19" t="e">
        <f>AVERAGE(#REF!)</f>
        <v>#REF!</v>
      </c>
      <c r="K1349" s="19" t="e">
        <f>AVERAGE(#REF!)</f>
        <v>#REF!</v>
      </c>
      <c r="L1349" s="19" t="e">
        <f>AVERAGE(#REF!)</f>
        <v>#REF!</v>
      </c>
      <c r="M1349" s="19" t="e">
        <f>AVERAGE(#REF!)</f>
        <v>#REF!</v>
      </c>
      <c r="N1349" s="19" t="e">
        <f>AVERAGE(#REF!)</f>
        <v>#REF!</v>
      </c>
      <c r="R1349" s="16"/>
    </row>
    <row r="1350" spans="7:18" ht="12.75" customHeight="1">
      <c r="G1350" s="19" t="e">
        <f>AVERAGE(#REF!)</f>
        <v>#REF!</v>
      </c>
      <c r="H1350" s="19" t="e">
        <f>AVERAGE(#REF!)</f>
        <v>#REF!</v>
      </c>
      <c r="I1350" s="19" t="e">
        <f>AVERAGE(#REF!)</f>
        <v>#REF!</v>
      </c>
      <c r="J1350" s="19" t="e">
        <f>AVERAGE(#REF!)</f>
        <v>#REF!</v>
      </c>
      <c r="K1350" s="19" t="e">
        <f>AVERAGE(#REF!)</f>
        <v>#REF!</v>
      </c>
      <c r="L1350" s="19" t="e">
        <f>AVERAGE(#REF!)</f>
        <v>#REF!</v>
      </c>
      <c r="M1350" s="19" t="e">
        <f>AVERAGE(#REF!)</f>
        <v>#REF!</v>
      </c>
      <c r="N1350" s="19" t="e">
        <f>AVERAGE(#REF!)</f>
        <v>#REF!</v>
      </c>
      <c r="R1350" s="16"/>
    </row>
    <row r="1351" spans="7:18" ht="12.75" customHeight="1">
      <c r="G1351" s="19" t="e">
        <f>AVERAGE(#REF!)</f>
        <v>#REF!</v>
      </c>
      <c r="H1351" s="19" t="e">
        <f>AVERAGE(#REF!)</f>
        <v>#REF!</v>
      </c>
      <c r="I1351" s="19" t="e">
        <f>AVERAGE(#REF!)</f>
        <v>#REF!</v>
      </c>
      <c r="J1351" s="19" t="e">
        <f>AVERAGE(#REF!)</f>
        <v>#REF!</v>
      </c>
      <c r="K1351" s="19" t="e">
        <f>AVERAGE(#REF!)</f>
        <v>#REF!</v>
      </c>
      <c r="L1351" s="19" t="e">
        <f>AVERAGE(#REF!)</f>
        <v>#REF!</v>
      </c>
      <c r="M1351" s="19" t="e">
        <f>AVERAGE(#REF!)</f>
        <v>#REF!</v>
      </c>
      <c r="N1351" s="19" t="e">
        <f>AVERAGE(#REF!)</f>
        <v>#REF!</v>
      </c>
      <c r="R1351" s="16"/>
    </row>
    <row r="1352" spans="7:18" ht="12.75" customHeight="1">
      <c r="G1352" s="19" t="e">
        <f>AVERAGE(#REF!)</f>
        <v>#REF!</v>
      </c>
      <c r="H1352" s="19" t="e">
        <f>AVERAGE(#REF!)</f>
        <v>#REF!</v>
      </c>
      <c r="I1352" s="19" t="e">
        <f>AVERAGE(#REF!)</f>
        <v>#REF!</v>
      </c>
      <c r="J1352" s="19" t="e">
        <f>AVERAGE(#REF!)</f>
        <v>#REF!</v>
      </c>
      <c r="K1352" s="19" t="e">
        <f>AVERAGE(#REF!)</f>
        <v>#REF!</v>
      </c>
      <c r="L1352" s="19" t="e">
        <f>AVERAGE(#REF!)</f>
        <v>#REF!</v>
      </c>
      <c r="M1352" s="19" t="e">
        <f>AVERAGE(#REF!)</f>
        <v>#REF!</v>
      </c>
      <c r="N1352" s="19" t="e">
        <f>AVERAGE(#REF!)</f>
        <v>#REF!</v>
      </c>
      <c r="R1352" s="16"/>
    </row>
    <row r="1353" spans="7:18" ht="12.75" customHeight="1">
      <c r="G1353" s="19" t="e">
        <f>AVERAGE(#REF!)</f>
        <v>#REF!</v>
      </c>
      <c r="H1353" s="19" t="e">
        <f>AVERAGE(#REF!)</f>
        <v>#REF!</v>
      </c>
      <c r="I1353" s="19" t="e">
        <f>AVERAGE(#REF!)</f>
        <v>#REF!</v>
      </c>
      <c r="J1353" s="19" t="e">
        <f>AVERAGE(#REF!)</f>
        <v>#REF!</v>
      </c>
      <c r="K1353" s="19" t="e">
        <f>AVERAGE(#REF!)</f>
        <v>#REF!</v>
      </c>
      <c r="L1353" s="19" t="e">
        <f>AVERAGE(#REF!)</f>
        <v>#REF!</v>
      </c>
      <c r="M1353" s="19" t="e">
        <f>AVERAGE(#REF!)</f>
        <v>#REF!</v>
      </c>
      <c r="N1353" s="19" t="e">
        <f>AVERAGE(#REF!)</f>
        <v>#REF!</v>
      </c>
      <c r="R1353" s="16"/>
    </row>
    <row r="1354" spans="7:18" ht="12.75" customHeight="1">
      <c r="G1354" s="19" t="e">
        <f>AVERAGE(#REF!)</f>
        <v>#REF!</v>
      </c>
      <c r="H1354" s="19" t="e">
        <f>AVERAGE(#REF!)</f>
        <v>#REF!</v>
      </c>
      <c r="I1354" s="19" t="e">
        <f>AVERAGE(#REF!)</f>
        <v>#REF!</v>
      </c>
      <c r="J1354" s="19" t="e">
        <f>AVERAGE(#REF!)</f>
        <v>#REF!</v>
      </c>
      <c r="K1354" s="19" t="e">
        <f>AVERAGE(#REF!)</f>
        <v>#REF!</v>
      </c>
      <c r="L1354" s="19" t="e">
        <f>AVERAGE(#REF!)</f>
        <v>#REF!</v>
      </c>
      <c r="M1354" s="19" t="e">
        <f>AVERAGE(#REF!)</f>
        <v>#REF!</v>
      </c>
      <c r="N1354" s="19" t="e">
        <f>AVERAGE(#REF!)</f>
        <v>#REF!</v>
      </c>
      <c r="R1354" s="16"/>
    </row>
    <row r="1355" spans="7:18" ht="12.75" customHeight="1">
      <c r="G1355" s="19" t="e">
        <f>AVERAGE(#REF!)</f>
        <v>#REF!</v>
      </c>
      <c r="H1355" s="19" t="e">
        <f>AVERAGE(#REF!)</f>
        <v>#REF!</v>
      </c>
      <c r="I1355" s="19" t="e">
        <f>AVERAGE(#REF!)</f>
        <v>#REF!</v>
      </c>
      <c r="J1355" s="19" t="e">
        <f>AVERAGE(#REF!)</f>
        <v>#REF!</v>
      </c>
      <c r="K1355" s="19" t="e">
        <f>AVERAGE(#REF!)</f>
        <v>#REF!</v>
      </c>
      <c r="L1355" s="19" t="e">
        <f>AVERAGE(#REF!)</f>
        <v>#REF!</v>
      </c>
      <c r="M1355" s="19" t="e">
        <f>AVERAGE(#REF!)</f>
        <v>#REF!</v>
      </c>
      <c r="N1355" s="19" t="e">
        <f>AVERAGE(#REF!)</f>
        <v>#REF!</v>
      </c>
      <c r="R1355" s="16"/>
    </row>
    <row r="1356" spans="7:18" ht="12.75" customHeight="1">
      <c r="G1356" s="19" t="e">
        <f>AVERAGE(#REF!)</f>
        <v>#REF!</v>
      </c>
      <c r="H1356" s="19" t="e">
        <f>AVERAGE(#REF!)</f>
        <v>#REF!</v>
      </c>
      <c r="I1356" s="19" t="e">
        <f>AVERAGE(#REF!)</f>
        <v>#REF!</v>
      </c>
      <c r="J1356" s="19" t="e">
        <f>AVERAGE(#REF!)</f>
        <v>#REF!</v>
      </c>
      <c r="K1356" s="19" t="e">
        <f>AVERAGE(#REF!)</f>
        <v>#REF!</v>
      </c>
      <c r="L1356" s="19" t="e">
        <f>AVERAGE(#REF!)</f>
        <v>#REF!</v>
      </c>
      <c r="M1356" s="19" t="e">
        <f>AVERAGE(#REF!)</f>
        <v>#REF!</v>
      </c>
      <c r="N1356" s="19" t="e">
        <f>AVERAGE(#REF!)</f>
        <v>#REF!</v>
      </c>
      <c r="R1356" s="16"/>
    </row>
    <row r="1357" spans="7:18" ht="12.75" customHeight="1">
      <c r="G1357" s="19" t="e">
        <f>AVERAGE(#REF!)</f>
        <v>#REF!</v>
      </c>
      <c r="H1357" s="19" t="e">
        <f>AVERAGE(#REF!)</f>
        <v>#REF!</v>
      </c>
      <c r="I1357" s="19" t="e">
        <f>AVERAGE(#REF!)</f>
        <v>#REF!</v>
      </c>
      <c r="J1357" s="19" t="e">
        <f>AVERAGE(#REF!)</f>
        <v>#REF!</v>
      </c>
      <c r="K1357" s="19" t="e">
        <f>AVERAGE(#REF!)</f>
        <v>#REF!</v>
      </c>
      <c r="L1357" s="19" t="e">
        <f>AVERAGE(#REF!)</f>
        <v>#REF!</v>
      </c>
      <c r="M1357" s="19" t="e">
        <f>AVERAGE(#REF!)</f>
        <v>#REF!</v>
      </c>
      <c r="N1357" s="19" t="e">
        <f>AVERAGE(#REF!)</f>
        <v>#REF!</v>
      </c>
      <c r="R1357" s="16"/>
    </row>
    <row r="1358" spans="7:18" ht="12.75" customHeight="1">
      <c r="G1358" s="19" t="e">
        <f>AVERAGE(#REF!)</f>
        <v>#REF!</v>
      </c>
      <c r="H1358" s="19" t="e">
        <f>AVERAGE(#REF!)</f>
        <v>#REF!</v>
      </c>
      <c r="I1358" s="19" t="e">
        <f>AVERAGE(#REF!)</f>
        <v>#REF!</v>
      </c>
      <c r="J1358" s="19" t="e">
        <f>AVERAGE(#REF!)</f>
        <v>#REF!</v>
      </c>
      <c r="K1358" s="19" t="e">
        <f>AVERAGE(#REF!)</f>
        <v>#REF!</v>
      </c>
      <c r="L1358" s="19" t="e">
        <f>AVERAGE(#REF!)</f>
        <v>#REF!</v>
      </c>
      <c r="M1358" s="19" t="e">
        <f>AVERAGE(#REF!)</f>
        <v>#REF!</v>
      </c>
      <c r="N1358" s="19" t="e">
        <f>AVERAGE(#REF!)</f>
        <v>#REF!</v>
      </c>
      <c r="R1358" s="16"/>
    </row>
    <row r="1359" spans="7:18" ht="12.75" customHeight="1">
      <c r="G1359" s="19" t="e">
        <f>AVERAGE(#REF!)</f>
        <v>#REF!</v>
      </c>
      <c r="H1359" s="19" t="e">
        <f>AVERAGE(#REF!)</f>
        <v>#REF!</v>
      </c>
      <c r="I1359" s="19" t="e">
        <f>AVERAGE(#REF!)</f>
        <v>#REF!</v>
      </c>
      <c r="J1359" s="19" t="e">
        <f>AVERAGE(#REF!)</f>
        <v>#REF!</v>
      </c>
      <c r="K1359" s="19" t="e">
        <f>AVERAGE(#REF!)</f>
        <v>#REF!</v>
      </c>
      <c r="L1359" s="19" t="e">
        <f>AVERAGE(#REF!)</f>
        <v>#REF!</v>
      </c>
      <c r="M1359" s="19" t="e">
        <f>AVERAGE(#REF!)</f>
        <v>#REF!</v>
      </c>
      <c r="N1359" s="19" t="e">
        <f>AVERAGE(#REF!)</f>
        <v>#REF!</v>
      </c>
      <c r="R1359" s="16"/>
    </row>
    <row r="1360" spans="7:18" ht="12.75" customHeight="1">
      <c r="G1360" s="19" t="e">
        <f>AVERAGE(#REF!)</f>
        <v>#REF!</v>
      </c>
      <c r="H1360" s="19" t="e">
        <f>AVERAGE(#REF!)</f>
        <v>#REF!</v>
      </c>
      <c r="I1360" s="19" t="e">
        <f>AVERAGE(#REF!)</f>
        <v>#REF!</v>
      </c>
      <c r="J1360" s="19" t="e">
        <f>AVERAGE(#REF!)</f>
        <v>#REF!</v>
      </c>
      <c r="K1360" s="19" t="e">
        <f>AVERAGE(#REF!)</f>
        <v>#REF!</v>
      </c>
      <c r="L1360" s="19" t="e">
        <f>AVERAGE(#REF!)</f>
        <v>#REF!</v>
      </c>
      <c r="M1360" s="19" t="e">
        <f>AVERAGE(#REF!)</f>
        <v>#REF!</v>
      </c>
      <c r="N1360" s="19" t="e">
        <f>AVERAGE(#REF!)</f>
        <v>#REF!</v>
      </c>
      <c r="R1360" s="16"/>
    </row>
    <row r="1361" spans="7:18" ht="12.75" customHeight="1">
      <c r="G1361" s="19" t="e">
        <f>AVERAGE(#REF!)</f>
        <v>#REF!</v>
      </c>
      <c r="H1361" s="19" t="e">
        <f>AVERAGE(#REF!)</f>
        <v>#REF!</v>
      </c>
      <c r="I1361" s="19" t="e">
        <f>AVERAGE(#REF!)</f>
        <v>#REF!</v>
      </c>
      <c r="J1361" s="19" t="e">
        <f>AVERAGE(#REF!)</f>
        <v>#REF!</v>
      </c>
      <c r="K1361" s="19" t="e">
        <f>AVERAGE(#REF!)</f>
        <v>#REF!</v>
      </c>
      <c r="L1361" s="19" t="e">
        <f>AVERAGE(#REF!)</f>
        <v>#REF!</v>
      </c>
      <c r="M1361" s="19" t="e">
        <f>AVERAGE(#REF!)</f>
        <v>#REF!</v>
      </c>
      <c r="N1361" s="19" t="e">
        <f>AVERAGE(#REF!)</f>
        <v>#REF!</v>
      </c>
      <c r="R1361" s="16"/>
    </row>
    <row r="1362" spans="7:18" ht="12.75" customHeight="1">
      <c r="G1362" s="19" t="e">
        <f>AVERAGE(#REF!)</f>
        <v>#REF!</v>
      </c>
      <c r="H1362" s="19" t="e">
        <f>AVERAGE(#REF!)</f>
        <v>#REF!</v>
      </c>
      <c r="I1362" s="19" t="e">
        <f>AVERAGE(#REF!)</f>
        <v>#REF!</v>
      </c>
      <c r="J1362" s="19" t="e">
        <f>AVERAGE(#REF!)</f>
        <v>#REF!</v>
      </c>
      <c r="K1362" s="19" t="e">
        <f>AVERAGE(#REF!)</f>
        <v>#REF!</v>
      </c>
      <c r="L1362" s="19" t="e">
        <f>AVERAGE(#REF!)</f>
        <v>#REF!</v>
      </c>
      <c r="M1362" s="19" t="e">
        <f>AVERAGE(#REF!)</f>
        <v>#REF!</v>
      </c>
      <c r="N1362" s="19" t="e">
        <f>AVERAGE(#REF!)</f>
        <v>#REF!</v>
      </c>
      <c r="R1362" s="16"/>
    </row>
    <row r="1363" spans="7:18" ht="12.75" customHeight="1">
      <c r="G1363" s="19" t="e">
        <f>AVERAGE(#REF!)</f>
        <v>#REF!</v>
      </c>
      <c r="H1363" s="19" t="e">
        <f>AVERAGE(#REF!)</f>
        <v>#REF!</v>
      </c>
      <c r="I1363" s="19" t="e">
        <f>AVERAGE(#REF!)</f>
        <v>#REF!</v>
      </c>
      <c r="J1363" s="19" t="e">
        <f>AVERAGE(#REF!)</f>
        <v>#REF!</v>
      </c>
      <c r="K1363" s="19" t="e">
        <f>AVERAGE(#REF!)</f>
        <v>#REF!</v>
      </c>
      <c r="L1363" s="19" t="e">
        <f>AVERAGE(#REF!)</f>
        <v>#REF!</v>
      </c>
      <c r="M1363" s="19" t="e">
        <f>AVERAGE(#REF!)</f>
        <v>#REF!</v>
      </c>
      <c r="N1363" s="19" t="e">
        <f>AVERAGE(#REF!)</f>
        <v>#REF!</v>
      </c>
      <c r="R1363" s="16"/>
    </row>
    <row r="1364" spans="7:18" ht="12.75" customHeight="1">
      <c r="G1364" s="19" t="e">
        <f>AVERAGE(#REF!)</f>
        <v>#REF!</v>
      </c>
      <c r="H1364" s="19" t="e">
        <f>AVERAGE(#REF!)</f>
        <v>#REF!</v>
      </c>
      <c r="I1364" s="19" t="e">
        <f>AVERAGE(#REF!)</f>
        <v>#REF!</v>
      </c>
      <c r="J1364" s="19" t="e">
        <f>AVERAGE(#REF!)</f>
        <v>#REF!</v>
      </c>
      <c r="K1364" s="19" t="e">
        <f>AVERAGE(#REF!)</f>
        <v>#REF!</v>
      </c>
      <c r="L1364" s="19" t="e">
        <f>AVERAGE(#REF!)</f>
        <v>#REF!</v>
      </c>
      <c r="M1364" s="19" t="e">
        <f>AVERAGE(#REF!)</f>
        <v>#REF!</v>
      </c>
      <c r="N1364" s="19" t="e">
        <f>AVERAGE(#REF!)</f>
        <v>#REF!</v>
      </c>
      <c r="R1364" s="16"/>
    </row>
    <row r="1365" spans="7:18" ht="12.75" customHeight="1">
      <c r="G1365" s="19" t="e">
        <f>AVERAGE(#REF!)</f>
        <v>#REF!</v>
      </c>
      <c r="H1365" s="19" t="e">
        <f>AVERAGE(#REF!)</f>
        <v>#REF!</v>
      </c>
      <c r="I1365" s="19" t="e">
        <f>AVERAGE(#REF!)</f>
        <v>#REF!</v>
      </c>
      <c r="J1365" s="19" t="e">
        <f>AVERAGE(#REF!)</f>
        <v>#REF!</v>
      </c>
      <c r="K1365" s="19" t="e">
        <f>AVERAGE(#REF!)</f>
        <v>#REF!</v>
      </c>
      <c r="L1365" s="19" t="e">
        <f>AVERAGE(#REF!)</f>
        <v>#REF!</v>
      </c>
      <c r="M1365" s="19" t="e">
        <f>AVERAGE(#REF!)</f>
        <v>#REF!</v>
      </c>
      <c r="N1365" s="19" t="e">
        <f>AVERAGE(#REF!)</f>
        <v>#REF!</v>
      </c>
      <c r="R1365" s="16"/>
    </row>
    <row r="1366" spans="7:18" ht="12.75" customHeight="1">
      <c r="G1366" s="19" t="e">
        <f>AVERAGE(#REF!)</f>
        <v>#REF!</v>
      </c>
      <c r="H1366" s="19" t="e">
        <f>AVERAGE(#REF!)</f>
        <v>#REF!</v>
      </c>
      <c r="I1366" s="19" t="e">
        <f>AVERAGE(#REF!)</f>
        <v>#REF!</v>
      </c>
      <c r="J1366" s="19" t="e">
        <f>AVERAGE(#REF!)</f>
        <v>#REF!</v>
      </c>
      <c r="K1366" s="19" t="e">
        <f>AVERAGE(#REF!)</f>
        <v>#REF!</v>
      </c>
      <c r="L1366" s="19" t="e">
        <f>AVERAGE(#REF!)</f>
        <v>#REF!</v>
      </c>
      <c r="M1366" s="19" t="e">
        <f>AVERAGE(#REF!)</f>
        <v>#REF!</v>
      </c>
      <c r="N1366" s="19" t="e">
        <f>AVERAGE(#REF!)</f>
        <v>#REF!</v>
      </c>
      <c r="R1366" s="16"/>
    </row>
    <row r="1367" spans="7:18" ht="12.75" customHeight="1">
      <c r="G1367" s="19" t="e">
        <f>AVERAGE(#REF!)</f>
        <v>#REF!</v>
      </c>
      <c r="H1367" s="19" t="e">
        <f>AVERAGE(#REF!)</f>
        <v>#REF!</v>
      </c>
      <c r="I1367" s="19" t="e">
        <f>AVERAGE(#REF!)</f>
        <v>#REF!</v>
      </c>
      <c r="J1367" s="19" t="e">
        <f>AVERAGE(#REF!)</f>
        <v>#REF!</v>
      </c>
      <c r="K1367" s="19" t="e">
        <f>AVERAGE(#REF!)</f>
        <v>#REF!</v>
      </c>
      <c r="L1367" s="19" t="e">
        <f>AVERAGE(#REF!)</f>
        <v>#REF!</v>
      </c>
      <c r="M1367" s="19" t="e">
        <f>AVERAGE(#REF!)</f>
        <v>#REF!</v>
      </c>
      <c r="N1367" s="19" t="e">
        <f>AVERAGE(#REF!)</f>
        <v>#REF!</v>
      </c>
      <c r="R1367" s="16"/>
    </row>
    <row r="1368" spans="7:18" ht="12.75" customHeight="1">
      <c r="G1368" s="19" t="e">
        <f>AVERAGE(#REF!)</f>
        <v>#REF!</v>
      </c>
      <c r="H1368" s="19" t="e">
        <f>AVERAGE(#REF!)</f>
        <v>#REF!</v>
      </c>
      <c r="I1368" s="19" t="e">
        <f>AVERAGE(#REF!)</f>
        <v>#REF!</v>
      </c>
      <c r="J1368" s="19" t="e">
        <f>AVERAGE(#REF!)</f>
        <v>#REF!</v>
      </c>
      <c r="K1368" s="19" t="e">
        <f>AVERAGE(#REF!)</f>
        <v>#REF!</v>
      </c>
      <c r="L1368" s="19" t="e">
        <f>AVERAGE(#REF!)</f>
        <v>#REF!</v>
      </c>
      <c r="M1368" s="19" t="e">
        <f>AVERAGE(#REF!)</f>
        <v>#REF!</v>
      </c>
      <c r="N1368" s="19" t="e">
        <f>AVERAGE(#REF!)</f>
        <v>#REF!</v>
      </c>
      <c r="R1368" s="16"/>
    </row>
    <row r="1369" spans="7:18" ht="12.75" customHeight="1">
      <c r="G1369" s="19" t="e">
        <f>AVERAGE(#REF!)</f>
        <v>#REF!</v>
      </c>
      <c r="H1369" s="19" t="e">
        <f>AVERAGE(#REF!)</f>
        <v>#REF!</v>
      </c>
      <c r="I1369" s="19" t="e">
        <f>AVERAGE(#REF!)</f>
        <v>#REF!</v>
      </c>
      <c r="J1369" s="19" t="e">
        <f>AVERAGE(#REF!)</f>
        <v>#REF!</v>
      </c>
      <c r="K1369" s="19" t="e">
        <f>AVERAGE(#REF!)</f>
        <v>#REF!</v>
      </c>
      <c r="L1369" s="19" t="e">
        <f>AVERAGE(#REF!)</f>
        <v>#REF!</v>
      </c>
      <c r="M1369" s="19" t="e">
        <f>AVERAGE(#REF!)</f>
        <v>#REF!</v>
      </c>
      <c r="N1369" s="19" t="e">
        <f>AVERAGE(#REF!)</f>
        <v>#REF!</v>
      </c>
      <c r="R1369" s="16"/>
    </row>
    <row r="1370" spans="7:18" ht="12.75" customHeight="1">
      <c r="G1370" s="19" t="e">
        <f>AVERAGE(#REF!)</f>
        <v>#REF!</v>
      </c>
      <c r="H1370" s="19" t="e">
        <f>AVERAGE(#REF!)</f>
        <v>#REF!</v>
      </c>
      <c r="I1370" s="19" t="e">
        <f>AVERAGE(#REF!)</f>
        <v>#REF!</v>
      </c>
      <c r="J1370" s="19" t="e">
        <f>AVERAGE(#REF!)</f>
        <v>#REF!</v>
      </c>
      <c r="K1370" s="19" t="e">
        <f>AVERAGE(#REF!)</f>
        <v>#REF!</v>
      </c>
      <c r="L1370" s="19" t="e">
        <f>AVERAGE(#REF!)</f>
        <v>#REF!</v>
      </c>
      <c r="M1370" s="19" t="e">
        <f>AVERAGE(#REF!)</f>
        <v>#REF!</v>
      </c>
      <c r="N1370" s="19" t="e">
        <f>AVERAGE(#REF!)</f>
        <v>#REF!</v>
      </c>
      <c r="R1370" s="16"/>
    </row>
    <row r="1371" spans="7:18" ht="12.75" customHeight="1">
      <c r="G1371" s="19" t="e">
        <f>AVERAGE(#REF!)</f>
        <v>#REF!</v>
      </c>
      <c r="H1371" s="19" t="e">
        <f>AVERAGE(#REF!)</f>
        <v>#REF!</v>
      </c>
      <c r="I1371" s="19" t="e">
        <f>AVERAGE(#REF!)</f>
        <v>#REF!</v>
      </c>
      <c r="J1371" s="19" t="e">
        <f>AVERAGE(#REF!)</f>
        <v>#REF!</v>
      </c>
      <c r="K1371" s="19" t="e">
        <f>AVERAGE(#REF!)</f>
        <v>#REF!</v>
      </c>
      <c r="L1371" s="19" t="e">
        <f>AVERAGE(#REF!)</f>
        <v>#REF!</v>
      </c>
      <c r="M1371" s="19" t="e">
        <f>AVERAGE(#REF!)</f>
        <v>#REF!</v>
      </c>
      <c r="N1371" s="19" t="e">
        <f>AVERAGE(#REF!)</f>
        <v>#REF!</v>
      </c>
      <c r="R1371" s="16"/>
    </row>
    <row r="1372" spans="7:18" ht="12.75" customHeight="1">
      <c r="G1372" s="19" t="e">
        <f>AVERAGE(#REF!)</f>
        <v>#REF!</v>
      </c>
      <c r="H1372" s="19" t="e">
        <f>AVERAGE(#REF!)</f>
        <v>#REF!</v>
      </c>
      <c r="I1372" s="19" t="e">
        <f>AVERAGE(#REF!)</f>
        <v>#REF!</v>
      </c>
      <c r="J1372" s="19" t="e">
        <f>AVERAGE(#REF!)</f>
        <v>#REF!</v>
      </c>
      <c r="K1372" s="19" t="e">
        <f>AVERAGE(#REF!)</f>
        <v>#REF!</v>
      </c>
      <c r="L1372" s="19" t="e">
        <f>AVERAGE(#REF!)</f>
        <v>#REF!</v>
      </c>
      <c r="M1372" s="19" t="e">
        <f>AVERAGE(#REF!)</f>
        <v>#REF!</v>
      </c>
      <c r="N1372" s="19" t="e">
        <f>AVERAGE(#REF!)</f>
        <v>#REF!</v>
      </c>
      <c r="R1372" s="16"/>
    </row>
    <row r="1373" spans="7:18" ht="12.75" customHeight="1">
      <c r="G1373" s="19" t="e">
        <f>AVERAGE(#REF!)</f>
        <v>#REF!</v>
      </c>
      <c r="H1373" s="19" t="e">
        <f>AVERAGE(#REF!)</f>
        <v>#REF!</v>
      </c>
      <c r="I1373" s="19" t="e">
        <f>AVERAGE(#REF!)</f>
        <v>#REF!</v>
      </c>
      <c r="J1373" s="19" t="e">
        <f>AVERAGE(#REF!)</f>
        <v>#REF!</v>
      </c>
      <c r="K1373" s="19" t="e">
        <f>AVERAGE(#REF!)</f>
        <v>#REF!</v>
      </c>
      <c r="L1373" s="19" t="e">
        <f>AVERAGE(#REF!)</f>
        <v>#REF!</v>
      </c>
      <c r="M1373" s="19" t="e">
        <f>AVERAGE(#REF!)</f>
        <v>#REF!</v>
      </c>
      <c r="N1373" s="19" t="e">
        <f>AVERAGE(#REF!)</f>
        <v>#REF!</v>
      </c>
      <c r="R1373" s="16"/>
    </row>
    <row r="1374" spans="7:18" ht="12.75" customHeight="1">
      <c r="G1374" s="19" t="e">
        <f>AVERAGE(#REF!)</f>
        <v>#REF!</v>
      </c>
      <c r="H1374" s="19" t="e">
        <f>AVERAGE(#REF!)</f>
        <v>#REF!</v>
      </c>
      <c r="I1374" s="19" t="e">
        <f>AVERAGE(#REF!)</f>
        <v>#REF!</v>
      </c>
      <c r="J1374" s="19" t="e">
        <f>AVERAGE(#REF!)</f>
        <v>#REF!</v>
      </c>
      <c r="K1374" s="19" t="e">
        <f>AVERAGE(#REF!)</f>
        <v>#REF!</v>
      </c>
      <c r="L1374" s="19" t="e">
        <f>AVERAGE(#REF!)</f>
        <v>#REF!</v>
      </c>
      <c r="M1374" s="19" t="e">
        <f>AVERAGE(#REF!)</f>
        <v>#REF!</v>
      </c>
      <c r="N1374" s="19" t="e">
        <f>AVERAGE(#REF!)</f>
        <v>#REF!</v>
      </c>
      <c r="R1374" s="16"/>
    </row>
    <row r="1375" spans="7:18" ht="12.75" customHeight="1">
      <c r="G1375" s="19" t="e">
        <f>AVERAGE(#REF!)</f>
        <v>#REF!</v>
      </c>
      <c r="H1375" s="19" t="e">
        <f>AVERAGE(#REF!)</f>
        <v>#REF!</v>
      </c>
      <c r="I1375" s="19" t="e">
        <f>AVERAGE(#REF!)</f>
        <v>#REF!</v>
      </c>
      <c r="J1375" s="19" t="e">
        <f>AVERAGE(#REF!)</f>
        <v>#REF!</v>
      </c>
      <c r="K1375" s="19" t="e">
        <f>AVERAGE(#REF!)</f>
        <v>#REF!</v>
      </c>
      <c r="L1375" s="19" t="e">
        <f>AVERAGE(#REF!)</f>
        <v>#REF!</v>
      </c>
      <c r="M1375" s="19" t="e">
        <f>AVERAGE(#REF!)</f>
        <v>#REF!</v>
      </c>
      <c r="N1375" s="19" t="e">
        <f>AVERAGE(#REF!)</f>
        <v>#REF!</v>
      </c>
      <c r="R1375" s="16"/>
    </row>
    <row r="1376" spans="7:18" ht="12.75" customHeight="1">
      <c r="G1376" s="19" t="e">
        <f>AVERAGE(#REF!)</f>
        <v>#REF!</v>
      </c>
      <c r="H1376" s="19" t="e">
        <f>AVERAGE(#REF!)</f>
        <v>#REF!</v>
      </c>
      <c r="I1376" s="19" t="e">
        <f>AVERAGE(#REF!)</f>
        <v>#REF!</v>
      </c>
      <c r="J1376" s="19" t="e">
        <f>AVERAGE(#REF!)</f>
        <v>#REF!</v>
      </c>
      <c r="K1376" s="19" t="e">
        <f>AVERAGE(#REF!)</f>
        <v>#REF!</v>
      </c>
      <c r="L1376" s="19" t="e">
        <f>AVERAGE(#REF!)</f>
        <v>#REF!</v>
      </c>
      <c r="M1376" s="19" t="e">
        <f>AVERAGE(#REF!)</f>
        <v>#REF!</v>
      </c>
      <c r="N1376" s="19" t="e">
        <f>AVERAGE(#REF!)</f>
        <v>#REF!</v>
      </c>
      <c r="R1376" s="16"/>
    </row>
    <row r="1377" spans="7:18" ht="12.75" customHeight="1">
      <c r="G1377" s="19" t="e">
        <f>AVERAGE(#REF!)</f>
        <v>#REF!</v>
      </c>
      <c r="H1377" s="19" t="e">
        <f>AVERAGE(#REF!)</f>
        <v>#REF!</v>
      </c>
      <c r="I1377" s="19" t="e">
        <f>AVERAGE(#REF!)</f>
        <v>#REF!</v>
      </c>
      <c r="J1377" s="19" t="e">
        <f>AVERAGE(#REF!)</f>
        <v>#REF!</v>
      </c>
      <c r="K1377" s="19" t="e">
        <f>AVERAGE(#REF!)</f>
        <v>#REF!</v>
      </c>
      <c r="L1377" s="19" t="e">
        <f>AVERAGE(#REF!)</f>
        <v>#REF!</v>
      </c>
      <c r="M1377" s="19" t="e">
        <f>AVERAGE(#REF!)</f>
        <v>#REF!</v>
      </c>
      <c r="N1377" s="19" t="e">
        <f>AVERAGE(#REF!)</f>
        <v>#REF!</v>
      </c>
      <c r="R1377" s="16"/>
    </row>
    <row r="1378" spans="7:18" ht="12.75" customHeight="1">
      <c r="G1378" s="19" t="e">
        <f>AVERAGE(#REF!)</f>
        <v>#REF!</v>
      </c>
      <c r="H1378" s="19" t="e">
        <f>AVERAGE(#REF!)</f>
        <v>#REF!</v>
      </c>
      <c r="I1378" s="19" t="e">
        <f>AVERAGE(#REF!)</f>
        <v>#REF!</v>
      </c>
      <c r="J1378" s="19" t="e">
        <f>AVERAGE(#REF!)</f>
        <v>#REF!</v>
      </c>
      <c r="K1378" s="19" t="e">
        <f>AVERAGE(#REF!)</f>
        <v>#REF!</v>
      </c>
      <c r="L1378" s="19" t="e">
        <f>AVERAGE(#REF!)</f>
        <v>#REF!</v>
      </c>
      <c r="M1378" s="19" t="e">
        <f>AVERAGE(#REF!)</f>
        <v>#REF!</v>
      </c>
      <c r="N1378" s="19" t="e">
        <f>AVERAGE(#REF!)</f>
        <v>#REF!</v>
      </c>
      <c r="R1378" s="16"/>
    </row>
    <row r="1379" spans="7:18" ht="12.75" customHeight="1">
      <c r="G1379" s="19" t="e">
        <f>AVERAGE(#REF!)</f>
        <v>#REF!</v>
      </c>
      <c r="H1379" s="19" t="e">
        <f>AVERAGE(#REF!)</f>
        <v>#REF!</v>
      </c>
      <c r="I1379" s="19" t="e">
        <f>AVERAGE(#REF!)</f>
        <v>#REF!</v>
      </c>
      <c r="J1379" s="19" t="e">
        <f>AVERAGE(#REF!)</f>
        <v>#REF!</v>
      </c>
      <c r="K1379" s="19" t="e">
        <f>AVERAGE(#REF!)</f>
        <v>#REF!</v>
      </c>
      <c r="L1379" s="19" t="e">
        <f>AVERAGE(#REF!)</f>
        <v>#REF!</v>
      </c>
      <c r="M1379" s="19" t="e">
        <f>AVERAGE(#REF!)</f>
        <v>#REF!</v>
      </c>
      <c r="N1379" s="19" t="e">
        <f>AVERAGE(#REF!)</f>
        <v>#REF!</v>
      </c>
      <c r="R1379" s="16"/>
    </row>
    <row r="1380" spans="7:18" ht="12.75" customHeight="1">
      <c r="G1380" s="19" t="e">
        <f>AVERAGE(#REF!)</f>
        <v>#REF!</v>
      </c>
      <c r="H1380" s="19" t="e">
        <f>AVERAGE(#REF!)</f>
        <v>#REF!</v>
      </c>
      <c r="I1380" s="19" t="e">
        <f>AVERAGE(#REF!)</f>
        <v>#REF!</v>
      </c>
      <c r="J1380" s="19" t="e">
        <f>AVERAGE(#REF!)</f>
        <v>#REF!</v>
      </c>
      <c r="K1380" s="19" t="e">
        <f>AVERAGE(#REF!)</f>
        <v>#REF!</v>
      </c>
      <c r="L1380" s="19" t="e">
        <f>AVERAGE(#REF!)</f>
        <v>#REF!</v>
      </c>
      <c r="M1380" s="19" t="e">
        <f>AVERAGE(#REF!)</f>
        <v>#REF!</v>
      </c>
      <c r="N1380" s="19" t="e">
        <f>AVERAGE(#REF!)</f>
        <v>#REF!</v>
      </c>
      <c r="R1380" s="16"/>
    </row>
    <row r="1381" spans="7:18" ht="12.75" customHeight="1">
      <c r="G1381" s="19" t="e">
        <f>AVERAGE(#REF!)</f>
        <v>#REF!</v>
      </c>
      <c r="H1381" s="19" t="e">
        <f>AVERAGE(#REF!)</f>
        <v>#REF!</v>
      </c>
      <c r="I1381" s="19" t="e">
        <f>AVERAGE(#REF!)</f>
        <v>#REF!</v>
      </c>
      <c r="J1381" s="19" t="e">
        <f>AVERAGE(#REF!)</f>
        <v>#REF!</v>
      </c>
      <c r="K1381" s="19" t="e">
        <f>AVERAGE(#REF!)</f>
        <v>#REF!</v>
      </c>
      <c r="L1381" s="19" t="e">
        <f>AVERAGE(#REF!)</f>
        <v>#REF!</v>
      </c>
      <c r="M1381" s="19" t="e">
        <f>AVERAGE(#REF!)</f>
        <v>#REF!</v>
      </c>
      <c r="N1381" s="19" t="e">
        <f>AVERAGE(#REF!)</f>
        <v>#REF!</v>
      </c>
      <c r="R1381" s="16"/>
    </row>
    <row r="1382" spans="7:18" ht="12.75" customHeight="1">
      <c r="G1382" s="19" t="e">
        <f>AVERAGE(#REF!)</f>
        <v>#REF!</v>
      </c>
      <c r="H1382" s="19" t="e">
        <f>AVERAGE(#REF!)</f>
        <v>#REF!</v>
      </c>
      <c r="I1382" s="19" t="e">
        <f>AVERAGE(#REF!)</f>
        <v>#REF!</v>
      </c>
      <c r="J1382" s="19" t="e">
        <f>AVERAGE(#REF!)</f>
        <v>#REF!</v>
      </c>
      <c r="K1382" s="19" t="e">
        <f>AVERAGE(#REF!)</f>
        <v>#REF!</v>
      </c>
      <c r="L1382" s="19" t="e">
        <f>AVERAGE(#REF!)</f>
        <v>#REF!</v>
      </c>
      <c r="M1382" s="19" t="e">
        <f>AVERAGE(#REF!)</f>
        <v>#REF!</v>
      </c>
      <c r="N1382" s="19" t="e">
        <f>AVERAGE(#REF!)</f>
        <v>#REF!</v>
      </c>
      <c r="R1382" s="16"/>
    </row>
    <row r="1383" spans="7:18" ht="12.75" customHeight="1">
      <c r="G1383" s="19" t="e">
        <f>AVERAGE(#REF!)</f>
        <v>#REF!</v>
      </c>
      <c r="H1383" s="19" t="e">
        <f>AVERAGE(#REF!)</f>
        <v>#REF!</v>
      </c>
      <c r="I1383" s="19" t="e">
        <f>AVERAGE(#REF!)</f>
        <v>#REF!</v>
      </c>
      <c r="J1383" s="19" t="e">
        <f>AVERAGE(#REF!)</f>
        <v>#REF!</v>
      </c>
      <c r="K1383" s="19" t="e">
        <f>AVERAGE(#REF!)</f>
        <v>#REF!</v>
      </c>
      <c r="L1383" s="19" t="e">
        <f>AVERAGE(#REF!)</f>
        <v>#REF!</v>
      </c>
      <c r="M1383" s="19" t="e">
        <f>AVERAGE(#REF!)</f>
        <v>#REF!</v>
      </c>
      <c r="N1383" s="19" t="e">
        <f>AVERAGE(#REF!)</f>
        <v>#REF!</v>
      </c>
      <c r="R1383" s="16"/>
    </row>
    <row r="1384" spans="7:18" ht="12.75" customHeight="1">
      <c r="G1384" s="19" t="e">
        <f>AVERAGE(#REF!)</f>
        <v>#REF!</v>
      </c>
      <c r="H1384" s="19" t="e">
        <f>AVERAGE(#REF!)</f>
        <v>#REF!</v>
      </c>
      <c r="I1384" s="19" t="e">
        <f>AVERAGE(#REF!)</f>
        <v>#REF!</v>
      </c>
      <c r="J1384" s="19" t="e">
        <f>AVERAGE(#REF!)</f>
        <v>#REF!</v>
      </c>
      <c r="K1384" s="19" t="e">
        <f>AVERAGE(#REF!)</f>
        <v>#REF!</v>
      </c>
      <c r="L1384" s="19" t="e">
        <f>AVERAGE(#REF!)</f>
        <v>#REF!</v>
      </c>
      <c r="M1384" s="19" t="e">
        <f>AVERAGE(#REF!)</f>
        <v>#REF!</v>
      </c>
      <c r="N1384" s="19" t="e">
        <f>AVERAGE(#REF!)</f>
        <v>#REF!</v>
      </c>
      <c r="R1384" s="16"/>
    </row>
    <row r="1385" spans="7:18" ht="12.75" customHeight="1">
      <c r="G1385" s="19" t="e">
        <f>AVERAGE(#REF!)</f>
        <v>#REF!</v>
      </c>
      <c r="H1385" s="19" t="e">
        <f>AVERAGE(#REF!)</f>
        <v>#REF!</v>
      </c>
      <c r="I1385" s="19" t="e">
        <f>AVERAGE(#REF!)</f>
        <v>#REF!</v>
      </c>
      <c r="J1385" s="19" t="e">
        <f>AVERAGE(#REF!)</f>
        <v>#REF!</v>
      </c>
      <c r="K1385" s="19" t="e">
        <f>AVERAGE(#REF!)</f>
        <v>#REF!</v>
      </c>
      <c r="L1385" s="19" t="e">
        <f>AVERAGE(#REF!)</f>
        <v>#REF!</v>
      </c>
      <c r="M1385" s="19" t="e">
        <f>AVERAGE(#REF!)</f>
        <v>#REF!</v>
      </c>
      <c r="N1385" s="19" t="e">
        <f>AVERAGE(#REF!)</f>
        <v>#REF!</v>
      </c>
      <c r="R1385" s="16"/>
    </row>
    <row r="1386" spans="7:18" ht="12.75" customHeight="1">
      <c r="G1386" s="19" t="e">
        <f>AVERAGE(#REF!)</f>
        <v>#REF!</v>
      </c>
      <c r="H1386" s="19" t="e">
        <f>AVERAGE(#REF!)</f>
        <v>#REF!</v>
      </c>
      <c r="I1386" s="19" t="e">
        <f>AVERAGE(#REF!)</f>
        <v>#REF!</v>
      </c>
      <c r="J1386" s="19" t="e">
        <f>AVERAGE(#REF!)</f>
        <v>#REF!</v>
      </c>
      <c r="K1386" s="19" t="e">
        <f>AVERAGE(#REF!)</f>
        <v>#REF!</v>
      </c>
      <c r="L1386" s="19" t="e">
        <f>AVERAGE(#REF!)</f>
        <v>#REF!</v>
      </c>
      <c r="M1386" s="19" t="e">
        <f>AVERAGE(#REF!)</f>
        <v>#REF!</v>
      </c>
      <c r="N1386" s="19" t="e">
        <f>AVERAGE(#REF!)</f>
        <v>#REF!</v>
      </c>
      <c r="R1386" s="16"/>
    </row>
    <row r="1387" spans="7:18" ht="12.75" customHeight="1">
      <c r="G1387" s="19" t="e">
        <f>AVERAGE(#REF!)</f>
        <v>#REF!</v>
      </c>
      <c r="H1387" s="19" t="e">
        <f>AVERAGE(#REF!)</f>
        <v>#REF!</v>
      </c>
      <c r="I1387" s="19" t="e">
        <f>AVERAGE(#REF!)</f>
        <v>#REF!</v>
      </c>
      <c r="J1387" s="19" t="e">
        <f>AVERAGE(#REF!)</f>
        <v>#REF!</v>
      </c>
      <c r="K1387" s="19" t="e">
        <f>AVERAGE(#REF!)</f>
        <v>#REF!</v>
      </c>
      <c r="L1387" s="19" t="e">
        <f>AVERAGE(#REF!)</f>
        <v>#REF!</v>
      </c>
      <c r="M1387" s="19" t="e">
        <f>AVERAGE(#REF!)</f>
        <v>#REF!</v>
      </c>
      <c r="N1387" s="19" t="e">
        <f>AVERAGE(#REF!)</f>
        <v>#REF!</v>
      </c>
      <c r="R1387" s="16"/>
    </row>
    <row r="1388" spans="7:18" ht="12.75" customHeight="1">
      <c r="G1388" s="19" t="e">
        <f>AVERAGE(#REF!)</f>
        <v>#REF!</v>
      </c>
      <c r="H1388" s="19" t="e">
        <f>AVERAGE(#REF!)</f>
        <v>#REF!</v>
      </c>
      <c r="I1388" s="19" t="e">
        <f>AVERAGE(#REF!)</f>
        <v>#REF!</v>
      </c>
      <c r="J1388" s="19" t="e">
        <f>AVERAGE(#REF!)</f>
        <v>#REF!</v>
      </c>
      <c r="K1388" s="19" t="e">
        <f>AVERAGE(#REF!)</f>
        <v>#REF!</v>
      </c>
      <c r="L1388" s="19" t="e">
        <f>AVERAGE(#REF!)</f>
        <v>#REF!</v>
      </c>
      <c r="M1388" s="19" t="e">
        <f>AVERAGE(#REF!)</f>
        <v>#REF!</v>
      </c>
      <c r="N1388" s="19" t="e">
        <f>AVERAGE(#REF!)</f>
        <v>#REF!</v>
      </c>
      <c r="R1388" s="16"/>
    </row>
    <row r="1389" spans="7:18" ht="12.75" customHeight="1">
      <c r="G1389" s="19" t="e">
        <f>AVERAGE(#REF!)</f>
        <v>#REF!</v>
      </c>
      <c r="H1389" s="19" t="e">
        <f>AVERAGE(#REF!)</f>
        <v>#REF!</v>
      </c>
      <c r="I1389" s="19" t="e">
        <f>AVERAGE(#REF!)</f>
        <v>#REF!</v>
      </c>
      <c r="J1389" s="19" t="e">
        <f>AVERAGE(#REF!)</f>
        <v>#REF!</v>
      </c>
      <c r="K1389" s="19" t="e">
        <f>AVERAGE(#REF!)</f>
        <v>#REF!</v>
      </c>
      <c r="L1389" s="19" t="e">
        <f>AVERAGE(#REF!)</f>
        <v>#REF!</v>
      </c>
      <c r="M1389" s="19" t="e">
        <f>AVERAGE(#REF!)</f>
        <v>#REF!</v>
      </c>
      <c r="N1389" s="19" t="e">
        <f>AVERAGE(#REF!)</f>
        <v>#REF!</v>
      </c>
      <c r="R1389" s="16"/>
    </row>
    <row r="1390" spans="7:18" ht="12.75" customHeight="1">
      <c r="G1390" s="19" t="e">
        <f>AVERAGE(#REF!)</f>
        <v>#REF!</v>
      </c>
      <c r="H1390" s="19" t="e">
        <f>AVERAGE(#REF!)</f>
        <v>#REF!</v>
      </c>
      <c r="I1390" s="19" t="e">
        <f>AVERAGE(#REF!)</f>
        <v>#REF!</v>
      </c>
      <c r="J1390" s="19" t="e">
        <f>AVERAGE(#REF!)</f>
        <v>#REF!</v>
      </c>
      <c r="K1390" s="19" t="e">
        <f>AVERAGE(#REF!)</f>
        <v>#REF!</v>
      </c>
      <c r="L1390" s="19" t="e">
        <f>AVERAGE(#REF!)</f>
        <v>#REF!</v>
      </c>
      <c r="M1390" s="19" t="e">
        <f>AVERAGE(#REF!)</f>
        <v>#REF!</v>
      </c>
      <c r="N1390" s="19" t="e">
        <f>AVERAGE(#REF!)</f>
        <v>#REF!</v>
      </c>
      <c r="R1390" s="16"/>
    </row>
    <row r="1391" spans="7:18" ht="12.75" customHeight="1">
      <c r="G1391" s="19" t="e">
        <f>AVERAGE(#REF!)</f>
        <v>#REF!</v>
      </c>
      <c r="H1391" s="19" t="e">
        <f>AVERAGE(#REF!)</f>
        <v>#REF!</v>
      </c>
      <c r="I1391" s="19" t="e">
        <f>AVERAGE(#REF!)</f>
        <v>#REF!</v>
      </c>
      <c r="J1391" s="19" t="e">
        <f>AVERAGE(#REF!)</f>
        <v>#REF!</v>
      </c>
      <c r="K1391" s="19" t="e">
        <f>AVERAGE(#REF!)</f>
        <v>#REF!</v>
      </c>
      <c r="L1391" s="19" t="e">
        <f>AVERAGE(#REF!)</f>
        <v>#REF!</v>
      </c>
      <c r="M1391" s="19" t="e">
        <f>AVERAGE(#REF!)</f>
        <v>#REF!</v>
      </c>
      <c r="N1391" s="19" t="e">
        <f>AVERAGE(#REF!)</f>
        <v>#REF!</v>
      </c>
      <c r="R1391" s="16"/>
    </row>
    <row r="1392" spans="7:18" ht="12.75" customHeight="1">
      <c r="G1392" s="19" t="e">
        <f>AVERAGE(#REF!)</f>
        <v>#REF!</v>
      </c>
      <c r="H1392" s="19" t="e">
        <f>AVERAGE(#REF!)</f>
        <v>#REF!</v>
      </c>
      <c r="I1392" s="19" t="e">
        <f>AVERAGE(#REF!)</f>
        <v>#REF!</v>
      </c>
      <c r="J1392" s="19" t="e">
        <f>AVERAGE(#REF!)</f>
        <v>#REF!</v>
      </c>
      <c r="K1392" s="19" t="e">
        <f>AVERAGE(#REF!)</f>
        <v>#REF!</v>
      </c>
      <c r="L1392" s="19" t="e">
        <f>AVERAGE(#REF!)</f>
        <v>#REF!</v>
      </c>
      <c r="M1392" s="19" t="e">
        <f>AVERAGE(#REF!)</f>
        <v>#REF!</v>
      </c>
      <c r="N1392" s="19" t="e">
        <f>AVERAGE(#REF!)</f>
        <v>#REF!</v>
      </c>
      <c r="R1392" s="16"/>
    </row>
    <row r="1393" spans="7:18" ht="12.75" customHeight="1">
      <c r="G1393" s="19" t="e">
        <f>AVERAGE(#REF!)</f>
        <v>#REF!</v>
      </c>
      <c r="H1393" s="19" t="e">
        <f>AVERAGE(#REF!)</f>
        <v>#REF!</v>
      </c>
      <c r="I1393" s="19" t="e">
        <f>AVERAGE(#REF!)</f>
        <v>#REF!</v>
      </c>
      <c r="J1393" s="19" t="e">
        <f>AVERAGE(#REF!)</f>
        <v>#REF!</v>
      </c>
      <c r="K1393" s="19" t="e">
        <f>AVERAGE(#REF!)</f>
        <v>#REF!</v>
      </c>
      <c r="L1393" s="19" t="e">
        <f>AVERAGE(#REF!)</f>
        <v>#REF!</v>
      </c>
      <c r="M1393" s="19" t="e">
        <f>AVERAGE(#REF!)</f>
        <v>#REF!</v>
      </c>
      <c r="N1393" s="19" t="e">
        <f>AVERAGE(#REF!)</f>
        <v>#REF!</v>
      </c>
      <c r="R1393" s="16"/>
    </row>
    <row r="1394" spans="7:18" ht="12.75" customHeight="1">
      <c r="G1394" s="19" t="e">
        <f>AVERAGE(#REF!)</f>
        <v>#REF!</v>
      </c>
      <c r="H1394" s="19" t="e">
        <f>AVERAGE(#REF!)</f>
        <v>#REF!</v>
      </c>
      <c r="I1394" s="19" t="e">
        <f>AVERAGE(#REF!)</f>
        <v>#REF!</v>
      </c>
      <c r="J1394" s="19" t="e">
        <f>AVERAGE(#REF!)</f>
        <v>#REF!</v>
      </c>
      <c r="K1394" s="19" t="e">
        <f>AVERAGE(#REF!)</f>
        <v>#REF!</v>
      </c>
      <c r="L1394" s="19" t="e">
        <f>AVERAGE(#REF!)</f>
        <v>#REF!</v>
      </c>
      <c r="M1394" s="19" t="e">
        <f>AVERAGE(#REF!)</f>
        <v>#REF!</v>
      </c>
      <c r="N1394" s="19" t="e">
        <f>AVERAGE(#REF!)</f>
        <v>#REF!</v>
      </c>
      <c r="R1394" s="16"/>
    </row>
    <row r="1395" spans="7:18" ht="12.75" customHeight="1">
      <c r="G1395" s="19" t="e">
        <f>AVERAGE(#REF!)</f>
        <v>#REF!</v>
      </c>
      <c r="H1395" s="19" t="e">
        <f>AVERAGE(#REF!)</f>
        <v>#REF!</v>
      </c>
      <c r="I1395" s="19" t="e">
        <f>AVERAGE(#REF!)</f>
        <v>#REF!</v>
      </c>
      <c r="J1395" s="19" t="e">
        <f>AVERAGE(#REF!)</f>
        <v>#REF!</v>
      </c>
      <c r="K1395" s="19" t="e">
        <f>AVERAGE(#REF!)</f>
        <v>#REF!</v>
      </c>
      <c r="L1395" s="19" t="e">
        <f>AVERAGE(#REF!)</f>
        <v>#REF!</v>
      </c>
      <c r="M1395" s="19" t="e">
        <f>AVERAGE(#REF!)</f>
        <v>#REF!</v>
      </c>
      <c r="N1395" s="19" t="e">
        <f>AVERAGE(#REF!)</f>
        <v>#REF!</v>
      </c>
      <c r="R1395" s="16"/>
    </row>
    <row r="1396" spans="7:18" ht="12.75" customHeight="1">
      <c r="G1396" s="19" t="e">
        <f>AVERAGE(#REF!)</f>
        <v>#REF!</v>
      </c>
      <c r="H1396" s="19" t="e">
        <f>AVERAGE(#REF!)</f>
        <v>#REF!</v>
      </c>
      <c r="I1396" s="19" t="e">
        <f>AVERAGE(#REF!)</f>
        <v>#REF!</v>
      </c>
      <c r="J1396" s="19" t="e">
        <f>AVERAGE(#REF!)</f>
        <v>#REF!</v>
      </c>
      <c r="K1396" s="19" t="e">
        <f>AVERAGE(#REF!)</f>
        <v>#REF!</v>
      </c>
      <c r="L1396" s="19" t="e">
        <f>AVERAGE(#REF!)</f>
        <v>#REF!</v>
      </c>
      <c r="M1396" s="19" t="e">
        <f>AVERAGE(#REF!)</f>
        <v>#REF!</v>
      </c>
      <c r="N1396" s="19" t="e">
        <f>AVERAGE(#REF!)</f>
        <v>#REF!</v>
      </c>
      <c r="R1396" s="16"/>
    </row>
    <row r="1397" spans="7:18" ht="12.75" customHeight="1">
      <c r="G1397" s="19" t="e">
        <f>AVERAGE(#REF!)</f>
        <v>#REF!</v>
      </c>
      <c r="H1397" s="19" t="e">
        <f>AVERAGE(#REF!)</f>
        <v>#REF!</v>
      </c>
      <c r="I1397" s="19" t="e">
        <f>AVERAGE(#REF!)</f>
        <v>#REF!</v>
      </c>
      <c r="J1397" s="19" t="e">
        <f>AVERAGE(#REF!)</f>
        <v>#REF!</v>
      </c>
      <c r="K1397" s="19" t="e">
        <f>AVERAGE(#REF!)</f>
        <v>#REF!</v>
      </c>
      <c r="L1397" s="19" t="e">
        <f>AVERAGE(#REF!)</f>
        <v>#REF!</v>
      </c>
      <c r="M1397" s="19" t="e">
        <f>AVERAGE(#REF!)</f>
        <v>#REF!</v>
      </c>
      <c r="N1397" s="19" t="e">
        <f>AVERAGE(#REF!)</f>
        <v>#REF!</v>
      </c>
      <c r="R1397" s="16"/>
    </row>
    <row r="1398" spans="7:18" ht="12.75" customHeight="1">
      <c r="G1398" s="19" t="e">
        <f>AVERAGE(#REF!)</f>
        <v>#REF!</v>
      </c>
      <c r="H1398" s="19" t="e">
        <f>AVERAGE(#REF!)</f>
        <v>#REF!</v>
      </c>
      <c r="I1398" s="19" t="e">
        <f>AVERAGE(#REF!)</f>
        <v>#REF!</v>
      </c>
      <c r="J1398" s="19" t="e">
        <f>AVERAGE(#REF!)</f>
        <v>#REF!</v>
      </c>
      <c r="K1398" s="19" t="e">
        <f>AVERAGE(#REF!)</f>
        <v>#REF!</v>
      </c>
      <c r="L1398" s="19" t="e">
        <f>AVERAGE(#REF!)</f>
        <v>#REF!</v>
      </c>
      <c r="M1398" s="19" t="e">
        <f>AVERAGE(#REF!)</f>
        <v>#REF!</v>
      </c>
      <c r="N1398" s="19" t="e">
        <f>AVERAGE(#REF!)</f>
        <v>#REF!</v>
      </c>
      <c r="R1398" s="16"/>
    </row>
    <row r="1399" spans="7:18" ht="12.75" customHeight="1">
      <c r="G1399" s="19" t="e">
        <f>AVERAGE(#REF!)</f>
        <v>#REF!</v>
      </c>
      <c r="H1399" s="19" t="e">
        <f>AVERAGE(#REF!)</f>
        <v>#REF!</v>
      </c>
      <c r="I1399" s="19" t="e">
        <f>AVERAGE(#REF!)</f>
        <v>#REF!</v>
      </c>
      <c r="J1399" s="19" t="e">
        <f>AVERAGE(#REF!)</f>
        <v>#REF!</v>
      </c>
      <c r="K1399" s="19" t="e">
        <f>AVERAGE(#REF!)</f>
        <v>#REF!</v>
      </c>
      <c r="L1399" s="19" t="e">
        <f>AVERAGE(#REF!)</f>
        <v>#REF!</v>
      </c>
      <c r="M1399" s="19" t="e">
        <f>AVERAGE(#REF!)</f>
        <v>#REF!</v>
      </c>
      <c r="N1399" s="19" t="e">
        <f>AVERAGE(#REF!)</f>
        <v>#REF!</v>
      </c>
      <c r="R1399" s="16"/>
    </row>
    <row r="1400" spans="7:18" ht="12.75" customHeight="1">
      <c r="G1400" s="19" t="e">
        <f>AVERAGE(#REF!)</f>
        <v>#REF!</v>
      </c>
      <c r="H1400" s="19" t="e">
        <f>AVERAGE(#REF!)</f>
        <v>#REF!</v>
      </c>
      <c r="I1400" s="19" t="e">
        <f>AVERAGE(#REF!)</f>
        <v>#REF!</v>
      </c>
      <c r="J1400" s="19" t="e">
        <f>AVERAGE(#REF!)</f>
        <v>#REF!</v>
      </c>
      <c r="K1400" s="19" t="e">
        <f>AVERAGE(#REF!)</f>
        <v>#REF!</v>
      </c>
      <c r="L1400" s="19" t="e">
        <f>AVERAGE(#REF!)</f>
        <v>#REF!</v>
      </c>
      <c r="M1400" s="19" t="e">
        <f>AVERAGE(#REF!)</f>
        <v>#REF!</v>
      </c>
      <c r="N1400" s="19" t="e">
        <f>AVERAGE(#REF!)</f>
        <v>#REF!</v>
      </c>
      <c r="R1400" s="16"/>
    </row>
    <row r="1401" spans="7:18" ht="12.75" customHeight="1">
      <c r="G1401" s="19" t="e">
        <f>AVERAGE(#REF!)</f>
        <v>#REF!</v>
      </c>
      <c r="H1401" s="19" t="e">
        <f>AVERAGE(#REF!)</f>
        <v>#REF!</v>
      </c>
      <c r="I1401" s="19" t="e">
        <f>AVERAGE(#REF!)</f>
        <v>#REF!</v>
      </c>
      <c r="J1401" s="19" t="e">
        <f>AVERAGE(#REF!)</f>
        <v>#REF!</v>
      </c>
      <c r="K1401" s="19" t="e">
        <f>AVERAGE(#REF!)</f>
        <v>#REF!</v>
      </c>
      <c r="L1401" s="19" t="e">
        <f>AVERAGE(#REF!)</f>
        <v>#REF!</v>
      </c>
      <c r="M1401" s="19" t="e">
        <f>AVERAGE(#REF!)</f>
        <v>#REF!</v>
      </c>
      <c r="N1401" s="19" t="e">
        <f>AVERAGE(#REF!)</f>
        <v>#REF!</v>
      </c>
      <c r="R1401" s="16"/>
    </row>
    <row r="1402" spans="7:18" ht="12.75" customHeight="1">
      <c r="G1402" s="19" t="e">
        <f>AVERAGE(#REF!)</f>
        <v>#REF!</v>
      </c>
      <c r="H1402" s="19" t="e">
        <f>AVERAGE(#REF!)</f>
        <v>#REF!</v>
      </c>
      <c r="I1402" s="19" t="e">
        <f>AVERAGE(#REF!)</f>
        <v>#REF!</v>
      </c>
      <c r="J1402" s="19" t="e">
        <f>AVERAGE(#REF!)</f>
        <v>#REF!</v>
      </c>
      <c r="K1402" s="19" t="e">
        <f>AVERAGE(#REF!)</f>
        <v>#REF!</v>
      </c>
      <c r="L1402" s="19" t="e">
        <f>AVERAGE(#REF!)</f>
        <v>#REF!</v>
      </c>
      <c r="M1402" s="19" t="e">
        <f>AVERAGE(#REF!)</f>
        <v>#REF!</v>
      </c>
      <c r="N1402" s="19" t="e">
        <f>AVERAGE(#REF!)</f>
        <v>#REF!</v>
      </c>
      <c r="R1402" s="16"/>
    </row>
    <row r="1403" spans="7:18" ht="12.75" customHeight="1">
      <c r="G1403" s="19" t="e">
        <f>AVERAGE(#REF!)</f>
        <v>#REF!</v>
      </c>
      <c r="H1403" s="19" t="e">
        <f>AVERAGE(#REF!)</f>
        <v>#REF!</v>
      </c>
      <c r="I1403" s="19" t="e">
        <f>AVERAGE(#REF!)</f>
        <v>#REF!</v>
      </c>
      <c r="J1403" s="19" t="e">
        <f>AVERAGE(#REF!)</f>
        <v>#REF!</v>
      </c>
      <c r="K1403" s="19" t="e">
        <f>AVERAGE(#REF!)</f>
        <v>#REF!</v>
      </c>
      <c r="L1403" s="19" t="e">
        <f>AVERAGE(#REF!)</f>
        <v>#REF!</v>
      </c>
      <c r="M1403" s="19" t="e">
        <f>AVERAGE(#REF!)</f>
        <v>#REF!</v>
      </c>
      <c r="N1403" s="19" t="e">
        <f>AVERAGE(#REF!)</f>
        <v>#REF!</v>
      </c>
      <c r="R1403" s="16"/>
    </row>
    <row r="1404" spans="7:18" ht="12.75" customHeight="1">
      <c r="G1404" s="19" t="e">
        <f>AVERAGE(#REF!)</f>
        <v>#REF!</v>
      </c>
      <c r="H1404" s="19" t="e">
        <f>AVERAGE(#REF!)</f>
        <v>#REF!</v>
      </c>
      <c r="I1404" s="19" t="e">
        <f>AVERAGE(#REF!)</f>
        <v>#REF!</v>
      </c>
      <c r="J1404" s="19" t="e">
        <f>AVERAGE(#REF!)</f>
        <v>#REF!</v>
      </c>
      <c r="K1404" s="19" t="e">
        <f>AVERAGE(#REF!)</f>
        <v>#REF!</v>
      </c>
      <c r="L1404" s="19" t="e">
        <f>AVERAGE(#REF!)</f>
        <v>#REF!</v>
      </c>
      <c r="M1404" s="19" t="e">
        <f>AVERAGE(#REF!)</f>
        <v>#REF!</v>
      </c>
      <c r="N1404" s="19" t="e">
        <f>AVERAGE(#REF!)</f>
        <v>#REF!</v>
      </c>
      <c r="R1404" s="16"/>
    </row>
    <row r="1405" spans="7:18" ht="12.75" customHeight="1">
      <c r="G1405" s="19" t="e">
        <f>AVERAGE(#REF!)</f>
        <v>#REF!</v>
      </c>
      <c r="H1405" s="19" t="e">
        <f>AVERAGE(#REF!)</f>
        <v>#REF!</v>
      </c>
      <c r="I1405" s="19" t="e">
        <f>AVERAGE(#REF!)</f>
        <v>#REF!</v>
      </c>
      <c r="J1405" s="19" t="e">
        <f>AVERAGE(#REF!)</f>
        <v>#REF!</v>
      </c>
      <c r="K1405" s="19" t="e">
        <f>AVERAGE(#REF!)</f>
        <v>#REF!</v>
      </c>
      <c r="L1405" s="19" t="e">
        <f>AVERAGE(#REF!)</f>
        <v>#REF!</v>
      </c>
      <c r="M1405" s="19" t="e">
        <f>AVERAGE(#REF!)</f>
        <v>#REF!</v>
      </c>
      <c r="N1405" s="19" t="e">
        <f>AVERAGE(#REF!)</f>
        <v>#REF!</v>
      </c>
      <c r="R1405" s="16"/>
    </row>
    <row r="1406" spans="7:18" ht="12.75" customHeight="1">
      <c r="G1406" s="19" t="e">
        <f>AVERAGE(#REF!)</f>
        <v>#REF!</v>
      </c>
      <c r="H1406" s="19" t="e">
        <f>AVERAGE(#REF!)</f>
        <v>#REF!</v>
      </c>
      <c r="I1406" s="19" t="e">
        <f>AVERAGE(#REF!)</f>
        <v>#REF!</v>
      </c>
      <c r="J1406" s="19" t="e">
        <f>AVERAGE(#REF!)</f>
        <v>#REF!</v>
      </c>
      <c r="K1406" s="19" t="e">
        <f>AVERAGE(#REF!)</f>
        <v>#REF!</v>
      </c>
      <c r="L1406" s="19" t="e">
        <f>AVERAGE(#REF!)</f>
        <v>#REF!</v>
      </c>
      <c r="M1406" s="19" t="e">
        <f>AVERAGE(#REF!)</f>
        <v>#REF!</v>
      </c>
      <c r="N1406" s="19" t="e">
        <f>AVERAGE(#REF!)</f>
        <v>#REF!</v>
      </c>
      <c r="R1406" s="16"/>
    </row>
    <row r="1407" spans="7:18" ht="12.75" customHeight="1">
      <c r="G1407" s="19" t="e">
        <f>AVERAGE(#REF!)</f>
        <v>#REF!</v>
      </c>
      <c r="H1407" s="19" t="e">
        <f>AVERAGE(#REF!)</f>
        <v>#REF!</v>
      </c>
      <c r="I1407" s="19" t="e">
        <f>AVERAGE(#REF!)</f>
        <v>#REF!</v>
      </c>
      <c r="J1407" s="19" t="e">
        <f>AVERAGE(#REF!)</f>
        <v>#REF!</v>
      </c>
      <c r="K1407" s="19" t="e">
        <f>AVERAGE(#REF!)</f>
        <v>#REF!</v>
      </c>
      <c r="L1407" s="19" t="e">
        <f>AVERAGE(#REF!)</f>
        <v>#REF!</v>
      </c>
      <c r="M1407" s="19" t="e">
        <f>AVERAGE(#REF!)</f>
        <v>#REF!</v>
      </c>
      <c r="N1407" s="19" t="e">
        <f>AVERAGE(#REF!)</f>
        <v>#REF!</v>
      </c>
      <c r="R1407" s="16"/>
    </row>
    <row r="1408" spans="7:18" ht="12.75" customHeight="1">
      <c r="G1408" s="19" t="e">
        <f>AVERAGE(#REF!)</f>
        <v>#REF!</v>
      </c>
      <c r="H1408" s="19" t="e">
        <f>AVERAGE(#REF!)</f>
        <v>#REF!</v>
      </c>
      <c r="I1408" s="19" t="e">
        <f>AVERAGE(#REF!)</f>
        <v>#REF!</v>
      </c>
      <c r="J1408" s="19" t="e">
        <f>AVERAGE(#REF!)</f>
        <v>#REF!</v>
      </c>
      <c r="K1408" s="19" t="e">
        <f>AVERAGE(#REF!)</f>
        <v>#REF!</v>
      </c>
      <c r="L1408" s="19" t="e">
        <f>AVERAGE(#REF!)</f>
        <v>#REF!</v>
      </c>
      <c r="M1408" s="19" t="e">
        <f>AVERAGE(#REF!)</f>
        <v>#REF!</v>
      </c>
      <c r="N1408" s="19" t="e">
        <f>AVERAGE(#REF!)</f>
        <v>#REF!</v>
      </c>
      <c r="R1408" s="16"/>
    </row>
    <row r="1409" spans="7:18" ht="12.75" customHeight="1">
      <c r="G1409" s="19" t="e">
        <f>AVERAGE(#REF!)</f>
        <v>#REF!</v>
      </c>
      <c r="H1409" s="19" t="e">
        <f>AVERAGE(#REF!)</f>
        <v>#REF!</v>
      </c>
      <c r="I1409" s="19" t="e">
        <f>AVERAGE(#REF!)</f>
        <v>#REF!</v>
      </c>
      <c r="J1409" s="19" t="e">
        <f>AVERAGE(#REF!)</f>
        <v>#REF!</v>
      </c>
      <c r="K1409" s="19" t="e">
        <f>AVERAGE(#REF!)</f>
        <v>#REF!</v>
      </c>
      <c r="L1409" s="19" t="e">
        <f>AVERAGE(#REF!)</f>
        <v>#REF!</v>
      </c>
      <c r="M1409" s="19" t="e">
        <f>AVERAGE(#REF!)</f>
        <v>#REF!</v>
      </c>
      <c r="N1409" s="19" t="e">
        <f>AVERAGE(#REF!)</f>
        <v>#REF!</v>
      </c>
      <c r="R1409" s="16"/>
    </row>
    <row r="1410" spans="7:18" ht="12.75" customHeight="1">
      <c r="G1410" s="19" t="e">
        <f>AVERAGE(#REF!)</f>
        <v>#REF!</v>
      </c>
      <c r="H1410" s="19" t="e">
        <f>AVERAGE(#REF!)</f>
        <v>#REF!</v>
      </c>
      <c r="I1410" s="19" t="e">
        <f>AVERAGE(#REF!)</f>
        <v>#REF!</v>
      </c>
      <c r="J1410" s="19" t="e">
        <f>AVERAGE(#REF!)</f>
        <v>#REF!</v>
      </c>
      <c r="K1410" s="19" t="e">
        <f>AVERAGE(#REF!)</f>
        <v>#REF!</v>
      </c>
      <c r="L1410" s="19" t="e">
        <f>AVERAGE(#REF!)</f>
        <v>#REF!</v>
      </c>
      <c r="M1410" s="19" t="e">
        <f>AVERAGE(#REF!)</f>
        <v>#REF!</v>
      </c>
      <c r="N1410" s="19" t="e">
        <f>AVERAGE(#REF!)</f>
        <v>#REF!</v>
      </c>
      <c r="R1410" s="16"/>
    </row>
    <row r="1411" spans="7:18" ht="12.75" customHeight="1">
      <c r="G1411" s="19" t="e">
        <f>AVERAGE(#REF!)</f>
        <v>#REF!</v>
      </c>
      <c r="H1411" s="19" t="e">
        <f>AVERAGE(#REF!)</f>
        <v>#REF!</v>
      </c>
      <c r="I1411" s="19" t="e">
        <f>AVERAGE(#REF!)</f>
        <v>#REF!</v>
      </c>
      <c r="J1411" s="19" t="e">
        <f>AVERAGE(#REF!)</f>
        <v>#REF!</v>
      </c>
      <c r="K1411" s="19" t="e">
        <f>AVERAGE(#REF!)</f>
        <v>#REF!</v>
      </c>
      <c r="L1411" s="19" t="e">
        <f>AVERAGE(#REF!)</f>
        <v>#REF!</v>
      </c>
      <c r="M1411" s="19" t="e">
        <f>AVERAGE(#REF!)</f>
        <v>#REF!</v>
      </c>
      <c r="N1411" s="19" t="e">
        <f>AVERAGE(#REF!)</f>
        <v>#REF!</v>
      </c>
      <c r="R1411" s="16"/>
    </row>
    <row r="1412" spans="7:18" ht="12.75" customHeight="1">
      <c r="G1412" s="19" t="e">
        <f>AVERAGE(#REF!)</f>
        <v>#REF!</v>
      </c>
      <c r="H1412" s="19" t="e">
        <f>AVERAGE(#REF!)</f>
        <v>#REF!</v>
      </c>
      <c r="I1412" s="19" t="e">
        <f>AVERAGE(#REF!)</f>
        <v>#REF!</v>
      </c>
      <c r="J1412" s="19" t="e">
        <f>AVERAGE(#REF!)</f>
        <v>#REF!</v>
      </c>
      <c r="K1412" s="19" t="e">
        <f>AVERAGE(#REF!)</f>
        <v>#REF!</v>
      </c>
      <c r="L1412" s="19" t="e">
        <f>AVERAGE(#REF!)</f>
        <v>#REF!</v>
      </c>
      <c r="M1412" s="19" t="e">
        <f>AVERAGE(#REF!)</f>
        <v>#REF!</v>
      </c>
      <c r="N1412" s="19" t="e">
        <f>AVERAGE(#REF!)</f>
        <v>#REF!</v>
      </c>
      <c r="R1412" s="16"/>
    </row>
    <row r="1413" spans="7:18" ht="12.75" customHeight="1">
      <c r="G1413" s="19" t="e">
        <f>AVERAGE(#REF!)</f>
        <v>#REF!</v>
      </c>
      <c r="H1413" s="19" t="e">
        <f>AVERAGE(#REF!)</f>
        <v>#REF!</v>
      </c>
      <c r="I1413" s="19" t="e">
        <f>AVERAGE(#REF!)</f>
        <v>#REF!</v>
      </c>
      <c r="J1413" s="19" t="e">
        <f>AVERAGE(#REF!)</f>
        <v>#REF!</v>
      </c>
      <c r="K1413" s="19" t="e">
        <f>AVERAGE(#REF!)</f>
        <v>#REF!</v>
      </c>
      <c r="L1413" s="19" t="e">
        <f>AVERAGE(#REF!)</f>
        <v>#REF!</v>
      </c>
      <c r="M1413" s="19" t="e">
        <f>AVERAGE(#REF!)</f>
        <v>#REF!</v>
      </c>
      <c r="N1413" s="19" t="e">
        <f>AVERAGE(#REF!)</f>
        <v>#REF!</v>
      </c>
      <c r="R1413" s="16"/>
    </row>
    <row r="1414" spans="7:18" ht="12.75" customHeight="1">
      <c r="G1414" s="19" t="e">
        <f>AVERAGE(#REF!)</f>
        <v>#REF!</v>
      </c>
      <c r="H1414" s="19" t="e">
        <f>AVERAGE(#REF!)</f>
        <v>#REF!</v>
      </c>
      <c r="I1414" s="19" t="e">
        <f>AVERAGE(#REF!)</f>
        <v>#REF!</v>
      </c>
      <c r="J1414" s="19" t="e">
        <f>AVERAGE(#REF!)</f>
        <v>#REF!</v>
      </c>
      <c r="K1414" s="19" t="e">
        <f>AVERAGE(#REF!)</f>
        <v>#REF!</v>
      </c>
      <c r="L1414" s="19" t="e">
        <f>AVERAGE(#REF!)</f>
        <v>#REF!</v>
      </c>
      <c r="M1414" s="19" t="e">
        <f>AVERAGE(#REF!)</f>
        <v>#REF!</v>
      </c>
      <c r="N1414" s="19" t="e">
        <f>AVERAGE(#REF!)</f>
        <v>#REF!</v>
      </c>
      <c r="R1414" s="16"/>
    </row>
    <row r="1415" spans="7:18" ht="12.75" customHeight="1">
      <c r="G1415" s="19" t="e">
        <f>AVERAGE(#REF!)</f>
        <v>#REF!</v>
      </c>
      <c r="H1415" s="19" t="e">
        <f>AVERAGE(#REF!)</f>
        <v>#REF!</v>
      </c>
      <c r="I1415" s="19" t="e">
        <f>AVERAGE(#REF!)</f>
        <v>#REF!</v>
      </c>
      <c r="J1415" s="19" t="e">
        <f>AVERAGE(#REF!)</f>
        <v>#REF!</v>
      </c>
      <c r="K1415" s="19" t="e">
        <f>AVERAGE(#REF!)</f>
        <v>#REF!</v>
      </c>
      <c r="L1415" s="19" t="e">
        <f>AVERAGE(#REF!)</f>
        <v>#REF!</v>
      </c>
      <c r="M1415" s="19" t="e">
        <f>AVERAGE(#REF!)</f>
        <v>#REF!</v>
      </c>
      <c r="N1415" s="19" t="e">
        <f>AVERAGE(#REF!)</f>
        <v>#REF!</v>
      </c>
      <c r="R1415" s="16"/>
    </row>
    <row r="1416" spans="7:18" ht="12.75" customHeight="1">
      <c r="G1416" s="19" t="e">
        <f>AVERAGE(#REF!)</f>
        <v>#REF!</v>
      </c>
      <c r="H1416" s="19" t="e">
        <f>AVERAGE(#REF!)</f>
        <v>#REF!</v>
      </c>
      <c r="I1416" s="19" t="e">
        <f>AVERAGE(#REF!)</f>
        <v>#REF!</v>
      </c>
      <c r="J1416" s="19" t="e">
        <f>AVERAGE(#REF!)</f>
        <v>#REF!</v>
      </c>
      <c r="K1416" s="19" t="e">
        <f>AVERAGE(#REF!)</f>
        <v>#REF!</v>
      </c>
      <c r="L1416" s="19" t="e">
        <f>AVERAGE(#REF!)</f>
        <v>#REF!</v>
      </c>
      <c r="M1416" s="19" t="e">
        <f>AVERAGE(#REF!)</f>
        <v>#REF!</v>
      </c>
      <c r="N1416" s="19" t="e">
        <f>AVERAGE(#REF!)</f>
        <v>#REF!</v>
      </c>
      <c r="R1416" s="16"/>
    </row>
    <row r="1417" spans="7:18" ht="12.75" customHeight="1">
      <c r="G1417" s="19" t="e">
        <f>AVERAGE(#REF!)</f>
        <v>#REF!</v>
      </c>
      <c r="H1417" s="19" t="e">
        <f>AVERAGE(#REF!)</f>
        <v>#REF!</v>
      </c>
      <c r="I1417" s="19" t="e">
        <f>AVERAGE(#REF!)</f>
        <v>#REF!</v>
      </c>
      <c r="J1417" s="19" t="e">
        <f>AVERAGE(#REF!)</f>
        <v>#REF!</v>
      </c>
      <c r="K1417" s="19" t="e">
        <f>AVERAGE(#REF!)</f>
        <v>#REF!</v>
      </c>
      <c r="L1417" s="19" t="e">
        <f>AVERAGE(#REF!)</f>
        <v>#REF!</v>
      </c>
      <c r="M1417" s="19" t="e">
        <f>AVERAGE(#REF!)</f>
        <v>#REF!</v>
      </c>
      <c r="N1417" s="19" t="e">
        <f>AVERAGE(#REF!)</f>
        <v>#REF!</v>
      </c>
      <c r="R1417" s="16"/>
    </row>
    <row r="1418" spans="7:18" ht="12.75" customHeight="1">
      <c r="G1418" s="19" t="e">
        <f>AVERAGE(#REF!)</f>
        <v>#REF!</v>
      </c>
      <c r="H1418" s="19" t="e">
        <f>AVERAGE(#REF!)</f>
        <v>#REF!</v>
      </c>
      <c r="I1418" s="19" t="e">
        <f>AVERAGE(#REF!)</f>
        <v>#REF!</v>
      </c>
      <c r="J1418" s="19" t="e">
        <f>AVERAGE(#REF!)</f>
        <v>#REF!</v>
      </c>
      <c r="K1418" s="19" t="e">
        <f>AVERAGE(#REF!)</f>
        <v>#REF!</v>
      </c>
      <c r="L1418" s="19" t="e">
        <f>AVERAGE(#REF!)</f>
        <v>#REF!</v>
      </c>
      <c r="M1418" s="19" t="e">
        <f>AVERAGE(#REF!)</f>
        <v>#REF!</v>
      </c>
      <c r="N1418" s="19" t="e">
        <f>AVERAGE(#REF!)</f>
        <v>#REF!</v>
      </c>
      <c r="R1418" s="16"/>
    </row>
    <row r="1419" spans="7:18" ht="12.75" customHeight="1">
      <c r="G1419" s="19" t="e">
        <f>AVERAGE(#REF!)</f>
        <v>#REF!</v>
      </c>
      <c r="H1419" s="19" t="e">
        <f>AVERAGE(#REF!)</f>
        <v>#REF!</v>
      </c>
      <c r="I1419" s="19" t="e">
        <f>AVERAGE(#REF!)</f>
        <v>#REF!</v>
      </c>
      <c r="J1419" s="19" t="e">
        <f>AVERAGE(#REF!)</f>
        <v>#REF!</v>
      </c>
      <c r="K1419" s="19" t="e">
        <f>AVERAGE(#REF!)</f>
        <v>#REF!</v>
      </c>
      <c r="L1419" s="19" t="e">
        <f>AVERAGE(#REF!)</f>
        <v>#REF!</v>
      </c>
      <c r="M1419" s="19" t="e">
        <f>AVERAGE(#REF!)</f>
        <v>#REF!</v>
      </c>
      <c r="N1419" s="19" t="e">
        <f>AVERAGE(#REF!)</f>
        <v>#REF!</v>
      </c>
      <c r="R1419" s="16"/>
    </row>
    <row r="1420" spans="7:18" ht="12.75" customHeight="1">
      <c r="G1420" s="19" t="e">
        <f>AVERAGE(#REF!)</f>
        <v>#REF!</v>
      </c>
      <c r="H1420" s="19" t="e">
        <f>AVERAGE(#REF!)</f>
        <v>#REF!</v>
      </c>
      <c r="I1420" s="19" t="e">
        <f>AVERAGE(#REF!)</f>
        <v>#REF!</v>
      </c>
      <c r="J1420" s="19" t="e">
        <f>AVERAGE(#REF!)</f>
        <v>#REF!</v>
      </c>
      <c r="K1420" s="19" t="e">
        <f>AVERAGE(#REF!)</f>
        <v>#REF!</v>
      </c>
      <c r="L1420" s="19" t="e">
        <f>AVERAGE(#REF!)</f>
        <v>#REF!</v>
      </c>
      <c r="M1420" s="19" t="e">
        <f>AVERAGE(#REF!)</f>
        <v>#REF!</v>
      </c>
      <c r="N1420" s="19" t="e">
        <f>AVERAGE(#REF!)</f>
        <v>#REF!</v>
      </c>
      <c r="R1420" s="16"/>
    </row>
    <row r="1421" spans="7:18" ht="12.75" customHeight="1">
      <c r="G1421" s="19" t="e">
        <f>AVERAGE(#REF!)</f>
        <v>#REF!</v>
      </c>
      <c r="H1421" s="19" t="e">
        <f>AVERAGE(#REF!)</f>
        <v>#REF!</v>
      </c>
      <c r="I1421" s="19" t="e">
        <f>AVERAGE(#REF!)</f>
        <v>#REF!</v>
      </c>
      <c r="J1421" s="19" t="e">
        <f>AVERAGE(#REF!)</f>
        <v>#REF!</v>
      </c>
      <c r="K1421" s="19" t="e">
        <f>AVERAGE(#REF!)</f>
        <v>#REF!</v>
      </c>
      <c r="L1421" s="19" t="e">
        <f>AVERAGE(#REF!)</f>
        <v>#REF!</v>
      </c>
      <c r="M1421" s="19" t="e">
        <f>AVERAGE(#REF!)</f>
        <v>#REF!</v>
      </c>
      <c r="N1421" s="19" t="e">
        <f>AVERAGE(#REF!)</f>
        <v>#REF!</v>
      </c>
      <c r="R1421" s="16"/>
    </row>
    <row r="1422" spans="7:18" ht="12.75" customHeight="1">
      <c r="G1422" s="19" t="e">
        <f>AVERAGE(#REF!)</f>
        <v>#REF!</v>
      </c>
      <c r="H1422" s="19" t="e">
        <f>AVERAGE(#REF!)</f>
        <v>#REF!</v>
      </c>
      <c r="I1422" s="19" t="e">
        <f>AVERAGE(#REF!)</f>
        <v>#REF!</v>
      </c>
      <c r="J1422" s="19" t="e">
        <f>AVERAGE(#REF!)</f>
        <v>#REF!</v>
      </c>
      <c r="K1422" s="19" t="e">
        <f>AVERAGE(#REF!)</f>
        <v>#REF!</v>
      </c>
      <c r="L1422" s="19" t="e">
        <f>AVERAGE(#REF!)</f>
        <v>#REF!</v>
      </c>
      <c r="M1422" s="19" t="e">
        <f>AVERAGE(#REF!)</f>
        <v>#REF!</v>
      </c>
      <c r="N1422" s="19" t="e">
        <f>AVERAGE(#REF!)</f>
        <v>#REF!</v>
      </c>
      <c r="R1422" s="16"/>
    </row>
    <row r="1423" spans="7:18" ht="12.75" customHeight="1">
      <c r="G1423" s="19" t="e">
        <f>AVERAGE(#REF!)</f>
        <v>#REF!</v>
      </c>
      <c r="H1423" s="19" t="e">
        <f>AVERAGE(#REF!)</f>
        <v>#REF!</v>
      </c>
      <c r="I1423" s="19" t="e">
        <f>AVERAGE(#REF!)</f>
        <v>#REF!</v>
      </c>
      <c r="J1423" s="19" t="e">
        <f>AVERAGE(#REF!)</f>
        <v>#REF!</v>
      </c>
      <c r="K1423" s="19" t="e">
        <f>AVERAGE(#REF!)</f>
        <v>#REF!</v>
      </c>
      <c r="L1423" s="19" t="e">
        <f>AVERAGE(#REF!)</f>
        <v>#REF!</v>
      </c>
      <c r="M1423" s="19" t="e">
        <f>AVERAGE(#REF!)</f>
        <v>#REF!</v>
      </c>
      <c r="N1423" s="19" t="e">
        <f>AVERAGE(#REF!)</f>
        <v>#REF!</v>
      </c>
      <c r="R1423" s="16"/>
    </row>
    <row r="1424" spans="7:18" ht="12.75" customHeight="1">
      <c r="G1424" s="19" t="e">
        <f>AVERAGE(#REF!)</f>
        <v>#REF!</v>
      </c>
      <c r="H1424" s="19" t="e">
        <f>AVERAGE(#REF!)</f>
        <v>#REF!</v>
      </c>
      <c r="I1424" s="19" t="e">
        <f>AVERAGE(#REF!)</f>
        <v>#REF!</v>
      </c>
      <c r="J1424" s="19" t="e">
        <f>AVERAGE(#REF!)</f>
        <v>#REF!</v>
      </c>
      <c r="K1424" s="19" t="e">
        <f>AVERAGE(#REF!)</f>
        <v>#REF!</v>
      </c>
      <c r="L1424" s="19" t="e">
        <f>AVERAGE(#REF!)</f>
        <v>#REF!</v>
      </c>
      <c r="M1424" s="19" t="e">
        <f>AVERAGE(#REF!)</f>
        <v>#REF!</v>
      </c>
      <c r="N1424" s="19" t="e">
        <f>AVERAGE(#REF!)</f>
        <v>#REF!</v>
      </c>
      <c r="R1424" s="16"/>
    </row>
    <row r="1425" spans="7:18" ht="12.75" customHeight="1">
      <c r="G1425" s="19" t="e">
        <f>AVERAGE(#REF!)</f>
        <v>#REF!</v>
      </c>
      <c r="H1425" s="19" t="e">
        <f>AVERAGE(#REF!)</f>
        <v>#REF!</v>
      </c>
      <c r="I1425" s="19" t="e">
        <f>AVERAGE(#REF!)</f>
        <v>#REF!</v>
      </c>
      <c r="J1425" s="19" t="e">
        <f>AVERAGE(#REF!)</f>
        <v>#REF!</v>
      </c>
      <c r="K1425" s="19" t="e">
        <f>AVERAGE(#REF!)</f>
        <v>#REF!</v>
      </c>
      <c r="L1425" s="19" t="e">
        <f>AVERAGE(#REF!)</f>
        <v>#REF!</v>
      </c>
      <c r="M1425" s="19" t="e">
        <f>AVERAGE(#REF!)</f>
        <v>#REF!</v>
      </c>
      <c r="N1425" s="19" t="e">
        <f>AVERAGE(#REF!)</f>
        <v>#REF!</v>
      </c>
      <c r="R1425" s="16"/>
    </row>
    <row r="1426" spans="7:18" ht="12.75" customHeight="1">
      <c r="G1426" s="19" t="e">
        <f>AVERAGE(#REF!)</f>
        <v>#REF!</v>
      </c>
      <c r="H1426" s="19" t="e">
        <f>AVERAGE(#REF!)</f>
        <v>#REF!</v>
      </c>
      <c r="I1426" s="19" t="e">
        <f>AVERAGE(#REF!)</f>
        <v>#REF!</v>
      </c>
      <c r="J1426" s="19" t="e">
        <f>AVERAGE(#REF!)</f>
        <v>#REF!</v>
      </c>
      <c r="K1426" s="19" t="e">
        <f>AVERAGE(#REF!)</f>
        <v>#REF!</v>
      </c>
      <c r="L1426" s="19" t="e">
        <f>AVERAGE(#REF!)</f>
        <v>#REF!</v>
      </c>
      <c r="M1426" s="19" t="e">
        <f>AVERAGE(#REF!)</f>
        <v>#REF!</v>
      </c>
      <c r="N1426" s="19" t="e">
        <f>AVERAGE(#REF!)</f>
        <v>#REF!</v>
      </c>
      <c r="R1426" s="16"/>
    </row>
    <row r="1427" spans="7:18" ht="12.75" customHeight="1">
      <c r="G1427" s="19" t="e">
        <f>AVERAGE(#REF!)</f>
        <v>#REF!</v>
      </c>
      <c r="H1427" s="19" t="e">
        <f>AVERAGE(#REF!)</f>
        <v>#REF!</v>
      </c>
      <c r="I1427" s="19" t="e">
        <f>AVERAGE(#REF!)</f>
        <v>#REF!</v>
      </c>
      <c r="J1427" s="19" t="e">
        <f>AVERAGE(#REF!)</f>
        <v>#REF!</v>
      </c>
      <c r="K1427" s="19" t="e">
        <f>AVERAGE(#REF!)</f>
        <v>#REF!</v>
      </c>
      <c r="L1427" s="19" t="e">
        <f>AVERAGE(#REF!)</f>
        <v>#REF!</v>
      </c>
      <c r="M1427" s="19" t="e">
        <f>AVERAGE(#REF!)</f>
        <v>#REF!</v>
      </c>
      <c r="N1427" s="19" t="e">
        <f>AVERAGE(#REF!)</f>
        <v>#REF!</v>
      </c>
      <c r="R1427" s="16"/>
    </row>
    <row r="1428" spans="7:18" ht="12.75" customHeight="1">
      <c r="G1428" s="19" t="e">
        <f>AVERAGE(#REF!)</f>
        <v>#REF!</v>
      </c>
      <c r="H1428" s="19" t="e">
        <f>AVERAGE(#REF!)</f>
        <v>#REF!</v>
      </c>
      <c r="I1428" s="19" t="e">
        <f>AVERAGE(#REF!)</f>
        <v>#REF!</v>
      </c>
      <c r="J1428" s="19" t="e">
        <f>AVERAGE(#REF!)</f>
        <v>#REF!</v>
      </c>
      <c r="K1428" s="19" t="e">
        <f>AVERAGE(#REF!)</f>
        <v>#REF!</v>
      </c>
      <c r="L1428" s="19" t="e">
        <f>AVERAGE(#REF!)</f>
        <v>#REF!</v>
      </c>
      <c r="M1428" s="19" t="e">
        <f>AVERAGE(#REF!)</f>
        <v>#REF!</v>
      </c>
      <c r="N1428" s="19" t="e">
        <f>AVERAGE(#REF!)</f>
        <v>#REF!</v>
      </c>
      <c r="R1428" s="16"/>
    </row>
    <row r="1429" spans="7:18" ht="12.75" customHeight="1">
      <c r="G1429" s="19" t="e">
        <f>AVERAGE(#REF!)</f>
        <v>#REF!</v>
      </c>
      <c r="H1429" s="19" t="e">
        <f>AVERAGE(#REF!)</f>
        <v>#REF!</v>
      </c>
      <c r="I1429" s="19" t="e">
        <f>AVERAGE(#REF!)</f>
        <v>#REF!</v>
      </c>
      <c r="J1429" s="19" t="e">
        <f>AVERAGE(#REF!)</f>
        <v>#REF!</v>
      </c>
      <c r="K1429" s="19" t="e">
        <f>AVERAGE(#REF!)</f>
        <v>#REF!</v>
      </c>
      <c r="L1429" s="19" t="e">
        <f>AVERAGE(#REF!)</f>
        <v>#REF!</v>
      </c>
      <c r="M1429" s="19" t="e">
        <f>AVERAGE(#REF!)</f>
        <v>#REF!</v>
      </c>
      <c r="N1429" s="19" t="e">
        <f>AVERAGE(#REF!)</f>
        <v>#REF!</v>
      </c>
      <c r="R1429" s="16"/>
    </row>
    <row r="1430" spans="7:18" ht="12.75" customHeight="1">
      <c r="G1430" s="19" t="e">
        <f>AVERAGE(#REF!)</f>
        <v>#REF!</v>
      </c>
      <c r="H1430" s="19" t="e">
        <f>AVERAGE(#REF!)</f>
        <v>#REF!</v>
      </c>
      <c r="I1430" s="19" t="e">
        <f>AVERAGE(#REF!)</f>
        <v>#REF!</v>
      </c>
      <c r="J1430" s="19" t="e">
        <f>AVERAGE(#REF!)</f>
        <v>#REF!</v>
      </c>
      <c r="K1430" s="19" t="e">
        <f>AVERAGE(#REF!)</f>
        <v>#REF!</v>
      </c>
      <c r="L1430" s="19" t="e">
        <f>AVERAGE(#REF!)</f>
        <v>#REF!</v>
      </c>
      <c r="M1430" s="19" t="e">
        <f>AVERAGE(#REF!)</f>
        <v>#REF!</v>
      </c>
      <c r="N1430" s="19" t="e">
        <f>AVERAGE(#REF!)</f>
        <v>#REF!</v>
      </c>
      <c r="R1430" s="16"/>
    </row>
    <row r="1431" spans="7:18" ht="12.75" customHeight="1">
      <c r="G1431" s="19" t="e">
        <f>AVERAGE(#REF!)</f>
        <v>#REF!</v>
      </c>
      <c r="H1431" s="19" t="e">
        <f>AVERAGE(#REF!)</f>
        <v>#REF!</v>
      </c>
      <c r="I1431" s="19" t="e">
        <f>AVERAGE(#REF!)</f>
        <v>#REF!</v>
      </c>
      <c r="J1431" s="19" t="e">
        <f>AVERAGE(#REF!)</f>
        <v>#REF!</v>
      </c>
      <c r="K1431" s="19" t="e">
        <f>AVERAGE(#REF!)</f>
        <v>#REF!</v>
      </c>
      <c r="L1431" s="19" t="e">
        <f>AVERAGE(#REF!)</f>
        <v>#REF!</v>
      </c>
      <c r="M1431" s="19" t="e">
        <f>AVERAGE(#REF!)</f>
        <v>#REF!</v>
      </c>
      <c r="N1431" s="19" t="e">
        <f>AVERAGE(#REF!)</f>
        <v>#REF!</v>
      </c>
      <c r="R1431" s="16"/>
    </row>
    <row r="1432" spans="7:18" ht="12.75" customHeight="1">
      <c r="G1432" s="19" t="e">
        <f>AVERAGE(#REF!)</f>
        <v>#REF!</v>
      </c>
      <c r="H1432" s="19" t="e">
        <f>AVERAGE(#REF!)</f>
        <v>#REF!</v>
      </c>
      <c r="I1432" s="19" t="e">
        <f>AVERAGE(#REF!)</f>
        <v>#REF!</v>
      </c>
      <c r="J1432" s="19" t="e">
        <f>AVERAGE(#REF!)</f>
        <v>#REF!</v>
      </c>
      <c r="K1432" s="19" t="e">
        <f>AVERAGE(#REF!)</f>
        <v>#REF!</v>
      </c>
      <c r="L1432" s="19" t="e">
        <f>AVERAGE(#REF!)</f>
        <v>#REF!</v>
      </c>
      <c r="M1432" s="19" t="e">
        <f>AVERAGE(#REF!)</f>
        <v>#REF!</v>
      </c>
      <c r="N1432" s="19" t="e">
        <f>AVERAGE(#REF!)</f>
        <v>#REF!</v>
      </c>
      <c r="R1432" s="16"/>
    </row>
    <row r="1433" spans="7:18" ht="12.75" customHeight="1">
      <c r="G1433" s="19" t="e">
        <f>AVERAGE(#REF!)</f>
        <v>#REF!</v>
      </c>
      <c r="H1433" s="19" t="e">
        <f>AVERAGE(#REF!)</f>
        <v>#REF!</v>
      </c>
      <c r="I1433" s="19" t="e">
        <f>AVERAGE(#REF!)</f>
        <v>#REF!</v>
      </c>
      <c r="J1433" s="19" t="e">
        <f>AVERAGE(#REF!)</f>
        <v>#REF!</v>
      </c>
      <c r="K1433" s="19" t="e">
        <f>AVERAGE(#REF!)</f>
        <v>#REF!</v>
      </c>
      <c r="L1433" s="19" t="e">
        <f>AVERAGE(#REF!)</f>
        <v>#REF!</v>
      </c>
      <c r="M1433" s="19" t="e">
        <f>AVERAGE(#REF!)</f>
        <v>#REF!</v>
      </c>
      <c r="N1433" s="19" t="e">
        <f>AVERAGE(#REF!)</f>
        <v>#REF!</v>
      </c>
      <c r="R1433" s="16"/>
    </row>
    <row r="1434" spans="7:18" ht="12.75" customHeight="1">
      <c r="G1434" s="19" t="e">
        <f>AVERAGE(#REF!)</f>
        <v>#REF!</v>
      </c>
      <c r="H1434" s="19" t="e">
        <f>AVERAGE(#REF!)</f>
        <v>#REF!</v>
      </c>
      <c r="I1434" s="19" t="e">
        <f>AVERAGE(#REF!)</f>
        <v>#REF!</v>
      </c>
      <c r="J1434" s="19" t="e">
        <f>AVERAGE(#REF!)</f>
        <v>#REF!</v>
      </c>
      <c r="K1434" s="19" t="e">
        <f>AVERAGE(#REF!)</f>
        <v>#REF!</v>
      </c>
      <c r="L1434" s="19" t="e">
        <f>AVERAGE(#REF!)</f>
        <v>#REF!</v>
      </c>
      <c r="M1434" s="19" t="e">
        <f>AVERAGE(#REF!)</f>
        <v>#REF!</v>
      </c>
      <c r="N1434" s="19" t="e">
        <f>AVERAGE(#REF!)</f>
        <v>#REF!</v>
      </c>
      <c r="R1434" s="16"/>
    </row>
    <row r="1435" spans="7:18" ht="12.75" customHeight="1">
      <c r="G1435" s="19" t="e">
        <f>AVERAGE(#REF!)</f>
        <v>#REF!</v>
      </c>
      <c r="H1435" s="19" t="e">
        <f>AVERAGE(#REF!)</f>
        <v>#REF!</v>
      </c>
      <c r="I1435" s="19" t="e">
        <f>AVERAGE(#REF!)</f>
        <v>#REF!</v>
      </c>
      <c r="J1435" s="19" t="e">
        <f>AVERAGE(#REF!)</f>
        <v>#REF!</v>
      </c>
      <c r="K1435" s="19" t="e">
        <f>AVERAGE(#REF!)</f>
        <v>#REF!</v>
      </c>
      <c r="L1435" s="19" t="e">
        <f>AVERAGE(#REF!)</f>
        <v>#REF!</v>
      </c>
      <c r="M1435" s="19" t="e">
        <f>AVERAGE(#REF!)</f>
        <v>#REF!</v>
      </c>
      <c r="N1435" s="19" t="e">
        <f>AVERAGE(#REF!)</f>
        <v>#REF!</v>
      </c>
      <c r="R1435" s="16"/>
    </row>
    <row r="1436" spans="7:18" ht="12.75" customHeight="1">
      <c r="G1436" s="19" t="e">
        <f>AVERAGE(#REF!)</f>
        <v>#REF!</v>
      </c>
      <c r="H1436" s="19" t="e">
        <f>AVERAGE(#REF!)</f>
        <v>#REF!</v>
      </c>
      <c r="I1436" s="19" t="e">
        <f>AVERAGE(#REF!)</f>
        <v>#REF!</v>
      </c>
      <c r="J1436" s="19" t="e">
        <f>AVERAGE(#REF!)</f>
        <v>#REF!</v>
      </c>
      <c r="K1436" s="19" t="e">
        <f>AVERAGE(#REF!)</f>
        <v>#REF!</v>
      </c>
      <c r="L1436" s="19" t="e">
        <f>AVERAGE(#REF!)</f>
        <v>#REF!</v>
      </c>
      <c r="M1436" s="19" t="e">
        <f>AVERAGE(#REF!)</f>
        <v>#REF!</v>
      </c>
      <c r="N1436" s="19" t="e">
        <f>AVERAGE(#REF!)</f>
        <v>#REF!</v>
      </c>
      <c r="R1436" s="16"/>
    </row>
    <row r="1437" spans="7:18" ht="12.75" customHeight="1">
      <c r="G1437" s="19" t="e">
        <f>AVERAGE(#REF!)</f>
        <v>#REF!</v>
      </c>
      <c r="H1437" s="19" t="e">
        <f>AVERAGE(#REF!)</f>
        <v>#REF!</v>
      </c>
      <c r="I1437" s="19" t="e">
        <f>AVERAGE(#REF!)</f>
        <v>#REF!</v>
      </c>
      <c r="J1437" s="19" t="e">
        <f>AVERAGE(#REF!)</f>
        <v>#REF!</v>
      </c>
      <c r="K1437" s="19" t="e">
        <f>AVERAGE(#REF!)</f>
        <v>#REF!</v>
      </c>
      <c r="L1437" s="19" t="e">
        <f>AVERAGE(#REF!)</f>
        <v>#REF!</v>
      </c>
      <c r="M1437" s="19" t="e">
        <f>AVERAGE(#REF!)</f>
        <v>#REF!</v>
      </c>
      <c r="N1437" s="19" t="e">
        <f>AVERAGE(#REF!)</f>
        <v>#REF!</v>
      </c>
      <c r="R1437" s="16"/>
    </row>
    <row r="1438" spans="7:18" ht="12.75" customHeight="1">
      <c r="G1438" s="19" t="e">
        <f>AVERAGE(#REF!)</f>
        <v>#REF!</v>
      </c>
      <c r="H1438" s="19" t="e">
        <f>AVERAGE(#REF!)</f>
        <v>#REF!</v>
      </c>
      <c r="I1438" s="19" t="e">
        <f>AVERAGE(#REF!)</f>
        <v>#REF!</v>
      </c>
      <c r="J1438" s="19" t="e">
        <f>AVERAGE(#REF!)</f>
        <v>#REF!</v>
      </c>
      <c r="K1438" s="19" t="e">
        <f>AVERAGE(#REF!)</f>
        <v>#REF!</v>
      </c>
      <c r="L1438" s="19" t="e">
        <f>AVERAGE(#REF!)</f>
        <v>#REF!</v>
      </c>
      <c r="M1438" s="19" t="e">
        <f>AVERAGE(#REF!)</f>
        <v>#REF!</v>
      </c>
      <c r="N1438" s="19" t="e">
        <f>AVERAGE(#REF!)</f>
        <v>#REF!</v>
      </c>
      <c r="R1438" s="16"/>
    </row>
    <row r="1439" spans="7:18" ht="12.75" customHeight="1">
      <c r="G1439" s="19" t="e">
        <f>AVERAGE(#REF!)</f>
        <v>#REF!</v>
      </c>
      <c r="H1439" s="19" t="e">
        <f>AVERAGE(#REF!)</f>
        <v>#REF!</v>
      </c>
      <c r="I1439" s="19" t="e">
        <f>AVERAGE(#REF!)</f>
        <v>#REF!</v>
      </c>
      <c r="J1439" s="19" t="e">
        <f>AVERAGE(#REF!)</f>
        <v>#REF!</v>
      </c>
      <c r="K1439" s="19" t="e">
        <f>AVERAGE(#REF!)</f>
        <v>#REF!</v>
      </c>
      <c r="L1439" s="19" t="e">
        <f>AVERAGE(#REF!)</f>
        <v>#REF!</v>
      </c>
      <c r="M1439" s="19" t="e">
        <f>AVERAGE(#REF!)</f>
        <v>#REF!</v>
      </c>
      <c r="N1439" s="19" t="e">
        <f>AVERAGE(#REF!)</f>
        <v>#REF!</v>
      </c>
      <c r="R1439" s="16"/>
    </row>
    <row r="1440" spans="7:18" ht="12.75" customHeight="1">
      <c r="G1440" s="19" t="e">
        <f>AVERAGE(#REF!)</f>
        <v>#REF!</v>
      </c>
      <c r="H1440" s="19" t="e">
        <f>AVERAGE(#REF!)</f>
        <v>#REF!</v>
      </c>
      <c r="I1440" s="19" t="e">
        <f>AVERAGE(#REF!)</f>
        <v>#REF!</v>
      </c>
      <c r="J1440" s="19" t="e">
        <f>AVERAGE(#REF!)</f>
        <v>#REF!</v>
      </c>
      <c r="K1440" s="19" t="e">
        <f>AVERAGE(#REF!)</f>
        <v>#REF!</v>
      </c>
      <c r="L1440" s="19" t="e">
        <f>AVERAGE(#REF!)</f>
        <v>#REF!</v>
      </c>
      <c r="M1440" s="19" t="e">
        <f>AVERAGE(#REF!)</f>
        <v>#REF!</v>
      </c>
      <c r="N1440" s="19" t="e">
        <f>AVERAGE(#REF!)</f>
        <v>#REF!</v>
      </c>
      <c r="R1440" s="16"/>
    </row>
    <row r="1441" spans="7:18" ht="12.75" customHeight="1">
      <c r="G1441" s="19" t="e">
        <f>AVERAGE(#REF!)</f>
        <v>#REF!</v>
      </c>
      <c r="H1441" s="19" t="e">
        <f>AVERAGE(#REF!)</f>
        <v>#REF!</v>
      </c>
      <c r="I1441" s="19" t="e">
        <f>AVERAGE(#REF!)</f>
        <v>#REF!</v>
      </c>
      <c r="J1441" s="19" t="e">
        <f>AVERAGE(#REF!)</f>
        <v>#REF!</v>
      </c>
      <c r="K1441" s="19" t="e">
        <f>AVERAGE(#REF!)</f>
        <v>#REF!</v>
      </c>
      <c r="L1441" s="19" t="e">
        <f>AVERAGE(#REF!)</f>
        <v>#REF!</v>
      </c>
      <c r="M1441" s="19" t="e">
        <f>AVERAGE(#REF!)</f>
        <v>#REF!</v>
      </c>
      <c r="N1441" s="19" t="e">
        <f>AVERAGE(#REF!)</f>
        <v>#REF!</v>
      </c>
      <c r="R1441" s="16"/>
    </row>
    <row r="1442" spans="7:18" ht="12.75" customHeight="1">
      <c r="G1442" s="19" t="e">
        <f>AVERAGE(#REF!)</f>
        <v>#REF!</v>
      </c>
      <c r="H1442" s="19" t="e">
        <f>AVERAGE(#REF!)</f>
        <v>#REF!</v>
      </c>
      <c r="I1442" s="19" t="e">
        <f>AVERAGE(#REF!)</f>
        <v>#REF!</v>
      </c>
      <c r="J1442" s="19" t="e">
        <f>AVERAGE(#REF!)</f>
        <v>#REF!</v>
      </c>
      <c r="K1442" s="19" t="e">
        <f>AVERAGE(#REF!)</f>
        <v>#REF!</v>
      </c>
      <c r="L1442" s="19" t="e">
        <f>AVERAGE(#REF!)</f>
        <v>#REF!</v>
      </c>
      <c r="M1442" s="19" t="e">
        <f>AVERAGE(#REF!)</f>
        <v>#REF!</v>
      </c>
      <c r="N1442" s="19" t="e">
        <f>AVERAGE(#REF!)</f>
        <v>#REF!</v>
      </c>
      <c r="R1442" s="16"/>
    </row>
    <row r="1443" spans="7:18" ht="12.75" customHeight="1">
      <c r="G1443" s="19" t="e">
        <f>AVERAGE(#REF!)</f>
        <v>#REF!</v>
      </c>
      <c r="H1443" s="19" t="e">
        <f>AVERAGE(#REF!)</f>
        <v>#REF!</v>
      </c>
      <c r="I1443" s="19" t="e">
        <f>AVERAGE(#REF!)</f>
        <v>#REF!</v>
      </c>
      <c r="J1443" s="19" t="e">
        <f>AVERAGE(#REF!)</f>
        <v>#REF!</v>
      </c>
      <c r="K1443" s="19" t="e">
        <f>AVERAGE(#REF!)</f>
        <v>#REF!</v>
      </c>
      <c r="L1443" s="19" t="e">
        <f>AVERAGE(#REF!)</f>
        <v>#REF!</v>
      </c>
      <c r="M1443" s="19" t="e">
        <f>AVERAGE(#REF!)</f>
        <v>#REF!</v>
      </c>
      <c r="N1443" s="19" t="e">
        <f>AVERAGE(#REF!)</f>
        <v>#REF!</v>
      </c>
      <c r="R1443" s="16"/>
    </row>
    <row r="1444" spans="7:18" ht="12.75" customHeight="1">
      <c r="G1444" s="19" t="e">
        <f>AVERAGE(#REF!)</f>
        <v>#REF!</v>
      </c>
      <c r="H1444" s="19" t="e">
        <f>AVERAGE(#REF!)</f>
        <v>#REF!</v>
      </c>
      <c r="I1444" s="19" t="e">
        <f>AVERAGE(#REF!)</f>
        <v>#REF!</v>
      </c>
      <c r="J1444" s="19" t="e">
        <f>AVERAGE(#REF!)</f>
        <v>#REF!</v>
      </c>
      <c r="K1444" s="19" t="e">
        <f>AVERAGE(#REF!)</f>
        <v>#REF!</v>
      </c>
      <c r="L1444" s="19" t="e">
        <f>AVERAGE(#REF!)</f>
        <v>#REF!</v>
      </c>
      <c r="M1444" s="19" t="e">
        <f>AVERAGE(#REF!)</f>
        <v>#REF!</v>
      </c>
      <c r="N1444" s="19" t="e">
        <f>AVERAGE(#REF!)</f>
        <v>#REF!</v>
      </c>
      <c r="R1444" s="16"/>
    </row>
    <row r="1445" spans="7:18" ht="12.75" customHeight="1">
      <c r="G1445" s="19" t="e">
        <f>AVERAGE(#REF!)</f>
        <v>#REF!</v>
      </c>
      <c r="H1445" s="19" t="e">
        <f>AVERAGE(#REF!)</f>
        <v>#REF!</v>
      </c>
      <c r="I1445" s="19" t="e">
        <f>AVERAGE(#REF!)</f>
        <v>#REF!</v>
      </c>
      <c r="J1445" s="19" t="e">
        <f>AVERAGE(#REF!)</f>
        <v>#REF!</v>
      </c>
      <c r="K1445" s="19" t="e">
        <f>AVERAGE(#REF!)</f>
        <v>#REF!</v>
      </c>
      <c r="L1445" s="19" t="e">
        <f>AVERAGE(#REF!)</f>
        <v>#REF!</v>
      </c>
      <c r="M1445" s="19" t="e">
        <f>AVERAGE(#REF!)</f>
        <v>#REF!</v>
      </c>
      <c r="N1445" s="19" t="e">
        <f>AVERAGE(#REF!)</f>
        <v>#REF!</v>
      </c>
      <c r="R1445" s="16"/>
    </row>
    <row r="1446" spans="7:18" ht="12.75" customHeight="1">
      <c r="G1446" s="19" t="e">
        <f>AVERAGE(#REF!)</f>
        <v>#REF!</v>
      </c>
      <c r="H1446" s="19" t="e">
        <f>AVERAGE(#REF!)</f>
        <v>#REF!</v>
      </c>
      <c r="I1446" s="19" t="e">
        <f>AVERAGE(#REF!)</f>
        <v>#REF!</v>
      </c>
      <c r="J1446" s="19" t="e">
        <f>AVERAGE(#REF!)</f>
        <v>#REF!</v>
      </c>
      <c r="K1446" s="19" t="e">
        <f>AVERAGE(#REF!)</f>
        <v>#REF!</v>
      </c>
      <c r="L1446" s="19" t="e">
        <f>AVERAGE(#REF!)</f>
        <v>#REF!</v>
      </c>
      <c r="M1446" s="19" t="e">
        <f>AVERAGE(#REF!)</f>
        <v>#REF!</v>
      </c>
      <c r="N1446" s="19" t="e">
        <f>AVERAGE(#REF!)</f>
        <v>#REF!</v>
      </c>
      <c r="R1446" s="16"/>
    </row>
    <row r="1447" spans="7:18" ht="12.75" customHeight="1">
      <c r="G1447" s="19" t="e">
        <f>AVERAGE(#REF!)</f>
        <v>#REF!</v>
      </c>
      <c r="H1447" s="19" t="e">
        <f>AVERAGE(#REF!)</f>
        <v>#REF!</v>
      </c>
      <c r="I1447" s="19" t="e">
        <f>AVERAGE(#REF!)</f>
        <v>#REF!</v>
      </c>
      <c r="J1447" s="19" t="e">
        <f>AVERAGE(#REF!)</f>
        <v>#REF!</v>
      </c>
      <c r="K1447" s="19" t="e">
        <f>AVERAGE(#REF!)</f>
        <v>#REF!</v>
      </c>
      <c r="L1447" s="19" t="e">
        <f>AVERAGE(#REF!)</f>
        <v>#REF!</v>
      </c>
      <c r="M1447" s="19" t="e">
        <f>AVERAGE(#REF!)</f>
        <v>#REF!</v>
      </c>
      <c r="N1447" s="19" t="e">
        <f>AVERAGE(#REF!)</f>
        <v>#REF!</v>
      </c>
      <c r="R1447" s="16"/>
    </row>
    <row r="1448" spans="7:18" ht="12.75" customHeight="1">
      <c r="G1448" s="19" t="e">
        <f>AVERAGE(#REF!)</f>
        <v>#REF!</v>
      </c>
      <c r="H1448" s="19" t="e">
        <f>AVERAGE(#REF!)</f>
        <v>#REF!</v>
      </c>
      <c r="I1448" s="19" t="e">
        <f>AVERAGE(#REF!)</f>
        <v>#REF!</v>
      </c>
      <c r="J1448" s="19" t="e">
        <f>AVERAGE(#REF!)</f>
        <v>#REF!</v>
      </c>
      <c r="K1448" s="19" t="e">
        <f>AVERAGE(#REF!)</f>
        <v>#REF!</v>
      </c>
      <c r="L1448" s="19" t="e">
        <f>AVERAGE(#REF!)</f>
        <v>#REF!</v>
      </c>
      <c r="M1448" s="19" t="e">
        <f>AVERAGE(#REF!)</f>
        <v>#REF!</v>
      </c>
      <c r="N1448" s="19" t="e">
        <f>AVERAGE(#REF!)</f>
        <v>#REF!</v>
      </c>
      <c r="R1448" s="16"/>
    </row>
    <row r="1449" spans="7:18" ht="12.75" customHeight="1">
      <c r="G1449" s="19" t="e">
        <f>AVERAGE(#REF!)</f>
        <v>#REF!</v>
      </c>
      <c r="H1449" s="19" t="e">
        <f>AVERAGE(#REF!)</f>
        <v>#REF!</v>
      </c>
      <c r="I1449" s="19" t="e">
        <f>AVERAGE(#REF!)</f>
        <v>#REF!</v>
      </c>
      <c r="J1449" s="19" t="e">
        <f>AVERAGE(#REF!)</f>
        <v>#REF!</v>
      </c>
      <c r="K1449" s="19" t="e">
        <f>AVERAGE(#REF!)</f>
        <v>#REF!</v>
      </c>
      <c r="L1449" s="19" t="e">
        <f>AVERAGE(#REF!)</f>
        <v>#REF!</v>
      </c>
      <c r="M1449" s="19" t="e">
        <f>AVERAGE(#REF!)</f>
        <v>#REF!</v>
      </c>
      <c r="N1449" s="19" t="e">
        <f>AVERAGE(#REF!)</f>
        <v>#REF!</v>
      </c>
      <c r="R1449" s="16"/>
    </row>
    <row r="1450" spans="7:18" ht="12.75" customHeight="1">
      <c r="G1450" s="19" t="e">
        <f>AVERAGE(#REF!)</f>
        <v>#REF!</v>
      </c>
      <c r="H1450" s="19" t="e">
        <f>AVERAGE(#REF!)</f>
        <v>#REF!</v>
      </c>
      <c r="I1450" s="19" t="e">
        <f>AVERAGE(#REF!)</f>
        <v>#REF!</v>
      </c>
      <c r="J1450" s="19" t="e">
        <f>AVERAGE(#REF!)</f>
        <v>#REF!</v>
      </c>
      <c r="K1450" s="19" t="e">
        <f>AVERAGE(#REF!)</f>
        <v>#REF!</v>
      </c>
      <c r="L1450" s="19" t="e">
        <f>AVERAGE(#REF!)</f>
        <v>#REF!</v>
      </c>
      <c r="M1450" s="19" t="e">
        <f>AVERAGE(#REF!)</f>
        <v>#REF!</v>
      </c>
      <c r="N1450" s="19" t="e">
        <f>AVERAGE(#REF!)</f>
        <v>#REF!</v>
      </c>
      <c r="R1450" s="16"/>
    </row>
    <row r="1451" spans="7:18" ht="12.75" customHeight="1">
      <c r="G1451" s="19" t="e">
        <f>AVERAGE(#REF!)</f>
        <v>#REF!</v>
      </c>
      <c r="H1451" s="19" t="e">
        <f>AVERAGE(#REF!)</f>
        <v>#REF!</v>
      </c>
      <c r="I1451" s="19" t="e">
        <f>AVERAGE(#REF!)</f>
        <v>#REF!</v>
      </c>
      <c r="J1451" s="19" t="e">
        <f>AVERAGE(#REF!)</f>
        <v>#REF!</v>
      </c>
      <c r="K1451" s="19" t="e">
        <f>AVERAGE(#REF!)</f>
        <v>#REF!</v>
      </c>
      <c r="L1451" s="19" t="e">
        <f>AVERAGE(#REF!)</f>
        <v>#REF!</v>
      </c>
      <c r="M1451" s="19" t="e">
        <f>AVERAGE(#REF!)</f>
        <v>#REF!</v>
      </c>
      <c r="N1451" s="19" t="e">
        <f>AVERAGE(#REF!)</f>
        <v>#REF!</v>
      </c>
      <c r="R1451" s="16"/>
    </row>
    <row r="1452" spans="7:18" ht="12.75" customHeight="1">
      <c r="G1452" s="19" t="e">
        <f>AVERAGE(#REF!)</f>
        <v>#REF!</v>
      </c>
      <c r="H1452" s="19" t="e">
        <f>AVERAGE(#REF!)</f>
        <v>#REF!</v>
      </c>
      <c r="I1452" s="19" t="e">
        <f>AVERAGE(#REF!)</f>
        <v>#REF!</v>
      </c>
      <c r="J1452" s="19" t="e">
        <f>AVERAGE(#REF!)</f>
        <v>#REF!</v>
      </c>
      <c r="K1452" s="19" t="e">
        <f>AVERAGE(#REF!)</f>
        <v>#REF!</v>
      </c>
      <c r="L1452" s="19" t="e">
        <f>AVERAGE(#REF!)</f>
        <v>#REF!</v>
      </c>
      <c r="M1452" s="19" t="e">
        <f>AVERAGE(#REF!)</f>
        <v>#REF!</v>
      </c>
      <c r="N1452" s="19" t="e">
        <f>AVERAGE(#REF!)</f>
        <v>#REF!</v>
      </c>
      <c r="R1452" s="16"/>
    </row>
    <row r="1453" spans="7:18" ht="12.75" customHeight="1">
      <c r="G1453" s="19" t="e">
        <f>AVERAGE(#REF!)</f>
        <v>#REF!</v>
      </c>
      <c r="H1453" s="19" t="e">
        <f>AVERAGE(#REF!)</f>
        <v>#REF!</v>
      </c>
      <c r="I1453" s="19" t="e">
        <f>AVERAGE(#REF!)</f>
        <v>#REF!</v>
      </c>
      <c r="J1453" s="19" t="e">
        <f>AVERAGE(#REF!)</f>
        <v>#REF!</v>
      </c>
      <c r="K1453" s="19" t="e">
        <f>AVERAGE(#REF!)</f>
        <v>#REF!</v>
      </c>
      <c r="L1453" s="19" t="e">
        <f>AVERAGE(#REF!)</f>
        <v>#REF!</v>
      </c>
      <c r="M1453" s="19" t="e">
        <f>AVERAGE(#REF!)</f>
        <v>#REF!</v>
      </c>
      <c r="N1453" s="19" t="e">
        <f>AVERAGE(#REF!)</f>
        <v>#REF!</v>
      </c>
      <c r="R1453" s="16"/>
    </row>
    <row r="1454" spans="7:18" ht="12.75" customHeight="1">
      <c r="G1454" s="19" t="e">
        <f>AVERAGE(#REF!)</f>
        <v>#REF!</v>
      </c>
      <c r="H1454" s="19" t="e">
        <f>AVERAGE(#REF!)</f>
        <v>#REF!</v>
      </c>
      <c r="I1454" s="19" t="e">
        <f>AVERAGE(#REF!)</f>
        <v>#REF!</v>
      </c>
      <c r="J1454" s="19" t="e">
        <f>AVERAGE(#REF!)</f>
        <v>#REF!</v>
      </c>
      <c r="K1454" s="19" t="e">
        <f>AVERAGE(#REF!)</f>
        <v>#REF!</v>
      </c>
      <c r="L1454" s="19" t="e">
        <f>AVERAGE(#REF!)</f>
        <v>#REF!</v>
      </c>
      <c r="M1454" s="19" t="e">
        <f>AVERAGE(#REF!)</f>
        <v>#REF!</v>
      </c>
      <c r="N1454" s="19" t="e">
        <f>AVERAGE(#REF!)</f>
        <v>#REF!</v>
      </c>
      <c r="R1454" s="16"/>
    </row>
    <row r="1455" spans="7:18" ht="12.75" customHeight="1">
      <c r="G1455" s="19" t="e">
        <f>AVERAGE(#REF!)</f>
        <v>#REF!</v>
      </c>
      <c r="H1455" s="19" t="e">
        <f>AVERAGE(#REF!)</f>
        <v>#REF!</v>
      </c>
      <c r="I1455" s="19" t="e">
        <f>AVERAGE(#REF!)</f>
        <v>#REF!</v>
      </c>
      <c r="J1455" s="19" t="e">
        <f>AVERAGE(#REF!)</f>
        <v>#REF!</v>
      </c>
      <c r="K1455" s="19" t="e">
        <f>AVERAGE(#REF!)</f>
        <v>#REF!</v>
      </c>
      <c r="L1455" s="19" t="e">
        <f>AVERAGE(#REF!)</f>
        <v>#REF!</v>
      </c>
      <c r="M1455" s="19" t="e">
        <f>AVERAGE(#REF!)</f>
        <v>#REF!</v>
      </c>
      <c r="N1455" s="19" t="e">
        <f>AVERAGE(#REF!)</f>
        <v>#REF!</v>
      </c>
      <c r="R1455" s="16"/>
    </row>
    <row r="1456" spans="7:18" ht="12.75" customHeight="1">
      <c r="G1456" s="19" t="e">
        <f>AVERAGE(#REF!)</f>
        <v>#REF!</v>
      </c>
      <c r="H1456" s="19" t="e">
        <f>AVERAGE(#REF!)</f>
        <v>#REF!</v>
      </c>
      <c r="I1456" s="19" t="e">
        <f>AVERAGE(#REF!)</f>
        <v>#REF!</v>
      </c>
      <c r="J1456" s="19" t="e">
        <f>AVERAGE(#REF!)</f>
        <v>#REF!</v>
      </c>
      <c r="K1456" s="19" t="e">
        <f>AVERAGE(#REF!)</f>
        <v>#REF!</v>
      </c>
      <c r="L1456" s="19" t="e">
        <f>AVERAGE(#REF!)</f>
        <v>#REF!</v>
      </c>
      <c r="M1456" s="19" t="e">
        <f>AVERAGE(#REF!)</f>
        <v>#REF!</v>
      </c>
      <c r="N1456" s="19" t="e">
        <f>AVERAGE(#REF!)</f>
        <v>#REF!</v>
      </c>
      <c r="R1456" s="16"/>
    </row>
    <row r="1457" spans="7:18" ht="12.75" customHeight="1">
      <c r="G1457" s="19" t="e">
        <f>AVERAGE(#REF!)</f>
        <v>#REF!</v>
      </c>
      <c r="H1457" s="19" t="e">
        <f>AVERAGE(#REF!)</f>
        <v>#REF!</v>
      </c>
      <c r="I1457" s="19" t="e">
        <f>AVERAGE(#REF!)</f>
        <v>#REF!</v>
      </c>
      <c r="J1457" s="19" t="e">
        <f>AVERAGE(#REF!)</f>
        <v>#REF!</v>
      </c>
      <c r="K1457" s="19" t="e">
        <f>AVERAGE(#REF!)</f>
        <v>#REF!</v>
      </c>
      <c r="L1457" s="19" t="e">
        <f>AVERAGE(#REF!)</f>
        <v>#REF!</v>
      </c>
      <c r="M1457" s="19" t="e">
        <f>AVERAGE(#REF!)</f>
        <v>#REF!</v>
      </c>
      <c r="N1457" s="19" t="e">
        <f>AVERAGE(#REF!)</f>
        <v>#REF!</v>
      </c>
      <c r="R1457" s="16"/>
    </row>
    <row r="1458" spans="7:18" ht="12.75" customHeight="1">
      <c r="G1458" s="19" t="e">
        <f>AVERAGE(#REF!)</f>
        <v>#REF!</v>
      </c>
      <c r="H1458" s="19" t="e">
        <f>AVERAGE(#REF!)</f>
        <v>#REF!</v>
      </c>
      <c r="I1458" s="19" t="e">
        <f>AVERAGE(#REF!)</f>
        <v>#REF!</v>
      </c>
      <c r="J1458" s="19" t="e">
        <f>AVERAGE(#REF!)</f>
        <v>#REF!</v>
      </c>
      <c r="K1458" s="19" t="e">
        <f>AVERAGE(#REF!)</f>
        <v>#REF!</v>
      </c>
      <c r="L1458" s="19" t="e">
        <f>AVERAGE(#REF!)</f>
        <v>#REF!</v>
      </c>
      <c r="M1458" s="19" t="e">
        <f>AVERAGE(#REF!)</f>
        <v>#REF!</v>
      </c>
      <c r="N1458" s="19" t="e">
        <f>AVERAGE(#REF!)</f>
        <v>#REF!</v>
      </c>
      <c r="R1458" s="16"/>
    </row>
    <row r="1459" spans="7:18" ht="12.75" customHeight="1">
      <c r="G1459" s="19" t="e">
        <f>AVERAGE(#REF!)</f>
        <v>#REF!</v>
      </c>
      <c r="H1459" s="19" t="e">
        <f>AVERAGE(#REF!)</f>
        <v>#REF!</v>
      </c>
      <c r="I1459" s="19" t="e">
        <f>AVERAGE(#REF!)</f>
        <v>#REF!</v>
      </c>
      <c r="J1459" s="19" t="e">
        <f>AVERAGE(#REF!)</f>
        <v>#REF!</v>
      </c>
      <c r="K1459" s="19" t="e">
        <f>AVERAGE(#REF!)</f>
        <v>#REF!</v>
      </c>
      <c r="L1459" s="19" t="e">
        <f>AVERAGE(#REF!)</f>
        <v>#REF!</v>
      </c>
      <c r="M1459" s="19" t="e">
        <f>AVERAGE(#REF!)</f>
        <v>#REF!</v>
      </c>
      <c r="N1459" s="19" t="e">
        <f>AVERAGE(#REF!)</f>
        <v>#REF!</v>
      </c>
      <c r="R1459" s="16"/>
    </row>
    <row r="1460" spans="7:18" ht="12.75" customHeight="1">
      <c r="G1460" s="19" t="e">
        <f>AVERAGE(#REF!)</f>
        <v>#REF!</v>
      </c>
      <c r="H1460" s="19" t="e">
        <f>AVERAGE(#REF!)</f>
        <v>#REF!</v>
      </c>
      <c r="I1460" s="19" t="e">
        <f>AVERAGE(#REF!)</f>
        <v>#REF!</v>
      </c>
      <c r="J1460" s="19" t="e">
        <f>AVERAGE(#REF!)</f>
        <v>#REF!</v>
      </c>
      <c r="K1460" s="19" t="e">
        <f>AVERAGE(#REF!)</f>
        <v>#REF!</v>
      </c>
      <c r="L1460" s="19" t="e">
        <f>AVERAGE(#REF!)</f>
        <v>#REF!</v>
      </c>
      <c r="M1460" s="19" t="e">
        <f>AVERAGE(#REF!)</f>
        <v>#REF!</v>
      </c>
      <c r="N1460" s="19" t="e">
        <f>AVERAGE(#REF!)</f>
        <v>#REF!</v>
      </c>
      <c r="R1460" s="16"/>
    </row>
    <row r="1461" spans="7:18" ht="12.75" customHeight="1">
      <c r="G1461" s="19" t="e">
        <f>AVERAGE(#REF!)</f>
        <v>#REF!</v>
      </c>
      <c r="H1461" s="19" t="e">
        <f>AVERAGE(#REF!)</f>
        <v>#REF!</v>
      </c>
      <c r="I1461" s="19" t="e">
        <f>AVERAGE(#REF!)</f>
        <v>#REF!</v>
      </c>
      <c r="J1461" s="19" t="e">
        <f>AVERAGE(#REF!)</f>
        <v>#REF!</v>
      </c>
      <c r="K1461" s="19" t="e">
        <f>AVERAGE(#REF!)</f>
        <v>#REF!</v>
      </c>
      <c r="L1461" s="19" t="e">
        <f>AVERAGE(#REF!)</f>
        <v>#REF!</v>
      </c>
      <c r="M1461" s="19" t="e">
        <f>AVERAGE(#REF!)</f>
        <v>#REF!</v>
      </c>
      <c r="N1461" s="19" t="e">
        <f>AVERAGE(#REF!)</f>
        <v>#REF!</v>
      </c>
      <c r="R1461" s="16"/>
    </row>
    <row r="1462" spans="7:18" ht="12.75" customHeight="1">
      <c r="G1462" s="19" t="e">
        <f>AVERAGE(#REF!)</f>
        <v>#REF!</v>
      </c>
      <c r="H1462" s="19" t="e">
        <f>AVERAGE(#REF!)</f>
        <v>#REF!</v>
      </c>
      <c r="I1462" s="19" t="e">
        <f>AVERAGE(#REF!)</f>
        <v>#REF!</v>
      </c>
      <c r="J1462" s="19" t="e">
        <f>AVERAGE(#REF!)</f>
        <v>#REF!</v>
      </c>
      <c r="K1462" s="19" t="e">
        <f>AVERAGE(#REF!)</f>
        <v>#REF!</v>
      </c>
      <c r="L1462" s="19" t="e">
        <f>AVERAGE(#REF!)</f>
        <v>#REF!</v>
      </c>
      <c r="M1462" s="19" t="e">
        <f>AVERAGE(#REF!)</f>
        <v>#REF!</v>
      </c>
      <c r="N1462" s="19" t="e">
        <f>AVERAGE(#REF!)</f>
        <v>#REF!</v>
      </c>
      <c r="R1462" s="16"/>
    </row>
    <row r="1463" spans="7:18" ht="12.75" customHeight="1">
      <c r="G1463" s="19" t="e">
        <f>AVERAGE(#REF!)</f>
        <v>#REF!</v>
      </c>
      <c r="H1463" s="19" t="e">
        <f>AVERAGE(#REF!)</f>
        <v>#REF!</v>
      </c>
      <c r="I1463" s="19" t="e">
        <f>AVERAGE(#REF!)</f>
        <v>#REF!</v>
      </c>
      <c r="J1463" s="19" t="e">
        <f>AVERAGE(#REF!)</f>
        <v>#REF!</v>
      </c>
      <c r="K1463" s="19" t="e">
        <f>AVERAGE(#REF!)</f>
        <v>#REF!</v>
      </c>
      <c r="L1463" s="19" t="e">
        <f>AVERAGE(#REF!)</f>
        <v>#REF!</v>
      </c>
      <c r="M1463" s="19" t="e">
        <f>AVERAGE(#REF!)</f>
        <v>#REF!</v>
      </c>
      <c r="N1463" s="19" t="e">
        <f>AVERAGE(#REF!)</f>
        <v>#REF!</v>
      </c>
      <c r="R1463" s="16"/>
    </row>
    <row r="1464" spans="7:18" ht="12.75" customHeight="1">
      <c r="G1464" s="19" t="e">
        <f>AVERAGE(#REF!)</f>
        <v>#REF!</v>
      </c>
      <c r="H1464" s="19" t="e">
        <f>AVERAGE(#REF!)</f>
        <v>#REF!</v>
      </c>
      <c r="I1464" s="19" t="e">
        <f>AVERAGE(#REF!)</f>
        <v>#REF!</v>
      </c>
      <c r="J1464" s="19" t="e">
        <f>AVERAGE(#REF!)</f>
        <v>#REF!</v>
      </c>
      <c r="K1464" s="19" t="e">
        <f>AVERAGE(#REF!)</f>
        <v>#REF!</v>
      </c>
      <c r="L1464" s="19" t="e">
        <f>AVERAGE(#REF!)</f>
        <v>#REF!</v>
      </c>
      <c r="M1464" s="19" t="e">
        <f>AVERAGE(#REF!)</f>
        <v>#REF!</v>
      </c>
      <c r="N1464" s="19" t="e">
        <f>AVERAGE(#REF!)</f>
        <v>#REF!</v>
      </c>
      <c r="R1464" s="16"/>
    </row>
    <row r="1465" spans="7:18" ht="12.75" customHeight="1">
      <c r="G1465" s="19" t="e">
        <f>AVERAGE(#REF!)</f>
        <v>#REF!</v>
      </c>
      <c r="H1465" s="19" t="e">
        <f>AVERAGE(#REF!)</f>
        <v>#REF!</v>
      </c>
      <c r="I1465" s="19" t="e">
        <f>AVERAGE(#REF!)</f>
        <v>#REF!</v>
      </c>
      <c r="J1465" s="19" t="e">
        <f>AVERAGE(#REF!)</f>
        <v>#REF!</v>
      </c>
      <c r="K1465" s="19" t="e">
        <f>AVERAGE(#REF!)</f>
        <v>#REF!</v>
      </c>
      <c r="L1465" s="19" t="e">
        <f>AVERAGE(#REF!)</f>
        <v>#REF!</v>
      </c>
      <c r="M1465" s="19" t="e">
        <f>AVERAGE(#REF!)</f>
        <v>#REF!</v>
      </c>
      <c r="N1465" s="19" t="e">
        <f>AVERAGE(#REF!)</f>
        <v>#REF!</v>
      </c>
      <c r="R1465" s="16"/>
    </row>
    <row r="1466" spans="7:18" ht="12.75" customHeight="1">
      <c r="G1466" s="19" t="e">
        <f>AVERAGE(#REF!)</f>
        <v>#REF!</v>
      </c>
      <c r="H1466" s="19" t="e">
        <f>AVERAGE(#REF!)</f>
        <v>#REF!</v>
      </c>
      <c r="I1466" s="19" t="e">
        <f>AVERAGE(#REF!)</f>
        <v>#REF!</v>
      </c>
      <c r="J1466" s="19" t="e">
        <f>AVERAGE(#REF!)</f>
        <v>#REF!</v>
      </c>
      <c r="K1466" s="19" t="e">
        <f>AVERAGE(#REF!)</f>
        <v>#REF!</v>
      </c>
      <c r="L1466" s="19" t="e">
        <f>AVERAGE(#REF!)</f>
        <v>#REF!</v>
      </c>
      <c r="M1466" s="19" t="e">
        <f>AVERAGE(#REF!)</f>
        <v>#REF!</v>
      </c>
      <c r="N1466" s="19" t="e">
        <f>AVERAGE(#REF!)</f>
        <v>#REF!</v>
      </c>
      <c r="R1466" s="16"/>
    </row>
    <row r="1467" spans="7:18" ht="12.75" customHeight="1">
      <c r="G1467" s="19" t="e">
        <f>AVERAGE(#REF!)</f>
        <v>#REF!</v>
      </c>
      <c r="H1467" s="19" t="e">
        <f>AVERAGE(#REF!)</f>
        <v>#REF!</v>
      </c>
      <c r="I1467" s="19" t="e">
        <f>AVERAGE(#REF!)</f>
        <v>#REF!</v>
      </c>
      <c r="J1467" s="19" t="e">
        <f>AVERAGE(#REF!)</f>
        <v>#REF!</v>
      </c>
      <c r="K1467" s="19" t="e">
        <f>AVERAGE(#REF!)</f>
        <v>#REF!</v>
      </c>
      <c r="L1467" s="19" t="e">
        <f>AVERAGE(#REF!)</f>
        <v>#REF!</v>
      </c>
      <c r="M1467" s="19" t="e">
        <f>AVERAGE(#REF!)</f>
        <v>#REF!</v>
      </c>
      <c r="N1467" s="19" t="e">
        <f>AVERAGE(#REF!)</f>
        <v>#REF!</v>
      </c>
      <c r="R1467" s="16"/>
    </row>
    <row r="1468" spans="7:18" ht="12.75" customHeight="1">
      <c r="G1468" s="19" t="e">
        <f>AVERAGE(#REF!)</f>
        <v>#REF!</v>
      </c>
      <c r="H1468" s="19" t="e">
        <f>AVERAGE(#REF!)</f>
        <v>#REF!</v>
      </c>
      <c r="I1468" s="19" t="e">
        <f>AVERAGE(#REF!)</f>
        <v>#REF!</v>
      </c>
      <c r="J1468" s="19" t="e">
        <f>AVERAGE(#REF!)</f>
        <v>#REF!</v>
      </c>
      <c r="K1468" s="19" t="e">
        <f>AVERAGE(#REF!)</f>
        <v>#REF!</v>
      </c>
      <c r="L1468" s="19" t="e">
        <f>AVERAGE(#REF!)</f>
        <v>#REF!</v>
      </c>
      <c r="M1468" s="19" t="e">
        <f>AVERAGE(#REF!)</f>
        <v>#REF!</v>
      </c>
      <c r="N1468" s="19" t="e">
        <f>AVERAGE(#REF!)</f>
        <v>#REF!</v>
      </c>
      <c r="R1468" s="16"/>
    </row>
    <row r="1469" spans="7:18" ht="12.75" customHeight="1">
      <c r="G1469" s="19" t="e">
        <f>AVERAGE(#REF!)</f>
        <v>#REF!</v>
      </c>
      <c r="H1469" s="19" t="e">
        <f>AVERAGE(#REF!)</f>
        <v>#REF!</v>
      </c>
      <c r="I1469" s="19" t="e">
        <f>AVERAGE(#REF!)</f>
        <v>#REF!</v>
      </c>
      <c r="J1469" s="19" t="e">
        <f>AVERAGE(#REF!)</f>
        <v>#REF!</v>
      </c>
      <c r="K1469" s="19" t="e">
        <f>AVERAGE(#REF!)</f>
        <v>#REF!</v>
      </c>
      <c r="L1469" s="19" t="e">
        <f>AVERAGE(#REF!)</f>
        <v>#REF!</v>
      </c>
      <c r="M1469" s="19" t="e">
        <f>AVERAGE(#REF!)</f>
        <v>#REF!</v>
      </c>
      <c r="N1469" s="19" t="e">
        <f>AVERAGE(#REF!)</f>
        <v>#REF!</v>
      </c>
      <c r="R1469" s="16"/>
    </row>
    <row r="1470" spans="7:18" ht="12.75" customHeight="1">
      <c r="G1470" s="19" t="e">
        <f>AVERAGE(#REF!)</f>
        <v>#REF!</v>
      </c>
      <c r="H1470" s="19" t="e">
        <f>AVERAGE(#REF!)</f>
        <v>#REF!</v>
      </c>
      <c r="I1470" s="19" t="e">
        <f>AVERAGE(#REF!)</f>
        <v>#REF!</v>
      </c>
      <c r="J1470" s="19" t="e">
        <f>AVERAGE(#REF!)</f>
        <v>#REF!</v>
      </c>
      <c r="K1470" s="19" t="e">
        <f>AVERAGE(#REF!)</f>
        <v>#REF!</v>
      </c>
      <c r="L1470" s="19" t="e">
        <f>AVERAGE(#REF!)</f>
        <v>#REF!</v>
      </c>
      <c r="M1470" s="19" t="e">
        <f>AVERAGE(#REF!)</f>
        <v>#REF!</v>
      </c>
      <c r="N1470" s="19" t="e">
        <f>AVERAGE(#REF!)</f>
        <v>#REF!</v>
      </c>
      <c r="R1470" s="16"/>
    </row>
    <row r="1471" spans="7:18" ht="12.75" customHeight="1">
      <c r="G1471" s="19" t="e">
        <f>AVERAGE(#REF!)</f>
        <v>#REF!</v>
      </c>
      <c r="H1471" s="19" t="e">
        <f>AVERAGE(#REF!)</f>
        <v>#REF!</v>
      </c>
      <c r="I1471" s="19" t="e">
        <f>AVERAGE(#REF!)</f>
        <v>#REF!</v>
      </c>
      <c r="J1471" s="19" t="e">
        <f>AVERAGE(#REF!)</f>
        <v>#REF!</v>
      </c>
      <c r="K1471" s="19" t="e">
        <f>AVERAGE(#REF!)</f>
        <v>#REF!</v>
      </c>
      <c r="L1471" s="19" t="e">
        <f>AVERAGE(#REF!)</f>
        <v>#REF!</v>
      </c>
      <c r="M1471" s="19" t="e">
        <f>AVERAGE(#REF!)</f>
        <v>#REF!</v>
      </c>
      <c r="N1471" s="19" t="e">
        <f>AVERAGE(#REF!)</f>
        <v>#REF!</v>
      </c>
      <c r="R1471" s="16"/>
    </row>
    <row r="1472" spans="7:18" ht="12.75" customHeight="1">
      <c r="G1472" s="19" t="e">
        <f>AVERAGE(#REF!)</f>
        <v>#REF!</v>
      </c>
      <c r="H1472" s="19" t="e">
        <f>AVERAGE(#REF!)</f>
        <v>#REF!</v>
      </c>
      <c r="I1472" s="19" t="e">
        <f>AVERAGE(#REF!)</f>
        <v>#REF!</v>
      </c>
      <c r="J1472" s="19" t="e">
        <f>AVERAGE(#REF!)</f>
        <v>#REF!</v>
      </c>
      <c r="K1472" s="19" t="e">
        <f>AVERAGE(#REF!)</f>
        <v>#REF!</v>
      </c>
      <c r="L1472" s="19" t="e">
        <f>AVERAGE(#REF!)</f>
        <v>#REF!</v>
      </c>
      <c r="M1472" s="19" t="e">
        <f>AVERAGE(#REF!)</f>
        <v>#REF!</v>
      </c>
      <c r="N1472" s="19" t="e">
        <f>AVERAGE(#REF!)</f>
        <v>#REF!</v>
      </c>
      <c r="R1472" s="16"/>
    </row>
    <row r="1473" spans="7:18" ht="12.75" customHeight="1">
      <c r="G1473" s="19" t="e">
        <f>AVERAGE(#REF!)</f>
        <v>#REF!</v>
      </c>
      <c r="H1473" s="19" t="e">
        <f>AVERAGE(#REF!)</f>
        <v>#REF!</v>
      </c>
      <c r="I1473" s="19" t="e">
        <f>AVERAGE(#REF!)</f>
        <v>#REF!</v>
      </c>
      <c r="J1473" s="19" t="e">
        <f>AVERAGE(#REF!)</f>
        <v>#REF!</v>
      </c>
      <c r="K1473" s="19" t="e">
        <f>AVERAGE(#REF!)</f>
        <v>#REF!</v>
      </c>
      <c r="L1473" s="19" t="e">
        <f>AVERAGE(#REF!)</f>
        <v>#REF!</v>
      </c>
      <c r="M1473" s="19" t="e">
        <f>AVERAGE(#REF!)</f>
        <v>#REF!</v>
      </c>
      <c r="N1473" s="19" t="e">
        <f>AVERAGE(#REF!)</f>
        <v>#REF!</v>
      </c>
      <c r="R1473" s="16"/>
    </row>
    <row r="1474" spans="7:18" ht="12.75" customHeight="1">
      <c r="G1474" s="19" t="e">
        <f>AVERAGE(#REF!)</f>
        <v>#REF!</v>
      </c>
      <c r="H1474" s="19" t="e">
        <f>AVERAGE(#REF!)</f>
        <v>#REF!</v>
      </c>
      <c r="I1474" s="19" t="e">
        <f>AVERAGE(#REF!)</f>
        <v>#REF!</v>
      </c>
      <c r="J1474" s="19" t="e">
        <f>AVERAGE(#REF!)</f>
        <v>#REF!</v>
      </c>
      <c r="K1474" s="19" t="e">
        <f>AVERAGE(#REF!)</f>
        <v>#REF!</v>
      </c>
      <c r="L1474" s="19" t="e">
        <f>AVERAGE(#REF!)</f>
        <v>#REF!</v>
      </c>
      <c r="M1474" s="19" t="e">
        <f>AVERAGE(#REF!)</f>
        <v>#REF!</v>
      </c>
      <c r="N1474" s="19" t="e">
        <f>AVERAGE(#REF!)</f>
        <v>#REF!</v>
      </c>
      <c r="R1474" s="16"/>
    </row>
    <row r="1475" spans="7:18" ht="12.75" customHeight="1">
      <c r="G1475" s="19" t="e">
        <f>AVERAGE(#REF!)</f>
        <v>#REF!</v>
      </c>
      <c r="H1475" s="19" t="e">
        <f>AVERAGE(#REF!)</f>
        <v>#REF!</v>
      </c>
      <c r="I1475" s="19" t="e">
        <f>AVERAGE(#REF!)</f>
        <v>#REF!</v>
      </c>
      <c r="J1475" s="19" t="e">
        <f>AVERAGE(#REF!)</f>
        <v>#REF!</v>
      </c>
      <c r="K1475" s="19" t="e">
        <f>AVERAGE(#REF!)</f>
        <v>#REF!</v>
      </c>
      <c r="L1475" s="19" t="e">
        <f>AVERAGE(#REF!)</f>
        <v>#REF!</v>
      </c>
      <c r="M1475" s="19" t="e">
        <f>AVERAGE(#REF!)</f>
        <v>#REF!</v>
      </c>
      <c r="N1475" s="19" t="e">
        <f>AVERAGE(#REF!)</f>
        <v>#REF!</v>
      </c>
      <c r="R1475" s="16"/>
    </row>
    <row r="1476" spans="7:18" ht="12.75" customHeight="1">
      <c r="G1476" s="19" t="e">
        <f>AVERAGE(#REF!)</f>
        <v>#REF!</v>
      </c>
      <c r="H1476" s="19" t="e">
        <f>AVERAGE(#REF!)</f>
        <v>#REF!</v>
      </c>
      <c r="I1476" s="19" t="e">
        <f>AVERAGE(#REF!)</f>
        <v>#REF!</v>
      </c>
      <c r="J1476" s="19" t="e">
        <f>AVERAGE(#REF!)</f>
        <v>#REF!</v>
      </c>
      <c r="K1476" s="19" t="e">
        <f>AVERAGE(#REF!)</f>
        <v>#REF!</v>
      </c>
      <c r="L1476" s="19" t="e">
        <f>AVERAGE(#REF!)</f>
        <v>#REF!</v>
      </c>
      <c r="M1476" s="19" t="e">
        <f>AVERAGE(#REF!)</f>
        <v>#REF!</v>
      </c>
      <c r="N1476" s="19" t="e">
        <f>AVERAGE(#REF!)</f>
        <v>#REF!</v>
      </c>
      <c r="R1476" s="16"/>
    </row>
    <row r="1477" spans="7:18" ht="12.75" customHeight="1">
      <c r="G1477" s="19" t="e">
        <f>AVERAGE(#REF!)</f>
        <v>#REF!</v>
      </c>
      <c r="H1477" s="19" t="e">
        <f>AVERAGE(#REF!)</f>
        <v>#REF!</v>
      </c>
      <c r="I1477" s="19" t="e">
        <f>AVERAGE(#REF!)</f>
        <v>#REF!</v>
      </c>
      <c r="J1477" s="19" t="e">
        <f>AVERAGE(#REF!)</f>
        <v>#REF!</v>
      </c>
      <c r="K1477" s="19" t="e">
        <f>AVERAGE(#REF!)</f>
        <v>#REF!</v>
      </c>
      <c r="L1477" s="19" t="e">
        <f>AVERAGE(#REF!)</f>
        <v>#REF!</v>
      </c>
      <c r="M1477" s="19" t="e">
        <f>AVERAGE(#REF!)</f>
        <v>#REF!</v>
      </c>
      <c r="N1477" s="19" t="e">
        <f>AVERAGE(#REF!)</f>
        <v>#REF!</v>
      </c>
      <c r="R1477" s="16"/>
    </row>
    <row r="1478" spans="7:18" ht="12.75" customHeight="1">
      <c r="G1478" s="19" t="e">
        <f>AVERAGE(#REF!)</f>
        <v>#REF!</v>
      </c>
      <c r="H1478" s="19" t="e">
        <f>AVERAGE(#REF!)</f>
        <v>#REF!</v>
      </c>
      <c r="I1478" s="19" t="e">
        <f>AVERAGE(#REF!)</f>
        <v>#REF!</v>
      </c>
      <c r="J1478" s="19" t="e">
        <f>AVERAGE(#REF!)</f>
        <v>#REF!</v>
      </c>
      <c r="K1478" s="19" t="e">
        <f>AVERAGE(#REF!)</f>
        <v>#REF!</v>
      </c>
      <c r="L1478" s="19" t="e">
        <f>AVERAGE(#REF!)</f>
        <v>#REF!</v>
      </c>
      <c r="M1478" s="19" t="e">
        <f>AVERAGE(#REF!)</f>
        <v>#REF!</v>
      </c>
      <c r="N1478" s="19" t="e">
        <f>AVERAGE(#REF!)</f>
        <v>#REF!</v>
      </c>
      <c r="R1478" s="16"/>
    </row>
    <row r="1479" spans="7:18" ht="12.75" customHeight="1">
      <c r="G1479" s="19" t="e">
        <f>AVERAGE(#REF!)</f>
        <v>#REF!</v>
      </c>
      <c r="H1479" s="19" t="e">
        <f>AVERAGE(#REF!)</f>
        <v>#REF!</v>
      </c>
      <c r="I1479" s="19" t="e">
        <f>AVERAGE(#REF!)</f>
        <v>#REF!</v>
      </c>
      <c r="J1479" s="19" t="e">
        <f>AVERAGE(#REF!)</f>
        <v>#REF!</v>
      </c>
      <c r="K1479" s="19" t="e">
        <f>AVERAGE(#REF!)</f>
        <v>#REF!</v>
      </c>
      <c r="L1479" s="19" t="e">
        <f>AVERAGE(#REF!)</f>
        <v>#REF!</v>
      </c>
      <c r="M1479" s="19" t="e">
        <f>AVERAGE(#REF!)</f>
        <v>#REF!</v>
      </c>
      <c r="N1479" s="19" t="e">
        <f>AVERAGE(#REF!)</f>
        <v>#REF!</v>
      </c>
      <c r="R1479" s="16"/>
    </row>
    <row r="1480" spans="7:18" ht="12.75" customHeight="1">
      <c r="G1480" s="19" t="e">
        <f>AVERAGE(#REF!)</f>
        <v>#REF!</v>
      </c>
      <c r="H1480" s="19" t="e">
        <f>AVERAGE(#REF!)</f>
        <v>#REF!</v>
      </c>
      <c r="I1480" s="19" t="e">
        <f>AVERAGE(#REF!)</f>
        <v>#REF!</v>
      </c>
      <c r="J1480" s="19" t="e">
        <f>AVERAGE(#REF!)</f>
        <v>#REF!</v>
      </c>
      <c r="K1480" s="19" t="e">
        <f>AVERAGE(#REF!)</f>
        <v>#REF!</v>
      </c>
      <c r="L1480" s="19" t="e">
        <f>AVERAGE(#REF!)</f>
        <v>#REF!</v>
      </c>
      <c r="M1480" s="19" t="e">
        <f>AVERAGE(#REF!)</f>
        <v>#REF!</v>
      </c>
      <c r="N1480" s="19" t="e">
        <f>AVERAGE(#REF!)</f>
        <v>#REF!</v>
      </c>
      <c r="R1480" s="16"/>
    </row>
    <row r="1481" spans="7:18" ht="12.75" customHeight="1">
      <c r="G1481" s="19" t="e">
        <f>AVERAGE(#REF!)</f>
        <v>#REF!</v>
      </c>
      <c r="H1481" s="19" t="e">
        <f>AVERAGE(#REF!)</f>
        <v>#REF!</v>
      </c>
      <c r="I1481" s="19" t="e">
        <f>AVERAGE(#REF!)</f>
        <v>#REF!</v>
      </c>
      <c r="J1481" s="19" t="e">
        <f>AVERAGE(#REF!)</f>
        <v>#REF!</v>
      </c>
      <c r="K1481" s="19" t="e">
        <f>AVERAGE(#REF!)</f>
        <v>#REF!</v>
      </c>
      <c r="L1481" s="19" t="e">
        <f>AVERAGE(#REF!)</f>
        <v>#REF!</v>
      </c>
      <c r="M1481" s="19" t="e">
        <f>AVERAGE(#REF!)</f>
        <v>#REF!</v>
      </c>
      <c r="N1481" s="19" t="e">
        <f>AVERAGE(#REF!)</f>
        <v>#REF!</v>
      </c>
      <c r="R1481" s="16"/>
    </row>
    <row r="1482" spans="7:18" ht="12.75" customHeight="1">
      <c r="G1482" s="19" t="e">
        <f>AVERAGE(#REF!)</f>
        <v>#REF!</v>
      </c>
      <c r="H1482" s="19" t="e">
        <f>AVERAGE(#REF!)</f>
        <v>#REF!</v>
      </c>
      <c r="I1482" s="19" t="e">
        <f>AVERAGE(#REF!)</f>
        <v>#REF!</v>
      </c>
      <c r="J1482" s="19" t="e">
        <f>AVERAGE(#REF!)</f>
        <v>#REF!</v>
      </c>
      <c r="K1482" s="19" t="e">
        <f>AVERAGE(#REF!)</f>
        <v>#REF!</v>
      </c>
      <c r="L1482" s="19" t="e">
        <f>AVERAGE(#REF!)</f>
        <v>#REF!</v>
      </c>
      <c r="M1482" s="19" t="e">
        <f>AVERAGE(#REF!)</f>
        <v>#REF!</v>
      </c>
      <c r="N1482" s="19" t="e">
        <f>AVERAGE(#REF!)</f>
        <v>#REF!</v>
      </c>
      <c r="R1482" s="16"/>
    </row>
    <row r="1483" spans="7:18" ht="12.75" customHeight="1">
      <c r="G1483" s="19" t="e">
        <f>AVERAGE(#REF!)</f>
        <v>#REF!</v>
      </c>
      <c r="H1483" s="19" t="e">
        <f>AVERAGE(#REF!)</f>
        <v>#REF!</v>
      </c>
      <c r="I1483" s="19" t="e">
        <f>AVERAGE(#REF!)</f>
        <v>#REF!</v>
      </c>
      <c r="J1483" s="19" t="e">
        <f>AVERAGE(#REF!)</f>
        <v>#REF!</v>
      </c>
      <c r="K1483" s="19" t="e">
        <f>AVERAGE(#REF!)</f>
        <v>#REF!</v>
      </c>
      <c r="L1483" s="19" t="e">
        <f>AVERAGE(#REF!)</f>
        <v>#REF!</v>
      </c>
      <c r="M1483" s="19" t="e">
        <f>AVERAGE(#REF!)</f>
        <v>#REF!</v>
      </c>
      <c r="N1483" s="19" t="e">
        <f>AVERAGE(#REF!)</f>
        <v>#REF!</v>
      </c>
      <c r="R1483" s="16"/>
    </row>
    <row r="1484" spans="7:18" ht="12.75" customHeight="1">
      <c r="G1484" s="19" t="e">
        <f>AVERAGE(#REF!)</f>
        <v>#REF!</v>
      </c>
      <c r="H1484" s="19" t="e">
        <f>AVERAGE(#REF!)</f>
        <v>#REF!</v>
      </c>
      <c r="I1484" s="19" t="e">
        <f>AVERAGE(#REF!)</f>
        <v>#REF!</v>
      </c>
      <c r="J1484" s="19" t="e">
        <f>AVERAGE(#REF!)</f>
        <v>#REF!</v>
      </c>
      <c r="K1484" s="19" t="e">
        <f>AVERAGE(#REF!)</f>
        <v>#REF!</v>
      </c>
      <c r="L1484" s="19" t="e">
        <f>AVERAGE(#REF!)</f>
        <v>#REF!</v>
      </c>
      <c r="M1484" s="19" t="e">
        <f>AVERAGE(#REF!)</f>
        <v>#REF!</v>
      </c>
      <c r="N1484" s="19" t="e">
        <f>AVERAGE(#REF!)</f>
        <v>#REF!</v>
      </c>
      <c r="R1484" s="16"/>
    </row>
    <row r="1485" spans="7:18" ht="12.75" customHeight="1">
      <c r="G1485" s="19" t="e">
        <f>AVERAGE(#REF!)</f>
        <v>#REF!</v>
      </c>
      <c r="H1485" s="19" t="e">
        <f>AVERAGE(#REF!)</f>
        <v>#REF!</v>
      </c>
      <c r="I1485" s="19" t="e">
        <f>AVERAGE(#REF!)</f>
        <v>#REF!</v>
      </c>
      <c r="J1485" s="19" t="e">
        <f>AVERAGE(#REF!)</f>
        <v>#REF!</v>
      </c>
      <c r="K1485" s="19" t="e">
        <f>AVERAGE(#REF!)</f>
        <v>#REF!</v>
      </c>
      <c r="L1485" s="19" t="e">
        <f>AVERAGE(#REF!)</f>
        <v>#REF!</v>
      </c>
      <c r="M1485" s="19" t="e">
        <f>AVERAGE(#REF!)</f>
        <v>#REF!</v>
      </c>
      <c r="N1485" s="19" t="e">
        <f>AVERAGE(#REF!)</f>
        <v>#REF!</v>
      </c>
      <c r="R1485" s="16"/>
    </row>
    <row r="1486" spans="7:18" ht="12.75" customHeight="1">
      <c r="G1486" s="19" t="e">
        <f>AVERAGE(#REF!)</f>
        <v>#REF!</v>
      </c>
      <c r="H1486" s="19" t="e">
        <f>AVERAGE(#REF!)</f>
        <v>#REF!</v>
      </c>
      <c r="I1486" s="19" t="e">
        <f>AVERAGE(#REF!)</f>
        <v>#REF!</v>
      </c>
      <c r="J1486" s="19" t="e">
        <f>AVERAGE(#REF!)</f>
        <v>#REF!</v>
      </c>
      <c r="K1486" s="19" t="e">
        <f>AVERAGE(#REF!)</f>
        <v>#REF!</v>
      </c>
      <c r="L1486" s="19" t="e">
        <f>AVERAGE(#REF!)</f>
        <v>#REF!</v>
      </c>
      <c r="M1486" s="19" t="e">
        <f>AVERAGE(#REF!)</f>
        <v>#REF!</v>
      </c>
      <c r="N1486" s="19" t="e">
        <f>AVERAGE(#REF!)</f>
        <v>#REF!</v>
      </c>
      <c r="R1486" s="16"/>
    </row>
    <row r="1487" spans="7:18" ht="12.75" customHeight="1">
      <c r="G1487" s="19" t="e">
        <f>AVERAGE(#REF!)</f>
        <v>#REF!</v>
      </c>
      <c r="H1487" s="19" t="e">
        <f>AVERAGE(#REF!)</f>
        <v>#REF!</v>
      </c>
      <c r="I1487" s="19" t="e">
        <f>AVERAGE(#REF!)</f>
        <v>#REF!</v>
      </c>
      <c r="J1487" s="19" t="e">
        <f>AVERAGE(#REF!)</f>
        <v>#REF!</v>
      </c>
      <c r="K1487" s="19" t="e">
        <f>AVERAGE(#REF!)</f>
        <v>#REF!</v>
      </c>
      <c r="L1487" s="19" t="e">
        <f>AVERAGE(#REF!)</f>
        <v>#REF!</v>
      </c>
      <c r="M1487" s="19" t="e">
        <f>AVERAGE(#REF!)</f>
        <v>#REF!</v>
      </c>
      <c r="N1487" s="19" t="e">
        <f>AVERAGE(#REF!)</f>
        <v>#REF!</v>
      </c>
      <c r="R1487" s="16"/>
    </row>
    <row r="1488" spans="7:18" ht="12.75" customHeight="1">
      <c r="G1488" s="19" t="e">
        <f>AVERAGE(#REF!)</f>
        <v>#REF!</v>
      </c>
      <c r="H1488" s="19" t="e">
        <f>AVERAGE(#REF!)</f>
        <v>#REF!</v>
      </c>
      <c r="I1488" s="19" t="e">
        <f>AVERAGE(#REF!)</f>
        <v>#REF!</v>
      </c>
      <c r="J1488" s="19" t="e">
        <f>AVERAGE(#REF!)</f>
        <v>#REF!</v>
      </c>
      <c r="K1488" s="19" t="e">
        <f>AVERAGE(#REF!)</f>
        <v>#REF!</v>
      </c>
      <c r="L1488" s="19" t="e">
        <f>AVERAGE(#REF!)</f>
        <v>#REF!</v>
      </c>
      <c r="M1488" s="19" t="e">
        <f>AVERAGE(#REF!)</f>
        <v>#REF!</v>
      </c>
      <c r="N1488" s="19" t="e">
        <f>AVERAGE(#REF!)</f>
        <v>#REF!</v>
      </c>
      <c r="R1488" s="16"/>
    </row>
    <row r="1489" spans="7:18" ht="12.75" customHeight="1">
      <c r="G1489" s="19" t="e">
        <f>AVERAGE(#REF!)</f>
        <v>#REF!</v>
      </c>
      <c r="H1489" s="19" t="e">
        <f>AVERAGE(#REF!)</f>
        <v>#REF!</v>
      </c>
      <c r="I1489" s="19" t="e">
        <f>AVERAGE(#REF!)</f>
        <v>#REF!</v>
      </c>
      <c r="J1489" s="19" t="e">
        <f>AVERAGE(#REF!)</f>
        <v>#REF!</v>
      </c>
      <c r="K1489" s="19" t="e">
        <f>AVERAGE(#REF!)</f>
        <v>#REF!</v>
      </c>
      <c r="L1489" s="19" t="e">
        <f>AVERAGE(#REF!)</f>
        <v>#REF!</v>
      </c>
      <c r="M1489" s="19" t="e">
        <f>AVERAGE(#REF!)</f>
        <v>#REF!</v>
      </c>
      <c r="N1489" s="19" t="e">
        <f>AVERAGE(#REF!)</f>
        <v>#REF!</v>
      </c>
      <c r="R1489" s="16"/>
    </row>
    <row r="1490" spans="7:18" ht="12.75" customHeight="1">
      <c r="G1490" s="19" t="e">
        <f>AVERAGE(#REF!)</f>
        <v>#REF!</v>
      </c>
      <c r="H1490" s="19" t="e">
        <f>AVERAGE(#REF!)</f>
        <v>#REF!</v>
      </c>
      <c r="I1490" s="19" t="e">
        <f>AVERAGE(#REF!)</f>
        <v>#REF!</v>
      </c>
      <c r="J1490" s="19" t="e">
        <f>AVERAGE(#REF!)</f>
        <v>#REF!</v>
      </c>
      <c r="K1490" s="19" t="e">
        <f>AVERAGE(#REF!)</f>
        <v>#REF!</v>
      </c>
      <c r="L1490" s="19" t="e">
        <f>AVERAGE(#REF!)</f>
        <v>#REF!</v>
      </c>
      <c r="M1490" s="19" t="e">
        <f>AVERAGE(#REF!)</f>
        <v>#REF!</v>
      </c>
      <c r="N1490" s="19" t="e">
        <f>AVERAGE(#REF!)</f>
        <v>#REF!</v>
      </c>
      <c r="R1490" s="16"/>
    </row>
    <row r="1491" spans="7:18" ht="12.75" customHeight="1">
      <c r="G1491" s="19" t="e">
        <f>AVERAGE(#REF!)</f>
        <v>#REF!</v>
      </c>
      <c r="H1491" s="19" t="e">
        <f>AVERAGE(#REF!)</f>
        <v>#REF!</v>
      </c>
      <c r="I1491" s="19" t="e">
        <f>AVERAGE(#REF!)</f>
        <v>#REF!</v>
      </c>
      <c r="J1491" s="19" t="e">
        <f>AVERAGE(#REF!)</f>
        <v>#REF!</v>
      </c>
      <c r="K1491" s="19" t="e">
        <f>AVERAGE(#REF!)</f>
        <v>#REF!</v>
      </c>
      <c r="L1491" s="19" t="e">
        <f>AVERAGE(#REF!)</f>
        <v>#REF!</v>
      </c>
      <c r="M1491" s="19" t="e">
        <f>AVERAGE(#REF!)</f>
        <v>#REF!</v>
      </c>
      <c r="N1491" s="19" t="e">
        <f>AVERAGE(#REF!)</f>
        <v>#REF!</v>
      </c>
      <c r="R1491" s="16"/>
    </row>
    <row r="1492" spans="7:18" ht="12.75" customHeight="1">
      <c r="G1492" s="19" t="e">
        <f>AVERAGE(#REF!)</f>
        <v>#REF!</v>
      </c>
      <c r="H1492" s="19" t="e">
        <f>AVERAGE(#REF!)</f>
        <v>#REF!</v>
      </c>
      <c r="I1492" s="19" t="e">
        <f>AVERAGE(#REF!)</f>
        <v>#REF!</v>
      </c>
      <c r="J1492" s="19" t="e">
        <f>AVERAGE(#REF!)</f>
        <v>#REF!</v>
      </c>
      <c r="K1492" s="19" t="e">
        <f>AVERAGE(#REF!)</f>
        <v>#REF!</v>
      </c>
      <c r="L1492" s="19" t="e">
        <f>AVERAGE(#REF!)</f>
        <v>#REF!</v>
      </c>
      <c r="M1492" s="19" t="e">
        <f>AVERAGE(#REF!)</f>
        <v>#REF!</v>
      </c>
      <c r="N1492" s="19" t="e">
        <f>AVERAGE(#REF!)</f>
        <v>#REF!</v>
      </c>
      <c r="R1492" s="16"/>
    </row>
    <row r="1493" spans="7:18" ht="12.75" customHeight="1">
      <c r="G1493" s="19" t="e">
        <f>AVERAGE(#REF!)</f>
        <v>#REF!</v>
      </c>
      <c r="H1493" s="19" t="e">
        <f>AVERAGE(#REF!)</f>
        <v>#REF!</v>
      </c>
      <c r="I1493" s="19" t="e">
        <f>AVERAGE(#REF!)</f>
        <v>#REF!</v>
      </c>
      <c r="J1493" s="19" t="e">
        <f>AVERAGE(#REF!)</f>
        <v>#REF!</v>
      </c>
      <c r="K1493" s="19" t="e">
        <f>AVERAGE(#REF!)</f>
        <v>#REF!</v>
      </c>
      <c r="L1493" s="19" t="e">
        <f>AVERAGE(#REF!)</f>
        <v>#REF!</v>
      </c>
      <c r="M1493" s="19" t="e">
        <f>AVERAGE(#REF!)</f>
        <v>#REF!</v>
      </c>
      <c r="N1493" s="19" t="e">
        <f>AVERAGE(#REF!)</f>
        <v>#REF!</v>
      </c>
      <c r="R1493" s="16"/>
    </row>
    <row r="1494" spans="7:18" ht="12.75" customHeight="1">
      <c r="G1494" s="19" t="e">
        <f>AVERAGE(#REF!)</f>
        <v>#REF!</v>
      </c>
      <c r="H1494" s="19" t="e">
        <f>AVERAGE(#REF!)</f>
        <v>#REF!</v>
      </c>
      <c r="I1494" s="19" t="e">
        <f>AVERAGE(#REF!)</f>
        <v>#REF!</v>
      </c>
      <c r="J1494" s="19" t="e">
        <f>AVERAGE(#REF!)</f>
        <v>#REF!</v>
      </c>
      <c r="K1494" s="19" t="e">
        <f>AVERAGE(#REF!)</f>
        <v>#REF!</v>
      </c>
      <c r="L1494" s="19" t="e">
        <f>AVERAGE(#REF!)</f>
        <v>#REF!</v>
      </c>
      <c r="M1494" s="19" t="e">
        <f>AVERAGE(#REF!)</f>
        <v>#REF!</v>
      </c>
      <c r="N1494" s="19" t="e">
        <f>AVERAGE(#REF!)</f>
        <v>#REF!</v>
      </c>
      <c r="R1494" s="16"/>
    </row>
    <row r="1495" spans="7:18" ht="12.75" customHeight="1">
      <c r="G1495" s="19" t="e">
        <f>AVERAGE(#REF!)</f>
        <v>#REF!</v>
      </c>
      <c r="H1495" s="19" t="e">
        <f>AVERAGE(#REF!)</f>
        <v>#REF!</v>
      </c>
      <c r="I1495" s="19" t="e">
        <f>AVERAGE(#REF!)</f>
        <v>#REF!</v>
      </c>
      <c r="J1495" s="19" t="e">
        <f>AVERAGE(#REF!)</f>
        <v>#REF!</v>
      </c>
      <c r="K1495" s="19" t="e">
        <f>AVERAGE(#REF!)</f>
        <v>#REF!</v>
      </c>
      <c r="L1495" s="19" t="e">
        <f>AVERAGE(#REF!)</f>
        <v>#REF!</v>
      </c>
      <c r="M1495" s="19" t="e">
        <f>AVERAGE(#REF!)</f>
        <v>#REF!</v>
      </c>
      <c r="N1495" s="19" t="e">
        <f>AVERAGE(#REF!)</f>
        <v>#REF!</v>
      </c>
      <c r="R1495" s="16"/>
    </row>
    <row r="1496" spans="7:18" ht="12.75" customHeight="1">
      <c r="G1496" s="19" t="e">
        <f>AVERAGE(#REF!)</f>
        <v>#REF!</v>
      </c>
      <c r="H1496" s="19" t="e">
        <f>AVERAGE(#REF!)</f>
        <v>#REF!</v>
      </c>
      <c r="I1496" s="19" t="e">
        <f>AVERAGE(#REF!)</f>
        <v>#REF!</v>
      </c>
      <c r="J1496" s="19" t="e">
        <f>AVERAGE(#REF!)</f>
        <v>#REF!</v>
      </c>
      <c r="K1496" s="19" t="e">
        <f>AVERAGE(#REF!)</f>
        <v>#REF!</v>
      </c>
      <c r="L1496" s="19" t="e">
        <f>AVERAGE(#REF!)</f>
        <v>#REF!</v>
      </c>
      <c r="M1496" s="19" t="e">
        <f>AVERAGE(#REF!)</f>
        <v>#REF!</v>
      </c>
      <c r="N1496" s="19" t="e">
        <f>AVERAGE(#REF!)</f>
        <v>#REF!</v>
      </c>
      <c r="R1496" s="16"/>
    </row>
    <row r="1497" spans="7:18" ht="12.75" customHeight="1">
      <c r="G1497" s="19" t="e">
        <f>AVERAGE(#REF!)</f>
        <v>#REF!</v>
      </c>
      <c r="H1497" s="19" t="e">
        <f>AVERAGE(#REF!)</f>
        <v>#REF!</v>
      </c>
      <c r="I1497" s="19" t="e">
        <f>AVERAGE(#REF!)</f>
        <v>#REF!</v>
      </c>
      <c r="J1497" s="19" t="e">
        <f>AVERAGE(#REF!)</f>
        <v>#REF!</v>
      </c>
      <c r="K1497" s="19" t="e">
        <f>AVERAGE(#REF!)</f>
        <v>#REF!</v>
      </c>
      <c r="L1497" s="19" t="e">
        <f>AVERAGE(#REF!)</f>
        <v>#REF!</v>
      </c>
      <c r="M1497" s="19" t="e">
        <f>AVERAGE(#REF!)</f>
        <v>#REF!</v>
      </c>
      <c r="N1497" s="19" t="e">
        <f>AVERAGE(#REF!)</f>
        <v>#REF!</v>
      </c>
      <c r="R1497" s="16"/>
    </row>
    <row r="1498" spans="7:18" ht="12.75" customHeight="1">
      <c r="G1498" s="19" t="e">
        <f>AVERAGE(#REF!)</f>
        <v>#REF!</v>
      </c>
      <c r="H1498" s="19" t="e">
        <f>AVERAGE(#REF!)</f>
        <v>#REF!</v>
      </c>
      <c r="I1498" s="19" t="e">
        <f>AVERAGE(#REF!)</f>
        <v>#REF!</v>
      </c>
      <c r="J1498" s="19" t="e">
        <f>AVERAGE(#REF!)</f>
        <v>#REF!</v>
      </c>
      <c r="K1498" s="19" t="e">
        <f>AVERAGE(#REF!)</f>
        <v>#REF!</v>
      </c>
      <c r="L1498" s="19" t="e">
        <f>AVERAGE(#REF!)</f>
        <v>#REF!</v>
      </c>
      <c r="M1498" s="19" t="e">
        <f>AVERAGE(#REF!)</f>
        <v>#REF!</v>
      </c>
      <c r="N1498" s="19" t="e">
        <f>AVERAGE(#REF!)</f>
        <v>#REF!</v>
      </c>
      <c r="R1498" s="16"/>
    </row>
    <row r="1499" spans="7:18" ht="12.75" customHeight="1">
      <c r="G1499" s="19" t="e">
        <f>AVERAGE(#REF!)</f>
        <v>#REF!</v>
      </c>
      <c r="H1499" s="19" t="e">
        <f>AVERAGE(#REF!)</f>
        <v>#REF!</v>
      </c>
      <c r="I1499" s="19" t="e">
        <f>AVERAGE(#REF!)</f>
        <v>#REF!</v>
      </c>
      <c r="J1499" s="19" t="e">
        <f>AVERAGE(#REF!)</f>
        <v>#REF!</v>
      </c>
      <c r="K1499" s="19" t="e">
        <f>AVERAGE(#REF!)</f>
        <v>#REF!</v>
      </c>
      <c r="L1499" s="19" t="e">
        <f>AVERAGE(#REF!)</f>
        <v>#REF!</v>
      </c>
      <c r="M1499" s="19" t="e">
        <f>AVERAGE(#REF!)</f>
        <v>#REF!</v>
      </c>
      <c r="N1499" s="19" t="e">
        <f>AVERAGE(#REF!)</f>
        <v>#REF!</v>
      </c>
      <c r="R1499" s="16"/>
    </row>
    <row r="1500" spans="7:18" ht="12.75" customHeight="1">
      <c r="G1500" s="19" t="e">
        <f>AVERAGE(#REF!)</f>
        <v>#REF!</v>
      </c>
      <c r="H1500" s="19" t="e">
        <f>AVERAGE(#REF!)</f>
        <v>#REF!</v>
      </c>
      <c r="I1500" s="19" t="e">
        <f>AVERAGE(#REF!)</f>
        <v>#REF!</v>
      </c>
      <c r="J1500" s="19" t="e">
        <f>AVERAGE(#REF!)</f>
        <v>#REF!</v>
      </c>
      <c r="K1500" s="19" t="e">
        <f>AVERAGE(#REF!)</f>
        <v>#REF!</v>
      </c>
      <c r="L1500" s="19" t="e">
        <f>AVERAGE(#REF!)</f>
        <v>#REF!</v>
      </c>
      <c r="M1500" s="19" t="e">
        <f>AVERAGE(#REF!)</f>
        <v>#REF!</v>
      </c>
      <c r="N1500" s="19" t="e">
        <f>AVERAGE(#REF!)</f>
        <v>#REF!</v>
      </c>
      <c r="R1500" s="16"/>
    </row>
    <row r="1501" spans="7:18" ht="12.75" customHeight="1">
      <c r="G1501" s="19" t="e">
        <f>AVERAGE(#REF!)</f>
        <v>#REF!</v>
      </c>
      <c r="H1501" s="19" t="e">
        <f>AVERAGE(#REF!)</f>
        <v>#REF!</v>
      </c>
      <c r="I1501" s="19" t="e">
        <f>AVERAGE(#REF!)</f>
        <v>#REF!</v>
      </c>
      <c r="J1501" s="19" t="e">
        <f>AVERAGE(#REF!)</f>
        <v>#REF!</v>
      </c>
      <c r="K1501" s="19" t="e">
        <f>AVERAGE(#REF!)</f>
        <v>#REF!</v>
      </c>
      <c r="L1501" s="19" t="e">
        <f>AVERAGE(#REF!)</f>
        <v>#REF!</v>
      </c>
      <c r="M1501" s="19" t="e">
        <f>AVERAGE(#REF!)</f>
        <v>#REF!</v>
      </c>
      <c r="N1501" s="19" t="e">
        <f>AVERAGE(#REF!)</f>
        <v>#REF!</v>
      </c>
      <c r="R1501" s="16"/>
    </row>
    <row r="1502" spans="7:18" ht="12.75" customHeight="1">
      <c r="G1502" s="19" t="e">
        <f>AVERAGE(#REF!)</f>
        <v>#REF!</v>
      </c>
      <c r="H1502" s="19" t="e">
        <f>AVERAGE(#REF!)</f>
        <v>#REF!</v>
      </c>
      <c r="I1502" s="19" t="e">
        <f>AVERAGE(#REF!)</f>
        <v>#REF!</v>
      </c>
      <c r="J1502" s="19" t="e">
        <f>AVERAGE(#REF!)</f>
        <v>#REF!</v>
      </c>
      <c r="K1502" s="19" t="e">
        <f>AVERAGE(#REF!)</f>
        <v>#REF!</v>
      </c>
      <c r="L1502" s="19" t="e">
        <f>AVERAGE(#REF!)</f>
        <v>#REF!</v>
      </c>
      <c r="M1502" s="19" t="e">
        <f>AVERAGE(#REF!)</f>
        <v>#REF!</v>
      </c>
      <c r="N1502" s="19" t="e">
        <f>AVERAGE(#REF!)</f>
        <v>#REF!</v>
      </c>
      <c r="R1502" s="16"/>
    </row>
    <row r="1503" spans="7:18" ht="12.75" customHeight="1">
      <c r="G1503" s="19" t="e">
        <f>AVERAGE(#REF!)</f>
        <v>#REF!</v>
      </c>
      <c r="H1503" s="19" t="e">
        <f>AVERAGE(#REF!)</f>
        <v>#REF!</v>
      </c>
      <c r="I1503" s="19" t="e">
        <f>AVERAGE(#REF!)</f>
        <v>#REF!</v>
      </c>
      <c r="J1503" s="19" t="e">
        <f>AVERAGE(#REF!)</f>
        <v>#REF!</v>
      </c>
      <c r="K1503" s="19" t="e">
        <f>AVERAGE(#REF!)</f>
        <v>#REF!</v>
      </c>
      <c r="L1503" s="19" t="e">
        <f>AVERAGE(#REF!)</f>
        <v>#REF!</v>
      </c>
      <c r="M1503" s="19" t="e">
        <f>AVERAGE(#REF!)</f>
        <v>#REF!</v>
      </c>
      <c r="N1503" s="19" t="e">
        <f>AVERAGE(#REF!)</f>
        <v>#REF!</v>
      </c>
      <c r="R1503" s="16"/>
    </row>
    <row r="1504" spans="7:18" ht="12.75" customHeight="1">
      <c r="G1504" s="19" t="e">
        <f>AVERAGE(#REF!)</f>
        <v>#REF!</v>
      </c>
      <c r="H1504" s="19" t="e">
        <f>AVERAGE(#REF!)</f>
        <v>#REF!</v>
      </c>
      <c r="I1504" s="19" t="e">
        <f>AVERAGE(#REF!)</f>
        <v>#REF!</v>
      </c>
      <c r="J1504" s="19" t="e">
        <f>AVERAGE(#REF!)</f>
        <v>#REF!</v>
      </c>
      <c r="K1504" s="19" t="e">
        <f>AVERAGE(#REF!)</f>
        <v>#REF!</v>
      </c>
      <c r="L1504" s="19" t="e">
        <f>AVERAGE(#REF!)</f>
        <v>#REF!</v>
      </c>
      <c r="M1504" s="19" t="e">
        <f>AVERAGE(#REF!)</f>
        <v>#REF!</v>
      </c>
      <c r="N1504" s="19" t="e">
        <f>AVERAGE(#REF!)</f>
        <v>#REF!</v>
      </c>
      <c r="R1504" s="16"/>
    </row>
    <row r="1505" spans="7:18" ht="12.75" customHeight="1">
      <c r="G1505" s="19" t="e">
        <f>AVERAGE(#REF!)</f>
        <v>#REF!</v>
      </c>
      <c r="H1505" s="19" t="e">
        <f>AVERAGE(#REF!)</f>
        <v>#REF!</v>
      </c>
      <c r="I1505" s="19" t="e">
        <f>AVERAGE(#REF!)</f>
        <v>#REF!</v>
      </c>
      <c r="J1505" s="19" t="e">
        <f>AVERAGE(#REF!)</f>
        <v>#REF!</v>
      </c>
      <c r="K1505" s="19" t="e">
        <f>AVERAGE(#REF!)</f>
        <v>#REF!</v>
      </c>
      <c r="L1505" s="19" t="e">
        <f>AVERAGE(#REF!)</f>
        <v>#REF!</v>
      </c>
      <c r="M1505" s="19" t="e">
        <f>AVERAGE(#REF!)</f>
        <v>#REF!</v>
      </c>
      <c r="N1505" s="19" t="e">
        <f>AVERAGE(#REF!)</f>
        <v>#REF!</v>
      </c>
      <c r="R1505" s="16"/>
    </row>
    <row r="1506" spans="7:18" ht="12.75" customHeight="1">
      <c r="G1506" s="19" t="e">
        <f>AVERAGE(#REF!)</f>
        <v>#REF!</v>
      </c>
      <c r="H1506" s="19" t="e">
        <f>AVERAGE(#REF!)</f>
        <v>#REF!</v>
      </c>
      <c r="I1506" s="19" t="e">
        <f>AVERAGE(#REF!)</f>
        <v>#REF!</v>
      </c>
      <c r="J1506" s="19" t="e">
        <f>AVERAGE(#REF!)</f>
        <v>#REF!</v>
      </c>
      <c r="K1506" s="19" t="e">
        <f>AVERAGE(#REF!)</f>
        <v>#REF!</v>
      </c>
      <c r="L1506" s="19" t="e">
        <f>AVERAGE(#REF!)</f>
        <v>#REF!</v>
      </c>
      <c r="M1506" s="19" t="e">
        <f>AVERAGE(#REF!)</f>
        <v>#REF!</v>
      </c>
      <c r="N1506" s="19" t="e">
        <f>AVERAGE(#REF!)</f>
        <v>#REF!</v>
      </c>
      <c r="R1506" s="16"/>
    </row>
    <row r="1507" spans="7:18" ht="12.75" customHeight="1">
      <c r="G1507" s="19" t="e">
        <f>AVERAGE(#REF!)</f>
        <v>#REF!</v>
      </c>
      <c r="H1507" s="19" t="e">
        <f>AVERAGE(#REF!)</f>
        <v>#REF!</v>
      </c>
      <c r="I1507" s="19" t="e">
        <f>AVERAGE(#REF!)</f>
        <v>#REF!</v>
      </c>
      <c r="J1507" s="19" t="e">
        <f>AVERAGE(#REF!)</f>
        <v>#REF!</v>
      </c>
      <c r="K1507" s="19" t="e">
        <f>AVERAGE(#REF!)</f>
        <v>#REF!</v>
      </c>
      <c r="L1507" s="19" t="e">
        <f>AVERAGE(#REF!)</f>
        <v>#REF!</v>
      </c>
      <c r="M1507" s="19" t="e">
        <f>AVERAGE(#REF!)</f>
        <v>#REF!</v>
      </c>
      <c r="N1507" s="19" t="e">
        <f>AVERAGE(#REF!)</f>
        <v>#REF!</v>
      </c>
      <c r="R1507" s="16"/>
    </row>
    <row r="1508" spans="7:18" ht="12.75" customHeight="1">
      <c r="G1508" s="19" t="e">
        <f>AVERAGE(#REF!)</f>
        <v>#REF!</v>
      </c>
      <c r="H1508" s="19" t="e">
        <f>AVERAGE(#REF!)</f>
        <v>#REF!</v>
      </c>
      <c r="I1508" s="19" t="e">
        <f>AVERAGE(#REF!)</f>
        <v>#REF!</v>
      </c>
      <c r="J1508" s="19" t="e">
        <f>AVERAGE(#REF!)</f>
        <v>#REF!</v>
      </c>
      <c r="K1508" s="19" t="e">
        <f>AVERAGE(#REF!)</f>
        <v>#REF!</v>
      </c>
      <c r="L1508" s="19" t="e">
        <f>AVERAGE(#REF!)</f>
        <v>#REF!</v>
      </c>
      <c r="M1508" s="19" t="e">
        <f>AVERAGE(#REF!)</f>
        <v>#REF!</v>
      </c>
      <c r="N1508" s="19" t="e">
        <f>AVERAGE(#REF!)</f>
        <v>#REF!</v>
      </c>
      <c r="R1508" s="16"/>
    </row>
    <row r="1509" spans="7:18" ht="12.75" customHeight="1">
      <c r="G1509" s="19" t="e">
        <f>AVERAGE(#REF!)</f>
        <v>#REF!</v>
      </c>
      <c r="H1509" s="19" t="e">
        <f>AVERAGE(#REF!)</f>
        <v>#REF!</v>
      </c>
      <c r="I1509" s="19" t="e">
        <f>AVERAGE(#REF!)</f>
        <v>#REF!</v>
      </c>
      <c r="J1509" s="19" t="e">
        <f>AVERAGE(#REF!)</f>
        <v>#REF!</v>
      </c>
      <c r="K1509" s="19" t="e">
        <f>AVERAGE(#REF!)</f>
        <v>#REF!</v>
      </c>
      <c r="L1509" s="19" t="e">
        <f>AVERAGE(#REF!)</f>
        <v>#REF!</v>
      </c>
      <c r="M1509" s="19" t="e">
        <f>AVERAGE(#REF!)</f>
        <v>#REF!</v>
      </c>
      <c r="N1509" s="19" t="e">
        <f>AVERAGE(#REF!)</f>
        <v>#REF!</v>
      </c>
      <c r="R1509" s="16"/>
    </row>
    <row r="1510" spans="7:18" ht="12.75" customHeight="1">
      <c r="G1510" s="19" t="e">
        <f>AVERAGE(#REF!)</f>
        <v>#REF!</v>
      </c>
      <c r="H1510" s="19" t="e">
        <f>AVERAGE(#REF!)</f>
        <v>#REF!</v>
      </c>
      <c r="I1510" s="19" t="e">
        <f>AVERAGE(#REF!)</f>
        <v>#REF!</v>
      </c>
      <c r="J1510" s="19" t="e">
        <f>AVERAGE(#REF!)</f>
        <v>#REF!</v>
      </c>
      <c r="K1510" s="19" t="e">
        <f>AVERAGE(#REF!)</f>
        <v>#REF!</v>
      </c>
      <c r="L1510" s="19" t="e">
        <f>AVERAGE(#REF!)</f>
        <v>#REF!</v>
      </c>
      <c r="M1510" s="19" t="e">
        <f>AVERAGE(#REF!)</f>
        <v>#REF!</v>
      </c>
      <c r="N1510" s="19" t="e">
        <f>AVERAGE(#REF!)</f>
        <v>#REF!</v>
      </c>
      <c r="R1510" s="16"/>
    </row>
    <row r="1511" spans="7:18" ht="12.75" customHeight="1">
      <c r="G1511" s="19" t="e">
        <f>AVERAGE(#REF!)</f>
        <v>#REF!</v>
      </c>
      <c r="H1511" s="19" t="e">
        <f>AVERAGE(#REF!)</f>
        <v>#REF!</v>
      </c>
      <c r="I1511" s="19" t="e">
        <f>AVERAGE(#REF!)</f>
        <v>#REF!</v>
      </c>
      <c r="J1511" s="19" t="e">
        <f>AVERAGE(#REF!)</f>
        <v>#REF!</v>
      </c>
      <c r="K1511" s="19" t="e">
        <f>AVERAGE(#REF!)</f>
        <v>#REF!</v>
      </c>
      <c r="L1511" s="19" t="e">
        <f>AVERAGE(#REF!)</f>
        <v>#REF!</v>
      </c>
      <c r="M1511" s="19" t="e">
        <f>AVERAGE(#REF!)</f>
        <v>#REF!</v>
      </c>
      <c r="N1511" s="19" t="e">
        <f>AVERAGE(#REF!)</f>
        <v>#REF!</v>
      </c>
      <c r="R1511" s="16"/>
    </row>
    <row r="1512" spans="7:18" ht="12.75" customHeight="1">
      <c r="G1512" s="19" t="e">
        <f>AVERAGE(#REF!)</f>
        <v>#REF!</v>
      </c>
      <c r="H1512" s="19" t="e">
        <f>AVERAGE(#REF!)</f>
        <v>#REF!</v>
      </c>
      <c r="I1512" s="19" t="e">
        <f>AVERAGE(#REF!)</f>
        <v>#REF!</v>
      </c>
      <c r="J1512" s="19" t="e">
        <f>AVERAGE(#REF!)</f>
        <v>#REF!</v>
      </c>
      <c r="K1512" s="19" t="e">
        <f>AVERAGE(#REF!)</f>
        <v>#REF!</v>
      </c>
      <c r="L1512" s="19" t="e">
        <f>AVERAGE(#REF!)</f>
        <v>#REF!</v>
      </c>
      <c r="M1512" s="19" t="e">
        <f>AVERAGE(#REF!)</f>
        <v>#REF!</v>
      </c>
      <c r="N1512" s="19" t="e">
        <f>AVERAGE(#REF!)</f>
        <v>#REF!</v>
      </c>
      <c r="R1512" s="16"/>
    </row>
    <row r="1513" spans="7:18" ht="12.75" customHeight="1">
      <c r="G1513" s="19" t="e">
        <f>AVERAGE(#REF!)</f>
        <v>#REF!</v>
      </c>
      <c r="H1513" s="19" t="e">
        <f>AVERAGE(#REF!)</f>
        <v>#REF!</v>
      </c>
      <c r="I1513" s="19" t="e">
        <f>AVERAGE(#REF!)</f>
        <v>#REF!</v>
      </c>
      <c r="J1513" s="19" t="e">
        <f>AVERAGE(#REF!)</f>
        <v>#REF!</v>
      </c>
      <c r="K1513" s="19" t="e">
        <f>AVERAGE(#REF!)</f>
        <v>#REF!</v>
      </c>
      <c r="L1513" s="19" t="e">
        <f>AVERAGE(#REF!)</f>
        <v>#REF!</v>
      </c>
      <c r="M1513" s="19" t="e">
        <f>AVERAGE(#REF!)</f>
        <v>#REF!</v>
      </c>
      <c r="N1513" s="19" t="e">
        <f>AVERAGE(#REF!)</f>
        <v>#REF!</v>
      </c>
      <c r="R1513" s="16"/>
    </row>
    <row r="1514" spans="7:18" ht="12.75" customHeight="1">
      <c r="G1514" s="19" t="e">
        <f>AVERAGE(#REF!)</f>
        <v>#REF!</v>
      </c>
      <c r="H1514" s="19" t="e">
        <f>AVERAGE(#REF!)</f>
        <v>#REF!</v>
      </c>
      <c r="I1514" s="19" t="e">
        <f>AVERAGE(#REF!)</f>
        <v>#REF!</v>
      </c>
      <c r="J1514" s="19" t="e">
        <f>AVERAGE(#REF!)</f>
        <v>#REF!</v>
      </c>
      <c r="K1514" s="19" t="e">
        <f>AVERAGE(#REF!)</f>
        <v>#REF!</v>
      </c>
      <c r="L1514" s="19" t="e">
        <f>AVERAGE(#REF!)</f>
        <v>#REF!</v>
      </c>
      <c r="M1514" s="19" t="e">
        <f>AVERAGE(#REF!)</f>
        <v>#REF!</v>
      </c>
      <c r="N1514" s="19" t="e">
        <f>AVERAGE(#REF!)</f>
        <v>#REF!</v>
      </c>
      <c r="R1514" s="16"/>
    </row>
    <row r="1515" spans="7:18" ht="12.75" customHeight="1">
      <c r="G1515" s="19" t="e">
        <f>AVERAGE(#REF!)</f>
        <v>#REF!</v>
      </c>
      <c r="H1515" s="19" t="e">
        <f>AVERAGE(#REF!)</f>
        <v>#REF!</v>
      </c>
      <c r="I1515" s="19" t="e">
        <f>AVERAGE(#REF!)</f>
        <v>#REF!</v>
      </c>
      <c r="J1515" s="19" t="e">
        <f>AVERAGE(#REF!)</f>
        <v>#REF!</v>
      </c>
      <c r="K1515" s="19" t="e">
        <f>AVERAGE(#REF!)</f>
        <v>#REF!</v>
      </c>
      <c r="L1515" s="19" t="e">
        <f>AVERAGE(#REF!)</f>
        <v>#REF!</v>
      </c>
      <c r="M1515" s="19" t="e">
        <f>AVERAGE(#REF!)</f>
        <v>#REF!</v>
      </c>
      <c r="N1515" s="19" t="e">
        <f>AVERAGE(#REF!)</f>
        <v>#REF!</v>
      </c>
      <c r="R1515" s="16"/>
    </row>
    <row r="1516" spans="7:18" ht="12.75" customHeight="1">
      <c r="G1516" s="19" t="e">
        <f>AVERAGE(#REF!)</f>
        <v>#REF!</v>
      </c>
      <c r="H1516" s="19" t="e">
        <f>AVERAGE(#REF!)</f>
        <v>#REF!</v>
      </c>
      <c r="I1516" s="19" t="e">
        <f>AVERAGE(#REF!)</f>
        <v>#REF!</v>
      </c>
      <c r="J1516" s="19" t="e">
        <f>AVERAGE(#REF!)</f>
        <v>#REF!</v>
      </c>
      <c r="K1516" s="19" t="e">
        <f>AVERAGE(#REF!)</f>
        <v>#REF!</v>
      </c>
      <c r="L1516" s="19" t="e">
        <f>AVERAGE(#REF!)</f>
        <v>#REF!</v>
      </c>
      <c r="M1516" s="19" t="e">
        <f>AVERAGE(#REF!)</f>
        <v>#REF!</v>
      </c>
      <c r="N1516" s="19" t="e">
        <f>AVERAGE(#REF!)</f>
        <v>#REF!</v>
      </c>
      <c r="R1516" s="16"/>
    </row>
    <row r="1517" spans="7:18" ht="12.75" customHeight="1">
      <c r="G1517" s="19" t="e">
        <f>AVERAGE(#REF!)</f>
        <v>#REF!</v>
      </c>
      <c r="H1517" s="19" t="e">
        <f>AVERAGE(#REF!)</f>
        <v>#REF!</v>
      </c>
      <c r="I1517" s="19" t="e">
        <f>AVERAGE(#REF!)</f>
        <v>#REF!</v>
      </c>
      <c r="J1517" s="19" t="e">
        <f>AVERAGE(#REF!)</f>
        <v>#REF!</v>
      </c>
      <c r="K1517" s="19" t="e">
        <f>AVERAGE(#REF!)</f>
        <v>#REF!</v>
      </c>
      <c r="L1517" s="19" t="e">
        <f>AVERAGE(#REF!)</f>
        <v>#REF!</v>
      </c>
      <c r="M1517" s="19" t="e">
        <f>AVERAGE(#REF!)</f>
        <v>#REF!</v>
      </c>
      <c r="N1517" s="19" t="e">
        <f>AVERAGE(#REF!)</f>
        <v>#REF!</v>
      </c>
      <c r="R1517" s="16"/>
    </row>
    <row r="1518" spans="7:18" ht="12.75" customHeight="1">
      <c r="G1518" s="19" t="e">
        <f>AVERAGE(#REF!)</f>
        <v>#REF!</v>
      </c>
      <c r="H1518" s="19" t="e">
        <f>AVERAGE(#REF!)</f>
        <v>#REF!</v>
      </c>
      <c r="I1518" s="19" t="e">
        <f>AVERAGE(#REF!)</f>
        <v>#REF!</v>
      </c>
      <c r="J1518" s="19" t="e">
        <f>AVERAGE(#REF!)</f>
        <v>#REF!</v>
      </c>
      <c r="K1518" s="19" t="e">
        <f>AVERAGE(#REF!)</f>
        <v>#REF!</v>
      </c>
      <c r="L1518" s="19" t="e">
        <f>AVERAGE(#REF!)</f>
        <v>#REF!</v>
      </c>
      <c r="M1518" s="19" t="e">
        <f>AVERAGE(#REF!)</f>
        <v>#REF!</v>
      </c>
      <c r="N1518" s="19" t="e">
        <f>AVERAGE(#REF!)</f>
        <v>#REF!</v>
      </c>
      <c r="R1518" s="16"/>
    </row>
    <row r="1519" spans="7:18" ht="12.75" customHeight="1">
      <c r="G1519" s="19" t="e">
        <f>AVERAGE(#REF!)</f>
        <v>#REF!</v>
      </c>
      <c r="H1519" s="19" t="e">
        <f>AVERAGE(#REF!)</f>
        <v>#REF!</v>
      </c>
      <c r="I1519" s="19" t="e">
        <f>AVERAGE(#REF!)</f>
        <v>#REF!</v>
      </c>
      <c r="J1519" s="19" t="e">
        <f>AVERAGE(#REF!)</f>
        <v>#REF!</v>
      </c>
      <c r="K1519" s="19" t="e">
        <f>AVERAGE(#REF!)</f>
        <v>#REF!</v>
      </c>
      <c r="L1519" s="19" t="e">
        <f>AVERAGE(#REF!)</f>
        <v>#REF!</v>
      </c>
      <c r="M1519" s="19" t="e">
        <f>AVERAGE(#REF!)</f>
        <v>#REF!</v>
      </c>
      <c r="N1519" s="19" t="e">
        <f>AVERAGE(#REF!)</f>
        <v>#REF!</v>
      </c>
      <c r="R1519" s="16"/>
    </row>
    <row r="1520" spans="7:18" ht="12.75" customHeight="1">
      <c r="G1520" s="19" t="e">
        <f>AVERAGE(#REF!)</f>
        <v>#REF!</v>
      </c>
      <c r="H1520" s="19" t="e">
        <f>AVERAGE(#REF!)</f>
        <v>#REF!</v>
      </c>
      <c r="I1520" s="19" t="e">
        <f>AVERAGE(#REF!)</f>
        <v>#REF!</v>
      </c>
      <c r="J1520" s="19" t="e">
        <f>AVERAGE(#REF!)</f>
        <v>#REF!</v>
      </c>
      <c r="K1520" s="19" t="e">
        <f>AVERAGE(#REF!)</f>
        <v>#REF!</v>
      </c>
      <c r="L1520" s="19" t="e">
        <f>AVERAGE(#REF!)</f>
        <v>#REF!</v>
      </c>
      <c r="M1520" s="19" t="e">
        <f>AVERAGE(#REF!)</f>
        <v>#REF!</v>
      </c>
      <c r="N1520" s="19" t="e">
        <f>AVERAGE(#REF!)</f>
        <v>#REF!</v>
      </c>
      <c r="R1520" s="16"/>
    </row>
    <row r="1521" spans="7:18" ht="12.75" customHeight="1">
      <c r="G1521" s="19" t="e">
        <f>AVERAGE(#REF!)</f>
        <v>#REF!</v>
      </c>
      <c r="H1521" s="19" t="e">
        <f>AVERAGE(#REF!)</f>
        <v>#REF!</v>
      </c>
      <c r="I1521" s="19" t="e">
        <f>AVERAGE(#REF!)</f>
        <v>#REF!</v>
      </c>
      <c r="J1521" s="19" t="e">
        <f>AVERAGE(#REF!)</f>
        <v>#REF!</v>
      </c>
      <c r="K1521" s="19" t="e">
        <f>AVERAGE(#REF!)</f>
        <v>#REF!</v>
      </c>
      <c r="L1521" s="19" t="e">
        <f>AVERAGE(#REF!)</f>
        <v>#REF!</v>
      </c>
      <c r="M1521" s="19" t="e">
        <f>AVERAGE(#REF!)</f>
        <v>#REF!</v>
      </c>
      <c r="N1521" s="19" t="e">
        <f>AVERAGE(#REF!)</f>
        <v>#REF!</v>
      </c>
      <c r="R1521" s="16"/>
    </row>
    <row r="1522" spans="7:18" ht="12.75" customHeight="1">
      <c r="G1522" s="19" t="e">
        <f>AVERAGE(#REF!)</f>
        <v>#REF!</v>
      </c>
      <c r="H1522" s="19" t="e">
        <f>AVERAGE(#REF!)</f>
        <v>#REF!</v>
      </c>
      <c r="I1522" s="19" t="e">
        <f>AVERAGE(#REF!)</f>
        <v>#REF!</v>
      </c>
      <c r="J1522" s="19" t="e">
        <f>AVERAGE(#REF!)</f>
        <v>#REF!</v>
      </c>
      <c r="K1522" s="19" t="e">
        <f>AVERAGE(#REF!)</f>
        <v>#REF!</v>
      </c>
      <c r="L1522" s="19" t="e">
        <f>AVERAGE(#REF!)</f>
        <v>#REF!</v>
      </c>
      <c r="M1522" s="19" t="e">
        <f>AVERAGE(#REF!)</f>
        <v>#REF!</v>
      </c>
      <c r="N1522" s="19" t="e">
        <f>AVERAGE(#REF!)</f>
        <v>#REF!</v>
      </c>
      <c r="R1522" s="16"/>
    </row>
    <row r="1523" spans="7:18" ht="12.75" customHeight="1">
      <c r="G1523" s="19" t="e">
        <f>AVERAGE(#REF!)</f>
        <v>#REF!</v>
      </c>
      <c r="H1523" s="19" t="e">
        <f>AVERAGE(#REF!)</f>
        <v>#REF!</v>
      </c>
      <c r="I1523" s="19" t="e">
        <f>AVERAGE(#REF!)</f>
        <v>#REF!</v>
      </c>
      <c r="J1523" s="19" t="e">
        <f>AVERAGE(#REF!)</f>
        <v>#REF!</v>
      </c>
      <c r="K1523" s="19" t="e">
        <f>AVERAGE(#REF!)</f>
        <v>#REF!</v>
      </c>
      <c r="L1523" s="19" t="e">
        <f>AVERAGE(#REF!)</f>
        <v>#REF!</v>
      </c>
      <c r="M1523" s="19" t="e">
        <f>AVERAGE(#REF!)</f>
        <v>#REF!</v>
      </c>
      <c r="N1523" s="19" t="e">
        <f>AVERAGE(#REF!)</f>
        <v>#REF!</v>
      </c>
      <c r="R1523" s="16"/>
    </row>
    <row r="1524" spans="7:18" ht="12.75" customHeight="1">
      <c r="G1524" s="19" t="e">
        <f>AVERAGE(#REF!)</f>
        <v>#REF!</v>
      </c>
      <c r="H1524" s="19" t="e">
        <f>AVERAGE(#REF!)</f>
        <v>#REF!</v>
      </c>
      <c r="I1524" s="19" t="e">
        <f>AVERAGE(#REF!)</f>
        <v>#REF!</v>
      </c>
      <c r="J1524" s="19" t="e">
        <f>AVERAGE(#REF!)</f>
        <v>#REF!</v>
      </c>
      <c r="K1524" s="19" t="e">
        <f>AVERAGE(#REF!)</f>
        <v>#REF!</v>
      </c>
      <c r="L1524" s="19" t="e">
        <f>AVERAGE(#REF!)</f>
        <v>#REF!</v>
      </c>
      <c r="M1524" s="19" t="e">
        <f>AVERAGE(#REF!)</f>
        <v>#REF!</v>
      </c>
      <c r="N1524" s="19" t="e">
        <f>AVERAGE(#REF!)</f>
        <v>#REF!</v>
      </c>
      <c r="R1524" s="16"/>
    </row>
    <row r="1525" spans="7:18" ht="12.75" customHeight="1">
      <c r="G1525" s="19" t="e">
        <f>AVERAGE(#REF!)</f>
        <v>#REF!</v>
      </c>
      <c r="H1525" s="19" t="e">
        <f>AVERAGE(#REF!)</f>
        <v>#REF!</v>
      </c>
      <c r="I1525" s="19" t="e">
        <f>AVERAGE(#REF!)</f>
        <v>#REF!</v>
      </c>
      <c r="J1525" s="19" t="e">
        <f>AVERAGE(#REF!)</f>
        <v>#REF!</v>
      </c>
      <c r="K1525" s="19" t="e">
        <f>AVERAGE(#REF!)</f>
        <v>#REF!</v>
      </c>
      <c r="L1525" s="19" t="e">
        <f>AVERAGE(#REF!)</f>
        <v>#REF!</v>
      </c>
      <c r="M1525" s="19" t="e">
        <f>AVERAGE(#REF!)</f>
        <v>#REF!</v>
      </c>
      <c r="N1525" s="19" t="e">
        <f>AVERAGE(#REF!)</f>
        <v>#REF!</v>
      </c>
      <c r="R1525" s="16"/>
    </row>
    <row r="1526" spans="7:18" ht="12.75" customHeight="1">
      <c r="G1526" s="19" t="e">
        <f>AVERAGE(#REF!)</f>
        <v>#REF!</v>
      </c>
      <c r="H1526" s="19" t="e">
        <f>AVERAGE(#REF!)</f>
        <v>#REF!</v>
      </c>
      <c r="I1526" s="19" t="e">
        <f>AVERAGE(#REF!)</f>
        <v>#REF!</v>
      </c>
      <c r="J1526" s="19" t="e">
        <f>AVERAGE(#REF!)</f>
        <v>#REF!</v>
      </c>
      <c r="K1526" s="19" t="e">
        <f>AVERAGE(#REF!)</f>
        <v>#REF!</v>
      </c>
      <c r="L1526" s="19" t="e">
        <f>AVERAGE(#REF!)</f>
        <v>#REF!</v>
      </c>
      <c r="M1526" s="19" t="e">
        <f>AVERAGE(#REF!)</f>
        <v>#REF!</v>
      </c>
      <c r="N1526" s="19" t="e">
        <f>AVERAGE(#REF!)</f>
        <v>#REF!</v>
      </c>
      <c r="R1526" s="16"/>
    </row>
    <row r="1527" spans="7:18" ht="12.75" customHeight="1">
      <c r="G1527" s="19" t="e">
        <f>AVERAGE(#REF!)</f>
        <v>#REF!</v>
      </c>
      <c r="H1527" s="19" t="e">
        <f>AVERAGE(#REF!)</f>
        <v>#REF!</v>
      </c>
      <c r="I1527" s="19" t="e">
        <f>AVERAGE(#REF!)</f>
        <v>#REF!</v>
      </c>
      <c r="J1527" s="19" t="e">
        <f>AVERAGE(#REF!)</f>
        <v>#REF!</v>
      </c>
      <c r="K1527" s="19" t="e">
        <f>AVERAGE(#REF!)</f>
        <v>#REF!</v>
      </c>
      <c r="L1527" s="19" t="e">
        <f>AVERAGE(#REF!)</f>
        <v>#REF!</v>
      </c>
      <c r="M1527" s="19" t="e">
        <f>AVERAGE(#REF!)</f>
        <v>#REF!</v>
      </c>
      <c r="N1527" s="19" t="e">
        <f>AVERAGE(#REF!)</f>
        <v>#REF!</v>
      </c>
      <c r="R1527" s="16"/>
    </row>
    <row r="1528" spans="7:18" ht="12.75" customHeight="1">
      <c r="G1528" s="19" t="e">
        <f>AVERAGE(#REF!)</f>
        <v>#REF!</v>
      </c>
      <c r="H1528" s="19" t="e">
        <f>AVERAGE(#REF!)</f>
        <v>#REF!</v>
      </c>
      <c r="I1528" s="19" t="e">
        <f>AVERAGE(#REF!)</f>
        <v>#REF!</v>
      </c>
      <c r="J1528" s="19" t="e">
        <f>AVERAGE(#REF!)</f>
        <v>#REF!</v>
      </c>
      <c r="K1528" s="19" t="e">
        <f>AVERAGE(#REF!)</f>
        <v>#REF!</v>
      </c>
      <c r="L1528" s="19" t="e">
        <f>AVERAGE(#REF!)</f>
        <v>#REF!</v>
      </c>
      <c r="M1528" s="19" t="e">
        <f>AVERAGE(#REF!)</f>
        <v>#REF!</v>
      </c>
      <c r="N1528" s="19" t="e">
        <f>AVERAGE(#REF!)</f>
        <v>#REF!</v>
      </c>
      <c r="R1528" s="16"/>
    </row>
    <row r="1529" spans="7:18" ht="12.75" customHeight="1">
      <c r="G1529" s="19" t="e">
        <f>AVERAGE(#REF!)</f>
        <v>#REF!</v>
      </c>
      <c r="H1529" s="19" t="e">
        <f>AVERAGE(#REF!)</f>
        <v>#REF!</v>
      </c>
      <c r="I1529" s="19" t="e">
        <f>AVERAGE(#REF!)</f>
        <v>#REF!</v>
      </c>
      <c r="J1529" s="19" t="e">
        <f>AVERAGE(#REF!)</f>
        <v>#REF!</v>
      </c>
      <c r="K1529" s="19" t="e">
        <f>AVERAGE(#REF!)</f>
        <v>#REF!</v>
      </c>
      <c r="L1529" s="19" t="e">
        <f>AVERAGE(#REF!)</f>
        <v>#REF!</v>
      </c>
      <c r="M1529" s="19" t="e">
        <f>AVERAGE(#REF!)</f>
        <v>#REF!</v>
      </c>
      <c r="N1529" s="19" t="e">
        <f>AVERAGE(#REF!)</f>
        <v>#REF!</v>
      </c>
      <c r="R1529" s="16"/>
    </row>
    <row r="1530" spans="7:18" ht="12.75" customHeight="1">
      <c r="G1530" s="19" t="e">
        <f>AVERAGE(#REF!)</f>
        <v>#REF!</v>
      </c>
      <c r="H1530" s="19" t="e">
        <f>AVERAGE(#REF!)</f>
        <v>#REF!</v>
      </c>
      <c r="I1530" s="19" t="e">
        <f>AVERAGE(#REF!)</f>
        <v>#REF!</v>
      </c>
      <c r="J1530" s="19" t="e">
        <f>AVERAGE(#REF!)</f>
        <v>#REF!</v>
      </c>
      <c r="K1530" s="19" t="e">
        <f>AVERAGE(#REF!)</f>
        <v>#REF!</v>
      </c>
      <c r="L1530" s="19" t="e">
        <f>AVERAGE(#REF!)</f>
        <v>#REF!</v>
      </c>
      <c r="M1530" s="19" t="e">
        <f>AVERAGE(#REF!)</f>
        <v>#REF!</v>
      </c>
      <c r="N1530" s="19" t="e">
        <f>AVERAGE(#REF!)</f>
        <v>#REF!</v>
      </c>
      <c r="R1530" s="16"/>
    </row>
    <row r="1531" spans="7:18" ht="12.75" customHeight="1">
      <c r="G1531" s="19" t="e">
        <f>AVERAGE(#REF!)</f>
        <v>#REF!</v>
      </c>
      <c r="H1531" s="19" t="e">
        <f>AVERAGE(#REF!)</f>
        <v>#REF!</v>
      </c>
      <c r="I1531" s="19" t="e">
        <f>AVERAGE(#REF!)</f>
        <v>#REF!</v>
      </c>
      <c r="J1531" s="19" t="e">
        <f>AVERAGE(#REF!)</f>
        <v>#REF!</v>
      </c>
      <c r="K1531" s="19" t="e">
        <f>AVERAGE(#REF!)</f>
        <v>#REF!</v>
      </c>
      <c r="L1531" s="19" t="e">
        <f>AVERAGE(#REF!)</f>
        <v>#REF!</v>
      </c>
      <c r="M1531" s="19" t="e">
        <f>AVERAGE(#REF!)</f>
        <v>#REF!</v>
      </c>
      <c r="N1531" s="19" t="e">
        <f>AVERAGE(#REF!)</f>
        <v>#REF!</v>
      </c>
      <c r="R1531" s="16"/>
    </row>
    <row r="1532" spans="7:18" ht="12.75" customHeight="1">
      <c r="G1532" s="19" t="e">
        <f>AVERAGE(#REF!)</f>
        <v>#REF!</v>
      </c>
      <c r="H1532" s="19" t="e">
        <f>AVERAGE(#REF!)</f>
        <v>#REF!</v>
      </c>
      <c r="I1532" s="19" t="e">
        <f>AVERAGE(#REF!)</f>
        <v>#REF!</v>
      </c>
      <c r="J1532" s="19" t="e">
        <f>AVERAGE(#REF!)</f>
        <v>#REF!</v>
      </c>
      <c r="K1532" s="19" t="e">
        <f>AVERAGE(#REF!)</f>
        <v>#REF!</v>
      </c>
      <c r="L1532" s="19" t="e">
        <f>AVERAGE(#REF!)</f>
        <v>#REF!</v>
      </c>
      <c r="M1532" s="19" t="e">
        <f>AVERAGE(#REF!)</f>
        <v>#REF!</v>
      </c>
      <c r="N1532" s="19" t="e">
        <f>AVERAGE(#REF!)</f>
        <v>#REF!</v>
      </c>
      <c r="R1532" s="16"/>
    </row>
    <row r="1533" spans="7:18" ht="12.75" customHeight="1">
      <c r="G1533" s="19" t="e">
        <f>AVERAGE(#REF!)</f>
        <v>#REF!</v>
      </c>
      <c r="H1533" s="19" t="e">
        <f>AVERAGE(#REF!)</f>
        <v>#REF!</v>
      </c>
      <c r="I1533" s="19" t="e">
        <f>AVERAGE(#REF!)</f>
        <v>#REF!</v>
      </c>
      <c r="J1533" s="19" t="e">
        <f>AVERAGE(#REF!)</f>
        <v>#REF!</v>
      </c>
      <c r="K1533" s="19" t="e">
        <f>AVERAGE(#REF!)</f>
        <v>#REF!</v>
      </c>
      <c r="L1533" s="19" t="e">
        <f>AVERAGE(#REF!)</f>
        <v>#REF!</v>
      </c>
      <c r="M1533" s="19" t="e">
        <f>AVERAGE(#REF!)</f>
        <v>#REF!</v>
      </c>
      <c r="N1533" s="19" t="e">
        <f>AVERAGE(#REF!)</f>
        <v>#REF!</v>
      </c>
      <c r="R1533" s="16"/>
    </row>
    <row r="1534" spans="7:18" ht="12.75" customHeight="1">
      <c r="G1534" s="19" t="e">
        <f>AVERAGE(#REF!)</f>
        <v>#REF!</v>
      </c>
      <c r="H1534" s="19" t="e">
        <f>AVERAGE(#REF!)</f>
        <v>#REF!</v>
      </c>
      <c r="I1534" s="19" t="e">
        <f>AVERAGE(#REF!)</f>
        <v>#REF!</v>
      </c>
      <c r="J1534" s="19" t="e">
        <f>AVERAGE(#REF!)</f>
        <v>#REF!</v>
      </c>
      <c r="K1534" s="19" t="e">
        <f>AVERAGE(#REF!)</f>
        <v>#REF!</v>
      </c>
      <c r="L1534" s="19" t="e">
        <f>AVERAGE(#REF!)</f>
        <v>#REF!</v>
      </c>
      <c r="M1534" s="19" t="e">
        <f>AVERAGE(#REF!)</f>
        <v>#REF!</v>
      </c>
      <c r="N1534" s="19" t="e">
        <f>AVERAGE(#REF!)</f>
        <v>#REF!</v>
      </c>
      <c r="R1534" s="16"/>
    </row>
    <row r="1535" spans="7:18" ht="12.75" customHeight="1">
      <c r="G1535" s="19" t="e">
        <f>AVERAGE(#REF!)</f>
        <v>#REF!</v>
      </c>
      <c r="H1535" s="19" t="e">
        <f>AVERAGE(#REF!)</f>
        <v>#REF!</v>
      </c>
      <c r="I1535" s="19" t="e">
        <f>AVERAGE(#REF!)</f>
        <v>#REF!</v>
      </c>
      <c r="J1535" s="19" t="e">
        <f>AVERAGE(#REF!)</f>
        <v>#REF!</v>
      </c>
      <c r="K1535" s="19" t="e">
        <f>AVERAGE(#REF!)</f>
        <v>#REF!</v>
      </c>
      <c r="L1535" s="19" t="e">
        <f>AVERAGE(#REF!)</f>
        <v>#REF!</v>
      </c>
      <c r="M1535" s="19" t="e">
        <f>AVERAGE(#REF!)</f>
        <v>#REF!</v>
      </c>
      <c r="N1535" s="19" t="e">
        <f>AVERAGE(#REF!)</f>
        <v>#REF!</v>
      </c>
      <c r="R1535" s="16"/>
    </row>
    <row r="1536" spans="7:18" ht="12.75" customHeight="1">
      <c r="G1536" s="19" t="e">
        <f>AVERAGE(#REF!)</f>
        <v>#REF!</v>
      </c>
      <c r="H1536" s="19" t="e">
        <f>AVERAGE(#REF!)</f>
        <v>#REF!</v>
      </c>
      <c r="I1536" s="19" t="e">
        <f>AVERAGE(#REF!)</f>
        <v>#REF!</v>
      </c>
      <c r="J1536" s="19" t="e">
        <f>AVERAGE(#REF!)</f>
        <v>#REF!</v>
      </c>
      <c r="K1536" s="19" t="e">
        <f>AVERAGE(#REF!)</f>
        <v>#REF!</v>
      </c>
      <c r="L1536" s="19" t="e">
        <f>AVERAGE(#REF!)</f>
        <v>#REF!</v>
      </c>
      <c r="M1536" s="19" t="e">
        <f>AVERAGE(#REF!)</f>
        <v>#REF!</v>
      </c>
      <c r="N1536" s="19" t="e">
        <f>AVERAGE(#REF!)</f>
        <v>#REF!</v>
      </c>
      <c r="R1536" s="16"/>
    </row>
    <row r="1537" spans="7:18" ht="12.75" customHeight="1">
      <c r="G1537" s="19" t="e">
        <f>AVERAGE(#REF!)</f>
        <v>#REF!</v>
      </c>
      <c r="H1537" s="19" t="e">
        <f>AVERAGE(#REF!)</f>
        <v>#REF!</v>
      </c>
      <c r="I1537" s="19" t="e">
        <f>AVERAGE(#REF!)</f>
        <v>#REF!</v>
      </c>
      <c r="J1537" s="19" t="e">
        <f>AVERAGE(#REF!)</f>
        <v>#REF!</v>
      </c>
      <c r="K1537" s="19" t="e">
        <f>AVERAGE(#REF!)</f>
        <v>#REF!</v>
      </c>
      <c r="L1537" s="19" t="e">
        <f>AVERAGE(#REF!)</f>
        <v>#REF!</v>
      </c>
      <c r="M1537" s="19" t="e">
        <f>AVERAGE(#REF!)</f>
        <v>#REF!</v>
      </c>
      <c r="N1537" s="19" t="e">
        <f>AVERAGE(#REF!)</f>
        <v>#REF!</v>
      </c>
      <c r="R1537" s="16"/>
    </row>
    <row r="1538" spans="7:18" ht="12.75" customHeight="1">
      <c r="G1538" s="19" t="e">
        <f>AVERAGE(#REF!)</f>
        <v>#REF!</v>
      </c>
      <c r="H1538" s="19" t="e">
        <f>AVERAGE(#REF!)</f>
        <v>#REF!</v>
      </c>
      <c r="I1538" s="19" t="e">
        <f>AVERAGE(#REF!)</f>
        <v>#REF!</v>
      </c>
      <c r="J1538" s="19" t="e">
        <f>AVERAGE(#REF!)</f>
        <v>#REF!</v>
      </c>
      <c r="K1538" s="19" t="e">
        <f>AVERAGE(#REF!)</f>
        <v>#REF!</v>
      </c>
      <c r="L1538" s="19" t="e">
        <f>AVERAGE(#REF!)</f>
        <v>#REF!</v>
      </c>
      <c r="M1538" s="19" t="e">
        <f>AVERAGE(#REF!)</f>
        <v>#REF!</v>
      </c>
      <c r="N1538" s="19" t="e">
        <f>AVERAGE(#REF!)</f>
        <v>#REF!</v>
      </c>
      <c r="R1538" s="16"/>
    </row>
    <row r="1539" spans="7:18" ht="12.75" customHeight="1">
      <c r="G1539" s="19" t="e">
        <f>AVERAGE(#REF!)</f>
        <v>#REF!</v>
      </c>
      <c r="H1539" s="19" t="e">
        <f>AVERAGE(#REF!)</f>
        <v>#REF!</v>
      </c>
      <c r="I1539" s="19" t="e">
        <f>AVERAGE(#REF!)</f>
        <v>#REF!</v>
      </c>
      <c r="J1539" s="19" t="e">
        <f>AVERAGE(#REF!)</f>
        <v>#REF!</v>
      </c>
      <c r="K1539" s="19" t="e">
        <f>AVERAGE(#REF!)</f>
        <v>#REF!</v>
      </c>
      <c r="L1539" s="19" t="e">
        <f>AVERAGE(#REF!)</f>
        <v>#REF!</v>
      </c>
      <c r="M1539" s="19" t="e">
        <f>AVERAGE(#REF!)</f>
        <v>#REF!</v>
      </c>
      <c r="N1539" s="19" t="e">
        <f>AVERAGE(#REF!)</f>
        <v>#REF!</v>
      </c>
      <c r="R1539" s="16"/>
    </row>
    <row r="1540" spans="7:18" ht="12.75" customHeight="1">
      <c r="G1540" s="19" t="e">
        <f>AVERAGE(#REF!)</f>
        <v>#REF!</v>
      </c>
      <c r="H1540" s="19" t="e">
        <f>AVERAGE(#REF!)</f>
        <v>#REF!</v>
      </c>
      <c r="I1540" s="19" t="e">
        <f>AVERAGE(#REF!)</f>
        <v>#REF!</v>
      </c>
      <c r="J1540" s="19" t="e">
        <f>AVERAGE(#REF!)</f>
        <v>#REF!</v>
      </c>
      <c r="K1540" s="19" t="e">
        <f>AVERAGE(#REF!)</f>
        <v>#REF!</v>
      </c>
      <c r="L1540" s="19" t="e">
        <f>AVERAGE(#REF!)</f>
        <v>#REF!</v>
      </c>
      <c r="M1540" s="19" t="e">
        <f>AVERAGE(#REF!)</f>
        <v>#REF!</v>
      </c>
      <c r="N1540" s="19" t="e">
        <f>AVERAGE(#REF!)</f>
        <v>#REF!</v>
      </c>
      <c r="R1540" s="16"/>
    </row>
    <row r="1541" spans="7:18" ht="12.75" customHeight="1">
      <c r="G1541" s="19" t="e">
        <f>AVERAGE(#REF!)</f>
        <v>#REF!</v>
      </c>
      <c r="H1541" s="19" t="e">
        <f>AVERAGE(#REF!)</f>
        <v>#REF!</v>
      </c>
      <c r="I1541" s="19" t="e">
        <f>AVERAGE(#REF!)</f>
        <v>#REF!</v>
      </c>
      <c r="J1541" s="19" t="e">
        <f>AVERAGE(#REF!)</f>
        <v>#REF!</v>
      </c>
      <c r="K1541" s="19" t="e">
        <f>AVERAGE(#REF!)</f>
        <v>#REF!</v>
      </c>
      <c r="L1541" s="19" t="e">
        <f>AVERAGE(#REF!)</f>
        <v>#REF!</v>
      </c>
      <c r="M1541" s="19" t="e">
        <f>AVERAGE(#REF!)</f>
        <v>#REF!</v>
      </c>
      <c r="N1541" s="19" t="e">
        <f>AVERAGE(#REF!)</f>
        <v>#REF!</v>
      </c>
      <c r="R1541" s="16"/>
    </row>
    <row r="1542" spans="7:18" ht="12.75" customHeight="1">
      <c r="G1542" s="19" t="e">
        <f>AVERAGE(#REF!)</f>
        <v>#REF!</v>
      </c>
      <c r="H1542" s="19" t="e">
        <f>AVERAGE(#REF!)</f>
        <v>#REF!</v>
      </c>
      <c r="I1542" s="19" t="e">
        <f>AVERAGE(#REF!)</f>
        <v>#REF!</v>
      </c>
      <c r="J1542" s="19" t="e">
        <f>AVERAGE(#REF!)</f>
        <v>#REF!</v>
      </c>
      <c r="K1542" s="19" t="e">
        <f>AVERAGE(#REF!)</f>
        <v>#REF!</v>
      </c>
      <c r="L1542" s="19" t="e">
        <f>AVERAGE(#REF!)</f>
        <v>#REF!</v>
      </c>
      <c r="M1542" s="19" t="e">
        <f>AVERAGE(#REF!)</f>
        <v>#REF!</v>
      </c>
      <c r="N1542" s="19" t="e">
        <f>AVERAGE(#REF!)</f>
        <v>#REF!</v>
      </c>
      <c r="R1542" s="16"/>
    </row>
    <row r="1543" spans="7:18" ht="12.75" customHeight="1">
      <c r="G1543" s="19" t="e">
        <f>AVERAGE(#REF!)</f>
        <v>#REF!</v>
      </c>
      <c r="H1543" s="19" t="e">
        <f>AVERAGE(#REF!)</f>
        <v>#REF!</v>
      </c>
      <c r="I1543" s="19" t="e">
        <f>AVERAGE(#REF!)</f>
        <v>#REF!</v>
      </c>
      <c r="J1543" s="19" t="e">
        <f>AVERAGE(#REF!)</f>
        <v>#REF!</v>
      </c>
      <c r="K1543" s="19" t="e">
        <f>AVERAGE(#REF!)</f>
        <v>#REF!</v>
      </c>
      <c r="L1543" s="19" t="e">
        <f>AVERAGE(#REF!)</f>
        <v>#REF!</v>
      </c>
      <c r="M1543" s="19" t="e">
        <f>AVERAGE(#REF!)</f>
        <v>#REF!</v>
      </c>
      <c r="N1543" s="19" t="e">
        <f>AVERAGE(#REF!)</f>
        <v>#REF!</v>
      </c>
      <c r="R1543" s="16"/>
    </row>
    <row r="1544" spans="7:18" ht="12.75" customHeight="1">
      <c r="G1544" s="19" t="e">
        <f>AVERAGE(#REF!)</f>
        <v>#REF!</v>
      </c>
      <c r="H1544" s="19" t="e">
        <f>AVERAGE(#REF!)</f>
        <v>#REF!</v>
      </c>
      <c r="I1544" s="19" t="e">
        <f>AVERAGE(#REF!)</f>
        <v>#REF!</v>
      </c>
      <c r="J1544" s="19" t="e">
        <f>AVERAGE(#REF!)</f>
        <v>#REF!</v>
      </c>
      <c r="K1544" s="19" t="e">
        <f>AVERAGE(#REF!)</f>
        <v>#REF!</v>
      </c>
      <c r="L1544" s="19" t="e">
        <f>AVERAGE(#REF!)</f>
        <v>#REF!</v>
      </c>
      <c r="M1544" s="19" t="e">
        <f>AVERAGE(#REF!)</f>
        <v>#REF!</v>
      </c>
      <c r="N1544" s="19" t="e">
        <f>AVERAGE(#REF!)</f>
        <v>#REF!</v>
      </c>
      <c r="R1544" s="16"/>
    </row>
    <row r="1545" spans="7:18" ht="12.75" customHeight="1">
      <c r="G1545" s="19" t="e">
        <f>AVERAGE(#REF!)</f>
        <v>#REF!</v>
      </c>
      <c r="H1545" s="19" t="e">
        <f>AVERAGE(#REF!)</f>
        <v>#REF!</v>
      </c>
      <c r="I1545" s="19" t="e">
        <f>AVERAGE(#REF!)</f>
        <v>#REF!</v>
      </c>
      <c r="J1545" s="19" t="e">
        <f>AVERAGE(#REF!)</f>
        <v>#REF!</v>
      </c>
      <c r="K1545" s="19" t="e">
        <f>AVERAGE(#REF!)</f>
        <v>#REF!</v>
      </c>
      <c r="L1545" s="19" t="e">
        <f>AVERAGE(#REF!)</f>
        <v>#REF!</v>
      </c>
      <c r="M1545" s="19" t="e">
        <f>AVERAGE(#REF!)</f>
        <v>#REF!</v>
      </c>
      <c r="N1545" s="19" t="e">
        <f>AVERAGE(#REF!)</f>
        <v>#REF!</v>
      </c>
      <c r="R1545" s="16"/>
    </row>
    <row r="1546" spans="7:18" ht="12.75" customHeight="1">
      <c r="G1546" s="19" t="e">
        <f>AVERAGE(#REF!)</f>
        <v>#REF!</v>
      </c>
      <c r="H1546" s="19" t="e">
        <f>AVERAGE(#REF!)</f>
        <v>#REF!</v>
      </c>
      <c r="I1546" s="19" t="e">
        <f>AVERAGE(#REF!)</f>
        <v>#REF!</v>
      </c>
      <c r="J1546" s="19" t="e">
        <f>AVERAGE(#REF!)</f>
        <v>#REF!</v>
      </c>
      <c r="K1546" s="19" t="e">
        <f>AVERAGE(#REF!)</f>
        <v>#REF!</v>
      </c>
      <c r="L1546" s="19" t="e">
        <f>AVERAGE(#REF!)</f>
        <v>#REF!</v>
      </c>
      <c r="M1546" s="19" t="e">
        <f>AVERAGE(#REF!)</f>
        <v>#REF!</v>
      </c>
      <c r="N1546" s="19" t="e">
        <f>AVERAGE(#REF!)</f>
        <v>#REF!</v>
      </c>
      <c r="R1546" s="16"/>
    </row>
    <row r="1547" spans="7:18" ht="12.75" customHeight="1">
      <c r="G1547" s="19" t="e">
        <f>AVERAGE(#REF!)</f>
        <v>#REF!</v>
      </c>
      <c r="H1547" s="19" t="e">
        <f>AVERAGE(#REF!)</f>
        <v>#REF!</v>
      </c>
      <c r="I1547" s="19" t="e">
        <f>AVERAGE(#REF!)</f>
        <v>#REF!</v>
      </c>
      <c r="J1547" s="19" t="e">
        <f>AVERAGE(#REF!)</f>
        <v>#REF!</v>
      </c>
      <c r="K1547" s="19" t="e">
        <f>AVERAGE(#REF!)</f>
        <v>#REF!</v>
      </c>
      <c r="L1547" s="19" t="e">
        <f>AVERAGE(#REF!)</f>
        <v>#REF!</v>
      </c>
      <c r="M1547" s="19" t="e">
        <f>AVERAGE(#REF!)</f>
        <v>#REF!</v>
      </c>
      <c r="N1547" s="19" t="e">
        <f>AVERAGE(#REF!)</f>
        <v>#REF!</v>
      </c>
      <c r="R1547" s="16"/>
    </row>
    <row r="1548" spans="7:18" ht="12.75" customHeight="1">
      <c r="G1548" s="19" t="e">
        <f>AVERAGE(#REF!)</f>
        <v>#REF!</v>
      </c>
      <c r="H1548" s="19" t="e">
        <f>AVERAGE(#REF!)</f>
        <v>#REF!</v>
      </c>
      <c r="I1548" s="19" t="e">
        <f>AVERAGE(#REF!)</f>
        <v>#REF!</v>
      </c>
      <c r="J1548" s="19" t="e">
        <f>AVERAGE(#REF!)</f>
        <v>#REF!</v>
      </c>
      <c r="K1548" s="19" t="e">
        <f>AVERAGE(#REF!)</f>
        <v>#REF!</v>
      </c>
      <c r="L1548" s="19" t="e">
        <f>AVERAGE(#REF!)</f>
        <v>#REF!</v>
      </c>
      <c r="M1548" s="19" t="e">
        <f>AVERAGE(#REF!)</f>
        <v>#REF!</v>
      </c>
      <c r="N1548" s="19" t="e">
        <f>AVERAGE(#REF!)</f>
        <v>#REF!</v>
      </c>
      <c r="R1548" s="16"/>
    </row>
    <row r="1549" spans="7:18" ht="12.75" customHeight="1">
      <c r="G1549" s="19" t="e">
        <f>AVERAGE(#REF!)</f>
        <v>#REF!</v>
      </c>
      <c r="H1549" s="19" t="e">
        <f>AVERAGE(#REF!)</f>
        <v>#REF!</v>
      </c>
      <c r="I1549" s="19" t="e">
        <f>AVERAGE(#REF!)</f>
        <v>#REF!</v>
      </c>
      <c r="J1549" s="19" t="e">
        <f>AVERAGE(#REF!)</f>
        <v>#REF!</v>
      </c>
      <c r="K1549" s="19" t="e">
        <f>AVERAGE(#REF!)</f>
        <v>#REF!</v>
      </c>
      <c r="L1549" s="19" t="e">
        <f>AVERAGE(#REF!)</f>
        <v>#REF!</v>
      </c>
      <c r="M1549" s="19" t="e">
        <f>AVERAGE(#REF!)</f>
        <v>#REF!</v>
      </c>
      <c r="N1549" s="19" t="e">
        <f>AVERAGE(#REF!)</f>
        <v>#REF!</v>
      </c>
      <c r="R1549" s="16"/>
    </row>
    <row r="1550" spans="7:18" ht="12.75" customHeight="1">
      <c r="G1550" s="19" t="e">
        <f>AVERAGE(#REF!)</f>
        <v>#REF!</v>
      </c>
      <c r="H1550" s="19" t="e">
        <f>AVERAGE(#REF!)</f>
        <v>#REF!</v>
      </c>
      <c r="I1550" s="19" t="e">
        <f>AVERAGE(#REF!)</f>
        <v>#REF!</v>
      </c>
      <c r="J1550" s="19" t="e">
        <f>AVERAGE(#REF!)</f>
        <v>#REF!</v>
      </c>
      <c r="K1550" s="19" t="e">
        <f>AVERAGE(#REF!)</f>
        <v>#REF!</v>
      </c>
      <c r="L1550" s="19" t="e">
        <f>AVERAGE(#REF!)</f>
        <v>#REF!</v>
      </c>
      <c r="M1550" s="19" t="e">
        <f>AVERAGE(#REF!)</f>
        <v>#REF!</v>
      </c>
      <c r="N1550" s="19" t="e">
        <f>AVERAGE(#REF!)</f>
        <v>#REF!</v>
      </c>
      <c r="R1550" s="16"/>
    </row>
    <row r="1551" spans="7:18" ht="12.75" customHeight="1">
      <c r="G1551" s="19" t="e">
        <f>AVERAGE(#REF!)</f>
        <v>#REF!</v>
      </c>
      <c r="H1551" s="19" t="e">
        <f>AVERAGE(#REF!)</f>
        <v>#REF!</v>
      </c>
      <c r="I1551" s="19" t="e">
        <f>AVERAGE(#REF!)</f>
        <v>#REF!</v>
      </c>
      <c r="J1551" s="19" t="e">
        <f>AVERAGE(#REF!)</f>
        <v>#REF!</v>
      </c>
      <c r="K1551" s="19" t="e">
        <f>AVERAGE(#REF!)</f>
        <v>#REF!</v>
      </c>
      <c r="L1551" s="19" t="e">
        <f>AVERAGE(#REF!)</f>
        <v>#REF!</v>
      </c>
      <c r="M1551" s="19" t="e">
        <f>AVERAGE(#REF!)</f>
        <v>#REF!</v>
      </c>
      <c r="N1551" s="19" t="e">
        <f>AVERAGE(#REF!)</f>
        <v>#REF!</v>
      </c>
      <c r="R1551" s="16"/>
    </row>
    <row r="1552" spans="7:18" ht="12.75" customHeight="1">
      <c r="G1552" s="19" t="e">
        <f>AVERAGE(#REF!)</f>
        <v>#REF!</v>
      </c>
      <c r="H1552" s="19" t="e">
        <f>AVERAGE(#REF!)</f>
        <v>#REF!</v>
      </c>
      <c r="I1552" s="19" t="e">
        <f>AVERAGE(#REF!)</f>
        <v>#REF!</v>
      </c>
      <c r="J1552" s="19" t="e">
        <f>AVERAGE(#REF!)</f>
        <v>#REF!</v>
      </c>
      <c r="K1552" s="19" t="e">
        <f>AVERAGE(#REF!)</f>
        <v>#REF!</v>
      </c>
      <c r="L1552" s="19" t="e">
        <f>AVERAGE(#REF!)</f>
        <v>#REF!</v>
      </c>
      <c r="M1552" s="19" t="e">
        <f>AVERAGE(#REF!)</f>
        <v>#REF!</v>
      </c>
      <c r="N1552" s="19" t="e">
        <f>AVERAGE(#REF!)</f>
        <v>#REF!</v>
      </c>
      <c r="R1552" s="16"/>
    </row>
    <row r="1553" spans="7:18" ht="12.75" customHeight="1">
      <c r="G1553" s="19" t="e">
        <f>AVERAGE(#REF!)</f>
        <v>#REF!</v>
      </c>
      <c r="H1553" s="19" t="e">
        <f>AVERAGE(#REF!)</f>
        <v>#REF!</v>
      </c>
      <c r="I1553" s="19" t="e">
        <f>AVERAGE(#REF!)</f>
        <v>#REF!</v>
      </c>
      <c r="J1553" s="19" t="e">
        <f>AVERAGE(#REF!)</f>
        <v>#REF!</v>
      </c>
      <c r="K1553" s="19" t="e">
        <f>AVERAGE(#REF!)</f>
        <v>#REF!</v>
      </c>
      <c r="L1553" s="19" t="e">
        <f>AVERAGE(#REF!)</f>
        <v>#REF!</v>
      </c>
      <c r="M1553" s="19" t="e">
        <f>AVERAGE(#REF!)</f>
        <v>#REF!</v>
      </c>
      <c r="N1553" s="19" t="e">
        <f>AVERAGE(#REF!)</f>
        <v>#REF!</v>
      </c>
      <c r="R1553" s="16"/>
    </row>
    <row r="1554" spans="7:18" ht="12.75" customHeight="1">
      <c r="G1554" s="19" t="e">
        <f>AVERAGE(#REF!)</f>
        <v>#REF!</v>
      </c>
      <c r="H1554" s="19" t="e">
        <f>AVERAGE(#REF!)</f>
        <v>#REF!</v>
      </c>
      <c r="I1554" s="19" t="e">
        <f>AVERAGE(#REF!)</f>
        <v>#REF!</v>
      </c>
      <c r="J1554" s="19" t="e">
        <f>AVERAGE(#REF!)</f>
        <v>#REF!</v>
      </c>
      <c r="K1554" s="19" t="e">
        <f>AVERAGE(#REF!)</f>
        <v>#REF!</v>
      </c>
      <c r="L1554" s="19" t="e">
        <f>AVERAGE(#REF!)</f>
        <v>#REF!</v>
      </c>
      <c r="M1554" s="19" t="e">
        <f>AVERAGE(#REF!)</f>
        <v>#REF!</v>
      </c>
      <c r="N1554" s="19" t="e">
        <f>AVERAGE(#REF!)</f>
        <v>#REF!</v>
      </c>
      <c r="R1554" s="16"/>
    </row>
    <row r="1555" spans="7:18" ht="12.75" customHeight="1">
      <c r="G1555" s="19" t="e">
        <f>AVERAGE(#REF!)</f>
        <v>#REF!</v>
      </c>
      <c r="H1555" s="19" t="e">
        <f>AVERAGE(#REF!)</f>
        <v>#REF!</v>
      </c>
      <c r="I1555" s="19" t="e">
        <f>AVERAGE(#REF!)</f>
        <v>#REF!</v>
      </c>
      <c r="J1555" s="19" t="e">
        <f>AVERAGE(#REF!)</f>
        <v>#REF!</v>
      </c>
      <c r="K1555" s="19" t="e">
        <f>AVERAGE(#REF!)</f>
        <v>#REF!</v>
      </c>
      <c r="L1555" s="19" t="e">
        <f>AVERAGE(#REF!)</f>
        <v>#REF!</v>
      </c>
      <c r="M1555" s="19" t="e">
        <f>AVERAGE(#REF!)</f>
        <v>#REF!</v>
      </c>
      <c r="N1555" s="19" t="e">
        <f>AVERAGE(#REF!)</f>
        <v>#REF!</v>
      </c>
      <c r="R1555" s="16"/>
    </row>
    <row r="1556" spans="7:18" ht="12.75" customHeight="1">
      <c r="G1556" s="19" t="e">
        <f>AVERAGE(#REF!)</f>
        <v>#REF!</v>
      </c>
      <c r="H1556" s="19" t="e">
        <f>AVERAGE(#REF!)</f>
        <v>#REF!</v>
      </c>
      <c r="I1556" s="19" t="e">
        <f>AVERAGE(#REF!)</f>
        <v>#REF!</v>
      </c>
      <c r="J1556" s="19" t="e">
        <f>AVERAGE(#REF!)</f>
        <v>#REF!</v>
      </c>
      <c r="K1556" s="19" t="e">
        <f>AVERAGE(#REF!)</f>
        <v>#REF!</v>
      </c>
      <c r="L1556" s="19" t="e">
        <f>AVERAGE(#REF!)</f>
        <v>#REF!</v>
      </c>
      <c r="M1556" s="19" t="e">
        <f>AVERAGE(#REF!)</f>
        <v>#REF!</v>
      </c>
      <c r="N1556" s="19" t="e">
        <f>AVERAGE(#REF!)</f>
        <v>#REF!</v>
      </c>
      <c r="R1556" s="16"/>
    </row>
    <row r="1557" spans="7:18" ht="12.75" customHeight="1">
      <c r="G1557" s="19" t="e">
        <f>AVERAGE(#REF!)</f>
        <v>#REF!</v>
      </c>
      <c r="H1557" s="19" t="e">
        <f>AVERAGE(#REF!)</f>
        <v>#REF!</v>
      </c>
      <c r="I1557" s="19" t="e">
        <f>AVERAGE(#REF!)</f>
        <v>#REF!</v>
      </c>
      <c r="J1557" s="19" t="e">
        <f>AVERAGE(#REF!)</f>
        <v>#REF!</v>
      </c>
      <c r="K1557" s="19" t="e">
        <f>AVERAGE(#REF!)</f>
        <v>#REF!</v>
      </c>
      <c r="L1557" s="19" t="e">
        <f>AVERAGE(#REF!)</f>
        <v>#REF!</v>
      </c>
      <c r="M1557" s="19" t="e">
        <f>AVERAGE(#REF!)</f>
        <v>#REF!</v>
      </c>
      <c r="N1557" s="19" t="e">
        <f>AVERAGE(#REF!)</f>
        <v>#REF!</v>
      </c>
      <c r="R1557" s="16"/>
    </row>
    <row r="1558" spans="7:18" ht="12.75" customHeight="1">
      <c r="G1558" s="19" t="e">
        <f>AVERAGE(#REF!)</f>
        <v>#REF!</v>
      </c>
      <c r="H1558" s="19" t="e">
        <f>AVERAGE(#REF!)</f>
        <v>#REF!</v>
      </c>
      <c r="I1558" s="19" t="e">
        <f>AVERAGE(#REF!)</f>
        <v>#REF!</v>
      </c>
      <c r="J1558" s="19" t="e">
        <f>AVERAGE(#REF!)</f>
        <v>#REF!</v>
      </c>
      <c r="K1558" s="19" t="e">
        <f>AVERAGE(#REF!)</f>
        <v>#REF!</v>
      </c>
      <c r="L1558" s="19" t="e">
        <f>AVERAGE(#REF!)</f>
        <v>#REF!</v>
      </c>
      <c r="M1558" s="19" t="e">
        <f>AVERAGE(#REF!)</f>
        <v>#REF!</v>
      </c>
      <c r="N1558" s="19" t="e">
        <f>AVERAGE(#REF!)</f>
        <v>#REF!</v>
      </c>
      <c r="R1558" s="16"/>
    </row>
    <row r="1559" spans="7:18" ht="12.75" customHeight="1">
      <c r="G1559" s="19" t="e">
        <f>AVERAGE(#REF!)</f>
        <v>#REF!</v>
      </c>
      <c r="H1559" s="19" t="e">
        <f>AVERAGE(#REF!)</f>
        <v>#REF!</v>
      </c>
      <c r="I1559" s="19" t="e">
        <f>AVERAGE(#REF!)</f>
        <v>#REF!</v>
      </c>
      <c r="J1559" s="19" t="e">
        <f>AVERAGE(#REF!)</f>
        <v>#REF!</v>
      </c>
      <c r="K1559" s="19" t="e">
        <f>AVERAGE(#REF!)</f>
        <v>#REF!</v>
      </c>
      <c r="L1559" s="19" t="e">
        <f>AVERAGE(#REF!)</f>
        <v>#REF!</v>
      </c>
      <c r="M1559" s="19" t="e">
        <f>AVERAGE(#REF!)</f>
        <v>#REF!</v>
      </c>
      <c r="N1559" s="19" t="e">
        <f>AVERAGE(#REF!)</f>
        <v>#REF!</v>
      </c>
      <c r="R1559" s="16"/>
    </row>
    <row r="1560" spans="7:18" ht="12.75" customHeight="1">
      <c r="G1560" s="19" t="e">
        <f>AVERAGE(#REF!)</f>
        <v>#REF!</v>
      </c>
      <c r="H1560" s="19" t="e">
        <f>AVERAGE(#REF!)</f>
        <v>#REF!</v>
      </c>
      <c r="I1560" s="19" t="e">
        <f>AVERAGE(#REF!)</f>
        <v>#REF!</v>
      </c>
      <c r="J1560" s="19" t="e">
        <f>AVERAGE(#REF!)</f>
        <v>#REF!</v>
      </c>
      <c r="K1560" s="19" t="e">
        <f>AVERAGE(#REF!)</f>
        <v>#REF!</v>
      </c>
      <c r="L1560" s="19" t="e">
        <f>AVERAGE(#REF!)</f>
        <v>#REF!</v>
      </c>
      <c r="M1560" s="19" t="e">
        <f>AVERAGE(#REF!)</f>
        <v>#REF!</v>
      </c>
      <c r="N1560" s="19" t="e">
        <f>AVERAGE(#REF!)</f>
        <v>#REF!</v>
      </c>
      <c r="R1560" s="16"/>
    </row>
    <row r="1561" spans="7:18" ht="12.75" customHeight="1">
      <c r="G1561" s="19" t="e">
        <f>AVERAGE(#REF!)</f>
        <v>#REF!</v>
      </c>
      <c r="H1561" s="19" t="e">
        <f>AVERAGE(#REF!)</f>
        <v>#REF!</v>
      </c>
      <c r="I1561" s="19" t="e">
        <f>AVERAGE(#REF!)</f>
        <v>#REF!</v>
      </c>
      <c r="J1561" s="19" t="e">
        <f>AVERAGE(#REF!)</f>
        <v>#REF!</v>
      </c>
      <c r="K1561" s="19" t="e">
        <f>AVERAGE(#REF!)</f>
        <v>#REF!</v>
      </c>
      <c r="L1561" s="19" t="e">
        <f>AVERAGE(#REF!)</f>
        <v>#REF!</v>
      </c>
      <c r="M1561" s="19" t="e">
        <f>AVERAGE(#REF!)</f>
        <v>#REF!</v>
      </c>
      <c r="N1561" s="19" t="e">
        <f>AVERAGE(#REF!)</f>
        <v>#REF!</v>
      </c>
      <c r="R1561" s="16"/>
    </row>
    <row r="1562" spans="7:18" ht="12.75" customHeight="1">
      <c r="G1562" s="19" t="e">
        <f>AVERAGE(#REF!)</f>
        <v>#REF!</v>
      </c>
      <c r="H1562" s="19" t="e">
        <f>AVERAGE(#REF!)</f>
        <v>#REF!</v>
      </c>
      <c r="I1562" s="19" t="e">
        <f>AVERAGE(#REF!)</f>
        <v>#REF!</v>
      </c>
      <c r="J1562" s="19" t="e">
        <f>AVERAGE(#REF!)</f>
        <v>#REF!</v>
      </c>
      <c r="K1562" s="19" t="e">
        <f>AVERAGE(#REF!)</f>
        <v>#REF!</v>
      </c>
      <c r="L1562" s="19" t="e">
        <f>AVERAGE(#REF!)</f>
        <v>#REF!</v>
      </c>
      <c r="M1562" s="19" t="e">
        <f>AVERAGE(#REF!)</f>
        <v>#REF!</v>
      </c>
      <c r="N1562" s="19" t="e">
        <f>AVERAGE(#REF!)</f>
        <v>#REF!</v>
      </c>
      <c r="R1562" s="16"/>
    </row>
    <row r="1563" spans="7:18" ht="12.75" customHeight="1">
      <c r="G1563" s="19" t="e">
        <f>AVERAGE(#REF!)</f>
        <v>#REF!</v>
      </c>
      <c r="H1563" s="19" t="e">
        <f>AVERAGE(#REF!)</f>
        <v>#REF!</v>
      </c>
      <c r="I1563" s="19" t="e">
        <f>AVERAGE(#REF!)</f>
        <v>#REF!</v>
      </c>
      <c r="J1563" s="19" t="e">
        <f>AVERAGE(#REF!)</f>
        <v>#REF!</v>
      </c>
      <c r="K1563" s="19" t="e">
        <f>AVERAGE(#REF!)</f>
        <v>#REF!</v>
      </c>
      <c r="L1563" s="19" t="e">
        <f>AVERAGE(#REF!)</f>
        <v>#REF!</v>
      </c>
      <c r="M1563" s="19" t="e">
        <f>AVERAGE(#REF!)</f>
        <v>#REF!</v>
      </c>
      <c r="N1563" s="19" t="e">
        <f>AVERAGE(#REF!)</f>
        <v>#REF!</v>
      </c>
      <c r="R1563" s="16"/>
    </row>
    <row r="1564" spans="7:18" ht="12.75" customHeight="1">
      <c r="G1564" s="19" t="e">
        <f>AVERAGE(#REF!)</f>
        <v>#REF!</v>
      </c>
      <c r="H1564" s="19" t="e">
        <f>AVERAGE(#REF!)</f>
        <v>#REF!</v>
      </c>
      <c r="I1564" s="19" t="e">
        <f>AVERAGE(#REF!)</f>
        <v>#REF!</v>
      </c>
      <c r="J1564" s="19" t="e">
        <f>AVERAGE(#REF!)</f>
        <v>#REF!</v>
      </c>
      <c r="K1564" s="19" t="e">
        <f>AVERAGE(#REF!)</f>
        <v>#REF!</v>
      </c>
      <c r="L1564" s="19" t="e">
        <f>AVERAGE(#REF!)</f>
        <v>#REF!</v>
      </c>
      <c r="M1564" s="19" t="e">
        <f>AVERAGE(#REF!)</f>
        <v>#REF!</v>
      </c>
      <c r="N1564" s="19" t="e">
        <f>AVERAGE(#REF!)</f>
        <v>#REF!</v>
      </c>
      <c r="R1564" s="16"/>
    </row>
    <row r="1565" spans="7:18" ht="12.75" customHeight="1">
      <c r="G1565" s="19" t="e">
        <f>AVERAGE(#REF!)</f>
        <v>#REF!</v>
      </c>
      <c r="H1565" s="19" t="e">
        <f>AVERAGE(#REF!)</f>
        <v>#REF!</v>
      </c>
      <c r="I1565" s="19" t="e">
        <f>AVERAGE(#REF!)</f>
        <v>#REF!</v>
      </c>
      <c r="J1565" s="19" t="e">
        <f>AVERAGE(#REF!)</f>
        <v>#REF!</v>
      </c>
      <c r="K1565" s="19" t="e">
        <f>AVERAGE(#REF!)</f>
        <v>#REF!</v>
      </c>
      <c r="L1565" s="19" t="e">
        <f>AVERAGE(#REF!)</f>
        <v>#REF!</v>
      </c>
      <c r="M1565" s="19" t="e">
        <f>AVERAGE(#REF!)</f>
        <v>#REF!</v>
      </c>
      <c r="N1565" s="19" t="e">
        <f>AVERAGE(#REF!)</f>
        <v>#REF!</v>
      </c>
      <c r="R1565" s="16"/>
    </row>
    <row r="1566" spans="7:18" ht="12.75" customHeight="1">
      <c r="G1566" s="19" t="e">
        <f>AVERAGE(#REF!)</f>
        <v>#REF!</v>
      </c>
      <c r="H1566" s="19" t="e">
        <f>AVERAGE(#REF!)</f>
        <v>#REF!</v>
      </c>
      <c r="I1566" s="19" t="e">
        <f>AVERAGE(#REF!)</f>
        <v>#REF!</v>
      </c>
      <c r="J1566" s="19" t="e">
        <f>AVERAGE(#REF!)</f>
        <v>#REF!</v>
      </c>
      <c r="K1566" s="19" t="e">
        <f>AVERAGE(#REF!)</f>
        <v>#REF!</v>
      </c>
      <c r="L1566" s="19" t="e">
        <f>AVERAGE(#REF!)</f>
        <v>#REF!</v>
      </c>
      <c r="M1566" s="19" t="e">
        <f>AVERAGE(#REF!)</f>
        <v>#REF!</v>
      </c>
      <c r="N1566" s="19" t="e">
        <f>AVERAGE(#REF!)</f>
        <v>#REF!</v>
      </c>
      <c r="R1566" s="16"/>
    </row>
    <row r="1567" spans="7:18" ht="12.75" customHeight="1">
      <c r="G1567" s="19" t="e">
        <f>AVERAGE(#REF!)</f>
        <v>#REF!</v>
      </c>
      <c r="H1567" s="19" t="e">
        <f>AVERAGE(#REF!)</f>
        <v>#REF!</v>
      </c>
      <c r="I1567" s="19" t="e">
        <f>AVERAGE(#REF!)</f>
        <v>#REF!</v>
      </c>
      <c r="J1567" s="19" t="e">
        <f>AVERAGE(#REF!)</f>
        <v>#REF!</v>
      </c>
      <c r="K1567" s="19" t="e">
        <f>AVERAGE(#REF!)</f>
        <v>#REF!</v>
      </c>
      <c r="L1567" s="19" t="e">
        <f>AVERAGE(#REF!)</f>
        <v>#REF!</v>
      </c>
      <c r="M1567" s="19" t="e">
        <f>AVERAGE(#REF!)</f>
        <v>#REF!</v>
      </c>
      <c r="N1567" s="19" t="e">
        <f>AVERAGE(#REF!)</f>
        <v>#REF!</v>
      </c>
      <c r="R1567" s="16"/>
    </row>
    <row r="1568" spans="7:18" ht="12.75" customHeight="1">
      <c r="G1568" s="19" t="e">
        <f>AVERAGE(#REF!)</f>
        <v>#REF!</v>
      </c>
      <c r="H1568" s="19" t="e">
        <f>AVERAGE(#REF!)</f>
        <v>#REF!</v>
      </c>
      <c r="I1568" s="19" t="e">
        <f>AVERAGE(#REF!)</f>
        <v>#REF!</v>
      </c>
      <c r="J1568" s="19" t="e">
        <f>AVERAGE(#REF!)</f>
        <v>#REF!</v>
      </c>
      <c r="K1568" s="19" t="e">
        <f>AVERAGE(#REF!)</f>
        <v>#REF!</v>
      </c>
      <c r="L1568" s="19" t="e">
        <f>AVERAGE(#REF!)</f>
        <v>#REF!</v>
      </c>
      <c r="M1568" s="19" t="e">
        <f>AVERAGE(#REF!)</f>
        <v>#REF!</v>
      </c>
      <c r="N1568" s="19" t="e">
        <f>AVERAGE(#REF!)</f>
        <v>#REF!</v>
      </c>
      <c r="R1568" s="16"/>
    </row>
    <row r="1569" spans="7:18" ht="12.75" customHeight="1">
      <c r="G1569" s="19" t="e">
        <f>AVERAGE(#REF!)</f>
        <v>#REF!</v>
      </c>
      <c r="H1569" s="19" t="e">
        <f>AVERAGE(#REF!)</f>
        <v>#REF!</v>
      </c>
      <c r="I1569" s="19" t="e">
        <f>AVERAGE(#REF!)</f>
        <v>#REF!</v>
      </c>
      <c r="J1569" s="19" t="e">
        <f>AVERAGE(#REF!)</f>
        <v>#REF!</v>
      </c>
      <c r="K1569" s="19" t="e">
        <f>AVERAGE(#REF!)</f>
        <v>#REF!</v>
      </c>
      <c r="L1569" s="19" t="e">
        <f>AVERAGE(#REF!)</f>
        <v>#REF!</v>
      </c>
      <c r="M1569" s="19" t="e">
        <f>AVERAGE(#REF!)</f>
        <v>#REF!</v>
      </c>
      <c r="N1569" s="19" t="e">
        <f>AVERAGE(#REF!)</f>
        <v>#REF!</v>
      </c>
      <c r="R1569" s="16"/>
    </row>
    <row r="1570" spans="7:18" ht="12.75" customHeight="1">
      <c r="G1570" s="19" t="e">
        <f>AVERAGE(#REF!)</f>
        <v>#REF!</v>
      </c>
      <c r="H1570" s="19" t="e">
        <f>AVERAGE(#REF!)</f>
        <v>#REF!</v>
      </c>
      <c r="I1570" s="19" t="e">
        <f>AVERAGE(#REF!)</f>
        <v>#REF!</v>
      </c>
      <c r="J1570" s="19" t="e">
        <f>AVERAGE(#REF!)</f>
        <v>#REF!</v>
      </c>
      <c r="K1570" s="19" t="e">
        <f>AVERAGE(#REF!)</f>
        <v>#REF!</v>
      </c>
      <c r="L1570" s="19" t="e">
        <f>AVERAGE(#REF!)</f>
        <v>#REF!</v>
      </c>
      <c r="M1570" s="19" t="e">
        <f>AVERAGE(#REF!)</f>
        <v>#REF!</v>
      </c>
      <c r="N1570" s="19" t="e">
        <f>AVERAGE(#REF!)</f>
        <v>#REF!</v>
      </c>
      <c r="R1570" s="16"/>
    </row>
    <row r="1571" spans="7:18" ht="12.75" customHeight="1">
      <c r="G1571" s="19" t="e">
        <f>AVERAGE(#REF!)</f>
        <v>#REF!</v>
      </c>
      <c r="H1571" s="19" t="e">
        <f>AVERAGE(#REF!)</f>
        <v>#REF!</v>
      </c>
      <c r="I1571" s="19" t="e">
        <f>AVERAGE(#REF!)</f>
        <v>#REF!</v>
      </c>
      <c r="J1571" s="19" t="e">
        <f>AVERAGE(#REF!)</f>
        <v>#REF!</v>
      </c>
      <c r="K1571" s="19" t="e">
        <f>AVERAGE(#REF!)</f>
        <v>#REF!</v>
      </c>
      <c r="L1571" s="19" t="e">
        <f>AVERAGE(#REF!)</f>
        <v>#REF!</v>
      </c>
      <c r="M1571" s="19" t="e">
        <f>AVERAGE(#REF!)</f>
        <v>#REF!</v>
      </c>
      <c r="N1571" s="19" t="e">
        <f>AVERAGE(#REF!)</f>
        <v>#REF!</v>
      </c>
      <c r="R1571" s="16"/>
    </row>
    <row r="1572" spans="7:18" ht="12.75" customHeight="1">
      <c r="G1572" s="19" t="e">
        <f>AVERAGE(#REF!)</f>
        <v>#REF!</v>
      </c>
      <c r="H1572" s="19" t="e">
        <f>AVERAGE(#REF!)</f>
        <v>#REF!</v>
      </c>
      <c r="I1572" s="19" t="e">
        <f>AVERAGE(#REF!)</f>
        <v>#REF!</v>
      </c>
      <c r="J1572" s="19" t="e">
        <f>AVERAGE(#REF!)</f>
        <v>#REF!</v>
      </c>
      <c r="K1572" s="19" t="e">
        <f>AVERAGE(#REF!)</f>
        <v>#REF!</v>
      </c>
      <c r="L1572" s="19" t="e">
        <f>AVERAGE(#REF!)</f>
        <v>#REF!</v>
      </c>
      <c r="M1572" s="19" t="e">
        <f>AVERAGE(#REF!)</f>
        <v>#REF!</v>
      </c>
      <c r="N1572" s="19" t="e">
        <f>AVERAGE(#REF!)</f>
        <v>#REF!</v>
      </c>
      <c r="R1572" s="16"/>
    </row>
    <row r="1573" spans="7:18" ht="12.75" customHeight="1">
      <c r="G1573" s="19" t="e">
        <f>AVERAGE(#REF!)</f>
        <v>#REF!</v>
      </c>
      <c r="H1573" s="19" t="e">
        <f>AVERAGE(#REF!)</f>
        <v>#REF!</v>
      </c>
      <c r="I1573" s="19" t="e">
        <f>AVERAGE(#REF!)</f>
        <v>#REF!</v>
      </c>
      <c r="J1573" s="19" t="e">
        <f>AVERAGE(#REF!)</f>
        <v>#REF!</v>
      </c>
      <c r="K1573" s="19" t="e">
        <f>AVERAGE(#REF!)</f>
        <v>#REF!</v>
      </c>
      <c r="L1573" s="19" t="e">
        <f>AVERAGE(#REF!)</f>
        <v>#REF!</v>
      </c>
      <c r="M1573" s="19" t="e">
        <f>AVERAGE(#REF!)</f>
        <v>#REF!</v>
      </c>
      <c r="N1573" s="19" t="e">
        <f>AVERAGE(#REF!)</f>
        <v>#REF!</v>
      </c>
      <c r="R1573" s="16"/>
    </row>
    <row r="1574" spans="7:18" ht="12.75" customHeight="1">
      <c r="G1574" s="19" t="e">
        <f>AVERAGE(#REF!)</f>
        <v>#REF!</v>
      </c>
      <c r="H1574" s="19" t="e">
        <f>AVERAGE(#REF!)</f>
        <v>#REF!</v>
      </c>
      <c r="I1574" s="19" t="e">
        <f>AVERAGE(#REF!)</f>
        <v>#REF!</v>
      </c>
      <c r="J1574" s="19" t="e">
        <f>AVERAGE(#REF!)</f>
        <v>#REF!</v>
      </c>
      <c r="K1574" s="19" t="e">
        <f>AVERAGE(#REF!)</f>
        <v>#REF!</v>
      </c>
      <c r="L1574" s="19" t="e">
        <f>AVERAGE(#REF!)</f>
        <v>#REF!</v>
      </c>
      <c r="M1574" s="19" t="e">
        <f>AVERAGE(#REF!)</f>
        <v>#REF!</v>
      </c>
      <c r="N1574" s="19" t="e">
        <f>AVERAGE(#REF!)</f>
        <v>#REF!</v>
      </c>
      <c r="R1574" s="16"/>
    </row>
    <row r="1575" spans="7:18" ht="12.75" customHeight="1">
      <c r="G1575" s="19" t="e">
        <f>AVERAGE(#REF!)</f>
        <v>#REF!</v>
      </c>
      <c r="H1575" s="19" t="e">
        <f>AVERAGE(#REF!)</f>
        <v>#REF!</v>
      </c>
      <c r="I1575" s="19" t="e">
        <f>AVERAGE(#REF!)</f>
        <v>#REF!</v>
      </c>
      <c r="J1575" s="19" t="e">
        <f>AVERAGE(#REF!)</f>
        <v>#REF!</v>
      </c>
      <c r="K1575" s="19" t="e">
        <f>AVERAGE(#REF!)</f>
        <v>#REF!</v>
      </c>
      <c r="L1575" s="19" t="e">
        <f>AVERAGE(#REF!)</f>
        <v>#REF!</v>
      </c>
      <c r="M1575" s="19" t="e">
        <f>AVERAGE(#REF!)</f>
        <v>#REF!</v>
      </c>
      <c r="N1575" s="19" t="e">
        <f>AVERAGE(#REF!)</f>
        <v>#REF!</v>
      </c>
      <c r="R1575" s="16"/>
    </row>
    <row r="1576" spans="7:18" ht="12.75" customHeight="1">
      <c r="G1576" s="19" t="e">
        <f>AVERAGE(#REF!)</f>
        <v>#REF!</v>
      </c>
      <c r="H1576" s="19" t="e">
        <f>AVERAGE(#REF!)</f>
        <v>#REF!</v>
      </c>
      <c r="I1576" s="19" t="e">
        <f>AVERAGE(#REF!)</f>
        <v>#REF!</v>
      </c>
      <c r="J1576" s="19" t="e">
        <f>AVERAGE(#REF!)</f>
        <v>#REF!</v>
      </c>
      <c r="K1576" s="19" t="e">
        <f>AVERAGE(#REF!)</f>
        <v>#REF!</v>
      </c>
      <c r="L1576" s="19" t="e">
        <f>AVERAGE(#REF!)</f>
        <v>#REF!</v>
      </c>
      <c r="M1576" s="19" t="e">
        <f>AVERAGE(#REF!)</f>
        <v>#REF!</v>
      </c>
      <c r="N1576" s="19" t="e">
        <f>AVERAGE(#REF!)</f>
        <v>#REF!</v>
      </c>
      <c r="R1576" s="16"/>
    </row>
    <row r="1577" spans="7:18" ht="12.75" customHeight="1">
      <c r="G1577" s="19" t="e">
        <f>AVERAGE(#REF!)</f>
        <v>#REF!</v>
      </c>
      <c r="H1577" s="19" t="e">
        <f>AVERAGE(#REF!)</f>
        <v>#REF!</v>
      </c>
      <c r="I1577" s="19" t="e">
        <f>AVERAGE(#REF!)</f>
        <v>#REF!</v>
      </c>
      <c r="J1577" s="19" t="e">
        <f>AVERAGE(#REF!)</f>
        <v>#REF!</v>
      </c>
      <c r="K1577" s="19" t="e">
        <f>AVERAGE(#REF!)</f>
        <v>#REF!</v>
      </c>
      <c r="L1577" s="19" t="e">
        <f>AVERAGE(#REF!)</f>
        <v>#REF!</v>
      </c>
      <c r="M1577" s="19" t="e">
        <f>AVERAGE(#REF!)</f>
        <v>#REF!</v>
      </c>
      <c r="N1577" s="19" t="e">
        <f>AVERAGE(#REF!)</f>
        <v>#REF!</v>
      </c>
      <c r="R1577" s="16"/>
    </row>
    <row r="1578" spans="7:18" ht="12.75" customHeight="1">
      <c r="G1578" s="19" t="e">
        <f>AVERAGE(#REF!)</f>
        <v>#REF!</v>
      </c>
      <c r="H1578" s="19" t="e">
        <f>AVERAGE(#REF!)</f>
        <v>#REF!</v>
      </c>
      <c r="I1578" s="19" t="e">
        <f>AVERAGE(#REF!)</f>
        <v>#REF!</v>
      </c>
      <c r="J1578" s="19" t="e">
        <f>AVERAGE(#REF!)</f>
        <v>#REF!</v>
      </c>
      <c r="K1578" s="19" t="e">
        <f>AVERAGE(#REF!)</f>
        <v>#REF!</v>
      </c>
      <c r="L1578" s="19" t="e">
        <f>AVERAGE(#REF!)</f>
        <v>#REF!</v>
      </c>
      <c r="M1578" s="19" t="e">
        <f>AVERAGE(#REF!)</f>
        <v>#REF!</v>
      </c>
      <c r="N1578" s="19" t="e">
        <f>AVERAGE(#REF!)</f>
        <v>#REF!</v>
      </c>
      <c r="R1578" s="16"/>
    </row>
    <row r="1579" spans="7:18" ht="12.75" customHeight="1">
      <c r="G1579" s="19" t="e">
        <f>AVERAGE(#REF!)</f>
        <v>#REF!</v>
      </c>
      <c r="H1579" s="19" t="e">
        <f>AVERAGE(#REF!)</f>
        <v>#REF!</v>
      </c>
      <c r="I1579" s="19" t="e">
        <f>AVERAGE(#REF!)</f>
        <v>#REF!</v>
      </c>
      <c r="J1579" s="19" t="e">
        <f>AVERAGE(#REF!)</f>
        <v>#REF!</v>
      </c>
      <c r="K1579" s="19" t="e">
        <f>AVERAGE(#REF!)</f>
        <v>#REF!</v>
      </c>
      <c r="L1579" s="19" t="e">
        <f>AVERAGE(#REF!)</f>
        <v>#REF!</v>
      </c>
      <c r="M1579" s="19" t="e">
        <f>AVERAGE(#REF!)</f>
        <v>#REF!</v>
      </c>
      <c r="N1579" s="19" t="e">
        <f>AVERAGE(#REF!)</f>
        <v>#REF!</v>
      </c>
      <c r="R1579" s="16"/>
    </row>
    <row r="1580" spans="7:18" ht="12.75" customHeight="1">
      <c r="G1580" s="19" t="e">
        <f>AVERAGE(#REF!)</f>
        <v>#REF!</v>
      </c>
      <c r="H1580" s="19" t="e">
        <f>AVERAGE(#REF!)</f>
        <v>#REF!</v>
      </c>
      <c r="I1580" s="19" t="e">
        <f>AVERAGE(#REF!)</f>
        <v>#REF!</v>
      </c>
      <c r="J1580" s="19" t="e">
        <f>AVERAGE(#REF!)</f>
        <v>#REF!</v>
      </c>
      <c r="K1580" s="19" t="e">
        <f>AVERAGE(#REF!)</f>
        <v>#REF!</v>
      </c>
      <c r="L1580" s="19" t="e">
        <f>AVERAGE(#REF!)</f>
        <v>#REF!</v>
      </c>
      <c r="M1580" s="19" t="e">
        <f>AVERAGE(#REF!)</f>
        <v>#REF!</v>
      </c>
      <c r="N1580" s="19" t="e">
        <f>AVERAGE(#REF!)</f>
        <v>#REF!</v>
      </c>
      <c r="R1580" s="16"/>
    </row>
    <row r="1581" spans="7:18" ht="12.75" customHeight="1">
      <c r="G1581" s="19" t="e">
        <f>AVERAGE(#REF!)</f>
        <v>#REF!</v>
      </c>
      <c r="H1581" s="19" t="e">
        <f>AVERAGE(#REF!)</f>
        <v>#REF!</v>
      </c>
      <c r="I1581" s="19" t="e">
        <f>AVERAGE(#REF!)</f>
        <v>#REF!</v>
      </c>
      <c r="J1581" s="19" t="e">
        <f>AVERAGE(#REF!)</f>
        <v>#REF!</v>
      </c>
      <c r="K1581" s="19" t="e">
        <f>AVERAGE(#REF!)</f>
        <v>#REF!</v>
      </c>
      <c r="L1581" s="19" t="e">
        <f>AVERAGE(#REF!)</f>
        <v>#REF!</v>
      </c>
      <c r="M1581" s="19" t="e">
        <f>AVERAGE(#REF!)</f>
        <v>#REF!</v>
      </c>
      <c r="N1581" s="19" t="e">
        <f>AVERAGE(#REF!)</f>
        <v>#REF!</v>
      </c>
      <c r="R1581" s="16"/>
    </row>
    <row r="1582" spans="7:18" ht="12.75" customHeight="1">
      <c r="G1582" s="19" t="e">
        <f>AVERAGE(#REF!)</f>
        <v>#REF!</v>
      </c>
      <c r="H1582" s="19" t="e">
        <f>AVERAGE(#REF!)</f>
        <v>#REF!</v>
      </c>
      <c r="I1582" s="19" t="e">
        <f>AVERAGE(#REF!)</f>
        <v>#REF!</v>
      </c>
      <c r="J1582" s="19" t="e">
        <f>AVERAGE(#REF!)</f>
        <v>#REF!</v>
      </c>
      <c r="K1582" s="19" t="e">
        <f>AVERAGE(#REF!)</f>
        <v>#REF!</v>
      </c>
      <c r="L1582" s="19" t="e">
        <f>AVERAGE(#REF!)</f>
        <v>#REF!</v>
      </c>
      <c r="M1582" s="19" t="e">
        <f>AVERAGE(#REF!)</f>
        <v>#REF!</v>
      </c>
      <c r="N1582" s="19" t="e">
        <f>AVERAGE(#REF!)</f>
        <v>#REF!</v>
      </c>
      <c r="R1582" s="16"/>
    </row>
    <row r="1583" spans="7:18" ht="12.75" customHeight="1">
      <c r="G1583" s="19" t="e">
        <f>AVERAGE(#REF!)</f>
        <v>#REF!</v>
      </c>
      <c r="H1583" s="19" t="e">
        <f>AVERAGE(#REF!)</f>
        <v>#REF!</v>
      </c>
      <c r="I1583" s="19" t="e">
        <f>AVERAGE(#REF!)</f>
        <v>#REF!</v>
      </c>
      <c r="J1583" s="19" t="e">
        <f>AVERAGE(#REF!)</f>
        <v>#REF!</v>
      </c>
      <c r="K1583" s="19" t="e">
        <f>AVERAGE(#REF!)</f>
        <v>#REF!</v>
      </c>
      <c r="L1583" s="19" t="e">
        <f>AVERAGE(#REF!)</f>
        <v>#REF!</v>
      </c>
      <c r="M1583" s="19" t="e">
        <f>AVERAGE(#REF!)</f>
        <v>#REF!</v>
      </c>
      <c r="N1583" s="19" t="e">
        <f>AVERAGE(#REF!)</f>
        <v>#REF!</v>
      </c>
      <c r="R1583" s="16"/>
    </row>
    <row r="1584" spans="7:18" ht="12.75" customHeight="1">
      <c r="G1584" s="19" t="e">
        <f>AVERAGE(#REF!)</f>
        <v>#REF!</v>
      </c>
      <c r="H1584" s="19" t="e">
        <f>AVERAGE(#REF!)</f>
        <v>#REF!</v>
      </c>
      <c r="I1584" s="19" t="e">
        <f>AVERAGE(#REF!)</f>
        <v>#REF!</v>
      </c>
      <c r="J1584" s="19" t="e">
        <f>AVERAGE(#REF!)</f>
        <v>#REF!</v>
      </c>
      <c r="K1584" s="19" t="e">
        <f>AVERAGE(#REF!)</f>
        <v>#REF!</v>
      </c>
      <c r="L1584" s="19" t="e">
        <f>AVERAGE(#REF!)</f>
        <v>#REF!</v>
      </c>
      <c r="M1584" s="19" t="e">
        <f>AVERAGE(#REF!)</f>
        <v>#REF!</v>
      </c>
      <c r="N1584" s="19" t="e">
        <f>AVERAGE(#REF!)</f>
        <v>#REF!</v>
      </c>
      <c r="R1584" s="16"/>
    </row>
    <row r="1585" spans="7:18" ht="12.75" customHeight="1">
      <c r="G1585" s="19" t="e">
        <f>AVERAGE(#REF!)</f>
        <v>#REF!</v>
      </c>
      <c r="H1585" s="19" t="e">
        <f>AVERAGE(#REF!)</f>
        <v>#REF!</v>
      </c>
      <c r="I1585" s="19" t="e">
        <f>AVERAGE(#REF!)</f>
        <v>#REF!</v>
      </c>
      <c r="J1585" s="19" t="e">
        <f>AVERAGE(#REF!)</f>
        <v>#REF!</v>
      </c>
      <c r="K1585" s="19" t="e">
        <f>AVERAGE(#REF!)</f>
        <v>#REF!</v>
      </c>
      <c r="L1585" s="19" t="e">
        <f>AVERAGE(#REF!)</f>
        <v>#REF!</v>
      </c>
      <c r="M1585" s="19" t="e">
        <f>AVERAGE(#REF!)</f>
        <v>#REF!</v>
      </c>
      <c r="N1585" s="19" t="e">
        <f>AVERAGE(#REF!)</f>
        <v>#REF!</v>
      </c>
      <c r="R1585" s="16"/>
    </row>
    <row r="1586" spans="7:18" ht="12.75" customHeight="1">
      <c r="G1586" s="19" t="e">
        <f>AVERAGE(#REF!)</f>
        <v>#REF!</v>
      </c>
      <c r="H1586" s="19" t="e">
        <f>AVERAGE(#REF!)</f>
        <v>#REF!</v>
      </c>
      <c r="I1586" s="19" t="e">
        <f>AVERAGE(#REF!)</f>
        <v>#REF!</v>
      </c>
      <c r="J1586" s="19" t="e">
        <f>AVERAGE(#REF!)</f>
        <v>#REF!</v>
      </c>
      <c r="K1586" s="19" t="e">
        <f>AVERAGE(#REF!)</f>
        <v>#REF!</v>
      </c>
      <c r="L1586" s="19" t="e">
        <f>AVERAGE(#REF!)</f>
        <v>#REF!</v>
      </c>
      <c r="M1586" s="19" t="e">
        <f>AVERAGE(#REF!)</f>
        <v>#REF!</v>
      </c>
      <c r="N1586" s="19" t="e">
        <f>AVERAGE(#REF!)</f>
        <v>#REF!</v>
      </c>
      <c r="R1586" s="16"/>
    </row>
    <row r="1587" spans="7:18" ht="12.75" customHeight="1">
      <c r="G1587" s="19" t="e">
        <f>AVERAGE(#REF!)</f>
        <v>#REF!</v>
      </c>
      <c r="H1587" s="19" t="e">
        <f>AVERAGE(#REF!)</f>
        <v>#REF!</v>
      </c>
      <c r="I1587" s="19" t="e">
        <f>AVERAGE(#REF!)</f>
        <v>#REF!</v>
      </c>
      <c r="J1587" s="19" t="e">
        <f>AVERAGE(#REF!)</f>
        <v>#REF!</v>
      </c>
      <c r="K1587" s="19" t="e">
        <f>AVERAGE(#REF!)</f>
        <v>#REF!</v>
      </c>
      <c r="L1587" s="19" t="e">
        <f>AVERAGE(#REF!)</f>
        <v>#REF!</v>
      </c>
      <c r="M1587" s="19" t="e">
        <f>AVERAGE(#REF!)</f>
        <v>#REF!</v>
      </c>
      <c r="N1587" s="19" t="e">
        <f>AVERAGE(#REF!)</f>
        <v>#REF!</v>
      </c>
      <c r="R1587" s="16"/>
    </row>
    <row r="1588" spans="7:18" ht="12.75" customHeight="1">
      <c r="G1588" s="19" t="e">
        <f>AVERAGE(#REF!)</f>
        <v>#REF!</v>
      </c>
      <c r="H1588" s="19" t="e">
        <f>AVERAGE(#REF!)</f>
        <v>#REF!</v>
      </c>
      <c r="I1588" s="19" t="e">
        <f>AVERAGE(#REF!)</f>
        <v>#REF!</v>
      </c>
      <c r="J1588" s="19" t="e">
        <f>AVERAGE(#REF!)</f>
        <v>#REF!</v>
      </c>
      <c r="K1588" s="19" t="e">
        <f>AVERAGE(#REF!)</f>
        <v>#REF!</v>
      </c>
      <c r="L1588" s="19" t="e">
        <f>AVERAGE(#REF!)</f>
        <v>#REF!</v>
      </c>
      <c r="M1588" s="19" t="e">
        <f>AVERAGE(#REF!)</f>
        <v>#REF!</v>
      </c>
      <c r="N1588" s="19" t="e">
        <f>AVERAGE(#REF!)</f>
        <v>#REF!</v>
      </c>
      <c r="R1588" s="16"/>
    </row>
    <row r="1589" spans="7:18" ht="12.75" customHeight="1">
      <c r="G1589" s="19" t="e">
        <f>AVERAGE(#REF!)</f>
        <v>#REF!</v>
      </c>
      <c r="H1589" s="19" t="e">
        <f>AVERAGE(#REF!)</f>
        <v>#REF!</v>
      </c>
      <c r="I1589" s="19" t="e">
        <f>AVERAGE(#REF!)</f>
        <v>#REF!</v>
      </c>
      <c r="J1589" s="19" t="e">
        <f>AVERAGE(#REF!)</f>
        <v>#REF!</v>
      </c>
      <c r="K1589" s="19" t="e">
        <f>AVERAGE(#REF!)</f>
        <v>#REF!</v>
      </c>
      <c r="L1589" s="19" t="e">
        <f>AVERAGE(#REF!)</f>
        <v>#REF!</v>
      </c>
      <c r="M1589" s="19" t="e">
        <f>AVERAGE(#REF!)</f>
        <v>#REF!</v>
      </c>
      <c r="N1589" s="19" t="e">
        <f>AVERAGE(#REF!)</f>
        <v>#REF!</v>
      </c>
      <c r="R1589" s="16"/>
    </row>
    <row r="1590" spans="7:18" ht="12.75" customHeight="1">
      <c r="G1590" s="19" t="e">
        <f>AVERAGE(#REF!)</f>
        <v>#REF!</v>
      </c>
      <c r="H1590" s="19" t="e">
        <f>AVERAGE(#REF!)</f>
        <v>#REF!</v>
      </c>
      <c r="I1590" s="19" t="e">
        <f>AVERAGE(#REF!)</f>
        <v>#REF!</v>
      </c>
      <c r="J1590" s="19" t="e">
        <f>AVERAGE(#REF!)</f>
        <v>#REF!</v>
      </c>
      <c r="K1590" s="19" t="e">
        <f>AVERAGE(#REF!)</f>
        <v>#REF!</v>
      </c>
      <c r="L1590" s="19" t="e">
        <f>AVERAGE(#REF!)</f>
        <v>#REF!</v>
      </c>
      <c r="M1590" s="19" t="e">
        <f>AVERAGE(#REF!)</f>
        <v>#REF!</v>
      </c>
      <c r="N1590" s="19" t="e">
        <f>AVERAGE(#REF!)</f>
        <v>#REF!</v>
      </c>
      <c r="R1590" s="16"/>
    </row>
    <row r="1591" spans="7:18" ht="12.75" customHeight="1">
      <c r="G1591" s="19" t="e">
        <f>AVERAGE(#REF!)</f>
        <v>#REF!</v>
      </c>
      <c r="H1591" s="19" t="e">
        <f>AVERAGE(#REF!)</f>
        <v>#REF!</v>
      </c>
      <c r="I1591" s="19" t="e">
        <f>AVERAGE(#REF!)</f>
        <v>#REF!</v>
      </c>
      <c r="J1591" s="19" t="e">
        <f>AVERAGE(#REF!)</f>
        <v>#REF!</v>
      </c>
      <c r="K1591" s="19" t="e">
        <f>AVERAGE(#REF!)</f>
        <v>#REF!</v>
      </c>
      <c r="L1591" s="19" t="e">
        <f>AVERAGE(#REF!)</f>
        <v>#REF!</v>
      </c>
      <c r="M1591" s="19" t="e">
        <f>AVERAGE(#REF!)</f>
        <v>#REF!</v>
      </c>
      <c r="N1591" s="19" t="e">
        <f>AVERAGE(#REF!)</f>
        <v>#REF!</v>
      </c>
      <c r="R1591" s="16"/>
    </row>
    <row r="1592" spans="7:18" ht="12.75" customHeight="1">
      <c r="G1592" s="19" t="e">
        <f>AVERAGE(#REF!)</f>
        <v>#REF!</v>
      </c>
      <c r="H1592" s="19" t="e">
        <f>AVERAGE(#REF!)</f>
        <v>#REF!</v>
      </c>
      <c r="I1592" s="19" t="e">
        <f>AVERAGE(#REF!)</f>
        <v>#REF!</v>
      </c>
      <c r="J1592" s="19" t="e">
        <f>AVERAGE(#REF!)</f>
        <v>#REF!</v>
      </c>
      <c r="K1592" s="19" t="e">
        <f>AVERAGE(#REF!)</f>
        <v>#REF!</v>
      </c>
      <c r="L1592" s="19" t="e">
        <f>AVERAGE(#REF!)</f>
        <v>#REF!</v>
      </c>
      <c r="M1592" s="19" t="e">
        <f>AVERAGE(#REF!)</f>
        <v>#REF!</v>
      </c>
      <c r="N1592" s="19" t="e">
        <f>AVERAGE(#REF!)</f>
        <v>#REF!</v>
      </c>
      <c r="R1592" s="16"/>
    </row>
    <row r="1593" spans="7:18" ht="12.75" customHeight="1">
      <c r="G1593" s="19" t="e">
        <f>AVERAGE(#REF!)</f>
        <v>#REF!</v>
      </c>
      <c r="H1593" s="19" t="e">
        <f>AVERAGE(#REF!)</f>
        <v>#REF!</v>
      </c>
      <c r="I1593" s="19" t="e">
        <f>AVERAGE(#REF!)</f>
        <v>#REF!</v>
      </c>
      <c r="J1593" s="19" t="e">
        <f>AVERAGE(#REF!)</f>
        <v>#REF!</v>
      </c>
      <c r="K1593" s="19" t="e">
        <f>AVERAGE(#REF!)</f>
        <v>#REF!</v>
      </c>
      <c r="L1593" s="19" t="e">
        <f>AVERAGE(#REF!)</f>
        <v>#REF!</v>
      </c>
      <c r="M1593" s="19" t="e">
        <f>AVERAGE(#REF!)</f>
        <v>#REF!</v>
      </c>
      <c r="N1593" s="19" t="e">
        <f>AVERAGE(#REF!)</f>
        <v>#REF!</v>
      </c>
      <c r="R1593" s="16"/>
    </row>
    <row r="1594" spans="7:18" ht="12.75" customHeight="1">
      <c r="G1594" s="19" t="e">
        <f>AVERAGE(#REF!)</f>
        <v>#REF!</v>
      </c>
      <c r="H1594" s="19" t="e">
        <f>AVERAGE(#REF!)</f>
        <v>#REF!</v>
      </c>
      <c r="I1594" s="19" t="e">
        <f>AVERAGE(#REF!)</f>
        <v>#REF!</v>
      </c>
      <c r="J1594" s="19" t="e">
        <f>AVERAGE(#REF!)</f>
        <v>#REF!</v>
      </c>
      <c r="K1594" s="19" t="e">
        <f>AVERAGE(#REF!)</f>
        <v>#REF!</v>
      </c>
      <c r="L1594" s="19" t="e">
        <f>AVERAGE(#REF!)</f>
        <v>#REF!</v>
      </c>
      <c r="M1594" s="19" t="e">
        <f>AVERAGE(#REF!)</f>
        <v>#REF!</v>
      </c>
      <c r="N1594" s="19" t="e">
        <f>AVERAGE(#REF!)</f>
        <v>#REF!</v>
      </c>
      <c r="R1594" s="16"/>
    </row>
    <row r="1595" spans="7:18" ht="12.75" customHeight="1">
      <c r="G1595" s="19" t="e">
        <f>AVERAGE(#REF!)</f>
        <v>#REF!</v>
      </c>
      <c r="H1595" s="19" t="e">
        <f>AVERAGE(#REF!)</f>
        <v>#REF!</v>
      </c>
      <c r="I1595" s="19" t="e">
        <f>AVERAGE(#REF!)</f>
        <v>#REF!</v>
      </c>
      <c r="J1595" s="19" t="e">
        <f>AVERAGE(#REF!)</f>
        <v>#REF!</v>
      </c>
      <c r="K1595" s="19" t="e">
        <f>AVERAGE(#REF!)</f>
        <v>#REF!</v>
      </c>
      <c r="L1595" s="19" t="e">
        <f>AVERAGE(#REF!)</f>
        <v>#REF!</v>
      </c>
      <c r="M1595" s="19" t="e">
        <f>AVERAGE(#REF!)</f>
        <v>#REF!</v>
      </c>
      <c r="N1595" s="19" t="e">
        <f>AVERAGE(#REF!)</f>
        <v>#REF!</v>
      </c>
      <c r="R1595" s="16"/>
    </row>
    <row r="1596" spans="7:18" ht="12.75" customHeight="1">
      <c r="G1596" s="19" t="e">
        <f>AVERAGE(#REF!)</f>
        <v>#REF!</v>
      </c>
      <c r="H1596" s="19" t="e">
        <f>AVERAGE(#REF!)</f>
        <v>#REF!</v>
      </c>
      <c r="I1596" s="19" t="e">
        <f>AVERAGE(#REF!)</f>
        <v>#REF!</v>
      </c>
      <c r="J1596" s="19" t="e">
        <f>AVERAGE(#REF!)</f>
        <v>#REF!</v>
      </c>
      <c r="K1596" s="19" t="e">
        <f>AVERAGE(#REF!)</f>
        <v>#REF!</v>
      </c>
      <c r="L1596" s="19" t="e">
        <f>AVERAGE(#REF!)</f>
        <v>#REF!</v>
      </c>
      <c r="M1596" s="19" t="e">
        <f>AVERAGE(#REF!)</f>
        <v>#REF!</v>
      </c>
      <c r="N1596" s="19" t="e">
        <f>AVERAGE(#REF!)</f>
        <v>#REF!</v>
      </c>
      <c r="R1596" s="16"/>
    </row>
    <row r="1597" spans="7:18" ht="12.75" customHeight="1">
      <c r="G1597" s="19" t="e">
        <f>AVERAGE(#REF!)</f>
        <v>#REF!</v>
      </c>
      <c r="H1597" s="19" t="e">
        <f>AVERAGE(#REF!)</f>
        <v>#REF!</v>
      </c>
      <c r="I1597" s="19" t="e">
        <f>AVERAGE(#REF!)</f>
        <v>#REF!</v>
      </c>
      <c r="J1597" s="19" t="e">
        <f>AVERAGE(#REF!)</f>
        <v>#REF!</v>
      </c>
      <c r="K1597" s="19" t="e">
        <f>AVERAGE(#REF!)</f>
        <v>#REF!</v>
      </c>
      <c r="L1597" s="19" t="e">
        <f>AVERAGE(#REF!)</f>
        <v>#REF!</v>
      </c>
      <c r="M1597" s="19" t="e">
        <f>AVERAGE(#REF!)</f>
        <v>#REF!</v>
      </c>
      <c r="N1597" s="19" t="e">
        <f>AVERAGE(#REF!)</f>
        <v>#REF!</v>
      </c>
      <c r="R1597" s="16"/>
    </row>
    <row r="1598" spans="7:18" ht="12.75" customHeight="1">
      <c r="G1598" s="19" t="e">
        <f>AVERAGE(#REF!)</f>
        <v>#REF!</v>
      </c>
      <c r="H1598" s="19" t="e">
        <f>AVERAGE(#REF!)</f>
        <v>#REF!</v>
      </c>
      <c r="I1598" s="19" t="e">
        <f>AVERAGE(#REF!)</f>
        <v>#REF!</v>
      </c>
      <c r="J1598" s="19" t="e">
        <f>AVERAGE(#REF!)</f>
        <v>#REF!</v>
      </c>
      <c r="K1598" s="19" t="e">
        <f>AVERAGE(#REF!)</f>
        <v>#REF!</v>
      </c>
      <c r="L1598" s="19" t="e">
        <f>AVERAGE(#REF!)</f>
        <v>#REF!</v>
      </c>
      <c r="M1598" s="19" t="e">
        <f>AVERAGE(#REF!)</f>
        <v>#REF!</v>
      </c>
      <c r="N1598" s="19" t="e">
        <f>AVERAGE(#REF!)</f>
        <v>#REF!</v>
      </c>
      <c r="R1598" s="16"/>
    </row>
    <row r="1599" spans="7:18" ht="12.75" customHeight="1">
      <c r="G1599" s="19" t="e">
        <f>AVERAGE(#REF!)</f>
        <v>#REF!</v>
      </c>
      <c r="H1599" s="19" t="e">
        <f>AVERAGE(#REF!)</f>
        <v>#REF!</v>
      </c>
      <c r="I1599" s="19" t="e">
        <f>AVERAGE(#REF!)</f>
        <v>#REF!</v>
      </c>
      <c r="J1599" s="19" t="e">
        <f>AVERAGE(#REF!)</f>
        <v>#REF!</v>
      </c>
      <c r="K1599" s="19" t="e">
        <f>AVERAGE(#REF!)</f>
        <v>#REF!</v>
      </c>
      <c r="L1599" s="19" t="e">
        <f>AVERAGE(#REF!)</f>
        <v>#REF!</v>
      </c>
      <c r="M1599" s="19" t="e">
        <f>AVERAGE(#REF!)</f>
        <v>#REF!</v>
      </c>
      <c r="N1599" s="19" t="e">
        <f>AVERAGE(#REF!)</f>
        <v>#REF!</v>
      </c>
      <c r="R1599" s="16"/>
    </row>
    <row r="1600" spans="7:18" ht="12.75" customHeight="1">
      <c r="G1600" s="19" t="e">
        <f>AVERAGE(#REF!)</f>
        <v>#REF!</v>
      </c>
      <c r="H1600" s="19" t="e">
        <f>AVERAGE(#REF!)</f>
        <v>#REF!</v>
      </c>
      <c r="I1600" s="19" t="e">
        <f>AVERAGE(#REF!)</f>
        <v>#REF!</v>
      </c>
      <c r="J1600" s="19" t="e">
        <f>AVERAGE(#REF!)</f>
        <v>#REF!</v>
      </c>
      <c r="K1600" s="19" t="e">
        <f>AVERAGE(#REF!)</f>
        <v>#REF!</v>
      </c>
      <c r="L1600" s="19" t="e">
        <f>AVERAGE(#REF!)</f>
        <v>#REF!</v>
      </c>
      <c r="M1600" s="19" t="e">
        <f>AVERAGE(#REF!)</f>
        <v>#REF!</v>
      </c>
      <c r="N1600" s="19" t="e">
        <f>AVERAGE(#REF!)</f>
        <v>#REF!</v>
      </c>
      <c r="R1600" s="16"/>
    </row>
    <row r="1601" spans="7:18" ht="12.75" customHeight="1">
      <c r="G1601" s="19" t="e">
        <f>AVERAGE(#REF!)</f>
        <v>#REF!</v>
      </c>
      <c r="H1601" s="19" t="e">
        <f>AVERAGE(#REF!)</f>
        <v>#REF!</v>
      </c>
      <c r="I1601" s="19" t="e">
        <f>AVERAGE(#REF!)</f>
        <v>#REF!</v>
      </c>
      <c r="J1601" s="19" t="e">
        <f>AVERAGE(#REF!)</f>
        <v>#REF!</v>
      </c>
      <c r="K1601" s="19" t="e">
        <f>AVERAGE(#REF!)</f>
        <v>#REF!</v>
      </c>
      <c r="L1601" s="19" t="e">
        <f>AVERAGE(#REF!)</f>
        <v>#REF!</v>
      </c>
      <c r="M1601" s="19" t="e">
        <f>AVERAGE(#REF!)</f>
        <v>#REF!</v>
      </c>
      <c r="N1601" s="19" t="e">
        <f>AVERAGE(#REF!)</f>
        <v>#REF!</v>
      </c>
      <c r="R1601" s="16"/>
    </row>
    <row r="1602" spans="7:18" ht="12.75" customHeight="1">
      <c r="G1602" s="19" t="e">
        <f>AVERAGE(#REF!)</f>
        <v>#REF!</v>
      </c>
      <c r="H1602" s="19" t="e">
        <f>AVERAGE(#REF!)</f>
        <v>#REF!</v>
      </c>
      <c r="I1602" s="19" t="e">
        <f>AVERAGE(#REF!)</f>
        <v>#REF!</v>
      </c>
      <c r="J1602" s="19" t="e">
        <f>AVERAGE(#REF!)</f>
        <v>#REF!</v>
      </c>
      <c r="K1602" s="19" t="e">
        <f>AVERAGE(#REF!)</f>
        <v>#REF!</v>
      </c>
      <c r="L1602" s="19" t="e">
        <f>AVERAGE(#REF!)</f>
        <v>#REF!</v>
      </c>
      <c r="M1602" s="19" t="e">
        <f>AVERAGE(#REF!)</f>
        <v>#REF!</v>
      </c>
      <c r="N1602" s="19" t="e">
        <f>AVERAGE(#REF!)</f>
        <v>#REF!</v>
      </c>
      <c r="R1602" s="16"/>
    </row>
    <row r="1603" spans="7:18" ht="12.75" customHeight="1">
      <c r="G1603" s="19" t="e">
        <f>AVERAGE(#REF!)</f>
        <v>#REF!</v>
      </c>
      <c r="H1603" s="19" t="e">
        <f>AVERAGE(#REF!)</f>
        <v>#REF!</v>
      </c>
      <c r="I1603" s="19" t="e">
        <f>AVERAGE(#REF!)</f>
        <v>#REF!</v>
      </c>
      <c r="J1603" s="19" t="e">
        <f>AVERAGE(#REF!)</f>
        <v>#REF!</v>
      </c>
      <c r="K1603" s="19" t="e">
        <f>AVERAGE(#REF!)</f>
        <v>#REF!</v>
      </c>
      <c r="L1603" s="19" t="e">
        <f>AVERAGE(#REF!)</f>
        <v>#REF!</v>
      </c>
      <c r="M1603" s="19" t="e">
        <f>AVERAGE(#REF!)</f>
        <v>#REF!</v>
      </c>
      <c r="N1603" s="19" t="e">
        <f>AVERAGE(#REF!)</f>
        <v>#REF!</v>
      </c>
      <c r="R1603" s="16"/>
    </row>
    <row r="1604" spans="7:18" ht="12.75" customHeight="1">
      <c r="G1604" s="19" t="e">
        <f>AVERAGE(#REF!)</f>
        <v>#REF!</v>
      </c>
      <c r="H1604" s="19" t="e">
        <f>AVERAGE(#REF!)</f>
        <v>#REF!</v>
      </c>
      <c r="I1604" s="19" t="e">
        <f>AVERAGE(#REF!)</f>
        <v>#REF!</v>
      </c>
      <c r="J1604" s="19" t="e">
        <f>AVERAGE(#REF!)</f>
        <v>#REF!</v>
      </c>
      <c r="K1604" s="19" t="e">
        <f>AVERAGE(#REF!)</f>
        <v>#REF!</v>
      </c>
      <c r="L1604" s="19" t="e">
        <f>AVERAGE(#REF!)</f>
        <v>#REF!</v>
      </c>
      <c r="M1604" s="19" t="e">
        <f>AVERAGE(#REF!)</f>
        <v>#REF!</v>
      </c>
      <c r="N1604" s="19" t="e">
        <f>AVERAGE(#REF!)</f>
        <v>#REF!</v>
      </c>
      <c r="R1604" s="16"/>
    </row>
    <row r="1605" spans="7:18" ht="12.75" customHeight="1">
      <c r="G1605" s="19" t="e">
        <f>AVERAGE(#REF!)</f>
        <v>#REF!</v>
      </c>
      <c r="H1605" s="19" t="e">
        <f>AVERAGE(#REF!)</f>
        <v>#REF!</v>
      </c>
      <c r="I1605" s="19" t="e">
        <f>AVERAGE(#REF!)</f>
        <v>#REF!</v>
      </c>
      <c r="J1605" s="19" t="e">
        <f>AVERAGE(#REF!)</f>
        <v>#REF!</v>
      </c>
      <c r="K1605" s="19" t="e">
        <f>AVERAGE(#REF!)</f>
        <v>#REF!</v>
      </c>
      <c r="L1605" s="19" t="e">
        <f>AVERAGE(#REF!)</f>
        <v>#REF!</v>
      </c>
      <c r="M1605" s="19" t="e">
        <f>AVERAGE(#REF!)</f>
        <v>#REF!</v>
      </c>
      <c r="N1605" s="19" t="e">
        <f>AVERAGE(#REF!)</f>
        <v>#REF!</v>
      </c>
      <c r="R1605" s="16"/>
    </row>
    <row r="1606" spans="7:18" ht="12.75" customHeight="1">
      <c r="G1606" s="19" t="e">
        <f>AVERAGE(#REF!)</f>
        <v>#REF!</v>
      </c>
      <c r="H1606" s="19" t="e">
        <f>AVERAGE(#REF!)</f>
        <v>#REF!</v>
      </c>
      <c r="I1606" s="19" t="e">
        <f>AVERAGE(#REF!)</f>
        <v>#REF!</v>
      </c>
      <c r="J1606" s="19" t="e">
        <f>AVERAGE(#REF!)</f>
        <v>#REF!</v>
      </c>
      <c r="K1606" s="19" t="e">
        <f>AVERAGE(#REF!)</f>
        <v>#REF!</v>
      </c>
      <c r="L1606" s="19" t="e">
        <f>AVERAGE(#REF!)</f>
        <v>#REF!</v>
      </c>
      <c r="M1606" s="19" t="e">
        <f>AVERAGE(#REF!)</f>
        <v>#REF!</v>
      </c>
      <c r="N1606" s="19" t="e">
        <f>AVERAGE(#REF!)</f>
        <v>#REF!</v>
      </c>
      <c r="R1606" s="16"/>
    </row>
    <row r="1607" spans="7:18" ht="12.75" customHeight="1">
      <c r="G1607" s="19" t="e">
        <f>AVERAGE(#REF!)</f>
        <v>#REF!</v>
      </c>
      <c r="H1607" s="19" t="e">
        <f>AVERAGE(#REF!)</f>
        <v>#REF!</v>
      </c>
      <c r="I1607" s="19" t="e">
        <f>AVERAGE(#REF!)</f>
        <v>#REF!</v>
      </c>
      <c r="J1607" s="19" t="e">
        <f>AVERAGE(#REF!)</f>
        <v>#REF!</v>
      </c>
      <c r="K1607" s="19" t="e">
        <f>AVERAGE(#REF!)</f>
        <v>#REF!</v>
      </c>
      <c r="L1607" s="19" t="e">
        <f>AVERAGE(#REF!)</f>
        <v>#REF!</v>
      </c>
      <c r="M1607" s="19" t="e">
        <f>AVERAGE(#REF!)</f>
        <v>#REF!</v>
      </c>
      <c r="N1607" s="19" t="e">
        <f>AVERAGE(#REF!)</f>
        <v>#REF!</v>
      </c>
      <c r="R1607" s="16"/>
    </row>
    <row r="1608" spans="7:18" ht="12.75" customHeight="1">
      <c r="G1608" s="19" t="e">
        <f>AVERAGE(#REF!)</f>
        <v>#REF!</v>
      </c>
      <c r="H1608" s="19" t="e">
        <f>AVERAGE(#REF!)</f>
        <v>#REF!</v>
      </c>
      <c r="I1608" s="19" t="e">
        <f>AVERAGE(#REF!)</f>
        <v>#REF!</v>
      </c>
      <c r="J1608" s="19" t="e">
        <f>AVERAGE(#REF!)</f>
        <v>#REF!</v>
      </c>
      <c r="K1608" s="19" t="e">
        <f>AVERAGE(#REF!)</f>
        <v>#REF!</v>
      </c>
      <c r="L1608" s="19" t="e">
        <f>AVERAGE(#REF!)</f>
        <v>#REF!</v>
      </c>
      <c r="M1608" s="19" t="e">
        <f>AVERAGE(#REF!)</f>
        <v>#REF!</v>
      </c>
      <c r="N1608" s="19" t="e">
        <f>AVERAGE(#REF!)</f>
        <v>#REF!</v>
      </c>
      <c r="R1608" s="16"/>
    </row>
    <row r="1609" spans="7:18" ht="12.75" customHeight="1">
      <c r="G1609" s="19" t="e">
        <f>AVERAGE(#REF!)</f>
        <v>#REF!</v>
      </c>
      <c r="H1609" s="19" t="e">
        <f>AVERAGE(#REF!)</f>
        <v>#REF!</v>
      </c>
      <c r="I1609" s="19" t="e">
        <f>AVERAGE(#REF!)</f>
        <v>#REF!</v>
      </c>
      <c r="J1609" s="19" t="e">
        <f>AVERAGE(#REF!)</f>
        <v>#REF!</v>
      </c>
      <c r="K1609" s="19" t="e">
        <f>AVERAGE(#REF!)</f>
        <v>#REF!</v>
      </c>
      <c r="L1609" s="19" t="e">
        <f>AVERAGE(#REF!)</f>
        <v>#REF!</v>
      </c>
      <c r="M1609" s="19" t="e">
        <f>AVERAGE(#REF!)</f>
        <v>#REF!</v>
      </c>
      <c r="N1609" s="19" t="e">
        <f>AVERAGE(#REF!)</f>
        <v>#REF!</v>
      </c>
      <c r="R1609" s="16"/>
    </row>
    <row r="1610" spans="7:18" ht="12.75" customHeight="1">
      <c r="G1610" s="19" t="e">
        <f>AVERAGE(#REF!)</f>
        <v>#REF!</v>
      </c>
      <c r="H1610" s="19" t="e">
        <f>AVERAGE(#REF!)</f>
        <v>#REF!</v>
      </c>
      <c r="I1610" s="19" t="e">
        <f>AVERAGE(#REF!)</f>
        <v>#REF!</v>
      </c>
      <c r="J1610" s="19" t="e">
        <f>AVERAGE(#REF!)</f>
        <v>#REF!</v>
      </c>
      <c r="K1610" s="19" t="e">
        <f>AVERAGE(#REF!)</f>
        <v>#REF!</v>
      </c>
      <c r="L1610" s="19" t="e">
        <f>AVERAGE(#REF!)</f>
        <v>#REF!</v>
      </c>
      <c r="M1610" s="19" t="e">
        <f>AVERAGE(#REF!)</f>
        <v>#REF!</v>
      </c>
      <c r="N1610" s="19" t="e">
        <f>AVERAGE(#REF!)</f>
        <v>#REF!</v>
      </c>
      <c r="R1610" s="16"/>
    </row>
    <row r="1611" spans="7:18" ht="12.75" customHeight="1">
      <c r="G1611" s="19" t="e">
        <f>AVERAGE(#REF!)</f>
        <v>#REF!</v>
      </c>
      <c r="H1611" s="19" t="e">
        <f>AVERAGE(#REF!)</f>
        <v>#REF!</v>
      </c>
      <c r="I1611" s="19" t="e">
        <f>AVERAGE(#REF!)</f>
        <v>#REF!</v>
      </c>
      <c r="J1611" s="19" t="e">
        <f>AVERAGE(#REF!)</f>
        <v>#REF!</v>
      </c>
      <c r="K1611" s="19" t="e">
        <f>AVERAGE(#REF!)</f>
        <v>#REF!</v>
      </c>
      <c r="L1611" s="19" t="e">
        <f>AVERAGE(#REF!)</f>
        <v>#REF!</v>
      </c>
      <c r="M1611" s="19" t="e">
        <f>AVERAGE(#REF!)</f>
        <v>#REF!</v>
      </c>
      <c r="N1611" s="19" t="e">
        <f>AVERAGE(#REF!)</f>
        <v>#REF!</v>
      </c>
      <c r="R1611" s="16"/>
    </row>
    <row r="1612" spans="7:18" ht="12.75" customHeight="1">
      <c r="G1612" s="19" t="e">
        <f>AVERAGE(#REF!)</f>
        <v>#REF!</v>
      </c>
      <c r="H1612" s="19" t="e">
        <f>AVERAGE(#REF!)</f>
        <v>#REF!</v>
      </c>
      <c r="I1612" s="19" t="e">
        <f>AVERAGE(#REF!)</f>
        <v>#REF!</v>
      </c>
      <c r="J1612" s="19" t="e">
        <f>AVERAGE(#REF!)</f>
        <v>#REF!</v>
      </c>
      <c r="K1612" s="19" t="e">
        <f>AVERAGE(#REF!)</f>
        <v>#REF!</v>
      </c>
      <c r="L1612" s="19" t="e">
        <f>AVERAGE(#REF!)</f>
        <v>#REF!</v>
      </c>
      <c r="M1612" s="19" t="e">
        <f>AVERAGE(#REF!)</f>
        <v>#REF!</v>
      </c>
      <c r="N1612" s="19" t="e">
        <f>AVERAGE(#REF!)</f>
        <v>#REF!</v>
      </c>
      <c r="R1612" s="16"/>
    </row>
    <row r="1613" spans="7:18" ht="12.75" customHeight="1">
      <c r="G1613" s="19" t="e">
        <f>AVERAGE(#REF!)</f>
        <v>#REF!</v>
      </c>
      <c r="H1613" s="19" t="e">
        <f>AVERAGE(#REF!)</f>
        <v>#REF!</v>
      </c>
      <c r="I1613" s="19" t="e">
        <f>AVERAGE(#REF!)</f>
        <v>#REF!</v>
      </c>
      <c r="J1613" s="19" t="e">
        <f>AVERAGE(#REF!)</f>
        <v>#REF!</v>
      </c>
      <c r="K1613" s="19" t="e">
        <f>AVERAGE(#REF!)</f>
        <v>#REF!</v>
      </c>
      <c r="L1613" s="19" t="e">
        <f>AVERAGE(#REF!)</f>
        <v>#REF!</v>
      </c>
      <c r="M1613" s="19" t="e">
        <f>AVERAGE(#REF!)</f>
        <v>#REF!</v>
      </c>
      <c r="N1613" s="19" t="e">
        <f>AVERAGE(#REF!)</f>
        <v>#REF!</v>
      </c>
      <c r="R1613" s="16"/>
    </row>
    <row r="1614" spans="7:18" ht="12.75" customHeight="1">
      <c r="G1614" s="19" t="e">
        <f>AVERAGE(#REF!)</f>
        <v>#REF!</v>
      </c>
      <c r="H1614" s="19" t="e">
        <f>AVERAGE(#REF!)</f>
        <v>#REF!</v>
      </c>
      <c r="I1614" s="19" t="e">
        <f>AVERAGE(#REF!)</f>
        <v>#REF!</v>
      </c>
      <c r="J1614" s="19" t="e">
        <f>AVERAGE(#REF!)</f>
        <v>#REF!</v>
      </c>
      <c r="K1614" s="19" t="e">
        <f>AVERAGE(#REF!)</f>
        <v>#REF!</v>
      </c>
      <c r="L1614" s="19" t="e">
        <f>AVERAGE(#REF!)</f>
        <v>#REF!</v>
      </c>
      <c r="M1614" s="19" t="e">
        <f>AVERAGE(#REF!)</f>
        <v>#REF!</v>
      </c>
      <c r="N1614" s="19" t="e">
        <f>AVERAGE(#REF!)</f>
        <v>#REF!</v>
      </c>
      <c r="R1614" s="16"/>
    </row>
    <row r="1615" spans="7:18" ht="12.75" customHeight="1">
      <c r="G1615" s="19" t="e">
        <f>AVERAGE(#REF!)</f>
        <v>#REF!</v>
      </c>
      <c r="H1615" s="19" t="e">
        <f>AVERAGE(#REF!)</f>
        <v>#REF!</v>
      </c>
      <c r="I1615" s="19" t="e">
        <f>AVERAGE(#REF!)</f>
        <v>#REF!</v>
      </c>
      <c r="J1615" s="19" t="e">
        <f>AVERAGE(#REF!)</f>
        <v>#REF!</v>
      </c>
      <c r="K1615" s="19" t="e">
        <f>AVERAGE(#REF!)</f>
        <v>#REF!</v>
      </c>
      <c r="L1615" s="19" t="e">
        <f>AVERAGE(#REF!)</f>
        <v>#REF!</v>
      </c>
      <c r="M1615" s="19" t="e">
        <f>AVERAGE(#REF!)</f>
        <v>#REF!</v>
      </c>
      <c r="N1615" s="19" t="e">
        <f>AVERAGE(#REF!)</f>
        <v>#REF!</v>
      </c>
      <c r="R1615" s="16"/>
    </row>
    <row r="1616" spans="7:18" ht="12.75" customHeight="1">
      <c r="G1616" s="19" t="e">
        <f>AVERAGE(#REF!)</f>
        <v>#REF!</v>
      </c>
      <c r="H1616" s="19" t="e">
        <f>AVERAGE(#REF!)</f>
        <v>#REF!</v>
      </c>
      <c r="I1616" s="19" t="e">
        <f>AVERAGE(#REF!)</f>
        <v>#REF!</v>
      </c>
      <c r="J1616" s="19" t="e">
        <f>AVERAGE(#REF!)</f>
        <v>#REF!</v>
      </c>
      <c r="K1616" s="19" t="e">
        <f>AVERAGE(#REF!)</f>
        <v>#REF!</v>
      </c>
      <c r="L1616" s="19" t="e">
        <f>AVERAGE(#REF!)</f>
        <v>#REF!</v>
      </c>
      <c r="M1616" s="19" t="e">
        <f>AVERAGE(#REF!)</f>
        <v>#REF!</v>
      </c>
      <c r="N1616" s="19" t="e">
        <f>AVERAGE(#REF!)</f>
        <v>#REF!</v>
      </c>
      <c r="R1616" s="16"/>
    </row>
    <row r="1617" spans="7:18" ht="12.75" customHeight="1">
      <c r="G1617" s="19" t="e">
        <f>AVERAGE(#REF!)</f>
        <v>#REF!</v>
      </c>
      <c r="H1617" s="19" t="e">
        <f>AVERAGE(#REF!)</f>
        <v>#REF!</v>
      </c>
      <c r="I1617" s="19" t="e">
        <f>AVERAGE(#REF!)</f>
        <v>#REF!</v>
      </c>
      <c r="J1617" s="19" t="e">
        <f>AVERAGE(#REF!)</f>
        <v>#REF!</v>
      </c>
      <c r="K1617" s="19" t="e">
        <f>AVERAGE(#REF!)</f>
        <v>#REF!</v>
      </c>
      <c r="L1617" s="19" t="e">
        <f>AVERAGE(#REF!)</f>
        <v>#REF!</v>
      </c>
      <c r="M1617" s="19" t="e">
        <f>AVERAGE(#REF!)</f>
        <v>#REF!</v>
      </c>
      <c r="N1617" s="19" t="e">
        <f>AVERAGE(#REF!)</f>
        <v>#REF!</v>
      </c>
      <c r="R1617" s="16"/>
    </row>
    <row r="1618" spans="7:18" ht="12.75" customHeight="1">
      <c r="G1618" s="19" t="e">
        <f>AVERAGE(#REF!)</f>
        <v>#REF!</v>
      </c>
      <c r="H1618" s="19" t="e">
        <f>AVERAGE(#REF!)</f>
        <v>#REF!</v>
      </c>
      <c r="I1618" s="19" t="e">
        <f>AVERAGE(#REF!)</f>
        <v>#REF!</v>
      </c>
      <c r="J1618" s="19" t="e">
        <f>AVERAGE(#REF!)</f>
        <v>#REF!</v>
      </c>
      <c r="K1618" s="19" t="e">
        <f>AVERAGE(#REF!)</f>
        <v>#REF!</v>
      </c>
      <c r="L1618" s="19" t="e">
        <f>AVERAGE(#REF!)</f>
        <v>#REF!</v>
      </c>
      <c r="M1618" s="19" t="e">
        <f>AVERAGE(#REF!)</f>
        <v>#REF!</v>
      </c>
      <c r="N1618" s="19" t="e">
        <f>AVERAGE(#REF!)</f>
        <v>#REF!</v>
      </c>
      <c r="R1618" s="16"/>
    </row>
    <row r="1619" spans="7:18" ht="12.75" customHeight="1">
      <c r="G1619" s="19" t="e">
        <f>AVERAGE(#REF!)</f>
        <v>#REF!</v>
      </c>
      <c r="H1619" s="19" t="e">
        <f>AVERAGE(#REF!)</f>
        <v>#REF!</v>
      </c>
      <c r="I1619" s="19" t="e">
        <f>AVERAGE(#REF!)</f>
        <v>#REF!</v>
      </c>
      <c r="J1619" s="19" t="e">
        <f>AVERAGE(#REF!)</f>
        <v>#REF!</v>
      </c>
      <c r="K1619" s="19" t="e">
        <f>AVERAGE(#REF!)</f>
        <v>#REF!</v>
      </c>
      <c r="L1619" s="19" t="e">
        <f>AVERAGE(#REF!)</f>
        <v>#REF!</v>
      </c>
      <c r="M1619" s="19" t="e">
        <f>AVERAGE(#REF!)</f>
        <v>#REF!</v>
      </c>
      <c r="N1619" s="19" t="e">
        <f>AVERAGE(#REF!)</f>
        <v>#REF!</v>
      </c>
      <c r="R1619" s="16"/>
    </row>
    <row r="1620" spans="7:18" ht="12.75" customHeight="1">
      <c r="G1620" s="19" t="e">
        <f>AVERAGE(#REF!)</f>
        <v>#REF!</v>
      </c>
      <c r="H1620" s="19" t="e">
        <f>AVERAGE(#REF!)</f>
        <v>#REF!</v>
      </c>
      <c r="I1620" s="19" t="e">
        <f>AVERAGE(#REF!)</f>
        <v>#REF!</v>
      </c>
      <c r="J1620" s="19" t="e">
        <f>AVERAGE(#REF!)</f>
        <v>#REF!</v>
      </c>
      <c r="K1620" s="19" t="e">
        <f>AVERAGE(#REF!)</f>
        <v>#REF!</v>
      </c>
      <c r="L1620" s="19" t="e">
        <f>AVERAGE(#REF!)</f>
        <v>#REF!</v>
      </c>
      <c r="M1620" s="19" t="e">
        <f>AVERAGE(#REF!)</f>
        <v>#REF!</v>
      </c>
      <c r="N1620" s="19" t="e">
        <f>AVERAGE(#REF!)</f>
        <v>#REF!</v>
      </c>
      <c r="R1620" s="16"/>
    </row>
    <row r="1621" spans="7:18" ht="12.75" customHeight="1">
      <c r="G1621" s="19" t="e">
        <f>AVERAGE(#REF!)</f>
        <v>#REF!</v>
      </c>
      <c r="H1621" s="19" t="e">
        <f>AVERAGE(#REF!)</f>
        <v>#REF!</v>
      </c>
      <c r="I1621" s="19" t="e">
        <f>AVERAGE(#REF!)</f>
        <v>#REF!</v>
      </c>
      <c r="J1621" s="19" t="e">
        <f>AVERAGE(#REF!)</f>
        <v>#REF!</v>
      </c>
      <c r="K1621" s="19" t="e">
        <f>AVERAGE(#REF!)</f>
        <v>#REF!</v>
      </c>
      <c r="L1621" s="19" t="e">
        <f>AVERAGE(#REF!)</f>
        <v>#REF!</v>
      </c>
      <c r="M1621" s="19" t="e">
        <f>AVERAGE(#REF!)</f>
        <v>#REF!</v>
      </c>
      <c r="N1621" s="19" t="e">
        <f>AVERAGE(#REF!)</f>
        <v>#REF!</v>
      </c>
      <c r="R1621" s="16"/>
    </row>
    <row r="1622" spans="7:18" ht="12.75" customHeight="1">
      <c r="G1622" s="19" t="e">
        <f>AVERAGE(#REF!)</f>
        <v>#REF!</v>
      </c>
      <c r="H1622" s="19" t="e">
        <f>AVERAGE(#REF!)</f>
        <v>#REF!</v>
      </c>
      <c r="I1622" s="19" t="e">
        <f>AVERAGE(#REF!)</f>
        <v>#REF!</v>
      </c>
      <c r="J1622" s="19" t="e">
        <f>AVERAGE(#REF!)</f>
        <v>#REF!</v>
      </c>
      <c r="K1622" s="19" t="e">
        <f>AVERAGE(#REF!)</f>
        <v>#REF!</v>
      </c>
      <c r="L1622" s="19" t="e">
        <f>AVERAGE(#REF!)</f>
        <v>#REF!</v>
      </c>
      <c r="M1622" s="19" t="e">
        <f>AVERAGE(#REF!)</f>
        <v>#REF!</v>
      </c>
      <c r="N1622" s="19" t="e">
        <f>AVERAGE(#REF!)</f>
        <v>#REF!</v>
      </c>
      <c r="R1622" s="16"/>
    </row>
    <row r="1623" spans="7:18" ht="12.75" customHeight="1">
      <c r="G1623" s="19" t="e">
        <f>AVERAGE(#REF!)</f>
        <v>#REF!</v>
      </c>
      <c r="H1623" s="19" t="e">
        <f>AVERAGE(#REF!)</f>
        <v>#REF!</v>
      </c>
      <c r="I1623" s="19" t="e">
        <f>AVERAGE(#REF!)</f>
        <v>#REF!</v>
      </c>
      <c r="J1623" s="19" t="e">
        <f>AVERAGE(#REF!)</f>
        <v>#REF!</v>
      </c>
      <c r="K1623" s="19" t="e">
        <f>AVERAGE(#REF!)</f>
        <v>#REF!</v>
      </c>
      <c r="L1623" s="19" t="e">
        <f>AVERAGE(#REF!)</f>
        <v>#REF!</v>
      </c>
      <c r="M1623" s="19" t="e">
        <f>AVERAGE(#REF!)</f>
        <v>#REF!</v>
      </c>
      <c r="N1623" s="19" t="e">
        <f>AVERAGE(#REF!)</f>
        <v>#REF!</v>
      </c>
      <c r="R1623" s="16"/>
    </row>
    <row r="1624" spans="7:18" ht="12.75" customHeight="1">
      <c r="G1624" s="19" t="e">
        <f>AVERAGE(#REF!)</f>
        <v>#REF!</v>
      </c>
      <c r="H1624" s="19" t="e">
        <f>AVERAGE(#REF!)</f>
        <v>#REF!</v>
      </c>
      <c r="I1624" s="19" t="e">
        <f>AVERAGE(#REF!)</f>
        <v>#REF!</v>
      </c>
      <c r="J1624" s="19" t="e">
        <f>AVERAGE(#REF!)</f>
        <v>#REF!</v>
      </c>
      <c r="K1624" s="19" t="e">
        <f>AVERAGE(#REF!)</f>
        <v>#REF!</v>
      </c>
      <c r="L1624" s="19" t="e">
        <f>AVERAGE(#REF!)</f>
        <v>#REF!</v>
      </c>
      <c r="M1624" s="19" t="e">
        <f>AVERAGE(#REF!)</f>
        <v>#REF!</v>
      </c>
      <c r="N1624" s="19" t="e">
        <f>AVERAGE(#REF!)</f>
        <v>#REF!</v>
      </c>
      <c r="R1624" s="16"/>
    </row>
    <row r="1625" spans="7:18" ht="12.75" customHeight="1">
      <c r="G1625" s="19" t="e">
        <f>AVERAGE(#REF!)</f>
        <v>#REF!</v>
      </c>
      <c r="H1625" s="19" t="e">
        <f>AVERAGE(#REF!)</f>
        <v>#REF!</v>
      </c>
      <c r="I1625" s="19" t="e">
        <f>AVERAGE(#REF!)</f>
        <v>#REF!</v>
      </c>
      <c r="J1625" s="19" t="e">
        <f>AVERAGE(#REF!)</f>
        <v>#REF!</v>
      </c>
      <c r="K1625" s="19" t="e">
        <f>AVERAGE(#REF!)</f>
        <v>#REF!</v>
      </c>
      <c r="L1625" s="19" t="e">
        <f>AVERAGE(#REF!)</f>
        <v>#REF!</v>
      </c>
      <c r="M1625" s="19" t="e">
        <f>AVERAGE(#REF!)</f>
        <v>#REF!</v>
      </c>
      <c r="N1625" s="19" t="e">
        <f>AVERAGE(#REF!)</f>
        <v>#REF!</v>
      </c>
      <c r="R1625" s="16"/>
    </row>
    <row r="1626" spans="7:18" ht="12.75" customHeight="1">
      <c r="G1626" s="19" t="e">
        <f>AVERAGE(#REF!)</f>
        <v>#REF!</v>
      </c>
      <c r="H1626" s="19" t="e">
        <f>AVERAGE(#REF!)</f>
        <v>#REF!</v>
      </c>
      <c r="I1626" s="19" t="e">
        <f>AVERAGE(#REF!)</f>
        <v>#REF!</v>
      </c>
      <c r="J1626" s="19" t="e">
        <f>AVERAGE(#REF!)</f>
        <v>#REF!</v>
      </c>
      <c r="K1626" s="19" t="e">
        <f>AVERAGE(#REF!)</f>
        <v>#REF!</v>
      </c>
      <c r="L1626" s="19" t="e">
        <f>AVERAGE(#REF!)</f>
        <v>#REF!</v>
      </c>
      <c r="M1626" s="19" t="e">
        <f>AVERAGE(#REF!)</f>
        <v>#REF!</v>
      </c>
      <c r="N1626" s="19" t="e">
        <f>AVERAGE(#REF!)</f>
        <v>#REF!</v>
      </c>
      <c r="R1626" s="16"/>
    </row>
    <row r="1627" spans="7:18" ht="12.75" customHeight="1">
      <c r="G1627" s="19" t="e">
        <f>AVERAGE(#REF!)</f>
        <v>#REF!</v>
      </c>
      <c r="H1627" s="19" t="e">
        <f>AVERAGE(#REF!)</f>
        <v>#REF!</v>
      </c>
      <c r="I1627" s="19" t="e">
        <f>AVERAGE(#REF!)</f>
        <v>#REF!</v>
      </c>
      <c r="J1627" s="19" t="e">
        <f>AVERAGE(#REF!)</f>
        <v>#REF!</v>
      </c>
      <c r="K1627" s="19" t="e">
        <f>AVERAGE(#REF!)</f>
        <v>#REF!</v>
      </c>
      <c r="L1627" s="19" t="e">
        <f>AVERAGE(#REF!)</f>
        <v>#REF!</v>
      </c>
      <c r="M1627" s="19" t="e">
        <f>AVERAGE(#REF!)</f>
        <v>#REF!</v>
      </c>
      <c r="N1627" s="19" t="e">
        <f>AVERAGE(#REF!)</f>
        <v>#REF!</v>
      </c>
      <c r="R1627" s="16"/>
    </row>
    <row r="1628" spans="7:18" ht="12.75" customHeight="1">
      <c r="G1628" s="19" t="e">
        <f>AVERAGE(#REF!)</f>
        <v>#REF!</v>
      </c>
      <c r="H1628" s="19" t="e">
        <f>AVERAGE(#REF!)</f>
        <v>#REF!</v>
      </c>
      <c r="I1628" s="19" t="e">
        <f>AVERAGE(#REF!)</f>
        <v>#REF!</v>
      </c>
      <c r="J1628" s="19" t="e">
        <f>AVERAGE(#REF!)</f>
        <v>#REF!</v>
      </c>
      <c r="K1628" s="19" t="e">
        <f>AVERAGE(#REF!)</f>
        <v>#REF!</v>
      </c>
      <c r="L1628" s="19" t="e">
        <f>AVERAGE(#REF!)</f>
        <v>#REF!</v>
      </c>
      <c r="M1628" s="19" t="e">
        <f>AVERAGE(#REF!)</f>
        <v>#REF!</v>
      </c>
      <c r="N1628" s="19" t="e">
        <f>AVERAGE(#REF!)</f>
        <v>#REF!</v>
      </c>
      <c r="R1628" s="16"/>
    </row>
    <row r="1629" spans="7:18" ht="12.75" customHeight="1">
      <c r="G1629" s="19" t="e">
        <f>AVERAGE(#REF!)</f>
        <v>#REF!</v>
      </c>
      <c r="H1629" s="19" t="e">
        <f>AVERAGE(#REF!)</f>
        <v>#REF!</v>
      </c>
      <c r="I1629" s="19" t="e">
        <f>AVERAGE(#REF!)</f>
        <v>#REF!</v>
      </c>
      <c r="J1629" s="19" t="e">
        <f>AVERAGE(#REF!)</f>
        <v>#REF!</v>
      </c>
      <c r="K1629" s="19" t="e">
        <f>AVERAGE(#REF!)</f>
        <v>#REF!</v>
      </c>
      <c r="L1629" s="19" t="e">
        <f>AVERAGE(#REF!)</f>
        <v>#REF!</v>
      </c>
      <c r="M1629" s="19" t="e">
        <f>AVERAGE(#REF!)</f>
        <v>#REF!</v>
      </c>
      <c r="N1629" s="19" t="e">
        <f>AVERAGE(#REF!)</f>
        <v>#REF!</v>
      </c>
      <c r="R1629" s="16"/>
    </row>
    <row r="1630" spans="7:18" ht="12.75" customHeight="1">
      <c r="G1630" s="19" t="e">
        <f>AVERAGE(#REF!)</f>
        <v>#REF!</v>
      </c>
      <c r="H1630" s="19" t="e">
        <f>AVERAGE(#REF!)</f>
        <v>#REF!</v>
      </c>
      <c r="I1630" s="19" t="e">
        <f>AVERAGE(#REF!)</f>
        <v>#REF!</v>
      </c>
      <c r="J1630" s="19" t="e">
        <f>AVERAGE(#REF!)</f>
        <v>#REF!</v>
      </c>
      <c r="K1630" s="19" t="e">
        <f>AVERAGE(#REF!)</f>
        <v>#REF!</v>
      </c>
      <c r="L1630" s="19" t="e">
        <f>AVERAGE(#REF!)</f>
        <v>#REF!</v>
      </c>
      <c r="M1630" s="19" t="e">
        <f>AVERAGE(#REF!)</f>
        <v>#REF!</v>
      </c>
      <c r="N1630" s="19" t="e">
        <f>AVERAGE(#REF!)</f>
        <v>#REF!</v>
      </c>
      <c r="R1630" s="16"/>
    </row>
    <row r="1631" spans="7:18" ht="12.75" customHeight="1">
      <c r="G1631" s="19" t="e">
        <f>AVERAGE(#REF!)</f>
        <v>#REF!</v>
      </c>
      <c r="H1631" s="19" t="e">
        <f>AVERAGE(#REF!)</f>
        <v>#REF!</v>
      </c>
      <c r="I1631" s="19" t="e">
        <f>AVERAGE(#REF!)</f>
        <v>#REF!</v>
      </c>
      <c r="J1631" s="19" t="e">
        <f>AVERAGE(#REF!)</f>
        <v>#REF!</v>
      </c>
      <c r="K1631" s="19" t="e">
        <f>AVERAGE(#REF!)</f>
        <v>#REF!</v>
      </c>
      <c r="L1631" s="19" t="e">
        <f>AVERAGE(#REF!)</f>
        <v>#REF!</v>
      </c>
      <c r="M1631" s="19" t="e">
        <f>AVERAGE(#REF!)</f>
        <v>#REF!</v>
      </c>
      <c r="N1631" s="19" t="e">
        <f>AVERAGE(#REF!)</f>
        <v>#REF!</v>
      </c>
      <c r="R1631" s="16"/>
    </row>
    <row r="1632" spans="7:18" ht="12.75" customHeight="1">
      <c r="G1632" s="19" t="e">
        <f>AVERAGE(#REF!)</f>
        <v>#REF!</v>
      </c>
      <c r="H1632" s="19" t="e">
        <f>AVERAGE(#REF!)</f>
        <v>#REF!</v>
      </c>
      <c r="I1632" s="19" t="e">
        <f>AVERAGE(#REF!)</f>
        <v>#REF!</v>
      </c>
      <c r="J1632" s="19" t="e">
        <f>AVERAGE(#REF!)</f>
        <v>#REF!</v>
      </c>
      <c r="K1632" s="19" t="e">
        <f>AVERAGE(#REF!)</f>
        <v>#REF!</v>
      </c>
      <c r="L1632" s="19" t="e">
        <f>AVERAGE(#REF!)</f>
        <v>#REF!</v>
      </c>
      <c r="M1632" s="19" t="e">
        <f>AVERAGE(#REF!)</f>
        <v>#REF!</v>
      </c>
      <c r="N1632" s="19" t="e">
        <f>AVERAGE(#REF!)</f>
        <v>#REF!</v>
      </c>
      <c r="R1632" s="16"/>
    </row>
    <row r="1633" spans="7:18" ht="12.75" customHeight="1">
      <c r="G1633" s="19" t="e">
        <f>AVERAGE(#REF!)</f>
        <v>#REF!</v>
      </c>
      <c r="H1633" s="19" t="e">
        <f>AVERAGE(#REF!)</f>
        <v>#REF!</v>
      </c>
      <c r="I1633" s="19" t="e">
        <f>AVERAGE(#REF!)</f>
        <v>#REF!</v>
      </c>
      <c r="J1633" s="19" t="e">
        <f>AVERAGE(#REF!)</f>
        <v>#REF!</v>
      </c>
      <c r="K1633" s="19" t="e">
        <f>AVERAGE(#REF!)</f>
        <v>#REF!</v>
      </c>
      <c r="L1633" s="19" t="e">
        <f>AVERAGE(#REF!)</f>
        <v>#REF!</v>
      </c>
      <c r="M1633" s="19" t="e">
        <f>AVERAGE(#REF!)</f>
        <v>#REF!</v>
      </c>
      <c r="N1633" s="19" t="e">
        <f>AVERAGE(#REF!)</f>
        <v>#REF!</v>
      </c>
      <c r="R1633" s="16"/>
    </row>
    <row r="1634" spans="7:18" ht="12.75" customHeight="1">
      <c r="G1634" s="19" t="e">
        <f>AVERAGE(#REF!)</f>
        <v>#REF!</v>
      </c>
      <c r="H1634" s="19" t="e">
        <f>AVERAGE(#REF!)</f>
        <v>#REF!</v>
      </c>
      <c r="I1634" s="19" t="e">
        <f>AVERAGE(#REF!)</f>
        <v>#REF!</v>
      </c>
      <c r="J1634" s="19" t="e">
        <f>AVERAGE(#REF!)</f>
        <v>#REF!</v>
      </c>
      <c r="K1634" s="19" t="e">
        <f>AVERAGE(#REF!)</f>
        <v>#REF!</v>
      </c>
      <c r="L1634" s="19" t="e">
        <f>AVERAGE(#REF!)</f>
        <v>#REF!</v>
      </c>
      <c r="M1634" s="19" t="e">
        <f>AVERAGE(#REF!)</f>
        <v>#REF!</v>
      </c>
      <c r="N1634" s="19" t="e">
        <f>AVERAGE(#REF!)</f>
        <v>#REF!</v>
      </c>
      <c r="R1634" s="16"/>
    </row>
    <row r="1635" spans="7:18" ht="12.75" customHeight="1">
      <c r="G1635" s="19" t="e">
        <f>AVERAGE(#REF!)</f>
        <v>#REF!</v>
      </c>
      <c r="H1635" s="19" t="e">
        <f>AVERAGE(#REF!)</f>
        <v>#REF!</v>
      </c>
      <c r="I1635" s="19" t="e">
        <f>AVERAGE(#REF!)</f>
        <v>#REF!</v>
      </c>
      <c r="J1635" s="19" t="e">
        <f>AVERAGE(#REF!)</f>
        <v>#REF!</v>
      </c>
      <c r="K1635" s="19" t="e">
        <f>AVERAGE(#REF!)</f>
        <v>#REF!</v>
      </c>
      <c r="L1635" s="19" t="e">
        <f>AVERAGE(#REF!)</f>
        <v>#REF!</v>
      </c>
      <c r="M1635" s="19" t="e">
        <f>AVERAGE(#REF!)</f>
        <v>#REF!</v>
      </c>
      <c r="N1635" s="19" t="e">
        <f>AVERAGE(#REF!)</f>
        <v>#REF!</v>
      </c>
      <c r="R1635" s="16"/>
    </row>
    <row r="1636" spans="7:18" ht="12.75" customHeight="1">
      <c r="G1636" s="19" t="e">
        <f>AVERAGE(#REF!)</f>
        <v>#REF!</v>
      </c>
      <c r="H1636" s="19" t="e">
        <f>AVERAGE(#REF!)</f>
        <v>#REF!</v>
      </c>
      <c r="I1636" s="19" t="e">
        <f>AVERAGE(#REF!)</f>
        <v>#REF!</v>
      </c>
      <c r="J1636" s="19" t="e">
        <f>AVERAGE(#REF!)</f>
        <v>#REF!</v>
      </c>
      <c r="K1636" s="19" t="e">
        <f>AVERAGE(#REF!)</f>
        <v>#REF!</v>
      </c>
      <c r="L1636" s="19" t="e">
        <f>AVERAGE(#REF!)</f>
        <v>#REF!</v>
      </c>
      <c r="M1636" s="19" t="e">
        <f>AVERAGE(#REF!)</f>
        <v>#REF!</v>
      </c>
      <c r="N1636" s="19" t="e">
        <f>AVERAGE(#REF!)</f>
        <v>#REF!</v>
      </c>
      <c r="R1636" s="16"/>
    </row>
    <row r="1637" spans="7:18" ht="12.75" customHeight="1">
      <c r="G1637" s="19" t="e">
        <f>AVERAGE(#REF!)</f>
        <v>#REF!</v>
      </c>
      <c r="H1637" s="19" t="e">
        <f>AVERAGE(#REF!)</f>
        <v>#REF!</v>
      </c>
      <c r="I1637" s="19" t="e">
        <f>AVERAGE(#REF!)</f>
        <v>#REF!</v>
      </c>
      <c r="J1637" s="19" t="e">
        <f>AVERAGE(#REF!)</f>
        <v>#REF!</v>
      </c>
      <c r="K1637" s="19" t="e">
        <f>AVERAGE(#REF!)</f>
        <v>#REF!</v>
      </c>
      <c r="L1637" s="19" t="e">
        <f>AVERAGE(#REF!)</f>
        <v>#REF!</v>
      </c>
      <c r="M1637" s="19" t="e">
        <f>AVERAGE(#REF!)</f>
        <v>#REF!</v>
      </c>
      <c r="N1637" s="19" t="e">
        <f>AVERAGE(#REF!)</f>
        <v>#REF!</v>
      </c>
      <c r="R1637" s="16"/>
    </row>
    <row r="1638" spans="7:18" ht="12.75" customHeight="1">
      <c r="G1638" s="19" t="e">
        <f>AVERAGE(#REF!)</f>
        <v>#REF!</v>
      </c>
      <c r="H1638" s="19" t="e">
        <f>AVERAGE(#REF!)</f>
        <v>#REF!</v>
      </c>
      <c r="I1638" s="19" t="e">
        <f>AVERAGE(#REF!)</f>
        <v>#REF!</v>
      </c>
      <c r="J1638" s="19" t="e">
        <f>AVERAGE(#REF!)</f>
        <v>#REF!</v>
      </c>
      <c r="K1638" s="19" t="e">
        <f>AVERAGE(#REF!)</f>
        <v>#REF!</v>
      </c>
      <c r="L1638" s="19" t="e">
        <f>AVERAGE(#REF!)</f>
        <v>#REF!</v>
      </c>
      <c r="M1638" s="19" t="e">
        <f>AVERAGE(#REF!)</f>
        <v>#REF!</v>
      </c>
      <c r="N1638" s="19" t="e">
        <f>AVERAGE(#REF!)</f>
        <v>#REF!</v>
      </c>
      <c r="R1638" s="16"/>
    </row>
    <row r="1639" spans="7:18" ht="12.75" customHeight="1">
      <c r="G1639" s="19" t="e">
        <f>AVERAGE(#REF!)</f>
        <v>#REF!</v>
      </c>
      <c r="H1639" s="19" t="e">
        <f>AVERAGE(#REF!)</f>
        <v>#REF!</v>
      </c>
      <c r="I1639" s="19" t="e">
        <f>AVERAGE(#REF!)</f>
        <v>#REF!</v>
      </c>
      <c r="J1639" s="19" t="e">
        <f>AVERAGE(#REF!)</f>
        <v>#REF!</v>
      </c>
      <c r="K1639" s="19" t="e">
        <f>AVERAGE(#REF!)</f>
        <v>#REF!</v>
      </c>
      <c r="L1639" s="19" t="e">
        <f>AVERAGE(#REF!)</f>
        <v>#REF!</v>
      </c>
      <c r="M1639" s="19" t="e">
        <f>AVERAGE(#REF!)</f>
        <v>#REF!</v>
      </c>
      <c r="N1639" s="19" t="e">
        <f>AVERAGE(#REF!)</f>
        <v>#REF!</v>
      </c>
      <c r="R1639" s="16"/>
    </row>
    <row r="1640" spans="7:18" ht="12.75" customHeight="1">
      <c r="G1640" s="19" t="e">
        <f>AVERAGE(#REF!)</f>
        <v>#REF!</v>
      </c>
      <c r="H1640" s="19" t="e">
        <f>AVERAGE(#REF!)</f>
        <v>#REF!</v>
      </c>
      <c r="I1640" s="19" t="e">
        <f>AVERAGE(#REF!)</f>
        <v>#REF!</v>
      </c>
      <c r="J1640" s="19" t="e">
        <f>AVERAGE(#REF!)</f>
        <v>#REF!</v>
      </c>
      <c r="K1640" s="19" t="e">
        <f>AVERAGE(#REF!)</f>
        <v>#REF!</v>
      </c>
      <c r="L1640" s="19" t="e">
        <f>AVERAGE(#REF!)</f>
        <v>#REF!</v>
      </c>
      <c r="M1640" s="19" t="e">
        <f>AVERAGE(#REF!)</f>
        <v>#REF!</v>
      </c>
      <c r="N1640" s="19" t="e">
        <f>AVERAGE(#REF!)</f>
        <v>#REF!</v>
      </c>
      <c r="R1640" s="16"/>
    </row>
    <row r="1641" spans="7:18" ht="12.75" customHeight="1">
      <c r="G1641" s="19" t="e">
        <f>AVERAGE(#REF!)</f>
        <v>#REF!</v>
      </c>
      <c r="H1641" s="19" t="e">
        <f>AVERAGE(#REF!)</f>
        <v>#REF!</v>
      </c>
      <c r="I1641" s="19" t="e">
        <f>AVERAGE(#REF!)</f>
        <v>#REF!</v>
      </c>
      <c r="J1641" s="19" t="e">
        <f>AVERAGE(#REF!)</f>
        <v>#REF!</v>
      </c>
      <c r="K1641" s="19" t="e">
        <f>AVERAGE(#REF!)</f>
        <v>#REF!</v>
      </c>
      <c r="L1641" s="19" t="e">
        <f>AVERAGE(#REF!)</f>
        <v>#REF!</v>
      </c>
      <c r="M1641" s="19" t="e">
        <f>AVERAGE(#REF!)</f>
        <v>#REF!</v>
      </c>
      <c r="N1641" s="19" t="e">
        <f>AVERAGE(#REF!)</f>
        <v>#REF!</v>
      </c>
      <c r="R1641" s="16"/>
    </row>
    <row r="1642" spans="7:18" ht="12.75" customHeight="1">
      <c r="G1642" s="19" t="e">
        <f>AVERAGE(#REF!)</f>
        <v>#REF!</v>
      </c>
      <c r="H1642" s="19" t="e">
        <f>AVERAGE(#REF!)</f>
        <v>#REF!</v>
      </c>
      <c r="I1642" s="19" t="e">
        <f>AVERAGE(#REF!)</f>
        <v>#REF!</v>
      </c>
      <c r="J1642" s="19" t="e">
        <f>AVERAGE(#REF!)</f>
        <v>#REF!</v>
      </c>
      <c r="K1642" s="19" t="e">
        <f>AVERAGE(#REF!)</f>
        <v>#REF!</v>
      </c>
      <c r="L1642" s="19" t="e">
        <f>AVERAGE(#REF!)</f>
        <v>#REF!</v>
      </c>
      <c r="M1642" s="19" t="e">
        <f>AVERAGE(#REF!)</f>
        <v>#REF!</v>
      </c>
      <c r="N1642" s="19" t="e">
        <f>AVERAGE(#REF!)</f>
        <v>#REF!</v>
      </c>
      <c r="R1642" s="16"/>
    </row>
    <row r="1643" spans="7:18" ht="12.75" customHeight="1">
      <c r="G1643" s="19" t="e">
        <f>AVERAGE(#REF!)</f>
        <v>#REF!</v>
      </c>
      <c r="H1643" s="19" t="e">
        <f>AVERAGE(#REF!)</f>
        <v>#REF!</v>
      </c>
      <c r="I1643" s="19" t="e">
        <f>AVERAGE(#REF!)</f>
        <v>#REF!</v>
      </c>
      <c r="J1643" s="19" t="e">
        <f>AVERAGE(#REF!)</f>
        <v>#REF!</v>
      </c>
      <c r="K1643" s="19" t="e">
        <f>AVERAGE(#REF!)</f>
        <v>#REF!</v>
      </c>
      <c r="L1643" s="19" t="e">
        <f>AVERAGE(#REF!)</f>
        <v>#REF!</v>
      </c>
      <c r="M1643" s="19" t="e">
        <f>AVERAGE(#REF!)</f>
        <v>#REF!</v>
      </c>
      <c r="N1643" s="19" t="e">
        <f>AVERAGE(#REF!)</f>
        <v>#REF!</v>
      </c>
      <c r="R1643" s="16"/>
    </row>
    <row r="1644" spans="7:18" ht="12.75" customHeight="1">
      <c r="G1644" s="19" t="e">
        <f>AVERAGE(#REF!)</f>
        <v>#REF!</v>
      </c>
      <c r="H1644" s="19" t="e">
        <f>AVERAGE(#REF!)</f>
        <v>#REF!</v>
      </c>
      <c r="I1644" s="19" t="e">
        <f>AVERAGE(#REF!)</f>
        <v>#REF!</v>
      </c>
      <c r="J1644" s="19" t="e">
        <f>AVERAGE(#REF!)</f>
        <v>#REF!</v>
      </c>
      <c r="K1644" s="19" t="e">
        <f>AVERAGE(#REF!)</f>
        <v>#REF!</v>
      </c>
      <c r="L1644" s="19" t="e">
        <f>AVERAGE(#REF!)</f>
        <v>#REF!</v>
      </c>
      <c r="M1644" s="19" t="e">
        <f>AVERAGE(#REF!)</f>
        <v>#REF!</v>
      </c>
      <c r="N1644" s="19" t="e">
        <f>AVERAGE(#REF!)</f>
        <v>#REF!</v>
      </c>
      <c r="R1644" s="16"/>
    </row>
    <row r="1645" spans="7:18" ht="12.75" customHeight="1">
      <c r="G1645" s="19" t="e">
        <f>AVERAGE(#REF!)</f>
        <v>#REF!</v>
      </c>
      <c r="H1645" s="19" t="e">
        <f>AVERAGE(#REF!)</f>
        <v>#REF!</v>
      </c>
      <c r="I1645" s="19" t="e">
        <f>AVERAGE(#REF!)</f>
        <v>#REF!</v>
      </c>
      <c r="J1645" s="19" t="e">
        <f>AVERAGE(#REF!)</f>
        <v>#REF!</v>
      </c>
      <c r="K1645" s="19" t="e">
        <f>AVERAGE(#REF!)</f>
        <v>#REF!</v>
      </c>
      <c r="L1645" s="19" t="e">
        <f>AVERAGE(#REF!)</f>
        <v>#REF!</v>
      </c>
      <c r="M1645" s="19" t="e">
        <f>AVERAGE(#REF!)</f>
        <v>#REF!</v>
      </c>
      <c r="N1645" s="19" t="e">
        <f>AVERAGE(#REF!)</f>
        <v>#REF!</v>
      </c>
      <c r="R1645" s="16"/>
    </row>
    <row r="1646" spans="7:18" ht="12.75" customHeight="1">
      <c r="G1646" s="19" t="e">
        <f>AVERAGE(#REF!)</f>
        <v>#REF!</v>
      </c>
      <c r="H1646" s="19" t="e">
        <f>AVERAGE(#REF!)</f>
        <v>#REF!</v>
      </c>
      <c r="I1646" s="19" t="e">
        <f>AVERAGE(#REF!)</f>
        <v>#REF!</v>
      </c>
      <c r="J1646" s="19" t="e">
        <f>AVERAGE(#REF!)</f>
        <v>#REF!</v>
      </c>
      <c r="K1646" s="19" t="e">
        <f>AVERAGE(#REF!)</f>
        <v>#REF!</v>
      </c>
      <c r="L1646" s="19" t="e">
        <f>AVERAGE(#REF!)</f>
        <v>#REF!</v>
      </c>
      <c r="M1646" s="19" t="e">
        <f>AVERAGE(#REF!)</f>
        <v>#REF!</v>
      </c>
      <c r="N1646" s="19" t="e">
        <f>AVERAGE(#REF!)</f>
        <v>#REF!</v>
      </c>
      <c r="R1646" s="16"/>
    </row>
    <row r="1647" spans="7:18" ht="12.75" customHeight="1">
      <c r="G1647" s="19" t="e">
        <f>AVERAGE(#REF!)</f>
        <v>#REF!</v>
      </c>
      <c r="H1647" s="19" t="e">
        <f>AVERAGE(#REF!)</f>
        <v>#REF!</v>
      </c>
      <c r="I1647" s="19" t="e">
        <f>AVERAGE(#REF!)</f>
        <v>#REF!</v>
      </c>
      <c r="J1647" s="19" t="e">
        <f>AVERAGE(#REF!)</f>
        <v>#REF!</v>
      </c>
      <c r="K1647" s="19" t="e">
        <f>AVERAGE(#REF!)</f>
        <v>#REF!</v>
      </c>
      <c r="L1647" s="19" t="e">
        <f>AVERAGE(#REF!)</f>
        <v>#REF!</v>
      </c>
      <c r="M1647" s="19" t="e">
        <f>AVERAGE(#REF!)</f>
        <v>#REF!</v>
      </c>
      <c r="N1647" s="19" t="e">
        <f>AVERAGE(#REF!)</f>
        <v>#REF!</v>
      </c>
      <c r="R1647" s="16"/>
    </row>
    <row r="1648" spans="7:18" ht="12.75" customHeight="1">
      <c r="G1648" s="19" t="e">
        <f>AVERAGE(#REF!)</f>
        <v>#REF!</v>
      </c>
      <c r="H1648" s="19" t="e">
        <f>AVERAGE(#REF!)</f>
        <v>#REF!</v>
      </c>
      <c r="I1648" s="19" t="e">
        <f>AVERAGE(#REF!)</f>
        <v>#REF!</v>
      </c>
      <c r="J1648" s="19" t="e">
        <f>AVERAGE(#REF!)</f>
        <v>#REF!</v>
      </c>
      <c r="K1648" s="19" t="e">
        <f>AVERAGE(#REF!)</f>
        <v>#REF!</v>
      </c>
      <c r="L1648" s="19" t="e">
        <f>AVERAGE(#REF!)</f>
        <v>#REF!</v>
      </c>
      <c r="M1648" s="19" t="e">
        <f>AVERAGE(#REF!)</f>
        <v>#REF!</v>
      </c>
      <c r="N1648" s="19" t="e">
        <f>AVERAGE(#REF!)</f>
        <v>#REF!</v>
      </c>
      <c r="R1648" s="16"/>
    </row>
    <row r="1649" spans="7:18" ht="12.75" customHeight="1">
      <c r="G1649" s="19" t="e">
        <f>AVERAGE(#REF!)</f>
        <v>#REF!</v>
      </c>
      <c r="H1649" s="19" t="e">
        <f>AVERAGE(#REF!)</f>
        <v>#REF!</v>
      </c>
      <c r="I1649" s="19" t="e">
        <f>AVERAGE(#REF!)</f>
        <v>#REF!</v>
      </c>
      <c r="J1649" s="19" t="e">
        <f>AVERAGE(#REF!)</f>
        <v>#REF!</v>
      </c>
      <c r="K1649" s="19" t="e">
        <f>AVERAGE(#REF!)</f>
        <v>#REF!</v>
      </c>
      <c r="L1649" s="19" t="e">
        <f>AVERAGE(#REF!)</f>
        <v>#REF!</v>
      </c>
      <c r="M1649" s="19" t="e">
        <f>AVERAGE(#REF!)</f>
        <v>#REF!</v>
      </c>
      <c r="N1649" s="19" t="e">
        <f>AVERAGE(#REF!)</f>
        <v>#REF!</v>
      </c>
      <c r="R1649" s="16"/>
    </row>
    <row r="1650" spans="7:18" ht="12.75" customHeight="1">
      <c r="G1650" s="19" t="e">
        <f>AVERAGE(#REF!)</f>
        <v>#REF!</v>
      </c>
      <c r="H1650" s="19" t="e">
        <f>AVERAGE(#REF!)</f>
        <v>#REF!</v>
      </c>
      <c r="I1650" s="19" t="e">
        <f>AVERAGE(#REF!)</f>
        <v>#REF!</v>
      </c>
      <c r="J1650" s="19" t="e">
        <f>AVERAGE(#REF!)</f>
        <v>#REF!</v>
      </c>
      <c r="K1650" s="19" t="e">
        <f>AVERAGE(#REF!)</f>
        <v>#REF!</v>
      </c>
      <c r="L1650" s="19" t="e">
        <f>AVERAGE(#REF!)</f>
        <v>#REF!</v>
      </c>
      <c r="M1650" s="19" t="e">
        <f>AVERAGE(#REF!)</f>
        <v>#REF!</v>
      </c>
      <c r="N1650" s="19" t="e">
        <f>AVERAGE(#REF!)</f>
        <v>#REF!</v>
      </c>
      <c r="R1650" s="16"/>
    </row>
    <row r="1651" spans="7:18" ht="12.75" customHeight="1">
      <c r="G1651" s="19" t="e">
        <f>AVERAGE(#REF!)</f>
        <v>#REF!</v>
      </c>
      <c r="H1651" s="19" t="e">
        <f>AVERAGE(#REF!)</f>
        <v>#REF!</v>
      </c>
      <c r="I1651" s="19" t="e">
        <f>AVERAGE(#REF!)</f>
        <v>#REF!</v>
      </c>
      <c r="J1651" s="19" t="e">
        <f>AVERAGE(#REF!)</f>
        <v>#REF!</v>
      </c>
      <c r="K1651" s="19" t="e">
        <f>AVERAGE(#REF!)</f>
        <v>#REF!</v>
      </c>
      <c r="L1651" s="19" t="e">
        <f>AVERAGE(#REF!)</f>
        <v>#REF!</v>
      </c>
      <c r="M1651" s="19" t="e">
        <f>AVERAGE(#REF!)</f>
        <v>#REF!</v>
      </c>
      <c r="N1651" s="19" t="e">
        <f>AVERAGE(#REF!)</f>
        <v>#REF!</v>
      </c>
      <c r="R1651" s="16"/>
    </row>
    <row r="1652" spans="7:18" ht="12.75" customHeight="1">
      <c r="G1652" s="19" t="e">
        <f>AVERAGE(#REF!)</f>
        <v>#REF!</v>
      </c>
      <c r="H1652" s="19" t="e">
        <f>AVERAGE(#REF!)</f>
        <v>#REF!</v>
      </c>
      <c r="I1652" s="19" t="e">
        <f>AVERAGE(#REF!)</f>
        <v>#REF!</v>
      </c>
      <c r="J1652" s="19" t="e">
        <f>AVERAGE(#REF!)</f>
        <v>#REF!</v>
      </c>
      <c r="K1652" s="19" t="e">
        <f>AVERAGE(#REF!)</f>
        <v>#REF!</v>
      </c>
      <c r="L1652" s="19" t="e">
        <f>AVERAGE(#REF!)</f>
        <v>#REF!</v>
      </c>
      <c r="M1652" s="19" t="e">
        <f>AVERAGE(#REF!)</f>
        <v>#REF!</v>
      </c>
      <c r="N1652" s="19" t="e">
        <f>AVERAGE(#REF!)</f>
        <v>#REF!</v>
      </c>
      <c r="R1652" s="16"/>
    </row>
    <row r="1653" spans="7:18" ht="12.75" customHeight="1">
      <c r="G1653" s="19" t="e">
        <f>AVERAGE(#REF!)</f>
        <v>#REF!</v>
      </c>
      <c r="H1653" s="19" t="e">
        <f>AVERAGE(#REF!)</f>
        <v>#REF!</v>
      </c>
      <c r="I1653" s="19" t="e">
        <f>AVERAGE(#REF!)</f>
        <v>#REF!</v>
      </c>
      <c r="J1653" s="19" t="e">
        <f>AVERAGE(#REF!)</f>
        <v>#REF!</v>
      </c>
      <c r="K1653" s="19" t="e">
        <f>AVERAGE(#REF!)</f>
        <v>#REF!</v>
      </c>
      <c r="L1653" s="19" t="e">
        <f>AVERAGE(#REF!)</f>
        <v>#REF!</v>
      </c>
      <c r="M1653" s="19" t="e">
        <f>AVERAGE(#REF!)</f>
        <v>#REF!</v>
      </c>
      <c r="N1653" s="19" t="e">
        <f>AVERAGE(#REF!)</f>
        <v>#REF!</v>
      </c>
      <c r="R1653" s="16"/>
    </row>
    <row r="1654" spans="7:18" ht="12.75" customHeight="1">
      <c r="G1654" s="19" t="e">
        <f>AVERAGE(#REF!)</f>
        <v>#REF!</v>
      </c>
      <c r="H1654" s="19" t="e">
        <f>AVERAGE(#REF!)</f>
        <v>#REF!</v>
      </c>
      <c r="I1654" s="19" t="e">
        <f>AVERAGE(#REF!)</f>
        <v>#REF!</v>
      </c>
      <c r="J1654" s="19" t="e">
        <f>AVERAGE(#REF!)</f>
        <v>#REF!</v>
      </c>
      <c r="K1654" s="19" t="e">
        <f>AVERAGE(#REF!)</f>
        <v>#REF!</v>
      </c>
      <c r="L1654" s="19" t="e">
        <f>AVERAGE(#REF!)</f>
        <v>#REF!</v>
      </c>
      <c r="M1654" s="19" t="e">
        <f>AVERAGE(#REF!)</f>
        <v>#REF!</v>
      </c>
      <c r="N1654" s="19" t="e">
        <f>AVERAGE(#REF!)</f>
        <v>#REF!</v>
      </c>
      <c r="R1654" s="16"/>
    </row>
    <row r="1655" spans="7:18" ht="12.75" customHeight="1">
      <c r="G1655" s="19" t="e">
        <f>AVERAGE(#REF!)</f>
        <v>#REF!</v>
      </c>
      <c r="H1655" s="19" t="e">
        <f>AVERAGE(#REF!)</f>
        <v>#REF!</v>
      </c>
      <c r="I1655" s="19" t="e">
        <f>AVERAGE(#REF!)</f>
        <v>#REF!</v>
      </c>
      <c r="J1655" s="19" t="e">
        <f>AVERAGE(#REF!)</f>
        <v>#REF!</v>
      </c>
      <c r="K1655" s="19" t="e">
        <f>AVERAGE(#REF!)</f>
        <v>#REF!</v>
      </c>
      <c r="L1655" s="19" t="e">
        <f>AVERAGE(#REF!)</f>
        <v>#REF!</v>
      </c>
      <c r="M1655" s="19" t="e">
        <f>AVERAGE(#REF!)</f>
        <v>#REF!</v>
      </c>
      <c r="N1655" s="19" t="e">
        <f>AVERAGE(#REF!)</f>
        <v>#REF!</v>
      </c>
      <c r="R1655" s="16"/>
    </row>
    <row r="1656" spans="7:18" ht="12.75" customHeight="1">
      <c r="G1656" s="19" t="e">
        <f>AVERAGE(#REF!)</f>
        <v>#REF!</v>
      </c>
      <c r="H1656" s="19" t="e">
        <f>AVERAGE(#REF!)</f>
        <v>#REF!</v>
      </c>
      <c r="I1656" s="19" t="e">
        <f>AVERAGE(#REF!)</f>
        <v>#REF!</v>
      </c>
      <c r="J1656" s="19" t="e">
        <f>AVERAGE(#REF!)</f>
        <v>#REF!</v>
      </c>
      <c r="K1656" s="19" t="e">
        <f>AVERAGE(#REF!)</f>
        <v>#REF!</v>
      </c>
      <c r="L1656" s="19" t="e">
        <f>AVERAGE(#REF!)</f>
        <v>#REF!</v>
      </c>
      <c r="M1656" s="19" t="e">
        <f>AVERAGE(#REF!)</f>
        <v>#REF!</v>
      </c>
      <c r="N1656" s="19" t="e">
        <f>AVERAGE(#REF!)</f>
        <v>#REF!</v>
      </c>
      <c r="R1656" s="16"/>
    </row>
    <row r="1657" spans="7:18" ht="12.75" customHeight="1">
      <c r="G1657" s="19" t="e">
        <f>AVERAGE(#REF!)</f>
        <v>#REF!</v>
      </c>
      <c r="H1657" s="19" t="e">
        <f>AVERAGE(#REF!)</f>
        <v>#REF!</v>
      </c>
      <c r="I1657" s="19" t="e">
        <f>AVERAGE(#REF!)</f>
        <v>#REF!</v>
      </c>
      <c r="J1657" s="19" t="e">
        <f>AVERAGE(#REF!)</f>
        <v>#REF!</v>
      </c>
      <c r="K1657" s="19" t="e">
        <f>AVERAGE(#REF!)</f>
        <v>#REF!</v>
      </c>
      <c r="L1657" s="19" t="e">
        <f>AVERAGE(#REF!)</f>
        <v>#REF!</v>
      </c>
      <c r="M1657" s="19" t="e">
        <f>AVERAGE(#REF!)</f>
        <v>#REF!</v>
      </c>
      <c r="N1657" s="19" t="e">
        <f>AVERAGE(#REF!)</f>
        <v>#REF!</v>
      </c>
      <c r="R1657" s="16"/>
    </row>
    <row r="1658" spans="7:18" ht="12.75" customHeight="1">
      <c r="G1658" s="19" t="e">
        <f>AVERAGE(#REF!)</f>
        <v>#REF!</v>
      </c>
      <c r="H1658" s="19" t="e">
        <f>AVERAGE(#REF!)</f>
        <v>#REF!</v>
      </c>
      <c r="I1658" s="19" t="e">
        <f>AVERAGE(#REF!)</f>
        <v>#REF!</v>
      </c>
      <c r="J1658" s="19" t="e">
        <f>AVERAGE(#REF!)</f>
        <v>#REF!</v>
      </c>
      <c r="K1658" s="19" t="e">
        <f>AVERAGE(#REF!)</f>
        <v>#REF!</v>
      </c>
      <c r="L1658" s="19" t="e">
        <f>AVERAGE(#REF!)</f>
        <v>#REF!</v>
      </c>
      <c r="M1658" s="19" t="e">
        <f>AVERAGE(#REF!)</f>
        <v>#REF!</v>
      </c>
      <c r="N1658" s="19" t="e">
        <f>AVERAGE(#REF!)</f>
        <v>#REF!</v>
      </c>
      <c r="R1658" s="16"/>
    </row>
    <row r="1659" spans="7:18" ht="12.75" customHeight="1">
      <c r="G1659" s="19" t="e">
        <f>AVERAGE(#REF!)</f>
        <v>#REF!</v>
      </c>
      <c r="H1659" s="19" t="e">
        <f>AVERAGE(#REF!)</f>
        <v>#REF!</v>
      </c>
      <c r="I1659" s="19" t="e">
        <f>AVERAGE(#REF!)</f>
        <v>#REF!</v>
      </c>
      <c r="J1659" s="19" t="e">
        <f>AVERAGE(#REF!)</f>
        <v>#REF!</v>
      </c>
      <c r="K1659" s="19" t="e">
        <f>AVERAGE(#REF!)</f>
        <v>#REF!</v>
      </c>
      <c r="L1659" s="19" t="e">
        <f>AVERAGE(#REF!)</f>
        <v>#REF!</v>
      </c>
      <c r="M1659" s="19" t="e">
        <f>AVERAGE(#REF!)</f>
        <v>#REF!</v>
      </c>
      <c r="N1659" s="19" t="e">
        <f>AVERAGE(#REF!)</f>
        <v>#REF!</v>
      </c>
      <c r="R1659" s="16"/>
    </row>
    <row r="1660" spans="7:18" ht="12.75" customHeight="1">
      <c r="G1660" s="19" t="e">
        <f>AVERAGE(#REF!)</f>
        <v>#REF!</v>
      </c>
      <c r="H1660" s="19" t="e">
        <f>AVERAGE(#REF!)</f>
        <v>#REF!</v>
      </c>
      <c r="I1660" s="19" t="e">
        <f>AVERAGE(#REF!)</f>
        <v>#REF!</v>
      </c>
      <c r="J1660" s="19" t="e">
        <f>AVERAGE(#REF!)</f>
        <v>#REF!</v>
      </c>
      <c r="K1660" s="19" t="e">
        <f>AVERAGE(#REF!)</f>
        <v>#REF!</v>
      </c>
      <c r="L1660" s="19" t="e">
        <f>AVERAGE(#REF!)</f>
        <v>#REF!</v>
      </c>
      <c r="M1660" s="19" t="e">
        <f>AVERAGE(#REF!)</f>
        <v>#REF!</v>
      </c>
      <c r="N1660" s="19" t="e">
        <f>AVERAGE(#REF!)</f>
        <v>#REF!</v>
      </c>
      <c r="R1660" s="16"/>
    </row>
    <row r="1661" spans="7:18" ht="12.75" customHeight="1">
      <c r="G1661" s="19" t="e">
        <f>AVERAGE(#REF!)</f>
        <v>#REF!</v>
      </c>
      <c r="H1661" s="19" t="e">
        <f>AVERAGE(#REF!)</f>
        <v>#REF!</v>
      </c>
      <c r="I1661" s="19" t="e">
        <f>AVERAGE(#REF!)</f>
        <v>#REF!</v>
      </c>
      <c r="J1661" s="19" t="e">
        <f>AVERAGE(#REF!)</f>
        <v>#REF!</v>
      </c>
      <c r="K1661" s="19" t="e">
        <f>AVERAGE(#REF!)</f>
        <v>#REF!</v>
      </c>
      <c r="L1661" s="19" t="e">
        <f>AVERAGE(#REF!)</f>
        <v>#REF!</v>
      </c>
      <c r="M1661" s="19" t="e">
        <f>AVERAGE(#REF!)</f>
        <v>#REF!</v>
      </c>
      <c r="N1661" s="19" t="e">
        <f>AVERAGE(#REF!)</f>
        <v>#REF!</v>
      </c>
      <c r="R1661" s="16"/>
    </row>
    <row r="1662" spans="7:18" ht="12.75" customHeight="1">
      <c r="G1662" s="19" t="e">
        <f>AVERAGE(#REF!)</f>
        <v>#REF!</v>
      </c>
      <c r="H1662" s="19" t="e">
        <f>AVERAGE(#REF!)</f>
        <v>#REF!</v>
      </c>
      <c r="I1662" s="19" t="e">
        <f>AVERAGE(#REF!)</f>
        <v>#REF!</v>
      </c>
      <c r="J1662" s="19" t="e">
        <f>AVERAGE(#REF!)</f>
        <v>#REF!</v>
      </c>
      <c r="K1662" s="19" t="e">
        <f>AVERAGE(#REF!)</f>
        <v>#REF!</v>
      </c>
      <c r="L1662" s="19" t="e">
        <f>AVERAGE(#REF!)</f>
        <v>#REF!</v>
      </c>
      <c r="M1662" s="19" t="e">
        <f>AVERAGE(#REF!)</f>
        <v>#REF!</v>
      </c>
      <c r="N1662" s="19" t="e">
        <f>AVERAGE(#REF!)</f>
        <v>#REF!</v>
      </c>
      <c r="R1662" s="16"/>
    </row>
    <row r="1663" spans="7:18" ht="12.75" customHeight="1">
      <c r="G1663" s="19" t="e">
        <f>AVERAGE(#REF!)</f>
        <v>#REF!</v>
      </c>
      <c r="H1663" s="19" t="e">
        <f>AVERAGE(#REF!)</f>
        <v>#REF!</v>
      </c>
      <c r="I1663" s="19" t="e">
        <f>AVERAGE(#REF!)</f>
        <v>#REF!</v>
      </c>
      <c r="J1663" s="19" t="e">
        <f>AVERAGE(#REF!)</f>
        <v>#REF!</v>
      </c>
      <c r="K1663" s="19" t="e">
        <f>AVERAGE(#REF!)</f>
        <v>#REF!</v>
      </c>
      <c r="L1663" s="19" t="e">
        <f>AVERAGE(#REF!)</f>
        <v>#REF!</v>
      </c>
      <c r="M1663" s="19" t="e">
        <f>AVERAGE(#REF!)</f>
        <v>#REF!</v>
      </c>
      <c r="N1663" s="19" t="e">
        <f>AVERAGE(#REF!)</f>
        <v>#REF!</v>
      </c>
      <c r="R1663" s="16"/>
    </row>
    <row r="1664" spans="7:18" ht="12.75" customHeight="1">
      <c r="G1664" s="19" t="e">
        <f>AVERAGE(#REF!)</f>
        <v>#REF!</v>
      </c>
      <c r="H1664" s="19" t="e">
        <f>AVERAGE(#REF!)</f>
        <v>#REF!</v>
      </c>
      <c r="I1664" s="19" t="e">
        <f>AVERAGE(#REF!)</f>
        <v>#REF!</v>
      </c>
      <c r="J1664" s="19" t="e">
        <f>AVERAGE(#REF!)</f>
        <v>#REF!</v>
      </c>
      <c r="K1664" s="19" t="e">
        <f>AVERAGE(#REF!)</f>
        <v>#REF!</v>
      </c>
      <c r="L1664" s="19" t="e">
        <f>AVERAGE(#REF!)</f>
        <v>#REF!</v>
      </c>
      <c r="M1664" s="19" t="e">
        <f>AVERAGE(#REF!)</f>
        <v>#REF!</v>
      </c>
      <c r="N1664" s="19" t="e">
        <f>AVERAGE(#REF!)</f>
        <v>#REF!</v>
      </c>
      <c r="R1664" s="16"/>
    </row>
    <row r="1665" spans="7:18" ht="12.75" customHeight="1">
      <c r="G1665" s="19" t="e">
        <f>AVERAGE(#REF!)</f>
        <v>#REF!</v>
      </c>
      <c r="H1665" s="19" t="e">
        <f>AVERAGE(#REF!)</f>
        <v>#REF!</v>
      </c>
      <c r="I1665" s="19" t="e">
        <f>AVERAGE(#REF!)</f>
        <v>#REF!</v>
      </c>
      <c r="J1665" s="19" t="e">
        <f>AVERAGE(#REF!)</f>
        <v>#REF!</v>
      </c>
      <c r="K1665" s="19" t="e">
        <f>AVERAGE(#REF!)</f>
        <v>#REF!</v>
      </c>
      <c r="L1665" s="19" t="e">
        <f>AVERAGE(#REF!)</f>
        <v>#REF!</v>
      </c>
      <c r="M1665" s="19" t="e">
        <f>AVERAGE(#REF!)</f>
        <v>#REF!</v>
      </c>
      <c r="N1665" s="19" t="e">
        <f>AVERAGE(#REF!)</f>
        <v>#REF!</v>
      </c>
      <c r="R1665" s="16"/>
    </row>
    <row r="1666" spans="7:18" ht="12.75" customHeight="1">
      <c r="G1666" s="19" t="e">
        <f>AVERAGE(#REF!)</f>
        <v>#REF!</v>
      </c>
      <c r="H1666" s="19" t="e">
        <f>AVERAGE(#REF!)</f>
        <v>#REF!</v>
      </c>
      <c r="I1666" s="19" t="e">
        <f>AVERAGE(#REF!)</f>
        <v>#REF!</v>
      </c>
      <c r="J1666" s="19" t="e">
        <f>AVERAGE(#REF!)</f>
        <v>#REF!</v>
      </c>
      <c r="K1666" s="19" t="e">
        <f>AVERAGE(#REF!)</f>
        <v>#REF!</v>
      </c>
      <c r="L1666" s="19" t="e">
        <f>AVERAGE(#REF!)</f>
        <v>#REF!</v>
      </c>
      <c r="M1666" s="19" t="e">
        <f>AVERAGE(#REF!)</f>
        <v>#REF!</v>
      </c>
      <c r="N1666" s="19" t="e">
        <f>AVERAGE(#REF!)</f>
        <v>#REF!</v>
      </c>
      <c r="R1666" s="16"/>
    </row>
    <row r="1667" spans="7:18" ht="12.75" customHeight="1">
      <c r="G1667" s="19" t="e">
        <f>AVERAGE(#REF!)</f>
        <v>#REF!</v>
      </c>
      <c r="H1667" s="19" t="e">
        <f>AVERAGE(#REF!)</f>
        <v>#REF!</v>
      </c>
      <c r="I1667" s="19" t="e">
        <f>AVERAGE(#REF!)</f>
        <v>#REF!</v>
      </c>
      <c r="J1667" s="19" t="e">
        <f>AVERAGE(#REF!)</f>
        <v>#REF!</v>
      </c>
      <c r="K1667" s="19" t="e">
        <f>AVERAGE(#REF!)</f>
        <v>#REF!</v>
      </c>
      <c r="L1667" s="19" t="e">
        <f>AVERAGE(#REF!)</f>
        <v>#REF!</v>
      </c>
      <c r="M1667" s="19" t="e">
        <f>AVERAGE(#REF!)</f>
        <v>#REF!</v>
      </c>
      <c r="N1667" s="19" t="e">
        <f>AVERAGE(#REF!)</f>
        <v>#REF!</v>
      </c>
      <c r="R1667" s="16"/>
    </row>
    <row r="1668" spans="7:18" ht="12.75" customHeight="1">
      <c r="G1668" s="19" t="e">
        <f>AVERAGE(#REF!)</f>
        <v>#REF!</v>
      </c>
      <c r="H1668" s="19" t="e">
        <f>AVERAGE(#REF!)</f>
        <v>#REF!</v>
      </c>
      <c r="I1668" s="19" t="e">
        <f>AVERAGE(#REF!)</f>
        <v>#REF!</v>
      </c>
      <c r="J1668" s="19" t="e">
        <f>AVERAGE(#REF!)</f>
        <v>#REF!</v>
      </c>
      <c r="K1668" s="19" t="e">
        <f>AVERAGE(#REF!)</f>
        <v>#REF!</v>
      </c>
      <c r="L1668" s="19" t="e">
        <f>AVERAGE(#REF!)</f>
        <v>#REF!</v>
      </c>
      <c r="M1668" s="19" t="e">
        <f>AVERAGE(#REF!)</f>
        <v>#REF!</v>
      </c>
      <c r="N1668" s="19" t="e">
        <f>AVERAGE(#REF!)</f>
        <v>#REF!</v>
      </c>
      <c r="R1668" s="16"/>
    </row>
    <row r="1669" spans="7:18" ht="12.75" customHeight="1">
      <c r="G1669" s="19" t="e">
        <f>AVERAGE(#REF!)</f>
        <v>#REF!</v>
      </c>
      <c r="H1669" s="19" t="e">
        <f>AVERAGE(#REF!)</f>
        <v>#REF!</v>
      </c>
      <c r="I1669" s="19" t="e">
        <f>AVERAGE(#REF!)</f>
        <v>#REF!</v>
      </c>
      <c r="J1669" s="19" t="e">
        <f>AVERAGE(#REF!)</f>
        <v>#REF!</v>
      </c>
      <c r="K1669" s="19" t="e">
        <f>AVERAGE(#REF!)</f>
        <v>#REF!</v>
      </c>
      <c r="L1669" s="19" t="e">
        <f>AVERAGE(#REF!)</f>
        <v>#REF!</v>
      </c>
      <c r="M1669" s="19" t="e">
        <f>AVERAGE(#REF!)</f>
        <v>#REF!</v>
      </c>
      <c r="N1669" s="19" t="e">
        <f>AVERAGE(#REF!)</f>
        <v>#REF!</v>
      </c>
      <c r="R1669" s="16"/>
    </row>
    <row r="1670" spans="7:18" ht="12.75" customHeight="1">
      <c r="G1670" s="19" t="e">
        <f>AVERAGE(#REF!)</f>
        <v>#REF!</v>
      </c>
      <c r="H1670" s="19" t="e">
        <f>AVERAGE(#REF!)</f>
        <v>#REF!</v>
      </c>
      <c r="I1670" s="19" t="e">
        <f>AVERAGE(#REF!)</f>
        <v>#REF!</v>
      </c>
      <c r="J1670" s="19" t="e">
        <f>AVERAGE(#REF!)</f>
        <v>#REF!</v>
      </c>
      <c r="K1670" s="19" t="e">
        <f>AVERAGE(#REF!)</f>
        <v>#REF!</v>
      </c>
      <c r="L1670" s="19" t="e">
        <f>AVERAGE(#REF!)</f>
        <v>#REF!</v>
      </c>
      <c r="M1670" s="19" t="e">
        <f>AVERAGE(#REF!)</f>
        <v>#REF!</v>
      </c>
      <c r="N1670" s="19" t="e">
        <f>AVERAGE(#REF!)</f>
        <v>#REF!</v>
      </c>
      <c r="R1670" s="16"/>
    </row>
    <row r="1671" spans="7:18" ht="12.75" customHeight="1">
      <c r="G1671" s="19" t="e">
        <f>AVERAGE(#REF!)</f>
        <v>#REF!</v>
      </c>
      <c r="H1671" s="19" t="e">
        <f>AVERAGE(#REF!)</f>
        <v>#REF!</v>
      </c>
      <c r="I1671" s="19" t="e">
        <f>AVERAGE(#REF!)</f>
        <v>#REF!</v>
      </c>
      <c r="J1671" s="19" t="e">
        <f>AVERAGE(#REF!)</f>
        <v>#REF!</v>
      </c>
      <c r="K1671" s="19" t="e">
        <f>AVERAGE(#REF!)</f>
        <v>#REF!</v>
      </c>
      <c r="L1671" s="19" t="e">
        <f>AVERAGE(#REF!)</f>
        <v>#REF!</v>
      </c>
      <c r="M1671" s="19" t="e">
        <f>AVERAGE(#REF!)</f>
        <v>#REF!</v>
      </c>
      <c r="N1671" s="19" t="e">
        <f>AVERAGE(#REF!)</f>
        <v>#REF!</v>
      </c>
      <c r="R1671" s="16"/>
    </row>
    <row r="1672" spans="7:18" ht="12.75" customHeight="1">
      <c r="G1672" s="19" t="e">
        <f>AVERAGE(#REF!)</f>
        <v>#REF!</v>
      </c>
      <c r="H1672" s="19" t="e">
        <f>AVERAGE(#REF!)</f>
        <v>#REF!</v>
      </c>
      <c r="I1672" s="19" t="e">
        <f>AVERAGE(#REF!)</f>
        <v>#REF!</v>
      </c>
      <c r="J1672" s="19" t="e">
        <f>AVERAGE(#REF!)</f>
        <v>#REF!</v>
      </c>
      <c r="K1672" s="19" t="e">
        <f>AVERAGE(#REF!)</f>
        <v>#REF!</v>
      </c>
      <c r="L1672" s="19" t="e">
        <f>AVERAGE(#REF!)</f>
        <v>#REF!</v>
      </c>
      <c r="M1672" s="19" t="e">
        <f>AVERAGE(#REF!)</f>
        <v>#REF!</v>
      </c>
      <c r="N1672" s="19" t="e">
        <f>AVERAGE(#REF!)</f>
        <v>#REF!</v>
      </c>
      <c r="R1672" s="16"/>
    </row>
    <row r="1673" spans="7:18" ht="12.75" customHeight="1">
      <c r="G1673" s="19" t="e">
        <f>AVERAGE(#REF!)</f>
        <v>#REF!</v>
      </c>
      <c r="H1673" s="19" t="e">
        <f>AVERAGE(#REF!)</f>
        <v>#REF!</v>
      </c>
      <c r="I1673" s="19" t="e">
        <f>AVERAGE(#REF!)</f>
        <v>#REF!</v>
      </c>
      <c r="J1673" s="19" t="e">
        <f>AVERAGE(#REF!)</f>
        <v>#REF!</v>
      </c>
      <c r="K1673" s="19" t="e">
        <f>AVERAGE(#REF!)</f>
        <v>#REF!</v>
      </c>
      <c r="L1673" s="19" t="e">
        <f>AVERAGE(#REF!)</f>
        <v>#REF!</v>
      </c>
      <c r="M1673" s="19" t="e">
        <f>AVERAGE(#REF!)</f>
        <v>#REF!</v>
      </c>
      <c r="N1673" s="19" t="e">
        <f>AVERAGE(#REF!)</f>
        <v>#REF!</v>
      </c>
      <c r="R1673" s="16"/>
    </row>
    <row r="1674" spans="7:18" ht="12.75" customHeight="1">
      <c r="G1674" s="19" t="e">
        <f>AVERAGE(#REF!)</f>
        <v>#REF!</v>
      </c>
      <c r="H1674" s="19" t="e">
        <f>AVERAGE(#REF!)</f>
        <v>#REF!</v>
      </c>
      <c r="I1674" s="19" t="e">
        <f>AVERAGE(#REF!)</f>
        <v>#REF!</v>
      </c>
      <c r="J1674" s="19" t="e">
        <f>AVERAGE(#REF!)</f>
        <v>#REF!</v>
      </c>
      <c r="K1674" s="19" t="e">
        <f>AVERAGE(#REF!)</f>
        <v>#REF!</v>
      </c>
      <c r="L1674" s="19" t="e">
        <f>AVERAGE(#REF!)</f>
        <v>#REF!</v>
      </c>
      <c r="M1674" s="19" t="e">
        <f>AVERAGE(#REF!)</f>
        <v>#REF!</v>
      </c>
      <c r="N1674" s="19" t="e">
        <f>AVERAGE(#REF!)</f>
        <v>#REF!</v>
      </c>
      <c r="R1674" s="16"/>
    </row>
    <row r="1675" spans="7:18" ht="12.75" customHeight="1">
      <c r="G1675" s="19" t="e">
        <f>AVERAGE(#REF!)</f>
        <v>#REF!</v>
      </c>
      <c r="H1675" s="19" t="e">
        <f>AVERAGE(#REF!)</f>
        <v>#REF!</v>
      </c>
      <c r="I1675" s="19" t="e">
        <f>AVERAGE(#REF!)</f>
        <v>#REF!</v>
      </c>
      <c r="J1675" s="19" t="e">
        <f>AVERAGE(#REF!)</f>
        <v>#REF!</v>
      </c>
      <c r="K1675" s="19" t="e">
        <f>AVERAGE(#REF!)</f>
        <v>#REF!</v>
      </c>
      <c r="L1675" s="19" t="e">
        <f>AVERAGE(#REF!)</f>
        <v>#REF!</v>
      </c>
      <c r="M1675" s="19" t="e">
        <f>AVERAGE(#REF!)</f>
        <v>#REF!</v>
      </c>
      <c r="N1675" s="19" t="e">
        <f>AVERAGE(#REF!)</f>
        <v>#REF!</v>
      </c>
      <c r="R1675" s="16"/>
    </row>
    <row r="1676" spans="7:18" ht="12.75" customHeight="1">
      <c r="G1676" s="19" t="e">
        <f>AVERAGE(#REF!)</f>
        <v>#REF!</v>
      </c>
      <c r="H1676" s="19" t="e">
        <f>AVERAGE(#REF!)</f>
        <v>#REF!</v>
      </c>
      <c r="I1676" s="19" t="e">
        <f>AVERAGE(#REF!)</f>
        <v>#REF!</v>
      </c>
      <c r="J1676" s="19" t="e">
        <f>AVERAGE(#REF!)</f>
        <v>#REF!</v>
      </c>
      <c r="K1676" s="19" t="e">
        <f>AVERAGE(#REF!)</f>
        <v>#REF!</v>
      </c>
      <c r="L1676" s="19" t="e">
        <f>AVERAGE(#REF!)</f>
        <v>#REF!</v>
      </c>
      <c r="M1676" s="19" t="e">
        <f>AVERAGE(#REF!)</f>
        <v>#REF!</v>
      </c>
      <c r="N1676" s="19" t="e">
        <f>AVERAGE(#REF!)</f>
        <v>#REF!</v>
      </c>
      <c r="R1676" s="16"/>
    </row>
    <row r="1677" spans="7:18" ht="12.75" customHeight="1">
      <c r="G1677" s="19" t="e">
        <f>AVERAGE(#REF!)</f>
        <v>#REF!</v>
      </c>
      <c r="H1677" s="19" t="e">
        <f>AVERAGE(#REF!)</f>
        <v>#REF!</v>
      </c>
      <c r="I1677" s="19" t="e">
        <f>AVERAGE(#REF!)</f>
        <v>#REF!</v>
      </c>
      <c r="J1677" s="19" t="e">
        <f>AVERAGE(#REF!)</f>
        <v>#REF!</v>
      </c>
      <c r="K1677" s="19" t="e">
        <f>AVERAGE(#REF!)</f>
        <v>#REF!</v>
      </c>
      <c r="L1677" s="19" t="e">
        <f>AVERAGE(#REF!)</f>
        <v>#REF!</v>
      </c>
      <c r="M1677" s="19" t="e">
        <f>AVERAGE(#REF!)</f>
        <v>#REF!</v>
      </c>
      <c r="N1677" s="19" t="e">
        <f>AVERAGE(#REF!)</f>
        <v>#REF!</v>
      </c>
      <c r="R1677" s="16"/>
    </row>
    <row r="1678" spans="7:18" ht="12.75" customHeight="1">
      <c r="G1678" s="19" t="e">
        <f>AVERAGE(#REF!)</f>
        <v>#REF!</v>
      </c>
      <c r="H1678" s="19" t="e">
        <f>AVERAGE(#REF!)</f>
        <v>#REF!</v>
      </c>
      <c r="I1678" s="19" t="e">
        <f>AVERAGE(#REF!)</f>
        <v>#REF!</v>
      </c>
      <c r="J1678" s="19" t="e">
        <f>AVERAGE(#REF!)</f>
        <v>#REF!</v>
      </c>
      <c r="K1678" s="19" t="e">
        <f>AVERAGE(#REF!)</f>
        <v>#REF!</v>
      </c>
      <c r="L1678" s="19" t="e">
        <f>AVERAGE(#REF!)</f>
        <v>#REF!</v>
      </c>
      <c r="M1678" s="19" t="e">
        <f>AVERAGE(#REF!)</f>
        <v>#REF!</v>
      </c>
      <c r="N1678" s="19" t="e">
        <f>AVERAGE(#REF!)</f>
        <v>#REF!</v>
      </c>
      <c r="R1678" s="16"/>
    </row>
    <row r="1679" spans="7:18" ht="12.75" customHeight="1">
      <c r="G1679" s="19" t="e">
        <f>AVERAGE(#REF!)</f>
        <v>#REF!</v>
      </c>
      <c r="H1679" s="19" t="e">
        <f>AVERAGE(#REF!)</f>
        <v>#REF!</v>
      </c>
      <c r="I1679" s="19" t="e">
        <f>AVERAGE(#REF!)</f>
        <v>#REF!</v>
      </c>
      <c r="J1679" s="19" t="e">
        <f>AVERAGE(#REF!)</f>
        <v>#REF!</v>
      </c>
      <c r="K1679" s="19" t="e">
        <f>AVERAGE(#REF!)</f>
        <v>#REF!</v>
      </c>
      <c r="L1679" s="19" t="e">
        <f>AVERAGE(#REF!)</f>
        <v>#REF!</v>
      </c>
      <c r="M1679" s="19" t="e">
        <f>AVERAGE(#REF!)</f>
        <v>#REF!</v>
      </c>
      <c r="N1679" s="19" t="e">
        <f>AVERAGE(#REF!)</f>
        <v>#REF!</v>
      </c>
      <c r="R1679" s="16"/>
    </row>
    <row r="1680" spans="7:18" ht="12.75" customHeight="1">
      <c r="G1680" s="19" t="e">
        <f>AVERAGE(#REF!)</f>
        <v>#REF!</v>
      </c>
      <c r="H1680" s="19" t="e">
        <f>AVERAGE(#REF!)</f>
        <v>#REF!</v>
      </c>
      <c r="I1680" s="19" t="e">
        <f>AVERAGE(#REF!)</f>
        <v>#REF!</v>
      </c>
      <c r="J1680" s="19" t="e">
        <f>AVERAGE(#REF!)</f>
        <v>#REF!</v>
      </c>
      <c r="K1680" s="19" t="e">
        <f>AVERAGE(#REF!)</f>
        <v>#REF!</v>
      </c>
      <c r="L1680" s="19" t="e">
        <f>AVERAGE(#REF!)</f>
        <v>#REF!</v>
      </c>
      <c r="M1680" s="19" t="e">
        <f>AVERAGE(#REF!)</f>
        <v>#REF!</v>
      </c>
      <c r="N1680" s="19" t="e">
        <f>AVERAGE(#REF!)</f>
        <v>#REF!</v>
      </c>
      <c r="R1680" s="16"/>
    </row>
    <row r="1681" spans="7:18" ht="12.75" customHeight="1">
      <c r="G1681" s="19" t="e">
        <f>AVERAGE(#REF!)</f>
        <v>#REF!</v>
      </c>
      <c r="H1681" s="19" t="e">
        <f>AVERAGE(#REF!)</f>
        <v>#REF!</v>
      </c>
      <c r="I1681" s="19" t="e">
        <f>AVERAGE(#REF!)</f>
        <v>#REF!</v>
      </c>
      <c r="J1681" s="19" t="e">
        <f>AVERAGE(#REF!)</f>
        <v>#REF!</v>
      </c>
      <c r="K1681" s="19" t="e">
        <f>AVERAGE(#REF!)</f>
        <v>#REF!</v>
      </c>
      <c r="L1681" s="19" t="e">
        <f>AVERAGE(#REF!)</f>
        <v>#REF!</v>
      </c>
      <c r="M1681" s="19" t="e">
        <f>AVERAGE(#REF!)</f>
        <v>#REF!</v>
      </c>
      <c r="N1681" s="19" t="e">
        <f>AVERAGE(#REF!)</f>
        <v>#REF!</v>
      </c>
      <c r="R1681" s="16"/>
    </row>
    <row r="1682" spans="7:18" ht="12.75" customHeight="1">
      <c r="G1682" s="19" t="e">
        <f>AVERAGE(#REF!)</f>
        <v>#REF!</v>
      </c>
      <c r="H1682" s="19" t="e">
        <f>AVERAGE(#REF!)</f>
        <v>#REF!</v>
      </c>
      <c r="I1682" s="19" t="e">
        <f>AVERAGE(#REF!)</f>
        <v>#REF!</v>
      </c>
      <c r="J1682" s="19" t="e">
        <f>AVERAGE(#REF!)</f>
        <v>#REF!</v>
      </c>
      <c r="K1682" s="19" t="e">
        <f>AVERAGE(#REF!)</f>
        <v>#REF!</v>
      </c>
      <c r="L1682" s="19" t="e">
        <f>AVERAGE(#REF!)</f>
        <v>#REF!</v>
      </c>
      <c r="M1682" s="19" t="e">
        <f>AVERAGE(#REF!)</f>
        <v>#REF!</v>
      </c>
      <c r="N1682" s="19" t="e">
        <f>AVERAGE(#REF!)</f>
        <v>#REF!</v>
      </c>
      <c r="R1682" s="16"/>
    </row>
    <row r="1683" spans="7:18" ht="12.75" customHeight="1">
      <c r="G1683" s="19" t="e">
        <f>AVERAGE(#REF!)</f>
        <v>#REF!</v>
      </c>
      <c r="H1683" s="19" t="e">
        <f>AVERAGE(#REF!)</f>
        <v>#REF!</v>
      </c>
      <c r="I1683" s="19" t="e">
        <f>AVERAGE(#REF!)</f>
        <v>#REF!</v>
      </c>
      <c r="J1683" s="19" t="e">
        <f>AVERAGE(#REF!)</f>
        <v>#REF!</v>
      </c>
      <c r="K1683" s="19" t="e">
        <f>AVERAGE(#REF!)</f>
        <v>#REF!</v>
      </c>
      <c r="L1683" s="19" t="e">
        <f>AVERAGE(#REF!)</f>
        <v>#REF!</v>
      </c>
      <c r="M1683" s="19" t="e">
        <f>AVERAGE(#REF!)</f>
        <v>#REF!</v>
      </c>
      <c r="N1683" s="19" t="e">
        <f>AVERAGE(#REF!)</f>
        <v>#REF!</v>
      </c>
      <c r="R1683" s="16"/>
    </row>
    <row r="1684" spans="7:18" ht="12.75" customHeight="1">
      <c r="G1684" s="19" t="e">
        <f>AVERAGE(#REF!)</f>
        <v>#REF!</v>
      </c>
      <c r="H1684" s="19" t="e">
        <f>AVERAGE(#REF!)</f>
        <v>#REF!</v>
      </c>
      <c r="I1684" s="19" t="e">
        <f>AVERAGE(#REF!)</f>
        <v>#REF!</v>
      </c>
      <c r="J1684" s="19" t="e">
        <f>AVERAGE(#REF!)</f>
        <v>#REF!</v>
      </c>
      <c r="K1684" s="19" t="e">
        <f>AVERAGE(#REF!)</f>
        <v>#REF!</v>
      </c>
      <c r="L1684" s="19" t="e">
        <f>AVERAGE(#REF!)</f>
        <v>#REF!</v>
      </c>
      <c r="M1684" s="19" t="e">
        <f>AVERAGE(#REF!)</f>
        <v>#REF!</v>
      </c>
      <c r="N1684" s="19" t="e">
        <f>AVERAGE(#REF!)</f>
        <v>#REF!</v>
      </c>
      <c r="R1684" s="16"/>
    </row>
    <row r="1685" spans="7:18" ht="12.75" customHeight="1">
      <c r="G1685" s="19" t="e">
        <f>AVERAGE(#REF!)</f>
        <v>#REF!</v>
      </c>
      <c r="H1685" s="19" t="e">
        <f>AVERAGE(#REF!)</f>
        <v>#REF!</v>
      </c>
      <c r="I1685" s="19" t="e">
        <f>AVERAGE(#REF!)</f>
        <v>#REF!</v>
      </c>
      <c r="J1685" s="19" t="e">
        <f>AVERAGE(#REF!)</f>
        <v>#REF!</v>
      </c>
      <c r="K1685" s="19" t="e">
        <f>AVERAGE(#REF!)</f>
        <v>#REF!</v>
      </c>
      <c r="L1685" s="19" t="e">
        <f>AVERAGE(#REF!)</f>
        <v>#REF!</v>
      </c>
      <c r="M1685" s="19" t="e">
        <f>AVERAGE(#REF!)</f>
        <v>#REF!</v>
      </c>
      <c r="N1685" s="19" t="e">
        <f>AVERAGE(#REF!)</f>
        <v>#REF!</v>
      </c>
      <c r="R1685" s="16"/>
    </row>
    <row r="1686" spans="7:18" ht="12.75" customHeight="1">
      <c r="G1686" s="19" t="e">
        <f>AVERAGE(#REF!)</f>
        <v>#REF!</v>
      </c>
      <c r="H1686" s="19" t="e">
        <f>AVERAGE(#REF!)</f>
        <v>#REF!</v>
      </c>
      <c r="I1686" s="19" t="e">
        <f>AVERAGE(#REF!)</f>
        <v>#REF!</v>
      </c>
      <c r="J1686" s="19" t="e">
        <f>AVERAGE(#REF!)</f>
        <v>#REF!</v>
      </c>
      <c r="K1686" s="19" t="e">
        <f>AVERAGE(#REF!)</f>
        <v>#REF!</v>
      </c>
      <c r="L1686" s="19" t="e">
        <f>AVERAGE(#REF!)</f>
        <v>#REF!</v>
      </c>
      <c r="M1686" s="19" t="e">
        <f>AVERAGE(#REF!)</f>
        <v>#REF!</v>
      </c>
      <c r="N1686" s="19" t="e">
        <f>AVERAGE(#REF!)</f>
        <v>#REF!</v>
      </c>
      <c r="R1686" s="16"/>
    </row>
    <row r="1687" spans="7:18" ht="12.75" customHeight="1">
      <c r="G1687" s="19" t="e">
        <f>AVERAGE(#REF!)</f>
        <v>#REF!</v>
      </c>
      <c r="H1687" s="19" t="e">
        <f>AVERAGE(#REF!)</f>
        <v>#REF!</v>
      </c>
      <c r="I1687" s="19" t="e">
        <f>AVERAGE(#REF!)</f>
        <v>#REF!</v>
      </c>
      <c r="J1687" s="19" t="e">
        <f>AVERAGE(#REF!)</f>
        <v>#REF!</v>
      </c>
      <c r="K1687" s="19" t="e">
        <f>AVERAGE(#REF!)</f>
        <v>#REF!</v>
      </c>
      <c r="L1687" s="19" t="e">
        <f>AVERAGE(#REF!)</f>
        <v>#REF!</v>
      </c>
      <c r="M1687" s="19" t="e">
        <f>AVERAGE(#REF!)</f>
        <v>#REF!</v>
      </c>
      <c r="N1687" s="19" t="e">
        <f>AVERAGE(#REF!)</f>
        <v>#REF!</v>
      </c>
      <c r="R1687" s="16"/>
    </row>
    <row r="1688" spans="7:18" ht="12.75" customHeight="1">
      <c r="G1688" s="19" t="e">
        <f>AVERAGE(#REF!)</f>
        <v>#REF!</v>
      </c>
      <c r="H1688" s="19" t="e">
        <f>AVERAGE(#REF!)</f>
        <v>#REF!</v>
      </c>
      <c r="I1688" s="19" t="e">
        <f>AVERAGE(#REF!)</f>
        <v>#REF!</v>
      </c>
      <c r="J1688" s="19" t="e">
        <f>AVERAGE(#REF!)</f>
        <v>#REF!</v>
      </c>
      <c r="K1688" s="19" t="e">
        <f>AVERAGE(#REF!)</f>
        <v>#REF!</v>
      </c>
      <c r="L1688" s="19" t="e">
        <f>AVERAGE(#REF!)</f>
        <v>#REF!</v>
      </c>
      <c r="M1688" s="19" t="e">
        <f>AVERAGE(#REF!)</f>
        <v>#REF!</v>
      </c>
      <c r="N1688" s="19" t="e">
        <f>AVERAGE(#REF!)</f>
        <v>#REF!</v>
      </c>
      <c r="R1688" s="16"/>
    </row>
    <row r="1689" spans="7:18" ht="12.75" customHeight="1">
      <c r="G1689" s="19" t="e">
        <f>AVERAGE(#REF!)</f>
        <v>#REF!</v>
      </c>
      <c r="H1689" s="19" t="e">
        <f>AVERAGE(#REF!)</f>
        <v>#REF!</v>
      </c>
      <c r="I1689" s="19" t="e">
        <f>AVERAGE(#REF!)</f>
        <v>#REF!</v>
      </c>
      <c r="J1689" s="19" t="e">
        <f>AVERAGE(#REF!)</f>
        <v>#REF!</v>
      </c>
      <c r="K1689" s="19" t="e">
        <f>AVERAGE(#REF!)</f>
        <v>#REF!</v>
      </c>
      <c r="L1689" s="19" t="e">
        <f>AVERAGE(#REF!)</f>
        <v>#REF!</v>
      </c>
      <c r="M1689" s="19" t="e">
        <f>AVERAGE(#REF!)</f>
        <v>#REF!</v>
      </c>
      <c r="N1689" s="19" t="e">
        <f>AVERAGE(#REF!)</f>
        <v>#REF!</v>
      </c>
      <c r="R1689" s="16"/>
    </row>
    <row r="1690" spans="7:18" ht="12.75" customHeight="1">
      <c r="G1690" s="19" t="e">
        <f>AVERAGE(#REF!)</f>
        <v>#REF!</v>
      </c>
      <c r="H1690" s="19" t="e">
        <f>AVERAGE(#REF!)</f>
        <v>#REF!</v>
      </c>
      <c r="I1690" s="19" t="e">
        <f>AVERAGE(#REF!)</f>
        <v>#REF!</v>
      </c>
      <c r="J1690" s="19" t="e">
        <f>AVERAGE(#REF!)</f>
        <v>#REF!</v>
      </c>
      <c r="K1690" s="19" t="e">
        <f>AVERAGE(#REF!)</f>
        <v>#REF!</v>
      </c>
      <c r="L1690" s="19" t="e">
        <f>AVERAGE(#REF!)</f>
        <v>#REF!</v>
      </c>
      <c r="M1690" s="19" t="e">
        <f>AVERAGE(#REF!)</f>
        <v>#REF!</v>
      </c>
      <c r="N1690" s="19" t="e">
        <f>AVERAGE(#REF!)</f>
        <v>#REF!</v>
      </c>
      <c r="R1690" s="16"/>
    </row>
    <row r="1691" spans="7:18" ht="12.75" customHeight="1">
      <c r="G1691" s="19" t="e">
        <f>AVERAGE(#REF!)</f>
        <v>#REF!</v>
      </c>
      <c r="H1691" s="19" t="e">
        <f>AVERAGE(#REF!)</f>
        <v>#REF!</v>
      </c>
      <c r="I1691" s="19" t="e">
        <f>AVERAGE(#REF!)</f>
        <v>#REF!</v>
      </c>
      <c r="J1691" s="19" t="e">
        <f>AVERAGE(#REF!)</f>
        <v>#REF!</v>
      </c>
      <c r="K1691" s="19" t="e">
        <f>AVERAGE(#REF!)</f>
        <v>#REF!</v>
      </c>
      <c r="L1691" s="19" t="e">
        <f>AVERAGE(#REF!)</f>
        <v>#REF!</v>
      </c>
      <c r="M1691" s="19" t="e">
        <f>AVERAGE(#REF!)</f>
        <v>#REF!</v>
      </c>
      <c r="N1691" s="19" t="e">
        <f>AVERAGE(#REF!)</f>
        <v>#REF!</v>
      </c>
      <c r="R1691" s="16"/>
    </row>
    <row r="1692" spans="7:18" ht="12.75" customHeight="1">
      <c r="G1692" s="19" t="e">
        <f>AVERAGE(#REF!)</f>
        <v>#REF!</v>
      </c>
      <c r="H1692" s="19" t="e">
        <f>AVERAGE(#REF!)</f>
        <v>#REF!</v>
      </c>
      <c r="I1692" s="19" t="e">
        <f>AVERAGE(#REF!)</f>
        <v>#REF!</v>
      </c>
      <c r="J1692" s="19" t="e">
        <f>AVERAGE(#REF!)</f>
        <v>#REF!</v>
      </c>
      <c r="K1692" s="19" t="e">
        <f>AVERAGE(#REF!)</f>
        <v>#REF!</v>
      </c>
      <c r="L1692" s="19" t="e">
        <f>AVERAGE(#REF!)</f>
        <v>#REF!</v>
      </c>
      <c r="M1692" s="19" t="e">
        <f>AVERAGE(#REF!)</f>
        <v>#REF!</v>
      </c>
      <c r="N1692" s="19" t="e">
        <f>AVERAGE(#REF!)</f>
        <v>#REF!</v>
      </c>
      <c r="R1692" s="16"/>
    </row>
    <row r="1693" spans="7:18" ht="12.75" customHeight="1">
      <c r="G1693" s="19" t="e">
        <f>AVERAGE(#REF!)</f>
        <v>#REF!</v>
      </c>
      <c r="H1693" s="19" t="e">
        <f>AVERAGE(#REF!)</f>
        <v>#REF!</v>
      </c>
      <c r="I1693" s="19" t="e">
        <f>AVERAGE(#REF!)</f>
        <v>#REF!</v>
      </c>
      <c r="J1693" s="19" t="e">
        <f>AVERAGE(#REF!)</f>
        <v>#REF!</v>
      </c>
      <c r="K1693" s="19" t="e">
        <f>AVERAGE(#REF!)</f>
        <v>#REF!</v>
      </c>
      <c r="L1693" s="19" t="e">
        <f>AVERAGE(#REF!)</f>
        <v>#REF!</v>
      </c>
      <c r="M1693" s="19" t="e">
        <f>AVERAGE(#REF!)</f>
        <v>#REF!</v>
      </c>
      <c r="N1693" s="19" t="e">
        <f>AVERAGE(#REF!)</f>
        <v>#REF!</v>
      </c>
      <c r="R1693" s="16"/>
    </row>
    <row r="1694" spans="7:18" ht="12.75" customHeight="1">
      <c r="G1694" s="19" t="e">
        <f>AVERAGE(#REF!)</f>
        <v>#REF!</v>
      </c>
      <c r="H1694" s="19" t="e">
        <f>AVERAGE(#REF!)</f>
        <v>#REF!</v>
      </c>
      <c r="I1694" s="19" t="e">
        <f>AVERAGE(#REF!)</f>
        <v>#REF!</v>
      </c>
      <c r="J1694" s="19" t="e">
        <f>AVERAGE(#REF!)</f>
        <v>#REF!</v>
      </c>
      <c r="K1694" s="19" t="e">
        <f>AVERAGE(#REF!)</f>
        <v>#REF!</v>
      </c>
      <c r="L1694" s="19" t="e">
        <f>AVERAGE(#REF!)</f>
        <v>#REF!</v>
      </c>
      <c r="M1694" s="19" t="e">
        <f>AVERAGE(#REF!)</f>
        <v>#REF!</v>
      </c>
      <c r="N1694" s="19" t="e">
        <f>AVERAGE(#REF!)</f>
        <v>#REF!</v>
      </c>
      <c r="R1694" s="16"/>
    </row>
    <row r="1695" spans="7:18" ht="12.75" customHeight="1">
      <c r="G1695" s="19" t="e">
        <f>AVERAGE(#REF!)</f>
        <v>#REF!</v>
      </c>
      <c r="H1695" s="19" t="e">
        <f>AVERAGE(#REF!)</f>
        <v>#REF!</v>
      </c>
      <c r="I1695" s="19" t="e">
        <f>AVERAGE(#REF!)</f>
        <v>#REF!</v>
      </c>
      <c r="J1695" s="19" t="e">
        <f>AVERAGE(#REF!)</f>
        <v>#REF!</v>
      </c>
      <c r="K1695" s="19" t="e">
        <f>AVERAGE(#REF!)</f>
        <v>#REF!</v>
      </c>
      <c r="L1695" s="19" t="e">
        <f>AVERAGE(#REF!)</f>
        <v>#REF!</v>
      </c>
      <c r="M1695" s="19" t="e">
        <f>AVERAGE(#REF!)</f>
        <v>#REF!</v>
      </c>
      <c r="N1695" s="19" t="e">
        <f>AVERAGE(#REF!)</f>
        <v>#REF!</v>
      </c>
      <c r="R1695" s="16"/>
    </row>
    <row r="1696" spans="7:18" ht="12.75" customHeight="1">
      <c r="G1696" s="19" t="e">
        <f>AVERAGE(#REF!)</f>
        <v>#REF!</v>
      </c>
      <c r="H1696" s="19" t="e">
        <f>AVERAGE(#REF!)</f>
        <v>#REF!</v>
      </c>
      <c r="I1696" s="19" t="e">
        <f>AVERAGE(#REF!)</f>
        <v>#REF!</v>
      </c>
      <c r="J1696" s="19" t="e">
        <f>AVERAGE(#REF!)</f>
        <v>#REF!</v>
      </c>
      <c r="K1696" s="19" t="e">
        <f>AVERAGE(#REF!)</f>
        <v>#REF!</v>
      </c>
      <c r="L1696" s="19" t="e">
        <f>AVERAGE(#REF!)</f>
        <v>#REF!</v>
      </c>
      <c r="M1696" s="19" t="e">
        <f>AVERAGE(#REF!)</f>
        <v>#REF!</v>
      </c>
      <c r="N1696" s="19" t="e">
        <f>AVERAGE(#REF!)</f>
        <v>#REF!</v>
      </c>
      <c r="R1696" s="16"/>
    </row>
    <row r="1697" spans="7:18" ht="12.75" customHeight="1">
      <c r="G1697" s="19" t="e">
        <f>AVERAGE(#REF!)</f>
        <v>#REF!</v>
      </c>
      <c r="H1697" s="19" t="e">
        <f>AVERAGE(#REF!)</f>
        <v>#REF!</v>
      </c>
      <c r="I1697" s="19" t="e">
        <f>AVERAGE(#REF!)</f>
        <v>#REF!</v>
      </c>
      <c r="J1697" s="19" t="e">
        <f>AVERAGE(#REF!)</f>
        <v>#REF!</v>
      </c>
      <c r="K1697" s="19" t="e">
        <f>AVERAGE(#REF!)</f>
        <v>#REF!</v>
      </c>
      <c r="L1697" s="19" t="e">
        <f>AVERAGE(#REF!)</f>
        <v>#REF!</v>
      </c>
      <c r="M1697" s="19" t="e">
        <f>AVERAGE(#REF!)</f>
        <v>#REF!</v>
      </c>
      <c r="N1697" s="19" t="e">
        <f>AVERAGE(#REF!)</f>
        <v>#REF!</v>
      </c>
      <c r="R1697" s="16"/>
    </row>
    <row r="1698" spans="7:18" ht="12.75" customHeight="1">
      <c r="G1698" s="19" t="e">
        <f>AVERAGE(#REF!)</f>
        <v>#REF!</v>
      </c>
      <c r="H1698" s="19" t="e">
        <f>AVERAGE(#REF!)</f>
        <v>#REF!</v>
      </c>
      <c r="I1698" s="19" t="e">
        <f>AVERAGE(#REF!)</f>
        <v>#REF!</v>
      </c>
      <c r="J1698" s="19" t="e">
        <f>AVERAGE(#REF!)</f>
        <v>#REF!</v>
      </c>
      <c r="K1698" s="19" t="e">
        <f>AVERAGE(#REF!)</f>
        <v>#REF!</v>
      </c>
      <c r="L1698" s="19" t="e">
        <f>AVERAGE(#REF!)</f>
        <v>#REF!</v>
      </c>
      <c r="M1698" s="19" t="e">
        <f>AVERAGE(#REF!)</f>
        <v>#REF!</v>
      </c>
      <c r="N1698" s="19" t="e">
        <f>AVERAGE(#REF!)</f>
        <v>#REF!</v>
      </c>
      <c r="R1698" s="16"/>
    </row>
    <row r="1699" spans="7:18" ht="12.75" customHeight="1">
      <c r="G1699" s="19" t="e">
        <f>AVERAGE(#REF!)</f>
        <v>#REF!</v>
      </c>
      <c r="H1699" s="19" t="e">
        <f>AVERAGE(#REF!)</f>
        <v>#REF!</v>
      </c>
      <c r="I1699" s="19" t="e">
        <f>AVERAGE(#REF!)</f>
        <v>#REF!</v>
      </c>
      <c r="J1699" s="19" t="e">
        <f>AVERAGE(#REF!)</f>
        <v>#REF!</v>
      </c>
      <c r="K1699" s="19" t="e">
        <f>AVERAGE(#REF!)</f>
        <v>#REF!</v>
      </c>
      <c r="L1699" s="19" t="e">
        <f>AVERAGE(#REF!)</f>
        <v>#REF!</v>
      </c>
      <c r="M1699" s="19" t="e">
        <f>AVERAGE(#REF!)</f>
        <v>#REF!</v>
      </c>
      <c r="N1699" s="19" t="e">
        <f>AVERAGE(#REF!)</f>
        <v>#REF!</v>
      </c>
      <c r="R1699" s="16"/>
    </row>
    <row r="1700" spans="7:18" ht="12.75" customHeight="1">
      <c r="G1700" s="19" t="e">
        <f>AVERAGE(#REF!)</f>
        <v>#REF!</v>
      </c>
      <c r="H1700" s="19" t="e">
        <f>AVERAGE(#REF!)</f>
        <v>#REF!</v>
      </c>
      <c r="I1700" s="19" t="e">
        <f>AVERAGE(#REF!)</f>
        <v>#REF!</v>
      </c>
      <c r="J1700" s="19" t="e">
        <f>AVERAGE(#REF!)</f>
        <v>#REF!</v>
      </c>
      <c r="K1700" s="19" t="e">
        <f>AVERAGE(#REF!)</f>
        <v>#REF!</v>
      </c>
      <c r="L1700" s="19" t="e">
        <f>AVERAGE(#REF!)</f>
        <v>#REF!</v>
      </c>
      <c r="M1700" s="19" t="e">
        <f>AVERAGE(#REF!)</f>
        <v>#REF!</v>
      </c>
      <c r="N1700" s="19" t="e">
        <f>AVERAGE(#REF!)</f>
        <v>#REF!</v>
      </c>
      <c r="R1700" s="16"/>
    </row>
    <row r="1701" spans="7:18" ht="12.75" customHeight="1">
      <c r="G1701" s="19" t="e">
        <f>AVERAGE(#REF!)</f>
        <v>#REF!</v>
      </c>
      <c r="H1701" s="19" t="e">
        <f>AVERAGE(#REF!)</f>
        <v>#REF!</v>
      </c>
      <c r="I1701" s="19" t="e">
        <f>AVERAGE(#REF!)</f>
        <v>#REF!</v>
      </c>
      <c r="J1701" s="19" t="e">
        <f>AVERAGE(#REF!)</f>
        <v>#REF!</v>
      </c>
      <c r="K1701" s="19" t="e">
        <f>AVERAGE(#REF!)</f>
        <v>#REF!</v>
      </c>
      <c r="L1701" s="19" t="e">
        <f>AVERAGE(#REF!)</f>
        <v>#REF!</v>
      </c>
      <c r="M1701" s="19" t="e">
        <f>AVERAGE(#REF!)</f>
        <v>#REF!</v>
      </c>
      <c r="N1701" s="19" t="e">
        <f>AVERAGE(#REF!)</f>
        <v>#REF!</v>
      </c>
      <c r="R1701" s="16"/>
    </row>
    <row r="1702" spans="7:18" ht="12.75" customHeight="1">
      <c r="G1702" s="19" t="e">
        <f>AVERAGE(#REF!)</f>
        <v>#REF!</v>
      </c>
      <c r="H1702" s="19" t="e">
        <f>AVERAGE(#REF!)</f>
        <v>#REF!</v>
      </c>
      <c r="I1702" s="19" t="e">
        <f>AVERAGE(#REF!)</f>
        <v>#REF!</v>
      </c>
      <c r="J1702" s="19" t="e">
        <f>AVERAGE(#REF!)</f>
        <v>#REF!</v>
      </c>
      <c r="K1702" s="19" t="e">
        <f>AVERAGE(#REF!)</f>
        <v>#REF!</v>
      </c>
      <c r="L1702" s="19" t="e">
        <f>AVERAGE(#REF!)</f>
        <v>#REF!</v>
      </c>
      <c r="M1702" s="19" t="e">
        <f>AVERAGE(#REF!)</f>
        <v>#REF!</v>
      </c>
      <c r="N1702" s="19" t="e">
        <f>AVERAGE(#REF!)</f>
        <v>#REF!</v>
      </c>
      <c r="R1702" s="16"/>
    </row>
    <row r="1703" spans="7:18" ht="12.75" customHeight="1">
      <c r="G1703" s="19" t="e">
        <f>AVERAGE(#REF!)</f>
        <v>#REF!</v>
      </c>
      <c r="H1703" s="19" t="e">
        <f>AVERAGE(#REF!)</f>
        <v>#REF!</v>
      </c>
      <c r="I1703" s="19" t="e">
        <f>AVERAGE(#REF!)</f>
        <v>#REF!</v>
      </c>
      <c r="J1703" s="19" t="e">
        <f>AVERAGE(#REF!)</f>
        <v>#REF!</v>
      </c>
      <c r="K1703" s="19" t="e">
        <f>AVERAGE(#REF!)</f>
        <v>#REF!</v>
      </c>
      <c r="L1703" s="19" t="e">
        <f>AVERAGE(#REF!)</f>
        <v>#REF!</v>
      </c>
      <c r="M1703" s="19" t="e">
        <f>AVERAGE(#REF!)</f>
        <v>#REF!</v>
      </c>
      <c r="N1703" s="19" t="e">
        <f>AVERAGE(#REF!)</f>
        <v>#REF!</v>
      </c>
      <c r="R1703" s="16"/>
    </row>
    <row r="1704" spans="7:18" ht="12.75" customHeight="1">
      <c r="G1704" s="19" t="e">
        <f>AVERAGE(#REF!)</f>
        <v>#REF!</v>
      </c>
      <c r="H1704" s="19" t="e">
        <f>AVERAGE(#REF!)</f>
        <v>#REF!</v>
      </c>
      <c r="I1704" s="19" t="e">
        <f>AVERAGE(#REF!)</f>
        <v>#REF!</v>
      </c>
      <c r="J1704" s="19" t="e">
        <f>AVERAGE(#REF!)</f>
        <v>#REF!</v>
      </c>
      <c r="K1704" s="19" t="e">
        <f>AVERAGE(#REF!)</f>
        <v>#REF!</v>
      </c>
      <c r="L1704" s="19" t="e">
        <f>AVERAGE(#REF!)</f>
        <v>#REF!</v>
      </c>
      <c r="M1704" s="19" t="e">
        <f>AVERAGE(#REF!)</f>
        <v>#REF!</v>
      </c>
      <c r="N1704" s="19" t="e">
        <f>AVERAGE(#REF!)</f>
        <v>#REF!</v>
      </c>
      <c r="R1704" s="16"/>
    </row>
    <row r="1705" spans="7:18" ht="12.75" customHeight="1">
      <c r="G1705" s="19" t="e">
        <f>AVERAGE(#REF!)</f>
        <v>#REF!</v>
      </c>
      <c r="H1705" s="19" t="e">
        <f>AVERAGE(#REF!)</f>
        <v>#REF!</v>
      </c>
      <c r="I1705" s="19" t="e">
        <f>AVERAGE(#REF!)</f>
        <v>#REF!</v>
      </c>
      <c r="J1705" s="19" t="e">
        <f>AVERAGE(#REF!)</f>
        <v>#REF!</v>
      </c>
      <c r="K1705" s="19" t="e">
        <f>AVERAGE(#REF!)</f>
        <v>#REF!</v>
      </c>
      <c r="L1705" s="19" t="e">
        <f>AVERAGE(#REF!)</f>
        <v>#REF!</v>
      </c>
      <c r="M1705" s="19" t="e">
        <f>AVERAGE(#REF!)</f>
        <v>#REF!</v>
      </c>
      <c r="N1705" s="19" t="e">
        <f>AVERAGE(#REF!)</f>
        <v>#REF!</v>
      </c>
      <c r="R1705" s="16"/>
    </row>
    <row r="1706" spans="7:18" ht="12.75" customHeight="1">
      <c r="G1706" s="19" t="e">
        <f>AVERAGE(#REF!)</f>
        <v>#REF!</v>
      </c>
      <c r="H1706" s="19" t="e">
        <f>AVERAGE(#REF!)</f>
        <v>#REF!</v>
      </c>
      <c r="I1706" s="19" t="e">
        <f>AVERAGE(#REF!)</f>
        <v>#REF!</v>
      </c>
      <c r="J1706" s="19" t="e">
        <f>AVERAGE(#REF!)</f>
        <v>#REF!</v>
      </c>
      <c r="K1706" s="19" t="e">
        <f>AVERAGE(#REF!)</f>
        <v>#REF!</v>
      </c>
      <c r="L1706" s="19" t="e">
        <f>AVERAGE(#REF!)</f>
        <v>#REF!</v>
      </c>
      <c r="M1706" s="19" t="e">
        <f>AVERAGE(#REF!)</f>
        <v>#REF!</v>
      </c>
      <c r="N1706" s="19" t="e">
        <f>AVERAGE(#REF!)</f>
        <v>#REF!</v>
      </c>
      <c r="R1706" s="16"/>
    </row>
    <row r="1707" spans="7:18" ht="12.75" customHeight="1">
      <c r="G1707" s="19" t="e">
        <f>AVERAGE(#REF!)</f>
        <v>#REF!</v>
      </c>
      <c r="H1707" s="19" t="e">
        <f>AVERAGE(#REF!)</f>
        <v>#REF!</v>
      </c>
      <c r="I1707" s="19" t="e">
        <f>AVERAGE(#REF!)</f>
        <v>#REF!</v>
      </c>
      <c r="J1707" s="19" t="e">
        <f>AVERAGE(#REF!)</f>
        <v>#REF!</v>
      </c>
      <c r="K1707" s="19" t="e">
        <f>AVERAGE(#REF!)</f>
        <v>#REF!</v>
      </c>
      <c r="L1707" s="19" t="e">
        <f>AVERAGE(#REF!)</f>
        <v>#REF!</v>
      </c>
      <c r="M1707" s="19" t="e">
        <f>AVERAGE(#REF!)</f>
        <v>#REF!</v>
      </c>
      <c r="N1707" s="19" t="e">
        <f>AVERAGE(#REF!)</f>
        <v>#REF!</v>
      </c>
      <c r="R1707" s="16"/>
    </row>
    <row r="1708" spans="7:18" ht="12.75" customHeight="1">
      <c r="G1708" s="19" t="e">
        <f>AVERAGE(#REF!)</f>
        <v>#REF!</v>
      </c>
      <c r="H1708" s="19" t="e">
        <f>AVERAGE(#REF!)</f>
        <v>#REF!</v>
      </c>
      <c r="I1708" s="19" t="e">
        <f>AVERAGE(#REF!)</f>
        <v>#REF!</v>
      </c>
      <c r="J1708" s="19" t="e">
        <f>AVERAGE(#REF!)</f>
        <v>#REF!</v>
      </c>
      <c r="K1708" s="19" t="e">
        <f>AVERAGE(#REF!)</f>
        <v>#REF!</v>
      </c>
      <c r="L1708" s="19" t="e">
        <f>AVERAGE(#REF!)</f>
        <v>#REF!</v>
      </c>
      <c r="M1708" s="19" t="e">
        <f>AVERAGE(#REF!)</f>
        <v>#REF!</v>
      </c>
      <c r="N1708" s="19" t="e">
        <f>AVERAGE(#REF!)</f>
        <v>#REF!</v>
      </c>
      <c r="R1708" s="16"/>
    </row>
    <row r="1709" spans="7:18" ht="12.75" customHeight="1">
      <c r="G1709" s="19" t="e">
        <f>AVERAGE(#REF!)</f>
        <v>#REF!</v>
      </c>
      <c r="H1709" s="19" t="e">
        <f>AVERAGE(#REF!)</f>
        <v>#REF!</v>
      </c>
      <c r="I1709" s="19" t="e">
        <f>AVERAGE(#REF!)</f>
        <v>#REF!</v>
      </c>
      <c r="J1709" s="19" t="e">
        <f>AVERAGE(#REF!)</f>
        <v>#REF!</v>
      </c>
      <c r="K1709" s="19" t="e">
        <f>AVERAGE(#REF!)</f>
        <v>#REF!</v>
      </c>
      <c r="L1709" s="19" t="e">
        <f>AVERAGE(#REF!)</f>
        <v>#REF!</v>
      </c>
      <c r="M1709" s="19" t="e">
        <f>AVERAGE(#REF!)</f>
        <v>#REF!</v>
      </c>
      <c r="N1709" s="19" t="e">
        <f>AVERAGE(#REF!)</f>
        <v>#REF!</v>
      </c>
      <c r="R1709" s="16"/>
    </row>
    <row r="1710" spans="7:18" ht="12.75" customHeight="1">
      <c r="G1710" s="19" t="e">
        <f>AVERAGE(#REF!)</f>
        <v>#REF!</v>
      </c>
      <c r="H1710" s="19" t="e">
        <f>AVERAGE(#REF!)</f>
        <v>#REF!</v>
      </c>
      <c r="I1710" s="19" t="e">
        <f>AVERAGE(#REF!)</f>
        <v>#REF!</v>
      </c>
      <c r="J1710" s="19" t="e">
        <f>AVERAGE(#REF!)</f>
        <v>#REF!</v>
      </c>
      <c r="K1710" s="19" t="e">
        <f>AVERAGE(#REF!)</f>
        <v>#REF!</v>
      </c>
      <c r="L1710" s="19" t="e">
        <f>AVERAGE(#REF!)</f>
        <v>#REF!</v>
      </c>
      <c r="M1710" s="19" t="e">
        <f>AVERAGE(#REF!)</f>
        <v>#REF!</v>
      </c>
      <c r="N1710" s="19" t="e">
        <f>AVERAGE(#REF!)</f>
        <v>#REF!</v>
      </c>
      <c r="R1710" s="16"/>
    </row>
    <row r="1711" spans="7:18" ht="12.75" customHeight="1">
      <c r="G1711" s="19" t="e">
        <f>AVERAGE(#REF!)</f>
        <v>#REF!</v>
      </c>
      <c r="H1711" s="19" t="e">
        <f>AVERAGE(#REF!)</f>
        <v>#REF!</v>
      </c>
      <c r="I1711" s="19" t="e">
        <f>AVERAGE(#REF!)</f>
        <v>#REF!</v>
      </c>
      <c r="J1711" s="19" t="e">
        <f>AVERAGE(#REF!)</f>
        <v>#REF!</v>
      </c>
      <c r="K1711" s="19" t="e">
        <f>AVERAGE(#REF!)</f>
        <v>#REF!</v>
      </c>
      <c r="L1711" s="19" t="e">
        <f>AVERAGE(#REF!)</f>
        <v>#REF!</v>
      </c>
      <c r="M1711" s="19" t="e">
        <f>AVERAGE(#REF!)</f>
        <v>#REF!</v>
      </c>
      <c r="N1711" s="19" t="e">
        <f>AVERAGE(#REF!)</f>
        <v>#REF!</v>
      </c>
      <c r="R1711" s="16"/>
    </row>
    <row r="1712" spans="7:18" ht="12.75" customHeight="1">
      <c r="G1712" s="19" t="e">
        <f>AVERAGE(#REF!)</f>
        <v>#REF!</v>
      </c>
      <c r="H1712" s="19" t="e">
        <f>AVERAGE(#REF!)</f>
        <v>#REF!</v>
      </c>
      <c r="I1712" s="19" t="e">
        <f>AVERAGE(#REF!)</f>
        <v>#REF!</v>
      </c>
      <c r="J1712" s="19" t="e">
        <f>AVERAGE(#REF!)</f>
        <v>#REF!</v>
      </c>
      <c r="K1712" s="19" t="e">
        <f>AVERAGE(#REF!)</f>
        <v>#REF!</v>
      </c>
      <c r="L1712" s="19" t="e">
        <f>AVERAGE(#REF!)</f>
        <v>#REF!</v>
      </c>
      <c r="M1712" s="19" t="e">
        <f>AVERAGE(#REF!)</f>
        <v>#REF!</v>
      </c>
      <c r="N1712" s="19" t="e">
        <f>AVERAGE(#REF!)</f>
        <v>#REF!</v>
      </c>
      <c r="R1712" s="16"/>
    </row>
    <row r="1713" spans="7:18" ht="12.75" customHeight="1">
      <c r="G1713" s="19" t="e">
        <f>AVERAGE(#REF!)</f>
        <v>#REF!</v>
      </c>
      <c r="H1713" s="19" t="e">
        <f>AVERAGE(#REF!)</f>
        <v>#REF!</v>
      </c>
      <c r="I1713" s="19" t="e">
        <f>AVERAGE(#REF!)</f>
        <v>#REF!</v>
      </c>
      <c r="J1713" s="19" t="e">
        <f>AVERAGE(#REF!)</f>
        <v>#REF!</v>
      </c>
      <c r="K1713" s="19" t="e">
        <f>AVERAGE(#REF!)</f>
        <v>#REF!</v>
      </c>
      <c r="L1713" s="19" t="e">
        <f>AVERAGE(#REF!)</f>
        <v>#REF!</v>
      </c>
      <c r="M1713" s="19" t="e">
        <f>AVERAGE(#REF!)</f>
        <v>#REF!</v>
      </c>
      <c r="N1713" s="19" t="e">
        <f>AVERAGE(#REF!)</f>
        <v>#REF!</v>
      </c>
      <c r="R1713" s="16"/>
    </row>
    <row r="1714" spans="7:18" ht="12.75" customHeight="1">
      <c r="G1714" s="19" t="e">
        <f>AVERAGE(#REF!)</f>
        <v>#REF!</v>
      </c>
      <c r="H1714" s="19" t="e">
        <f>AVERAGE(#REF!)</f>
        <v>#REF!</v>
      </c>
      <c r="I1714" s="19" t="e">
        <f>AVERAGE(#REF!)</f>
        <v>#REF!</v>
      </c>
      <c r="J1714" s="19" t="e">
        <f>AVERAGE(#REF!)</f>
        <v>#REF!</v>
      </c>
      <c r="K1714" s="19" t="e">
        <f>AVERAGE(#REF!)</f>
        <v>#REF!</v>
      </c>
      <c r="L1714" s="19" t="e">
        <f>AVERAGE(#REF!)</f>
        <v>#REF!</v>
      </c>
      <c r="M1714" s="19" t="e">
        <f>AVERAGE(#REF!)</f>
        <v>#REF!</v>
      </c>
      <c r="N1714" s="19" t="e">
        <f>AVERAGE(#REF!)</f>
        <v>#REF!</v>
      </c>
      <c r="R1714" s="16"/>
    </row>
    <row r="1715" spans="7:18" ht="12.75" customHeight="1">
      <c r="G1715" s="19" t="e">
        <f>AVERAGE(#REF!)</f>
        <v>#REF!</v>
      </c>
      <c r="H1715" s="19" t="e">
        <f>AVERAGE(#REF!)</f>
        <v>#REF!</v>
      </c>
      <c r="I1715" s="19" t="e">
        <f>AVERAGE(#REF!)</f>
        <v>#REF!</v>
      </c>
      <c r="J1715" s="19" t="e">
        <f>AVERAGE(#REF!)</f>
        <v>#REF!</v>
      </c>
      <c r="K1715" s="19" t="e">
        <f>AVERAGE(#REF!)</f>
        <v>#REF!</v>
      </c>
      <c r="L1715" s="19" t="e">
        <f>AVERAGE(#REF!)</f>
        <v>#REF!</v>
      </c>
      <c r="M1715" s="19" t="e">
        <f>AVERAGE(#REF!)</f>
        <v>#REF!</v>
      </c>
      <c r="N1715" s="19" t="e">
        <f>AVERAGE(#REF!)</f>
        <v>#REF!</v>
      </c>
      <c r="R1715" s="16"/>
    </row>
    <row r="1716" spans="7:18" ht="12.75" customHeight="1">
      <c r="G1716" s="19" t="e">
        <f>AVERAGE(#REF!)</f>
        <v>#REF!</v>
      </c>
      <c r="H1716" s="19" t="e">
        <f>AVERAGE(#REF!)</f>
        <v>#REF!</v>
      </c>
      <c r="I1716" s="19" t="e">
        <f>AVERAGE(#REF!)</f>
        <v>#REF!</v>
      </c>
      <c r="J1716" s="19" t="e">
        <f>AVERAGE(#REF!)</f>
        <v>#REF!</v>
      </c>
      <c r="K1716" s="19" t="e">
        <f>AVERAGE(#REF!)</f>
        <v>#REF!</v>
      </c>
      <c r="L1716" s="19" t="e">
        <f>AVERAGE(#REF!)</f>
        <v>#REF!</v>
      </c>
      <c r="M1716" s="19" t="e">
        <f>AVERAGE(#REF!)</f>
        <v>#REF!</v>
      </c>
      <c r="N1716" s="19" t="e">
        <f>AVERAGE(#REF!)</f>
        <v>#REF!</v>
      </c>
      <c r="R1716" s="16"/>
    </row>
    <row r="1717" spans="7:18" ht="12.75" customHeight="1">
      <c r="G1717" s="19" t="e">
        <f>AVERAGE(#REF!)</f>
        <v>#REF!</v>
      </c>
      <c r="H1717" s="19" t="e">
        <f>AVERAGE(#REF!)</f>
        <v>#REF!</v>
      </c>
      <c r="I1717" s="19" t="e">
        <f>AVERAGE(#REF!)</f>
        <v>#REF!</v>
      </c>
      <c r="J1717" s="19" t="e">
        <f>AVERAGE(#REF!)</f>
        <v>#REF!</v>
      </c>
      <c r="K1717" s="19" t="e">
        <f>AVERAGE(#REF!)</f>
        <v>#REF!</v>
      </c>
      <c r="L1717" s="19" t="e">
        <f>AVERAGE(#REF!)</f>
        <v>#REF!</v>
      </c>
      <c r="M1717" s="19" t="e">
        <f>AVERAGE(#REF!)</f>
        <v>#REF!</v>
      </c>
      <c r="N1717" s="19" t="e">
        <f>AVERAGE(#REF!)</f>
        <v>#REF!</v>
      </c>
      <c r="R1717" s="16"/>
    </row>
    <row r="1718" spans="7:18" ht="12.75" customHeight="1">
      <c r="G1718" s="19" t="e">
        <f>AVERAGE(#REF!)</f>
        <v>#REF!</v>
      </c>
      <c r="H1718" s="19" t="e">
        <f>AVERAGE(#REF!)</f>
        <v>#REF!</v>
      </c>
      <c r="I1718" s="19" t="e">
        <f>AVERAGE(#REF!)</f>
        <v>#REF!</v>
      </c>
      <c r="J1718" s="19" t="e">
        <f>AVERAGE(#REF!)</f>
        <v>#REF!</v>
      </c>
      <c r="K1718" s="19" t="e">
        <f>AVERAGE(#REF!)</f>
        <v>#REF!</v>
      </c>
      <c r="L1718" s="19" t="e">
        <f>AVERAGE(#REF!)</f>
        <v>#REF!</v>
      </c>
      <c r="M1718" s="19" t="e">
        <f>AVERAGE(#REF!)</f>
        <v>#REF!</v>
      </c>
      <c r="N1718" s="19" t="e">
        <f>AVERAGE(#REF!)</f>
        <v>#REF!</v>
      </c>
      <c r="R1718" s="16"/>
    </row>
    <row r="1719" spans="7:18" ht="12.75" customHeight="1">
      <c r="G1719" s="19" t="e">
        <f>AVERAGE(#REF!)</f>
        <v>#REF!</v>
      </c>
      <c r="H1719" s="19" t="e">
        <f>AVERAGE(#REF!)</f>
        <v>#REF!</v>
      </c>
      <c r="I1719" s="19" t="e">
        <f>AVERAGE(#REF!)</f>
        <v>#REF!</v>
      </c>
      <c r="J1719" s="19" t="e">
        <f>AVERAGE(#REF!)</f>
        <v>#REF!</v>
      </c>
      <c r="K1719" s="19" t="e">
        <f>AVERAGE(#REF!)</f>
        <v>#REF!</v>
      </c>
      <c r="L1719" s="19" t="e">
        <f>AVERAGE(#REF!)</f>
        <v>#REF!</v>
      </c>
      <c r="M1719" s="19" t="e">
        <f>AVERAGE(#REF!)</f>
        <v>#REF!</v>
      </c>
      <c r="N1719" s="19" t="e">
        <f>AVERAGE(#REF!)</f>
        <v>#REF!</v>
      </c>
      <c r="R1719" s="16"/>
    </row>
    <row r="1720" spans="7:18" ht="12.75" customHeight="1">
      <c r="G1720" s="19" t="e">
        <f>AVERAGE(#REF!)</f>
        <v>#REF!</v>
      </c>
      <c r="H1720" s="19" t="e">
        <f>AVERAGE(#REF!)</f>
        <v>#REF!</v>
      </c>
      <c r="I1720" s="19" t="e">
        <f>AVERAGE(#REF!)</f>
        <v>#REF!</v>
      </c>
      <c r="J1720" s="19" t="e">
        <f>AVERAGE(#REF!)</f>
        <v>#REF!</v>
      </c>
      <c r="K1720" s="19" t="e">
        <f>AVERAGE(#REF!)</f>
        <v>#REF!</v>
      </c>
      <c r="L1720" s="19" t="e">
        <f>AVERAGE(#REF!)</f>
        <v>#REF!</v>
      </c>
      <c r="M1720" s="19" t="e">
        <f>AVERAGE(#REF!)</f>
        <v>#REF!</v>
      </c>
      <c r="N1720" s="19" t="e">
        <f>AVERAGE(#REF!)</f>
        <v>#REF!</v>
      </c>
      <c r="R1720" s="16"/>
    </row>
    <row r="1721" spans="7:18" ht="12.75" customHeight="1">
      <c r="G1721" s="19" t="e">
        <f>AVERAGE(#REF!)</f>
        <v>#REF!</v>
      </c>
      <c r="H1721" s="19" t="e">
        <f>AVERAGE(#REF!)</f>
        <v>#REF!</v>
      </c>
      <c r="I1721" s="19" t="e">
        <f>AVERAGE(#REF!)</f>
        <v>#REF!</v>
      </c>
      <c r="J1721" s="19" t="e">
        <f>AVERAGE(#REF!)</f>
        <v>#REF!</v>
      </c>
      <c r="K1721" s="19" t="e">
        <f>AVERAGE(#REF!)</f>
        <v>#REF!</v>
      </c>
      <c r="L1721" s="19" t="e">
        <f>AVERAGE(#REF!)</f>
        <v>#REF!</v>
      </c>
      <c r="M1721" s="19" t="e">
        <f>AVERAGE(#REF!)</f>
        <v>#REF!</v>
      </c>
      <c r="N1721" s="19" t="e">
        <f>AVERAGE(#REF!)</f>
        <v>#REF!</v>
      </c>
      <c r="R1721" s="16"/>
    </row>
    <row r="1722" spans="7:18" ht="12.75" customHeight="1">
      <c r="G1722" s="19" t="e">
        <f>AVERAGE(#REF!)</f>
        <v>#REF!</v>
      </c>
      <c r="H1722" s="19" t="e">
        <f>AVERAGE(#REF!)</f>
        <v>#REF!</v>
      </c>
      <c r="I1722" s="19" t="e">
        <f>AVERAGE(#REF!)</f>
        <v>#REF!</v>
      </c>
      <c r="J1722" s="19" t="e">
        <f>AVERAGE(#REF!)</f>
        <v>#REF!</v>
      </c>
      <c r="K1722" s="19" t="e">
        <f>AVERAGE(#REF!)</f>
        <v>#REF!</v>
      </c>
      <c r="L1722" s="19" t="e">
        <f>AVERAGE(#REF!)</f>
        <v>#REF!</v>
      </c>
      <c r="M1722" s="19" t="e">
        <f>AVERAGE(#REF!)</f>
        <v>#REF!</v>
      </c>
      <c r="N1722" s="19" t="e">
        <f>AVERAGE(#REF!)</f>
        <v>#REF!</v>
      </c>
      <c r="R1722" s="16"/>
    </row>
    <row r="1723" spans="7:18" ht="12.75" customHeight="1">
      <c r="G1723" s="19" t="e">
        <f>AVERAGE(#REF!)</f>
        <v>#REF!</v>
      </c>
      <c r="H1723" s="19" t="e">
        <f>AVERAGE(#REF!)</f>
        <v>#REF!</v>
      </c>
      <c r="I1723" s="19" t="e">
        <f>AVERAGE(#REF!)</f>
        <v>#REF!</v>
      </c>
      <c r="J1723" s="19" t="e">
        <f>AVERAGE(#REF!)</f>
        <v>#REF!</v>
      </c>
      <c r="K1723" s="19" t="e">
        <f>AVERAGE(#REF!)</f>
        <v>#REF!</v>
      </c>
      <c r="L1723" s="19" t="e">
        <f>AVERAGE(#REF!)</f>
        <v>#REF!</v>
      </c>
      <c r="M1723" s="19" t="e">
        <f>AVERAGE(#REF!)</f>
        <v>#REF!</v>
      </c>
      <c r="N1723" s="19" t="e">
        <f>AVERAGE(#REF!)</f>
        <v>#REF!</v>
      </c>
      <c r="R1723" s="16"/>
    </row>
    <row r="1724" spans="7:18" ht="12.75" customHeight="1">
      <c r="G1724" s="19" t="e">
        <f>AVERAGE(#REF!)</f>
        <v>#REF!</v>
      </c>
      <c r="H1724" s="19" t="e">
        <f>AVERAGE(#REF!)</f>
        <v>#REF!</v>
      </c>
      <c r="I1724" s="19" t="e">
        <f>AVERAGE(#REF!)</f>
        <v>#REF!</v>
      </c>
      <c r="J1724" s="19" t="e">
        <f>AVERAGE(#REF!)</f>
        <v>#REF!</v>
      </c>
      <c r="K1724" s="19" t="e">
        <f>AVERAGE(#REF!)</f>
        <v>#REF!</v>
      </c>
      <c r="L1724" s="19" t="e">
        <f>AVERAGE(#REF!)</f>
        <v>#REF!</v>
      </c>
      <c r="M1724" s="19" t="e">
        <f>AVERAGE(#REF!)</f>
        <v>#REF!</v>
      </c>
      <c r="N1724" s="19" t="e">
        <f>AVERAGE(#REF!)</f>
        <v>#REF!</v>
      </c>
      <c r="R1724" s="16"/>
    </row>
    <row r="1725" spans="7:18" ht="12.75" customHeight="1">
      <c r="G1725" s="19" t="e">
        <f>AVERAGE(#REF!)</f>
        <v>#REF!</v>
      </c>
      <c r="H1725" s="19" t="e">
        <f>AVERAGE(#REF!)</f>
        <v>#REF!</v>
      </c>
      <c r="I1725" s="19" t="e">
        <f>AVERAGE(#REF!)</f>
        <v>#REF!</v>
      </c>
      <c r="J1725" s="19" t="e">
        <f>AVERAGE(#REF!)</f>
        <v>#REF!</v>
      </c>
      <c r="K1725" s="19" t="e">
        <f>AVERAGE(#REF!)</f>
        <v>#REF!</v>
      </c>
      <c r="L1725" s="19" t="e">
        <f>AVERAGE(#REF!)</f>
        <v>#REF!</v>
      </c>
      <c r="M1725" s="19" t="e">
        <f>AVERAGE(#REF!)</f>
        <v>#REF!</v>
      </c>
      <c r="N1725" s="19" t="e">
        <f>AVERAGE(#REF!)</f>
        <v>#REF!</v>
      </c>
      <c r="R1725" s="16"/>
    </row>
    <row r="1726" spans="7:18" ht="12.75" customHeight="1">
      <c r="G1726" s="19" t="e">
        <f>AVERAGE(#REF!)</f>
        <v>#REF!</v>
      </c>
      <c r="H1726" s="19" t="e">
        <f>AVERAGE(#REF!)</f>
        <v>#REF!</v>
      </c>
      <c r="I1726" s="19" t="e">
        <f>AVERAGE(#REF!)</f>
        <v>#REF!</v>
      </c>
      <c r="J1726" s="19" t="e">
        <f>AVERAGE(#REF!)</f>
        <v>#REF!</v>
      </c>
      <c r="K1726" s="19" t="e">
        <f>AVERAGE(#REF!)</f>
        <v>#REF!</v>
      </c>
      <c r="L1726" s="19" t="e">
        <f>AVERAGE(#REF!)</f>
        <v>#REF!</v>
      </c>
      <c r="M1726" s="19" t="e">
        <f>AVERAGE(#REF!)</f>
        <v>#REF!</v>
      </c>
      <c r="N1726" s="19" t="e">
        <f>AVERAGE(#REF!)</f>
        <v>#REF!</v>
      </c>
      <c r="R1726" s="16"/>
    </row>
    <row r="1727" spans="7:18" ht="12.75" customHeight="1">
      <c r="G1727" s="19" t="e">
        <f>AVERAGE(#REF!)</f>
        <v>#REF!</v>
      </c>
      <c r="H1727" s="19" t="e">
        <f>AVERAGE(#REF!)</f>
        <v>#REF!</v>
      </c>
      <c r="I1727" s="19" t="e">
        <f>AVERAGE(#REF!)</f>
        <v>#REF!</v>
      </c>
      <c r="J1727" s="19" t="e">
        <f>AVERAGE(#REF!)</f>
        <v>#REF!</v>
      </c>
      <c r="K1727" s="19" t="e">
        <f>AVERAGE(#REF!)</f>
        <v>#REF!</v>
      </c>
      <c r="L1727" s="19" t="e">
        <f>AVERAGE(#REF!)</f>
        <v>#REF!</v>
      </c>
      <c r="M1727" s="19" t="e">
        <f>AVERAGE(#REF!)</f>
        <v>#REF!</v>
      </c>
      <c r="N1727" s="19" t="e">
        <f>AVERAGE(#REF!)</f>
        <v>#REF!</v>
      </c>
      <c r="R1727" s="16"/>
    </row>
    <row r="1728" spans="7:18" ht="12.75" customHeight="1">
      <c r="G1728" s="19" t="e">
        <f>AVERAGE(#REF!)</f>
        <v>#REF!</v>
      </c>
      <c r="H1728" s="19" t="e">
        <f>AVERAGE(#REF!)</f>
        <v>#REF!</v>
      </c>
      <c r="I1728" s="19" t="e">
        <f>AVERAGE(#REF!)</f>
        <v>#REF!</v>
      </c>
      <c r="J1728" s="19" t="e">
        <f>AVERAGE(#REF!)</f>
        <v>#REF!</v>
      </c>
      <c r="K1728" s="19" t="e">
        <f>AVERAGE(#REF!)</f>
        <v>#REF!</v>
      </c>
      <c r="L1728" s="19" t="e">
        <f>AVERAGE(#REF!)</f>
        <v>#REF!</v>
      </c>
      <c r="M1728" s="19" t="e">
        <f>AVERAGE(#REF!)</f>
        <v>#REF!</v>
      </c>
      <c r="N1728" s="19" t="e">
        <f>AVERAGE(#REF!)</f>
        <v>#REF!</v>
      </c>
      <c r="R1728" s="16"/>
    </row>
    <row r="1729" spans="7:18" ht="12.75" customHeight="1">
      <c r="G1729" s="19" t="e">
        <f>AVERAGE(#REF!)</f>
        <v>#REF!</v>
      </c>
      <c r="H1729" s="19" t="e">
        <f>AVERAGE(#REF!)</f>
        <v>#REF!</v>
      </c>
      <c r="I1729" s="19" t="e">
        <f>AVERAGE(#REF!)</f>
        <v>#REF!</v>
      </c>
      <c r="J1729" s="19" t="e">
        <f>AVERAGE(#REF!)</f>
        <v>#REF!</v>
      </c>
      <c r="K1729" s="19" t="e">
        <f>AVERAGE(#REF!)</f>
        <v>#REF!</v>
      </c>
      <c r="L1729" s="19" t="e">
        <f>AVERAGE(#REF!)</f>
        <v>#REF!</v>
      </c>
      <c r="M1729" s="19" t="e">
        <f>AVERAGE(#REF!)</f>
        <v>#REF!</v>
      </c>
      <c r="N1729" s="19" t="e">
        <f>AVERAGE(#REF!)</f>
        <v>#REF!</v>
      </c>
      <c r="R1729" s="16"/>
    </row>
    <row r="1730" spans="7:18" ht="12.75" customHeight="1">
      <c r="G1730" s="19" t="e">
        <f>AVERAGE(#REF!)</f>
        <v>#REF!</v>
      </c>
      <c r="H1730" s="19" t="e">
        <f>AVERAGE(#REF!)</f>
        <v>#REF!</v>
      </c>
      <c r="I1730" s="19" t="e">
        <f>AVERAGE(#REF!)</f>
        <v>#REF!</v>
      </c>
      <c r="J1730" s="19" t="e">
        <f>AVERAGE(#REF!)</f>
        <v>#REF!</v>
      </c>
      <c r="K1730" s="19" t="e">
        <f>AVERAGE(#REF!)</f>
        <v>#REF!</v>
      </c>
      <c r="L1730" s="19" t="e">
        <f>AVERAGE(#REF!)</f>
        <v>#REF!</v>
      </c>
      <c r="M1730" s="19" t="e">
        <f>AVERAGE(#REF!)</f>
        <v>#REF!</v>
      </c>
      <c r="N1730" s="19" t="e">
        <f>AVERAGE(#REF!)</f>
        <v>#REF!</v>
      </c>
      <c r="R1730" s="16"/>
    </row>
    <row r="1731" spans="7:18" ht="12.75" customHeight="1">
      <c r="G1731" s="19" t="e">
        <f>AVERAGE(#REF!)</f>
        <v>#REF!</v>
      </c>
      <c r="H1731" s="19" t="e">
        <f>AVERAGE(#REF!)</f>
        <v>#REF!</v>
      </c>
      <c r="I1731" s="19" t="e">
        <f>AVERAGE(#REF!)</f>
        <v>#REF!</v>
      </c>
      <c r="J1731" s="19" t="e">
        <f>AVERAGE(#REF!)</f>
        <v>#REF!</v>
      </c>
      <c r="K1731" s="19" t="e">
        <f>AVERAGE(#REF!)</f>
        <v>#REF!</v>
      </c>
      <c r="L1731" s="19" t="e">
        <f>AVERAGE(#REF!)</f>
        <v>#REF!</v>
      </c>
      <c r="M1731" s="19" t="e">
        <f>AVERAGE(#REF!)</f>
        <v>#REF!</v>
      </c>
      <c r="N1731" s="19" t="e">
        <f>AVERAGE(#REF!)</f>
        <v>#REF!</v>
      </c>
      <c r="R1731" s="16"/>
    </row>
    <row r="1732" spans="7:18" ht="12.75" customHeight="1">
      <c r="G1732" s="19" t="e">
        <f>AVERAGE(#REF!)</f>
        <v>#REF!</v>
      </c>
      <c r="H1732" s="19" t="e">
        <f>AVERAGE(#REF!)</f>
        <v>#REF!</v>
      </c>
      <c r="I1732" s="19" t="e">
        <f>AVERAGE(#REF!)</f>
        <v>#REF!</v>
      </c>
      <c r="J1732" s="19" t="e">
        <f>AVERAGE(#REF!)</f>
        <v>#REF!</v>
      </c>
      <c r="K1732" s="19" t="e">
        <f>AVERAGE(#REF!)</f>
        <v>#REF!</v>
      </c>
      <c r="L1732" s="19" t="e">
        <f>AVERAGE(#REF!)</f>
        <v>#REF!</v>
      </c>
      <c r="M1732" s="19" t="e">
        <f>AVERAGE(#REF!)</f>
        <v>#REF!</v>
      </c>
      <c r="N1732" s="19" t="e">
        <f>AVERAGE(#REF!)</f>
        <v>#REF!</v>
      </c>
      <c r="R1732" s="16"/>
    </row>
    <row r="1733" spans="7:18" ht="12.75" customHeight="1">
      <c r="G1733" s="19" t="e">
        <f>AVERAGE(#REF!)</f>
        <v>#REF!</v>
      </c>
      <c r="H1733" s="19" t="e">
        <f>AVERAGE(#REF!)</f>
        <v>#REF!</v>
      </c>
      <c r="I1733" s="19" t="e">
        <f>AVERAGE(#REF!)</f>
        <v>#REF!</v>
      </c>
      <c r="J1733" s="19" t="e">
        <f>AVERAGE(#REF!)</f>
        <v>#REF!</v>
      </c>
      <c r="K1733" s="19" t="e">
        <f>AVERAGE(#REF!)</f>
        <v>#REF!</v>
      </c>
      <c r="L1733" s="19" t="e">
        <f>AVERAGE(#REF!)</f>
        <v>#REF!</v>
      </c>
      <c r="M1733" s="19" t="e">
        <f>AVERAGE(#REF!)</f>
        <v>#REF!</v>
      </c>
      <c r="N1733" s="19" t="e">
        <f>AVERAGE(#REF!)</f>
        <v>#REF!</v>
      </c>
      <c r="R1733" s="16"/>
    </row>
    <row r="1734" spans="7:18" ht="12.75" customHeight="1">
      <c r="G1734" s="19" t="e">
        <f>AVERAGE(#REF!)</f>
        <v>#REF!</v>
      </c>
      <c r="H1734" s="19" t="e">
        <f>AVERAGE(#REF!)</f>
        <v>#REF!</v>
      </c>
      <c r="I1734" s="19" t="e">
        <f>AVERAGE(#REF!)</f>
        <v>#REF!</v>
      </c>
      <c r="J1734" s="19" t="e">
        <f>AVERAGE(#REF!)</f>
        <v>#REF!</v>
      </c>
      <c r="K1734" s="19" t="e">
        <f>AVERAGE(#REF!)</f>
        <v>#REF!</v>
      </c>
      <c r="L1734" s="19" t="e">
        <f>AVERAGE(#REF!)</f>
        <v>#REF!</v>
      </c>
      <c r="M1734" s="19" t="e">
        <f>AVERAGE(#REF!)</f>
        <v>#REF!</v>
      </c>
      <c r="N1734" s="19" t="e">
        <f>AVERAGE(#REF!)</f>
        <v>#REF!</v>
      </c>
      <c r="R1734" s="16"/>
    </row>
    <row r="1735" spans="7:18" ht="12.75" customHeight="1">
      <c r="G1735" s="19" t="e">
        <f>AVERAGE(#REF!)</f>
        <v>#REF!</v>
      </c>
      <c r="H1735" s="19" t="e">
        <f>AVERAGE(#REF!)</f>
        <v>#REF!</v>
      </c>
      <c r="I1735" s="19" t="e">
        <f>AVERAGE(#REF!)</f>
        <v>#REF!</v>
      </c>
      <c r="J1735" s="19" t="e">
        <f>AVERAGE(#REF!)</f>
        <v>#REF!</v>
      </c>
      <c r="K1735" s="19" t="e">
        <f>AVERAGE(#REF!)</f>
        <v>#REF!</v>
      </c>
      <c r="L1735" s="19" t="e">
        <f>AVERAGE(#REF!)</f>
        <v>#REF!</v>
      </c>
      <c r="M1735" s="19" t="e">
        <f>AVERAGE(#REF!)</f>
        <v>#REF!</v>
      </c>
      <c r="N1735" s="19" t="e">
        <f>AVERAGE(#REF!)</f>
        <v>#REF!</v>
      </c>
      <c r="R1735" s="16"/>
    </row>
    <row r="1736" spans="7:18" ht="12.75" customHeight="1">
      <c r="G1736" s="19" t="e">
        <f>AVERAGE(#REF!)</f>
        <v>#REF!</v>
      </c>
      <c r="H1736" s="19" t="e">
        <f>AVERAGE(#REF!)</f>
        <v>#REF!</v>
      </c>
      <c r="I1736" s="19" t="e">
        <f>AVERAGE(#REF!)</f>
        <v>#REF!</v>
      </c>
      <c r="J1736" s="19" t="e">
        <f>AVERAGE(#REF!)</f>
        <v>#REF!</v>
      </c>
      <c r="K1736" s="19" t="e">
        <f>AVERAGE(#REF!)</f>
        <v>#REF!</v>
      </c>
      <c r="L1736" s="19" t="e">
        <f>AVERAGE(#REF!)</f>
        <v>#REF!</v>
      </c>
      <c r="M1736" s="19" t="e">
        <f>AVERAGE(#REF!)</f>
        <v>#REF!</v>
      </c>
      <c r="N1736" s="19" t="e">
        <f>AVERAGE(#REF!)</f>
        <v>#REF!</v>
      </c>
      <c r="R1736" s="16"/>
    </row>
    <row r="1737" spans="7:18" ht="12.75" customHeight="1">
      <c r="G1737" s="19" t="e">
        <f>AVERAGE(#REF!)</f>
        <v>#REF!</v>
      </c>
      <c r="H1737" s="19" t="e">
        <f>AVERAGE(#REF!)</f>
        <v>#REF!</v>
      </c>
      <c r="I1737" s="19" t="e">
        <f>AVERAGE(#REF!)</f>
        <v>#REF!</v>
      </c>
      <c r="J1737" s="19" t="e">
        <f>AVERAGE(#REF!)</f>
        <v>#REF!</v>
      </c>
      <c r="K1737" s="19" t="e">
        <f>AVERAGE(#REF!)</f>
        <v>#REF!</v>
      </c>
      <c r="L1737" s="19" t="e">
        <f>AVERAGE(#REF!)</f>
        <v>#REF!</v>
      </c>
      <c r="M1737" s="19" t="e">
        <f>AVERAGE(#REF!)</f>
        <v>#REF!</v>
      </c>
      <c r="N1737" s="19" t="e">
        <f>AVERAGE(#REF!)</f>
        <v>#REF!</v>
      </c>
      <c r="R1737" s="16"/>
    </row>
    <row r="1738" spans="7:18" ht="12.75" customHeight="1">
      <c r="G1738" s="19" t="e">
        <f>AVERAGE(#REF!)</f>
        <v>#REF!</v>
      </c>
      <c r="H1738" s="19" t="e">
        <f>AVERAGE(#REF!)</f>
        <v>#REF!</v>
      </c>
      <c r="I1738" s="19" t="e">
        <f>AVERAGE(#REF!)</f>
        <v>#REF!</v>
      </c>
      <c r="J1738" s="19" t="e">
        <f>AVERAGE(#REF!)</f>
        <v>#REF!</v>
      </c>
      <c r="K1738" s="19" t="e">
        <f>AVERAGE(#REF!)</f>
        <v>#REF!</v>
      </c>
      <c r="L1738" s="19" t="e">
        <f>AVERAGE(#REF!)</f>
        <v>#REF!</v>
      </c>
      <c r="M1738" s="19" t="e">
        <f>AVERAGE(#REF!)</f>
        <v>#REF!</v>
      </c>
      <c r="N1738" s="19" t="e">
        <f>AVERAGE(#REF!)</f>
        <v>#REF!</v>
      </c>
      <c r="R1738" s="16"/>
    </row>
    <row r="1739" spans="7:18" ht="12.75" customHeight="1">
      <c r="G1739" s="19" t="e">
        <f>AVERAGE(#REF!)</f>
        <v>#REF!</v>
      </c>
      <c r="H1739" s="19" t="e">
        <f>AVERAGE(#REF!)</f>
        <v>#REF!</v>
      </c>
      <c r="I1739" s="19" t="e">
        <f>AVERAGE(#REF!)</f>
        <v>#REF!</v>
      </c>
      <c r="J1739" s="19" t="e">
        <f>AVERAGE(#REF!)</f>
        <v>#REF!</v>
      </c>
      <c r="K1739" s="19" t="e">
        <f>AVERAGE(#REF!)</f>
        <v>#REF!</v>
      </c>
      <c r="L1739" s="19" t="e">
        <f>AVERAGE(#REF!)</f>
        <v>#REF!</v>
      </c>
      <c r="M1739" s="19" t="e">
        <f>AVERAGE(#REF!)</f>
        <v>#REF!</v>
      </c>
      <c r="N1739" s="19" t="e">
        <f>AVERAGE(#REF!)</f>
        <v>#REF!</v>
      </c>
      <c r="R1739" s="16"/>
    </row>
    <row r="1740" spans="7:18" ht="12.75" customHeight="1">
      <c r="G1740" s="19" t="e">
        <f>AVERAGE(#REF!)</f>
        <v>#REF!</v>
      </c>
      <c r="H1740" s="19" t="e">
        <f>AVERAGE(#REF!)</f>
        <v>#REF!</v>
      </c>
      <c r="I1740" s="19" t="e">
        <f>AVERAGE(#REF!)</f>
        <v>#REF!</v>
      </c>
      <c r="J1740" s="19" t="e">
        <f>AVERAGE(#REF!)</f>
        <v>#REF!</v>
      </c>
      <c r="K1740" s="19" t="e">
        <f>AVERAGE(#REF!)</f>
        <v>#REF!</v>
      </c>
      <c r="L1740" s="19" t="e">
        <f>AVERAGE(#REF!)</f>
        <v>#REF!</v>
      </c>
      <c r="M1740" s="19" t="e">
        <f>AVERAGE(#REF!)</f>
        <v>#REF!</v>
      </c>
      <c r="N1740" s="19" t="e">
        <f>AVERAGE(#REF!)</f>
        <v>#REF!</v>
      </c>
      <c r="R1740" s="16"/>
    </row>
    <row r="1741" spans="7:18" ht="12.75" customHeight="1">
      <c r="G1741" s="19" t="e">
        <f>AVERAGE(#REF!)</f>
        <v>#REF!</v>
      </c>
      <c r="H1741" s="19" t="e">
        <f>AVERAGE(#REF!)</f>
        <v>#REF!</v>
      </c>
      <c r="I1741" s="19" t="e">
        <f>AVERAGE(#REF!)</f>
        <v>#REF!</v>
      </c>
      <c r="J1741" s="19" t="e">
        <f>AVERAGE(#REF!)</f>
        <v>#REF!</v>
      </c>
      <c r="K1741" s="19" t="e">
        <f>AVERAGE(#REF!)</f>
        <v>#REF!</v>
      </c>
      <c r="L1741" s="19" t="e">
        <f>AVERAGE(#REF!)</f>
        <v>#REF!</v>
      </c>
      <c r="M1741" s="19" t="e">
        <f>AVERAGE(#REF!)</f>
        <v>#REF!</v>
      </c>
      <c r="N1741" s="19" t="e">
        <f>AVERAGE(#REF!)</f>
        <v>#REF!</v>
      </c>
      <c r="R1741" s="16"/>
    </row>
    <row r="1742" spans="7:18" ht="12.75" customHeight="1">
      <c r="G1742" s="19" t="e">
        <f>AVERAGE(#REF!)</f>
        <v>#REF!</v>
      </c>
      <c r="H1742" s="19" t="e">
        <f>AVERAGE(#REF!)</f>
        <v>#REF!</v>
      </c>
      <c r="I1742" s="19" t="e">
        <f>AVERAGE(#REF!)</f>
        <v>#REF!</v>
      </c>
      <c r="J1742" s="19" t="e">
        <f>AVERAGE(#REF!)</f>
        <v>#REF!</v>
      </c>
      <c r="K1742" s="19" t="e">
        <f>AVERAGE(#REF!)</f>
        <v>#REF!</v>
      </c>
      <c r="L1742" s="19" t="e">
        <f>AVERAGE(#REF!)</f>
        <v>#REF!</v>
      </c>
      <c r="M1742" s="19" t="e">
        <f>AVERAGE(#REF!)</f>
        <v>#REF!</v>
      </c>
      <c r="N1742" s="19" t="e">
        <f>AVERAGE(#REF!)</f>
        <v>#REF!</v>
      </c>
      <c r="R1742" s="16"/>
    </row>
    <row r="1743" spans="7:18" ht="12.75" customHeight="1">
      <c r="G1743" s="19" t="e">
        <f>AVERAGE(#REF!)</f>
        <v>#REF!</v>
      </c>
      <c r="H1743" s="19" t="e">
        <f>AVERAGE(#REF!)</f>
        <v>#REF!</v>
      </c>
      <c r="I1743" s="19" t="e">
        <f>AVERAGE(#REF!)</f>
        <v>#REF!</v>
      </c>
      <c r="J1743" s="19" t="e">
        <f>AVERAGE(#REF!)</f>
        <v>#REF!</v>
      </c>
      <c r="K1743" s="19" t="e">
        <f>AVERAGE(#REF!)</f>
        <v>#REF!</v>
      </c>
      <c r="L1743" s="19" t="e">
        <f>AVERAGE(#REF!)</f>
        <v>#REF!</v>
      </c>
      <c r="M1743" s="19" t="e">
        <f>AVERAGE(#REF!)</f>
        <v>#REF!</v>
      </c>
      <c r="N1743" s="19" t="e">
        <f>AVERAGE(#REF!)</f>
        <v>#REF!</v>
      </c>
      <c r="R1743" s="16"/>
    </row>
    <row r="1744" spans="7:18" ht="12.75" customHeight="1">
      <c r="G1744" s="19" t="e">
        <f>AVERAGE(#REF!)</f>
        <v>#REF!</v>
      </c>
      <c r="H1744" s="19" t="e">
        <f>AVERAGE(#REF!)</f>
        <v>#REF!</v>
      </c>
      <c r="I1744" s="19" t="e">
        <f>AVERAGE(#REF!)</f>
        <v>#REF!</v>
      </c>
      <c r="J1744" s="19" t="e">
        <f>AVERAGE(#REF!)</f>
        <v>#REF!</v>
      </c>
      <c r="K1744" s="19" t="e">
        <f>AVERAGE(#REF!)</f>
        <v>#REF!</v>
      </c>
      <c r="L1744" s="19" t="e">
        <f>AVERAGE(#REF!)</f>
        <v>#REF!</v>
      </c>
      <c r="M1744" s="19" t="e">
        <f>AVERAGE(#REF!)</f>
        <v>#REF!</v>
      </c>
      <c r="N1744" s="19" t="e">
        <f>AVERAGE(#REF!)</f>
        <v>#REF!</v>
      </c>
      <c r="R1744" s="16"/>
    </row>
    <row r="1745" spans="7:18" ht="12.75" customHeight="1">
      <c r="G1745" s="19" t="e">
        <f>AVERAGE(#REF!)</f>
        <v>#REF!</v>
      </c>
      <c r="H1745" s="19" t="e">
        <f>AVERAGE(#REF!)</f>
        <v>#REF!</v>
      </c>
      <c r="I1745" s="19" t="e">
        <f>AVERAGE(#REF!)</f>
        <v>#REF!</v>
      </c>
      <c r="J1745" s="19" t="e">
        <f>AVERAGE(#REF!)</f>
        <v>#REF!</v>
      </c>
      <c r="K1745" s="19" t="e">
        <f>AVERAGE(#REF!)</f>
        <v>#REF!</v>
      </c>
      <c r="L1745" s="19" t="e">
        <f>AVERAGE(#REF!)</f>
        <v>#REF!</v>
      </c>
      <c r="M1745" s="19" t="e">
        <f>AVERAGE(#REF!)</f>
        <v>#REF!</v>
      </c>
      <c r="N1745" s="19" t="e">
        <f>AVERAGE(#REF!)</f>
        <v>#REF!</v>
      </c>
      <c r="R1745" s="16"/>
    </row>
    <row r="1746" spans="7:18" ht="12.75" customHeight="1">
      <c r="G1746" s="19" t="e">
        <f>AVERAGE(#REF!)</f>
        <v>#REF!</v>
      </c>
      <c r="H1746" s="19" t="e">
        <f>AVERAGE(#REF!)</f>
        <v>#REF!</v>
      </c>
      <c r="I1746" s="19" t="e">
        <f>AVERAGE(#REF!)</f>
        <v>#REF!</v>
      </c>
      <c r="J1746" s="19" t="e">
        <f>AVERAGE(#REF!)</f>
        <v>#REF!</v>
      </c>
      <c r="K1746" s="19" t="e">
        <f>AVERAGE(#REF!)</f>
        <v>#REF!</v>
      </c>
      <c r="L1746" s="19" t="e">
        <f>AVERAGE(#REF!)</f>
        <v>#REF!</v>
      </c>
      <c r="M1746" s="19" t="e">
        <f>AVERAGE(#REF!)</f>
        <v>#REF!</v>
      </c>
      <c r="N1746" s="19" t="e">
        <f>AVERAGE(#REF!)</f>
        <v>#REF!</v>
      </c>
      <c r="R1746" s="16"/>
    </row>
    <row r="1747" spans="7:18" ht="12.75" customHeight="1">
      <c r="G1747" s="19" t="e">
        <f>AVERAGE(#REF!)</f>
        <v>#REF!</v>
      </c>
      <c r="H1747" s="19" t="e">
        <f>AVERAGE(#REF!)</f>
        <v>#REF!</v>
      </c>
      <c r="I1747" s="19" t="e">
        <f>AVERAGE(#REF!)</f>
        <v>#REF!</v>
      </c>
      <c r="J1747" s="19" t="e">
        <f>AVERAGE(#REF!)</f>
        <v>#REF!</v>
      </c>
      <c r="K1747" s="19" t="e">
        <f>AVERAGE(#REF!)</f>
        <v>#REF!</v>
      </c>
      <c r="L1747" s="19" t="e">
        <f>AVERAGE(#REF!)</f>
        <v>#REF!</v>
      </c>
      <c r="M1747" s="19" t="e">
        <f>AVERAGE(#REF!)</f>
        <v>#REF!</v>
      </c>
      <c r="N1747" s="19" t="e">
        <f>AVERAGE(#REF!)</f>
        <v>#REF!</v>
      </c>
      <c r="R1747" s="16"/>
    </row>
    <row r="1748" spans="7:18" ht="12.75" customHeight="1">
      <c r="G1748" s="19" t="e">
        <f>AVERAGE(#REF!)</f>
        <v>#REF!</v>
      </c>
      <c r="H1748" s="19" t="e">
        <f>AVERAGE(#REF!)</f>
        <v>#REF!</v>
      </c>
      <c r="I1748" s="19" t="e">
        <f>AVERAGE(#REF!)</f>
        <v>#REF!</v>
      </c>
      <c r="J1748" s="19" t="e">
        <f>AVERAGE(#REF!)</f>
        <v>#REF!</v>
      </c>
      <c r="K1748" s="19" t="e">
        <f>AVERAGE(#REF!)</f>
        <v>#REF!</v>
      </c>
      <c r="L1748" s="19" t="e">
        <f>AVERAGE(#REF!)</f>
        <v>#REF!</v>
      </c>
      <c r="M1748" s="19" t="e">
        <f>AVERAGE(#REF!)</f>
        <v>#REF!</v>
      </c>
      <c r="N1748" s="19" t="e">
        <f>AVERAGE(#REF!)</f>
        <v>#REF!</v>
      </c>
      <c r="R1748" s="16"/>
    </row>
    <row r="1749" spans="7:18" ht="12.75" customHeight="1">
      <c r="G1749" s="19" t="e">
        <f>AVERAGE(#REF!)</f>
        <v>#REF!</v>
      </c>
      <c r="H1749" s="19" t="e">
        <f>AVERAGE(#REF!)</f>
        <v>#REF!</v>
      </c>
      <c r="I1749" s="19" t="e">
        <f>AVERAGE(#REF!)</f>
        <v>#REF!</v>
      </c>
      <c r="J1749" s="19" t="e">
        <f>AVERAGE(#REF!)</f>
        <v>#REF!</v>
      </c>
      <c r="K1749" s="19" t="e">
        <f>AVERAGE(#REF!)</f>
        <v>#REF!</v>
      </c>
      <c r="L1749" s="19" t="e">
        <f>AVERAGE(#REF!)</f>
        <v>#REF!</v>
      </c>
      <c r="M1749" s="19" t="e">
        <f>AVERAGE(#REF!)</f>
        <v>#REF!</v>
      </c>
      <c r="N1749" s="19" t="e">
        <f>AVERAGE(#REF!)</f>
        <v>#REF!</v>
      </c>
      <c r="R1749" s="16"/>
    </row>
    <row r="1750" spans="7:18" ht="12.75" customHeight="1">
      <c r="G1750" s="19" t="e">
        <f>AVERAGE(#REF!)</f>
        <v>#REF!</v>
      </c>
      <c r="H1750" s="19" t="e">
        <f>AVERAGE(#REF!)</f>
        <v>#REF!</v>
      </c>
      <c r="I1750" s="19" t="e">
        <f>AVERAGE(#REF!)</f>
        <v>#REF!</v>
      </c>
      <c r="J1750" s="19" t="e">
        <f>AVERAGE(#REF!)</f>
        <v>#REF!</v>
      </c>
      <c r="K1750" s="19" t="e">
        <f>AVERAGE(#REF!)</f>
        <v>#REF!</v>
      </c>
      <c r="L1750" s="19" t="e">
        <f>AVERAGE(#REF!)</f>
        <v>#REF!</v>
      </c>
      <c r="M1750" s="19" t="e">
        <f>AVERAGE(#REF!)</f>
        <v>#REF!</v>
      </c>
      <c r="N1750" s="19" t="e">
        <f>AVERAGE(#REF!)</f>
        <v>#REF!</v>
      </c>
      <c r="R1750" s="16"/>
    </row>
    <row r="1751" spans="7:18" ht="12.75" customHeight="1">
      <c r="G1751" s="19" t="e">
        <f>AVERAGE(#REF!)</f>
        <v>#REF!</v>
      </c>
      <c r="H1751" s="19" t="e">
        <f>AVERAGE(#REF!)</f>
        <v>#REF!</v>
      </c>
      <c r="I1751" s="19" t="e">
        <f>AVERAGE(#REF!)</f>
        <v>#REF!</v>
      </c>
      <c r="J1751" s="19" t="e">
        <f>AVERAGE(#REF!)</f>
        <v>#REF!</v>
      </c>
      <c r="K1751" s="19" t="e">
        <f>AVERAGE(#REF!)</f>
        <v>#REF!</v>
      </c>
      <c r="L1751" s="19" t="e">
        <f>AVERAGE(#REF!)</f>
        <v>#REF!</v>
      </c>
      <c r="M1751" s="19" t="e">
        <f>AVERAGE(#REF!)</f>
        <v>#REF!</v>
      </c>
      <c r="N1751" s="19" t="e">
        <f>AVERAGE(#REF!)</f>
        <v>#REF!</v>
      </c>
      <c r="R1751" s="16"/>
    </row>
    <row r="1752" spans="7:18" ht="12.75" customHeight="1">
      <c r="G1752" s="19" t="e">
        <f>AVERAGE(#REF!)</f>
        <v>#REF!</v>
      </c>
      <c r="H1752" s="19" t="e">
        <f>AVERAGE(#REF!)</f>
        <v>#REF!</v>
      </c>
      <c r="I1752" s="19" t="e">
        <f>AVERAGE(#REF!)</f>
        <v>#REF!</v>
      </c>
      <c r="J1752" s="19" t="e">
        <f>AVERAGE(#REF!)</f>
        <v>#REF!</v>
      </c>
      <c r="K1752" s="19" t="e">
        <f>AVERAGE(#REF!)</f>
        <v>#REF!</v>
      </c>
      <c r="L1752" s="19" t="e">
        <f>AVERAGE(#REF!)</f>
        <v>#REF!</v>
      </c>
      <c r="M1752" s="19" t="e">
        <f>AVERAGE(#REF!)</f>
        <v>#REF!</v>
      </c>
      <c r="N1752" s="19" t="e">
        <f>AVERAGE(#REF!)</f>
        <v>#REF!</v>
      </c>
      <c r="R1752" s="16"/>
    </row>
    <row r="1753" spans="7:18" ht="12.75" customHeight="1">
      <c r="G1753" s="19" t="e">
        <f>AVERAGE(#REF!)</f>
        <v>#REF!</v>
      </c>
      <c r="H1753" s="19" t="e">
        <f>AVERAGE(#REF!)</f>
        <v>#REF!</v>
      </c>
      <c r="I1753" s="19" t="e">
        <f>AVERAGE(#REF!)</f>
        <v>#REF!</v>
      </c>
      <c r="J1753" s="19" t="e">
        <f>AVERAGE(#REF!)</f>
        <v>#REF!</v>
      </c>
      <c r="K1753" s="19" t="e">
        <f>AVERAGE(#REF!)</f>
        <v>#REF!</v>
      </c>
      <c r="L1753" s="19" t="e">
        <f>AVERAGE(#REF!)</f>
        <v>#REF!</v>
      </c>
      <c r="M1753" s="19" t="e">
        <f>AVERAGE(#REF!)</f>
        <v>#REF!</v>
      </c>
      <c r="N1753" s="19" t="e">
        <f>AVERAGE(#REF!)</f>
        <v>#REF!</v>
      </c>
      <c r="R1753" s="16"/>
    </row>
    <row r="1754" spans="7:18" ht="12.75" customHeight="1">
      <c r="G1754" s="19" t="e">
        <f>AVERAGE(#REF!)</f>
        <v>#REF!</v>
      </c>
      <c r="H1754" s="19" t="e">
        <f>AVERAGE(#REF!)</f>
        <v>#REF!</v>
      </c>
      <c r="I1754" s="19" t="e">
        <f>AVERAGE(#REF!)</f>
        <v>#REF!</v>
      </c>
      <c r="J1754" s="19" t="e">
        <f>AVERAGE(#REF!)</f>
        <v>#REF!</v>
      </c>
      <c r="K1754" s="19" t="e">
        <f>AVERAGE(#REF!)</f>
        <v>#REF!</v>
      </c>
      <c r="L1754" s="19" t="e">
        <f>AVERAGE(#REF!)</f>
        <v>#REF!</v>
      </c>
      <c r="M1754" s="19" t="e">
        <f>AVERAGE(#REF!)</f>
        <v>#REF!</v>
      </c>
      <c r="N1754" s="19" t="e">
        <f>AVERAGE(#REF!)</f>
        <v>#REF!</v>
      </c>
      <c r="R1754" s="16"/>
    </row>
    <row r="1755" spans="7:18" ht="12.75" customHeight="1">
      <c r="G1755" s="19" t="e">
        <f>AVERAGE(#REF!)</f>
        <v>#REF!</v>
      </c>
      <c r="H1755" s="19" t="e">
        <f>AVERAGE(#REF!)</f>
        <v>#REF!</v>
      </c>
      <c r="I1755" s="19" t="e">
        <f>AVERAGE(#REF!)</f>
        <v>#REF!</v>
      </c>
      <c r="J1755" s="19" t="e">
        <f>AVERAGE(#REF!)</f>
        <v>#REF!</v>
      </c>
      <c r="K1755" s="19" t="e">
        <f>AVERAGE(#REF!)</f>
        <v>#REF!</v>
      </c>
      <c r="L1755" s="19" t="e">
        <f>AVERAGE(#REF!)</f>
        <v>#REF!</v>
      </c>
      <c r="M1755" s="19" t="e">
        <f>AVERAGE(#REF!)</f>
        <v>#REF!</v>
      </c>
      <c r="N1755" s="19" t="e">
        <f>AVERAGE(#REF!)</f>
        <v>#REF!</v>
      </c>
      <c r="R1755" s="16"/>
    </row>
    <row r="1756" spans="7:18" ht="12.75" customHeight="1">
      <c r="G1756" s="19" t="e">
        <f>AVERAGE(#REF!)</f>
        <v>#REF!</v>
      </c>
      <c r="H1756" s="19" t="e">
        <f>AVERAGE(#REF!)</f>
        <v>#REF!</v>
      </c>
      <c r="I1756" s="19" t="e">
        <f>AVERAGE(#REF!)</f>
        <v>#REF!</v>
      </c>
      <c r="J1756" s="19" t="e">
        <f>AVERAGE(#REF!)</f>
        <v>#REF!</v>
      </c>
      <c r="K1756" s="19" t="e">
        <f>AVERAGE(#REF!)</f>
        <v>#REF!</v>
      </c>
      <c r="L1756" s="19" t="e">
        <f>AVERAGE(#REF!)</f>
        <v>#REF!</v>
      </c>
      <c r="M1756" s="19" t="e">
        <f>AVERAGE(#REF!)</f>
        <v>#REF!</v>
      </c>
      <c r="N1756" s="19" t="e">
        <f>AVERAGE(#REF!)</f>
        <v>#REF!</v>
      </c>
      <c r="R1756" s="16"/>
    </row>
    <row r="1757" spans="7:18" ht="12.75" customHeight="1">
      <c r="G1757" s="19" t="e">
        <f>AVERAGE(#REF!)</f>
        <v>#REF!</v>
      </c>
      <c r="H1757" s="19" t="e">
        <f>AVERAGE(#REF!)</f>
        <v>#REF!</v>
      </c>
      <c r="I1757" s="19" t="e">
        <f>AVERAGE(#REF!)</f>
        <v>#REF!</v>
      </c>
      <c r="J1757" s="19" t="e">
        <f>AVERAGE(#REF!)</f>
        <v>#REF!</v>
      </c>
      <c r="K1757" s="19" t="e">
        <f>AVERAGE(#REF!)</f>
        <v>#REF!</v>
      </c>
      <c r="L1757" s="19" t="e">
        <f>AVERAGE(#REF!)</f>
        <v>#REF!</v>
      </c>
      <c r="M1757" s="19" t="e">
        <f>AVERAGE(#REF!)</f>
        <v>#REF!</v>
      </c>
      <c r="N1757" s="19" t="e">
        <f>AVERAGE(#REF!)</f>
        <v>#REF!</v>
      </c>
      <c r="R1757" s="16"/>
    </row>
    <row r="1758" spans="7:18" ht="12.75" customHeight="1">
      <c r="G1758" s="19" t="e">
        <f>AVERAGE(#REF!)</f>
        <v>#REF!</v>
      </c>
      <c r="H1758" s="19" t="e">
        <f>AVERAGE(#REF!)</f>
        <v>#REF!</v>
      </c>
      <c r="I1758" s="19" t="e">
        <f>AVERAGE(#REF!)</f>
        <v>#REF!</v>
      </c>
      <c r="J1758" s="19" t="e">
        <f>AVERAGE(#REF!)</f>
        <v>#REF!</v>
      </c>
      <c r="K1758" s="19" t="e">
        <f>AVERAGE(#REF!)</f>
        <v>#REF!</v>
      </c>
      <c r="L1758" s="19" t="e">
        <f>AVERAGE(#REF!)</f>
        <v>#REF!</v>
      </c>
      <c r="M1758" s="19" t="e">
        <f>AVERAGE(#REF!)</f>
        <v>#REF!</v>
      </c>
      <c r="N1758" s="19" t="e">
        <f>AVERAGE(#REF!)</f>
        <v>#REF!</v>
      </c>
      <c r="R1758" s="16"/>
    </row>
    <row r="1759" spans="7:18" ht="12.75" customHeight="1">
      <c r="G1759" s="19" t="e">
        <f>AVERAGE(#REF!)</f>
        <v>#REF!</v>
      </c>
      <c r="H1759" s="19" t="e">
        <f>AVERAGE(#REF!)</f>
        <v>#REF!</v>
      </c>
      <c r="I1759" s="19" t="e">
        <f>AVERAGE(#REF!)</f>
        <v>#REF!</v>
      </c>
      <c r="J1759" s="19" t="e">
        <f>AVERAGE(#REF!)</f>
        <v>#REF!</v>
      </c>
      <c r="K1759" s="19" t="e">
        <f>AVERAGE(#REF!)</f>
        <v>#REF!</v>
      </c>
      <c r="L1759" s="19" t="e">
        <f>AVERAGE(#REF!)</f>
        <v>#REF!</v>
      </c>
      <c r="M1759" s="19" t="e">
        <f>AVERAGE(#REF!)</f>
        <v>#REF!</v>
      </c>
      <c r="N1759" s="19" t="e">
        <f>AVERAGE(#REF!)</f>
        <v>#REF!</v>
      </c>
      <c r="R1759" s="16"/>
    </row>
    <row r="1760" spans="7:18" ht="12.75" customHeight="1">
      <c r="G1760" s="19" t="e">
        <f>AVERAGE(#REF!)</f>
        <v>#REF!</v>
      </c>
      <c r="H1760" s="19" t="e">
        <f>AVERAGE(#REF!)</f>
        <v>#REF!</v>
      </c>
      <c r="I1760" s="19" t="e">
        <f>AVERAGE(#REF!)</f>
        <v>#REF!</v>
      </c>
      <c r="J1760" s="19" t="e">
        <f>AVERAGE(#REF!)</f>
        <v>#REF!</v>
      </c>
      <c r="K1760" s="19" t="e">
        <f>AVERAGE(#REF!)</f>
        <v>#REF!</v>
      </c>
      <c r="L1760" s="19" t="e">
        <f>AVERAGE(#REF!)</f>
        <v>#REF!</v>
      </c>
      <c r="M1760" s="19" t="e">
        <f>AVERAGE(#REF!)</f>
        <v>#REF!</v>
      </c>
      <c r="N1760" s="19" t="e">
        <f>AVERAGE(#REF!)</f>
        <v>#REF!</v>
      </c>
      <c r="R1760" s="16"/>
    </row>
    <row r="1761" spans="7:18" ht="12.75" customHeight="1">
      <c r="G1761" s="19" t="e">
        <f>AVERAGE(#REF!)</f>
        <v>#REF!</v>
      </c>
      <c r="H1761" s="19" t="e">
        <f>AVERAGE(#REF!)</f>
        <v>#REF!</v>
      </c>
      <c r="I1761" s="19" t="e">
        <f>AVERAGE(#REF!)</f>
        <v>#REF!</v>
      </c>
      <c r="J1761" s="19" t="e">
        <f>AVERAGE(#REF!)</f>
        <v>#REF!</v>
      </c>
      <c r="K1761" s="19" t="e">
        <f>AVERAGE(#REF!)</f>
        <v>#REF!</v>
      </c>
      <c r="L1761" s="19" t="e">
        <f>AVERAGE(#REF!)</f>
        <v>#REF!</v>
      </c>
      <c r="M1761" s="19" t="e">
        <f>AVERAGE(#REF!)</f>
        <v>#REF!</v>
      </c>
      <c r="N1761" s="19" t="e">
        <f>AVERAGE(#REF!)</f>
        <v>#REF!</v>
      </c>
      <c r="R1761" s="16"/>
    </row>
    <row r="1762" spans="7:18" ht="12.75" customHeight="1">
      <c r="G1762" s="19" t="e">
        <f>AVERAGE(#REF!)</f>
        <v>#REF!</v>
      </c>
      <c r="H1762" s="19" t="e">
        <f>AVERAGE(#REF!)</f>
        <v>#REF!</v>
      </c>
      <c r="I1762" s="19" t="e">
        <f>AVERAGE(#REF!)</f>
        <v>#REF!</v>
      </c>
      <c r="J1762" s="19" t="e">
        <f>AVERAGE(#REF!)</f>
        <v>#REF!</v>
      </c>
      <c r="K1762" s="19" t="e">
        <f>AVERAGE(#REF!)</f>
        <v>#REF!</v>
      </c>
      <c r="L1762" s="19" t="e">
        <f>AVERAGE(#REF!)</f>
        <v>#REF!</v>
      </c>
      <c r="M1762" s="19" t="e">
        <f>AVERAGE(#REF!)</f>
        <v>#REF!</v>
      </c>
      <c r="N1762" s="19" t="e">
        <f>AVERAGE(#REF!)</f>
        <v>#REF!</v>
      </c>
      <c r="R1762" s="16"/>
    </row>
    <row r="1763" spans="7:18" ht="12.75" customHeight="1">
      <c r="G1763" s="19" t="e">
        <f>AVERAGE(#REF!)</f>
        <v>#REF!</v>
      </c>
      <c r="H1763" s="19" t="e">
        <f>AVERAGE(#REF!)</f>
        <v>#REF!</v>
      </c>
      <c r="I1763" s="19" t="e">
        <f>AVERAGE(#REF!)</f>
        <v>#REF!</v>
      </c>
      <c r="J1763" s="19" t="e">
        <f>AVERAGE(#REF!)</f>
        <v>#REF!</v>
      </c>
      <c r="K1763" s="19" t="e">
        <f>AVERAGE(#REF!)</f>
        <v>#REF!</v>
      </c>
      <c r="L1763" s="19" t="e">
        <f>AVERAGE(#REF!)</f>
        <v>#REF!</v>
      </c>
      <c r="M1763" s="19" t="e">
        <f>AVERAGE(#REF!)</f>
        <v>#REF!</v>
      </c>
      <c r="N1763" s="19" t="e">
        <f>AVERAGE(#REF!)</f>
        <v>#REF!</v>
      </c>
      <c r="R1763" s="16"/>
    </row>
    <row r="1764" spans="7:18" ht="12.75" customHeight="1">
      <c r="G1764" s="19" t="e">
        <f>AVERAGE(#REF!)</f>
        <v>#REF!</v>
      </c>
      <c r="H1764" s="19" t="e">
        <f>AVERAGE(#REF!)</f>
        <v>#REF!</v>
      </c>
      <c r="I1764" s="19" t="e">
        <f>AVERAGE(#REF!)</f>
        <v>#REF!</v>
      </c>
      <c r="J1764" s="19" t="e">
        <f>AVERAGE(#REF!)</f>
        <v>#REF!</v>
      </c>
      <c r="K1764" s="19" t="e">
        <f>AVERAGE(#REF!)</f>
        <v>#REF!</v>
      </c>
      <c r="L1764" s="19" t="e">
        <f>AVERAGE(#REF!)</f>
        <v>#REF!</v>
      </c>
      <c r="M1764" s="19" t="e">
        <f>AVERAGE(#REF!)</f>
        <v>#REF!</v>
      </c>
      <c r="N1764" s="19" t="e">
        <f>AVERAGE(#REF!)</f>
        <v>#REF!</v>
      </c>
      <c r="R1764" s="16"/>
    </row>
    <row r="1765" spans="7:18" ht="12.75" customHeight="1">
      <c r="G1765" s="19" t="e">
        <f>AVERAGE(#REF!)</f>
        <v>#REF!</v>
      </c>
      <c r="H1765" s="19" t="e">
        <f>AVERAGE(#REF!)</f>
        <v>#REF!</v>
      </c>
      <c r="I1765" s="19" t="e">
        <f>AVERAGE(#REF!)</f>
        <v>#REF!</v>
      </c>
      <c r="J1765" s="19" t="e">
        <f>AVERAGE(#REF!)</f>
        <v>#REF!</v>
      </c>
      <c r="K1765" s="19" t="e">
        <f>AVERAGE(#REF!)</f>
        <v>#REF!</v>
      </c>
      <c r="L1765" s="19" t="e">
        <f>AVERAGE(#REF!)</f>
        <v>#REF!</v>
      </c>
      <c r="M1765" s="19" t="e">
        <f>AVERAGE(#REF!)</f>
        <v>#REF!</v>
      </c>
      <c r="N1765" s="19" t="e">
        <f>AVERAGE(#REF!)</f>
        <v>#REF!</v>
      </c>
      <c r="R1765" s="16"/>
    </row>
    <row r="1766" spans="7:18" ht="12.75" customHeight="1">
      <c r="G1766" s="19" t="e">
        <f>AVERAGE(#REF!)</f>
        <v>#REF!</v>
      </c>
      <c r="H1766" s="19" t="e">
        <f>AVERAGE(#REF!)</f>
        <v>#REF!</v>
      </c>
      <c r="I1766" s="19" t="e">
        <f>AVERAGE(#REF!)</f>
        <v>#REF!</v>
      </c>
      <c r="J1766" s="19" t="e">
        <f>AVERAGE(#REF!)</f>
        <v>#REF!</v>
      </c>
      <c r="K1766" s="19" t="e">
        <f>AVERAGE(#REF!)</f>
        <v>#REF!</v>
      </c>
      <c r="L1766" s="19" t="e">
        <f>AVERAGE(#REF!)</f>
        <v>#REF!</v>
      </c>
      <c r="M1766" s="19" t="e">
        <f>AVERAGE(#REF!)</f>
        <v>#REF!</v>
      </c>
      <c r="N1766" s="19" t="e">
        <f>AVERAGE(#REF!)</f>
        <v>#REF!</v>
      </c>
      <c r="R1766" s="16"/>
    </row>
    <row r="1767" spans="7:18" ht="12.75" customHeight="1">
      <c r="G1767" s="19" t="e">
        <f>AVERAGE(#REF!)</f>
        <v>#REF!</v>
      </c>
      <c r="H1767" s="19" t="e">
        <f>AVERAGE(#REF!)</f>
        <v>#REF!</v>
      </c>
      <c r="I1767" s="19" t="e">
        <f>AVERAGE(#REF!)</f>
        <v>#REF!</v>
      </c>
      <c r="J1767" s="19" t="e">
        <f>AVERAGE(#REF!)</f>
        <v>#REF!</v>
      </c>
      <c r="K1767" s="19" t="e">
        <f>AVERAGE(#REF!)</f>
        <v>#REF!</v>
      </c>
      <c r="L1767" s="19" t="e">
        <f>AVERAGE(#REF!)</f>
        <v>#REF!</v>
      </c>
      <c r="M1767" s="19" t="e">
        <f>AVERAGE(#REF!)</f>
        <v>#REF!</v>
      </c>
      <c r="N1767" s="19" t="e">
        <f>AVERAGE(#REF!)</f>
        <v>#REF!</v>
      </c>
      <c r="R1767" s="16"/>
    </row>
    <row r="1768" spans="7:18" ht="12.75" customHeight="1">
      <c r="G1768" s="19" t="e">
        <f>AVERAGE(#REF!)</f>
        <v>#REF!</v>
      </c>
      <c r="H1768" s="19" t="e">
        <f>AVERAGE(#REF!)</f>
        <v>#REF!</v>
      </c>
      <c r="I1768" s="19" t="e">
        <f>AVERAGE(#REF!)</f>
        <v>#REF!</v>
      </c>
      <c r="J1768" s="19" t="e">
        <f>AVERAGE(#REF!)</f>
        <v>#REF!</v>
      </c>
      <c r="K1768" s="19" t="e">
        <f>AVERAGE(#REF!)</f>
        <v>#REF!</v>
      </c>
      <c r="L1768" s="19" t="e">
        <f>AVERAGE(#REF!)</f>
        <v>#REF!</v>
      </c>
      <c r="M1768" s="19" t="e">
        <f>AVERAGE(#REF!)</f>
        <v>#REF!</v>
      </c>
      <c r="N1768" s="19" t="e">
        <f>AVERAGE(#REF!)</f>
        <v>#REF!</v>
      </c>
      <c r="R1768" s="16"/>
    </row>
    <row r="1769" spans="7:18" ht="12.75" customHeight="1">
      <c r="G1769" s="19" t="e">
        <f>AVERAGE(#REF!)</f>
        <v>#REF!</v>
      </c>
      <c r="H1769" s="19" t="e">
        <f>AVERAGE(#REF!)</f>
        <v>#REF!</v>
      </c>
      <c r="I1769" s="19" t="e">
        <f>AVERAGE(#REF!)</f>
        <v>#REF!</v>
      </c>
      <c r="J1769" s="19" t="e">
        <f>AVERAGE(#REF!)</f>
        <v>#REF!</v>
      </c>
      <c r="K1769" s="19" t="e">
        <f>AVERAGE(#REF!)</f>
        <v>#REF!</v>
      </c>
      <c r="L1769" s="19" t="e">
        <f>AVERAGE(#REF!)</f>
        <v>#REF!</v>
      </c>
      <c r="M1769" s="19" t="e">
        <f>AVERAGE(#REF!)</f>
        <v>#REF!</v>
      </c>
      <c r="N1769" s="19" t="e">
        <f>AVERAGE(#REF!)</f>
        <v>#REF!</v>
      </c>
      <c r="R1769" s="16"/>
    </row>
    <row r="1770" spans="7:18" ht="12.75" customHeight="1">
      <c r="G1770" s="19" t="e">
        <f>AVERAGE(#REF!)</f>
        <v>#REF!</v>
      </c>
      <c r="H1770" s="19" t="e">
        <f>AVERAGE(#REF!)</f>
        <v>#REF!</v>
      </c>
      <c r="I1770" s="19" t="e">
        <f>AVERAGE(#REF!)</f>
        <v>#REF!</v>
      </c>
      <c r="J1770" s="19" t="e">
        <f>AVERAGE(#REF!)</f>
        <v>#REF!</v>
      </c>
      <c r="K1770" s="19" t="e">
        <f>AVERAGE(#REF!)</f>
        <v>#REF!</v>
      </c>
      <c r="L1770" s="19" t="e">
        <f>AVERAGE(#REF!)</f>
        <v>#REF!</v>
      </c>
      <c r="M1770" s="19" t="e">
        <f>AVERAGE(#REF!)</f>
        <v>#REF!</v>
      </c>
      <c r="N1770" s="19" t="e">
        <f>AVERAGE(#REF!)</f>
        <v>#REF!</v>
      </c>
      <c r="R1770" s="16"/>
    </row>
    <row r="1771" spans="7:18" ht="12.75" customHeight="1">
      <c r="G1771" s="19" t="e">
        <f>AVERAGE(#REF!)</f>
        <v>#REF!</v>
      </c>
      <c r="H1771" s="19" t="e">
        <f>AVERAGE(#REF!)</f>
        <v>#REF!</v>
      </c>
      <c r="I1771" s="19" t="e">
        <f>AVERAGE(#REF!)</f>
        <v>#REF!</v>
      </c>
      <c r="J1771" s="19" t="e">
        <f>AVERAGE(#REF!)</f>
        <v>#REF!</v>
      </c>
      <c r="K1771" s="19" t="e">
        <f>AVERAGE(#REF!)</f>
        <v>#REF!</v>
      </c>
      <c r="L1771" s="19" t="e">
        <f>AVERAGE(#REF!)</f>
        <v>#REF!</v>
      </c>
      <c r="M1771" s="19" t="e">
        <f>AVERAGE(#REF!)</f>
        <v>#REF!</v>
      </c>
      <c r="N1771" s="19" t="e">
        <f>AVERAGE(#REF!)</f>
        <v>#REF!</v>
      </c>
      <c r="R1771" s="16"/>
    </row>
    <row r="1772" spans="7:18" ht="12.75" customHeight="1">
      <c r="G1772" s="19" t="e">
        <f>AVERAGE(#REF!)</f>
        <v>#REF!</v>
      </c>
      <c r="H1772" s="19" t="e">
        <f>AVERAGE(#REF!)</f>
        <v>#REF!</v>
      </c>
      <c r="I1772" s="19" t="e">
        <f>AVERAGE(#REF!)</f>
        <v>#REF!</v>
      </c>
      <c r="J1772" s="19" t="e">
        <f>AVERAGE(#REF!)</f>
        <v>#REF!</v>
      </c>
      <c r="K1772" s="19" t="e">
        <f>AVERAGE(#REF!)</f>
        <v>#REF!</v>
      </c>
      <c r="L1772" s="19" t="e">
        <f>AVERAGE(#REF!)</f>
        <v>#REF!</v>
      </c>
      <c r="M1772" s="19" t="e">
        <f>AVERAGE(#REF!)</f>
        <v>#REF!</v>
      </c>
      <c r="N1772" s="19" t="e">
        <f>AVERAGE(#REF!)</f>
        <v>#REF!</v>
      </c>
      <c r="R1772" s="16"/>
    </row>
    <row r="1773" spans="7:18" ht="12.75" customHeight="1">
      <c r="G1773" s="19" t="e">
        <f>AVERAGE(#REF!)</f>
        <v>#REF!</v>
      </c>
      <c r="H1773" s="19" t="e">
        <f>AVERAGE(#REF!)</f>
        <v>#REF!</v>
      </c>
      <c r="I1773" s="19" t="e">
        <f>AVERAGE(#REF!)</f>
        <v>#REF!</v>
      </c>
      <c r="J1773" s="19" t="e">
        <f>AVERAGE(#REF!)</f>
        <v>#REF!</v>
      </c>
      <c r="K1773" s="19" t="e">
        <f>AVERAGE(#REF!)</f>
        <v>#REF!</v>
      </c>
      <c r="L1773" s="19" t="e">
        <f>AVERAGE(#REF!)</f>
        <v>#REF!</v>
      </c>
      <c r="M1773" s="19" t="e">
        <f>AVERAGE(#REF!)</f>
        <v>#REF!</v>
      </c>
      <c r="N1773" s="19" t="e">
        <f>AVERAGE(#REF!)</f>
        <v>#REF!</v>
      </c>
      <c r="R1773" s="16"/>
    </row>
    <row r="1774" spans="7:18" ht="12.75" customHeight="1">
      <c r="G1774" s="19" t="e">
        <f>AVERAGE(#REF!)</f>
        <v>#REF!</v>
      </c>
      <c r="H1774" s="19" t="e">
        <f>AVERAGE(#REF!)</f>
        <v>#REF!</v>
      </c>
      <c r="I1774" s="19" t="e">
        <f>AVERAGE(#REF!)</f>
        <v>#REF!</v>
      </c>
      <c r="J1774" s="19" t="e">
        <f>AVERAGE(#REF!)</f>
        <v>#REF!</v>
      </c>
      <c r="K1774" s="19" t="e">
        <f>AVERAGE(#REF!)</f>
        <v>#REF!</v>
      </c>
      <c r="L1774" s="19" t="e">
        <f>AVERAGE(#REF!)</f>
        <v>#REF!</v>
      </c>
      <c r="M1774" s="19" t="e">
        <f>AVERAGE(#REF!)</f>
        <v>#REF!</v>
      </c>
      <c r="N1774" s="19" t="e">
        <f>AVERAGE(#REF!)</f>
        <v>#REF!</v>
      </c>
      <c r="R1774" s="16"/>
    </row>
    <row r="1775" spans="7:18" ht="12.75" customHeight="1">
      <c r="G1775" s="19" t="e">
        <f>AVERAGE(#REF!)</f>
        <v>#REF!</v>
      </c>
      <c r="H1775" s="19" t="e">
        <f>AVERAGE(#REF!)</f>
        <v>#REF!</v>
      </c>
      <c r="I1775" s="19" t="e">
        <f>AVERAGE(#REF!)</f>
        <v>#REF!</v>
      </c>
      <c r="J1775" s="19" t="e">
        <f>AVERAGE(#REF!)</f>
        <v>#REF!</v>
      </c>
      <c r="K1775" s="19" t="e">
        <f>AVERAGE(#REF!)</f>
        <v>#REF!</v>
      </c>
      <c r="L1775" s="19" t="e">
        <f>AVERAGE(#REF!)</f>
        <v>#REF!</v>
      </c>
      <c r="M1775" s="19" t="e">
        <f>AVERAGE(#REF!)</f>
        <v>#REF!</v>
      </c>
      <c r="N1775" s="19" t="e">
        <f>AVERAGE(#REF!)</f>
        <v>#REF!</v>
      </c>
      <c r="R1775" s="16"/>
    </row>
    <row r="1776" spans="7:18" ht="12.75" customHeight="1">
      <c r="G1776" s="19" t="e">
        <f>AVERAGE(#REF!)</f>
        <v>#REF!</v>
      </c>
      <c r="H1776" s="19" t="e">
        <f>AVERAGE(#REF!)</f>
        <v>#REF!</v>
      </c>
      <c r="I1776" s="19" t="e">
        <f>AVERAGE(#REF!)</f>
        <v>#REF!</v>
      </c>
      <c r="J1776" s="19" t="e">
        <f>AVERAGE(#REF!)</f>
        <v>#REF!</v>
      </c>
      <c r="K1776" s="19" t="e">
        <f>AVERAGE(#REF!)</f>
        <v>#REF!</v>
      </c>
      <c r="L1776" s="19" t="e">
        <f>AVERAGE(#REF!)</f>
        <v>#REF!</v>
      </c>
      <c r="M1776" s="19" t="e">
        <f>AVERAGE(#REF!)</f>
        <v>#REF!</v>
      </c>
      <c r="N1776" s="19" t="e">
        <f>AVERAGE(#REF!)</f>
        <v>#REF!</v>
      </c>
      <c r="R1776" s="16"/>
    </row>
    <row r="1777" spans="7:18" ht="12.75" customHeight="1">
      <c r="G1777" s="19" t="e">
        <f>AVERAGE(#REF!)</f>
        <v>#REF!</v>
      </c>
      <c r="H1777" s="19" t="e">
        <f>AVERAGE(#REF!)</f>
        <v>#REF!</v>
      </c>
      <c r="I1777" s="19" t="e">
        <f>AVERAGE(#REF!)</f>
        <v>#REF!</v>
      </c>
      <c r="J1777" s="19" t="e">
        <f>AVERAGE(#REF!)</f>
        <v>#REF!</v>
      </c>
      <c r="K1777" s="19" t="e">
        <f>AVERAGE(#REF!)</f>
        <v>#REF!</v>
      </c>
      <c r="L1777" s="19" t="e">
        <f>AVERAGE(#REF!)</f>
        <v>#REF!</v>
      </c>
      <c r="M1777" s="19" t="e">
        <f>AVERAGE(#REF!)</f>
        <v>#REF!</v>
      </c>
      <c r="N1777" s="19" t="e">
        <f>AVERAGE(#REF!)</f>
        <v>#REF!</v>
      </c>
      <c r="R1777" s="16"/>
    </row>
    <row r="1778" spans="7:18" ht="12.75" customHeight="1">
      <c r="G1778" s="19" t="e">
        <f>AVERAGE(#REF!)</f>
        <v>#REF!</v>
      </c>
      <c r="H1778" s="19" t="e">
        <f>AVERAGE(#REF!)</f>
        <v>#REF!</v>
      </c>
      <c r="I1778" s="19" t="e">
        <f>AVERAGE(#REF!)</f>
        <v>#REF!</v>
      </c>
      <c r="J1778" s="19" t="e">
        <f>AVERAGE(#REF!)</f>
        <v>#REF!</v>
      </c>
      <c r="K1778" s="19" t="e">
        <f>AVERAGE(#REF!)</f>
        <v>#REF!</v>
      </c>
      <c r="L1778" s="19" t="e">
        <f>AVERAGE(#REF!)</f>
        <v>#REF!</v>
      </c>
      <c r="M1778" s="19" t="e">
        <f>AVERAGE(#REF!)</f>
        <v>#REF!</v>
      </c>
      <c r="N1778" s="19" t="e">
        <f>AVERAGE(#REF!)</f>
        <v>#REF!</v>
      </c>
      <c r="R1778" s="16"/>
    </row>
    <row r="1779" spans="7:18" ht="12.75" customHeight="1">
      <c r="G1779" s="19" t="e">
        <f>AVERAGE(#REF!)</f>
        <v>#REF!</v>
      </c>
      <c r="H1779" s="19" t="e">
        <f>AVERAGE(#REF!)</f>
        <v>#REF!</v>
      </c>
      <c r="I1779" s="19" t="e">
        <f>AVERAGE(#REF!)</f>
        <v>#REF!</v>
      </c>
      <c r="J1779" s="19" t="e">
        <f>AVERAGE(#REF!)</f>
        <v>#REF!</v>
      </c>
      <c r="K1779" s="19" t="e">
        <f>AVERAGE(#REF!)</f>
        <v>#REF!</v>
      </c>
      <c r="L1779" s="19" t="e">
        <f>AVERAGE(#REF!)</f>
        <v>#REF!</v>
      </c>
      <c r="M1779" s="19" t="e">
        <f>AVERAGE(#REF!)</f>
        <v>#REF!</v>
      </c>
      <c r="N1779" s="19" t="e">
        <f>AVERAGE(#REF!)</f>
        <v>#REF!</v>
      </c>
      <c r="R1779" s="16"/>
    </row>
    <row r="1780" spans="7:18" ht="12.75" customHeight="1">
      <c r="G1780" s="19" t="e">
        <f>AVERAGE(#REF!)</f>
        <v>#REF!</v>
      </c>
      <c r="H1780" s="19" t="e">
        <f>AVERAGE(#REF!)</f>
        <v>#REF!</v>
      </c>
      <c r="I1780" s="19" t="e">
        <f>AVERAGE(#REF!)</f>
        <v>#REF!</v>
      </c>
      <c r="J1780" s="19" t="e">
        <f>AVERAGE(#REF!)</f>
        <v>#REF!</v>
      </c>
      <c r="K1780" s="19" t="e">
        <f>AVERAGE(#REF!)</f>
        <v>#REF!</v>
      </c>
      <c r="L1780" s="19" t="e">
        <f>AVERAGE(#REF!)</f>
        <v>#REF!</v>
      </c>
      <c r="M1780" s="19" t="e">
        <f>AVERAGE(#REF!)</f>
        <v>#REF!</v>
      </c>
      <c r="N1780" s="19" t="e">
        <f>AVERAGE(#REF!)</f>
        <v>#REF!</v>
      </c>
      <c r="R1780" s="16"/>
    </row>
    <row r="1781" spans="7:18" ht="12.75" customHeight="1">
      <c r="G1781" s="19" t="e">
        <f>AVERAGE(#REF!)</f>
        <v>#REF!</v>
      </c>
      <c r="H1781" s="19" t="e">
        <f>AVERAGE(#REF!)</f>
        <v>#REF!</v>
      </c>
      <c r="I1781" s="19" t="e">
        <f>AVERAGE(#REF!)</f>
        <v>#REF!</v>
      </c>
      <c r="J1781" s="19" t="e">
        <f>AVERAGE(#REF!)</f>
        <v>#REF!</v>
      </c>
      <c r="K1781" s="19" t="e">
        <f>AVERAGE(#REF!)</f>
        <v>#REF!</v>
      </c>
      <c r="L1781" s="19" t="e">
        <f>AVERAGE(#REF!)</f>
        <v>#REF!</v>
      </c>
      <c r="M1781" s="19" t="e">
        <f>AVERAGE(#REF!)</f>
        <v>#REF!</v>
      </c>
      <c r="N1781" s="19" t="e">
        <f>AVERAGE(#REF!)</f>
        <v>#REF!</v>
      </c>
      <c r="R1781" s="16"/>
    </row>
    <row r="1782" spans="7:18" ht="12.75" customHeight="1">
      <c r="G1782" s="19" t="e">
        <f>AVERAGE(#REF!)</f>
        <v>#REF!</v>
      </c>
      <c r="H1782" s="19" t="e">
        <f>AVERAGE(#REF!)</f>
        <v>#REF!</v>
      </c>
      <c r="I1782" s="19" t="e">
        <f>AVERAGE(#REF!)</f>
        <v>#REF!</v>
      </c>
      <c r="J1782" s="19" t="e">
        <f>AVERAGE(#REF!)</f>
        <v>#REF!</v>
      </c>
      <c r="K1782" s="19" t="e">
        <f>AVERAGE(#REF!)</f>
        <v>#REF!</v>
      </c>
      <c r="L1782" s="19" t="e">
        <f>AVERAGE(#REF!)</f>
        <v>#REF!</v>
      </c>
      <c r="M1782" s="19" t="e">
        <f>AVERAGE(#REF!)</f>
        <v>#REF!</v>
      </c>
      <c r="N1782" s="19" t="e">
        <f>AVERAGE(#REF!)</f>
        <v>#REF!</v>
      </c>
      <c r="R1782" s="16"/>
    </row>
    <row r="1783" spans="7:18" ht="12.75" customHeight="1">
      <c r="G1783" s="19" t="e">
        <f>AVERAGE(#REF!)</f>
        <v>#REF!</v>
      </c>
      <c r="H1783" s="19" t="e">
        <f>AVERAGE(#REF!)</f>
        <v>#REF!</v>
      </c>
      <c r="I1783" s="19" t="e">
        <f>AVERAGE(#REF!)</f>
        <v>#REF!</v>
      </c>
      <c r="J1783" s="19" t="e">
        <f>AVERAGE(#REF!)</f>
        <v>#REF!</v>
      </c>
      <c r="K1783" s="19" t="e">
        <f>AVERAGE(#REF!)</f>
        <v>#REF!</v>
      </c>
      <c r="L1783" s="19" t="e">
        <f>AVERAGE(#REF!)</f>
        <v>#REF!</v>
      </c>
      <c r="M1783" s="19" t="e">
        <f>AVERAGE(#REF!)</f>
        <v>#REF!</v>
      </c>
      <c r="N1783" s="19" t="e">
        <f>AVERAGE(#REF!)</f>
        <v>#REF!</v>
      </c>
      <c r="R1783" s="16"/>
    </row>
    <row r="1784" spans="7:18" ht="12.75" customHeight="1">
      <c r="G1784" s="19" t="e">
        <f>AVERAGE(#REF!)</f>
        <v>#REF!</v>
      </c>
      <c r="H1784" s="19" t="e">
        <f>AVERAGE(#REF!)</f>
        <v>#REF!</v>
      </c>
      <c r="I1784" s="19" t="e">
        <f>AVERAGE(#REF!)</f>
        <v>#REF!</v>
      </c>
      <c r="J1784" s="19" t="e">
        <f>AVERAGE(#REF!)</f>
        <v>#REF!</v>
      </c>
      <c r="K1784" s="19" t="e">
        <f>AVERAGE(#REF!)</f>
        <v>#REF!</v>
      </c>
      <c r="L1784" s="19" t="e">
        <f>AVERAGE(#REF!)</f>
        <v>#REF!</v>
      </c>
      <c r="M1784" s="19" t="e">
        <f>AVERAGE(#REF!)</f>
        <v>#REF!</v>
      </c>
      <c r="N1784" s="19" t="e">
        <f>AVERAGE(#REF!)</f>
        <v>#REF!</v>
      </c>
      <c r="R1784" s="16"/>
    </row>
    <row r="1785" spans="7:18" ht="12.75" customHeight="1">
      <c r="G1785" s="19" t="e">
        <f>AVERAGE(#REF!)</f>
        <v>#REF!</v>
      </c>
      <c r="H1785" s="19" t="e">
        <f>AVERAGE(#REF!)</f>
        <v>#REF!</v>
      </c>
      <c r="I1785" s="19" t="e">
        <f>AVERAGE(#REF!)</f>
        <v>#REF!</v>
      </c>
      <c r="J1785" s="19" t="e">
        <f>AVERAGE(#REF!)</f>
        <v>#REF!</v>
      </c>
      <c r="K1785" s="19" t="e">
        <f>AVERAGE(#REF!)</f>
        <v>#REF!</v>
      </c>
      <c r="L1785" s="19" t="e">
        <f>AVERAGE(#REF!)</f>
        <v>#REF!</v>
      </c>
      <c r="M1785" s="19" t="e">
        <f>AVERAGE(#REF!)</f>
        <v>#REF!</v>
      </c>
      <c r="N1785" s="19" t="e">
        <f>AVERAGE(#REF!)</f>
        <v>#REF!</v>
      </c>
      <c r="R1785" s="16"/>
    </row>
    <row r="1786" spans="7:18" ht="12.75" customHeight="1">
      <c r="G1786" s="19" t="e">
        <f>AVERAGE(#REF!)</f>
        <v>#REF!</v>
      </c>
      <c r="H1786" s="19" t="e">
        <f>AVERAGE(#REF!)</f>
        <v>#REF!</v>
      </c>
      <c r="I1786" s="19" t="e">
        <f>AVERAGE(#REF!)</f>
        <v>#REF!</v>
      </c>
      <c r="J1786" s="19" t="e">
        <f>AVERAGE(#REF!)</f>
        <v>#REF!</v>
      </c>
      <c r="K1786" s="19" t="e">
        <f>AVERAGE(#REF!)</f>
        <v>#REF!</v>
      </c>
      <c r="L1786" s="19" t="e">
        <f>AVERAGE(#REF!)</f>
        <v>#REF!</v>
      </c>
      <c r="M1786" s="19" t="e">
        <f>AVERAGE(#REF!)</f>
        <v>#REF!</v>
      </c>
      <c r="N1786" s="19" t="e">
        <f>AVERAGE(#REF!)</f>
        <v>#REF!</v>
      </c>
      <c r="R1786" s="16"/>
    </row>
    <row r="1787" spans="7:18" ht="12.75" customHeight="1">
      <c r="G1787" s="19" t="e">
        <f>AVERAGE(#REF!)</f>
        <v>#REF!</v>
      </c>
      <c r="H1787" s="19" t="e">
        <f>AVERAGE(#REF!)</f>
        <v>#REF!</v>
      </c>
      <c r="I1787" s="19" t="e">
        <f>AVERAGE(#REF!)</f>
        <v>#REF!</v>
      </c>
      <c r="J1787" s="19" t="e">
        <f>AVERAGE(#REF!)</f>
        <v>#REF!</v>
      </c>
      <c r="K1787" s="19" t="e">
        <f>AVERAGE(#REF!)</f>
        <v>#REF!</v>
      </c>
      <c r="L1787" s="19" t="e">
        <f>AVERAGE(#REF!)</f>
        <v>#REF!</v>
      </c>
      <c r="M1787" s="19" t="e">
        <f>AVERAGE(#REF!)</f>
        <v>#REF!</v>
      </c>
      <c r="N1787" s="19" t="e">
        <f>AVERAGE(#REF!)</f>
        <v>#REF!</v>
      </c>
      <c r="R1787" s="16"/>
    </row>
    <row r="1788" spans="7:18" ht="12.75" customHeight="1">
      <c r="G1788" s="19" t="e">
        <f>AVERAGE(#REF!)</f>
        <v>#REF!</v>
      </c>
      <c r="H1788" s="19" t="e">
        <f>AVERAGE(#REF!)</f>
        <v>#REF!</v>
      </c>
      <c r="I1788" s="19" t="e">
        <f>AVERAGE(#REF!)</f>
        <v>#REF!</v>
      </c>
      <c r="J1788" s="19" t="e">
        <f>AVERAGE(#REF!)</f>
        <v>#REF!</v>
      </c>
      <c r="K1788" s="19" t="e">
        <f>AVERAGE(#REF!)</f>
        <v>#REF!</v>
      </c>
      <c r="L1788" s="19" t="e">
        <f>AVERAGE(#REF!)</f>
        <v>#REF!</v>
      </c>
      <c r="M1788" s="19" t="e">
        <f>AVERAGE(#REF!)</f>
        <v>#REF!</v>
      </c>
      <c r="N1788" s="19" t="e">
        <f>AVERAGE(#REF!)</f>
        <v>#REF!</v>
      </c>
      <c r="R1788" s="16"/>
    </row>
    <row r="1789" spans="7:18" ht="12.75" customHeight="1">
      <c r="G1789" s="19" t="e">
        <f>AVERAGE(#REF!)</f>
        <v>#REF!</v>
      </c>
      <c r="H1789" s="19" t="e">
        <f>AVERAGE(#REF!)</f>
        <v>#REF!</v>
      </c>
      <c r="I1789" s="19" t="e">
        <f>AVERAGE(#REF!)</f>
        <v>#REF!</v>
      </c>
      <c r="J1789" s="19" t="e">
        <f>AVERAGE(#REF!)</f>
        <v>#REF!</v>
      </c>
      <c r="K1789" s="19" t="e">
        <f>AVERAGE(#REF!)</f>
        <v>#REF!</v>
      </c>
      <c r="L1789" s="19" t="e">
        <f>AVERAGE(#REF!)</f>
        <v>#REF!</v>
      </c>
      <c r="M1789" s="19" t="e">
        <f>AVERAGE(#REF!)</f>
        <v>#REF!</v>
      </c>
      <c r="N1789" s="19" t="e">
        <f>AVERAGE(#REF!)</f>
        <v>#REF!</v>
      </c>
      <c r="R1789" s="16"/>
    </row>
    <row r="1790" spans="7:18" ht="12.75" customHeight="1">
      <c r="G1790" s="19" t="e">
        <f>AVERAGE(#REF!)</f>
        <v>#REF!</v>
      </c>
      <c r="H1790" s="19" t="e">
        <f>AVERAGE(#REF!)</f>
        <v>#REF!</v>
      </c>
      <c r="I1790" s="19" t="e">
        <f>AVERAGE(#REF!)</f>
        <v>#REF!</v>
      </c>
      <c r="J1790" s="19" t="e">
        <f>AVERAGE(#REF!)</f>
        <v>#REF!</v>
      </c>
      <c r="K1790" s="19" t="e">
        <f>AVERAGE(#REF!)</f>
        <v>#REF!</v>
      </c>
      <c r="L1790" s="19" t="e">
        <f>AVERAGE(#REF!)</f>
        <v>#REF!</v>
      </c>
      <c r="M1790" s="19" t="e">
        <f>AVERAGE(#REF!)</f>
        <v>#REF!</v>
      </c>
      <c r="N1790" s="19" t="e">
        <f>AVERAGE(#REF!)</f>
        <v>#REF!</v>
      </c>
      <c r="R1790" s="16"/>
    </row>
    <row r="1791" spans="7:18" ht="12.75" customHeight="1">
      <c r="G1791" s="19" t="e">
        <f>AVERAGE(#REF!)</f>
        <v>#REF!</v>
      </c>
      <c r="H1791" s="19" t="e">
        <f>AVERAGE(#REF!)</f>
        <v>#REF!</v>
      </c>
      <c r="I1791" s="19" t="e">
        <f>AVERAGE(#REF!)</f>
        <v>#REF!</v>
      </c>
      <c r="J1791" s="19" t="e">
        <f>AVERAGE(#REF!)</f>
        <v>#REF!</v>
      </c>
      <c r="K1791" s="19" t="e">
        <f>AVERAGE(#REF!)</f>
        <v>#REF!</v>
      </c>
      <c r="L1791" s="19" t="e">
        <f>AVERAGE(#REF!)</f>
        <v>#REF!</v>
      </c>
      <c r="M1791" s="19" t="e">
        <f>AVERAGE(#REF!)</f>
        <v>#REF!</v>
      </c>
      <c r="N1791" s="19" t="e">
        <f>AVERAGE(#REF!)</f>
        <v>#REF!</v>
      </c>
      <c r="R1791" s="16"/>
    </row>
    <row r="1792" spans="7:18" ht="12.75" customHeight="1">
      <c r="G1792" s="19" t="e">
        <f>AVERAGE(#REF!)</f>
        <v>#REF!</v>
      </c>
      <c r="H1792" s="19" t="e">
        <f>AVERAGE(#REF!)</f>
        <v>#REF!</v>
      </c>
      <c r="I1792" s="19" t="e">
        <f>AVERAGE(#REF!)</f>
        <v>#REF!</v>
      </c>
      <c r="J1792" s="19" t="e">
        <f>AVERAGE(#REF!)</f>
        <v>#REF!</v>
      </c>
      <c r="K1792" s="19" t="e">
        <f>AVERAGE(#REF!)</f>
        <v>#REF!</v>
      </c>
      <c r="L1792" s="19" t="e">
        <f>AVERAGE(#REF!)</f>
        <v>#REF!</v>
      </c>
      <c r="M1792" s="19" t="e">
        <f>AVERAGE(#REF!)</f>
        <v>#REF!</v>
      </c>
      <c r="N1792" s="19" t="e">
        <f>AVERAGE(#REF!)</f>
        <v>#REF!</v>
      </c>
      <c r="R1792" s="16"/>
    </row>
    <row r="1793" spans="7:18" ht="12.75" customHeight="1">
      <c r="G1793" s="19" t="e">
        <f>AVERAGE(#REF!)</f>
        <v>#REF!</v>
      </c>
      <c r="H1793" s="19" t="e">
        <f>AVERAGE(#REF!)</f>
        <v>#REF!</v>
      </c>
      <c r="I1793" s="19" t="e">
        <f>AVERAGE(#REF!)</f>
        <v>#REF!</v>
      </c>
      <c r="J1793" s="19" t="e">
        <f>AVERAGE(#REF!)</f>
        <v>#REF!</v>
      </c>
      <c r="K1793" s="19" t="e">
        <f>AVERAGE(#REF!)</f>
        <v>#REF!</v>
      </c>
      <c r="L1793" s="19" t="e">
        <f>AVERAGE(#REF!)</f>
        <v>#REF!</v>
      </c>
      <c r="M1793" s="19" t="e">
        <f>AVERAGE(#REF!)</f>
        <v>#REF!</v>
      </c>
      <c r="N1793" s="19" t="e">
        <f>AVERAGE(#REF!)</f>
        <v>#REF!</v>
      </c>
      <c r="R1793" s="16"/>
    </row>
    <row r="1794" spans="7:18" ht="12.75" customHeight="1">
      <c r="G1794" s="19" t="e">
        <f>AVERAGE(#REF!)</f>
        <v>#REF!</v>
      </c>
      <c r="H1794" s="19" t="e">
        <f>AVERAGE(#REF!)</f>
        <v>#REF!</v>
      </c>
      <c r="I1794" s="19" t="e">
        <f>AVERAGE(#REF!)</f>
        <v>#REF!</v>
      </c>
      <c r="J1794" s="19" t="e">
        <f>AVERAGE(#REF!)</f>
        <v>#REF!</v>
      </c>
      <c r="K1794" s="19" t="e">
        <f>AVERAGE(#REF!)</f>
        <v>#REF!</v>
      </c>
      <c r="L1794" s="19" t="e">
        <f>AVERAGE(#REF!)</f>
        <v>#REF!</v>
      </c>
      <c r="M1794" s="19" t="e">
        <f>AVERAGE(#REF!)</f>
        <v>#REF!</v>
      </c>
      <c r="N1794" s="19" t="e">
        <f>AVERAGE(#REF!)</f>
        <v>#REF!</v>
      </c>
      <c r="R1794" s="16"/>
    </row>
    <row r="1795" spans="7:18" ht="12.75" customHeight="1">
      <c r="G1795" s="19" t="e">
        <f>AVERAGE(#REF!)</f>
        <v>#REF!</v>
      </c>
      <c r="H1795" s="19" t="e">
        <f>AVERAGE(#REF!)</f>
        <v>#REF!</v>
      </c>
      <c r="I1795" s="19" t="e">
        <f>AVERAGE(#REF!)</f>
        <v>#REF!</v>
      </c>
      <c r="J1795" s="19" t="e">
        <f>AVERAGE(#REF!)</f>
        <v>#REF!</v>
      </c>
      <c r="K1795" s="19" t="e">
        <f>AVERAGE(#REF!)</f>
        <v>#REF!</v>
      </c>
      <c r="L1795" s="19" t="e">
        <f>AVERAGE(#REF!)</f>
        <v>#REF!</v>
      </c>
      <c r="M1795" s="19" t="e">
        <f>AVERAGE(#REF!)</f>
        <v>#REF!</v>
      </c>
      <c r="N1795" s="19" t="e">
        <f>AVERAGE(#REF!)</f>
        <v>#REF!</v>
      </c>
      <c r="R1795" s="16"/>
    </row>
    <row r="1796" spans="7:18" ht="12.75" customHeight="1">
      <c r="G1796" s="19" t="e">
        <f>AVERAGE(#REF!)</f>
        <v>#REF!</v>
      </c>
      <c r="H1796" s="19" t="e">
        <f>AVERAGE(#REF!)</f>
        <v>#REF!</v>
      </c>
      <c r="I1796" s="19" t="e">
        <f>AVERAGE(#REF!)</f>
        <v>#REF!</v>
      </c>
      <c r="J1796" s="19" t="e">
        <f>AVERAGE(#REF!)</f>
        <v>#REF!</v>
      </c>
      <c r="K1796" s="19" t="e">
        <f>AVERAGE(#REF!)</f>
        <v>#REF!</v>
      </c>
      <c r="L1796" s="19" t="e">
        <f>AVERAGE(#REF!)</f>
        <v>#REF!</v>
      </c>
      <c r="M1796" s="19" t="e">
        <f>AVERAGE(#REF!)</f>
        <v>#REF!</v>
      </c>
      <c r="N1796" s="19" t="e">
        <f>AVERAGE(#REF!)</f>
        <v>#REF!</v>
      </c>
      <c r="R1796" s="16"/>
    </row>
    <row r="1797" spans="7:18" ht="12.75" customHeight="1">
      <c r="G1797" s="19" t="e">
        <f>AVERAGE(#REF!)</f>
        <v>#REF!</v>
      </c>
      <c r="H1797" s="19" t="e">
        <f>AVERAGE(#REF!)</f>
        <v>#REF!</v>
      </c>
      <c r="I1797" s="19" t="e">
        <f>AVERAGE(#REF!)</f>
        <v>#REF!</v>
      </c>
      <c r="J1797" s="19" t="e">
        <f>AVERAGE(#REF!)</f>
        <v>#REF!</v>
      </c>
      <c r="K1797" s="19" t="e">
        <f>AVERAGE(#REF!)</f>
        <v>#REF!</v>
      </c>
      <c r="L1797" s="19" t="e">
        <f>AVERAGE(#REF!)</f>
        <v>#REF!</v>
      </c>
      <c r="M1797" s="19" t="e">
        <f>AVERAGE(#REF!)</f>
        <v>#REF!</v>
      </c>
      <c r="N1797" s="19" t="e">
        <f>AVERAGE(#REF!)</f>
        <v>#REF!</v>
      </c>
      <c r="R1797" s="16"/>
    </row>
    <row r="1798" spans="7:18" ht="12.75" customHeight="1">
      <c r="G1798" s="19" t="e">
        <f>AVERAGE(#REF!)</f>
        <v>#REF!</v>
      </c>
      <c r="H1798" s="19" t="e">
        <f>AVERAGE(#REF!)</f>
        <v>#REF!</v>
      </c>
      <c r="I1798" s="19" t="e">
        <f>AVERAGE(#REF!)</f>
        <v>#REF!</v>
      </c>
      <c r="J1798" s="19" t="e">
        <f>AVERAGE(#REF!)</f>
        <v>#REF!</v>
      </c>
      <c r="K1798" s="19" t="e">
        <f>AVERAGE(#REF!)</f>
        <v>#REF!</v>
      </c>
      <c r="L1798" s="19" t="e">
        <f>AVERAGE(#REF!)</f>
        <v>#REF!</v>
      </c>
      <c r="M1798" s="19" t="e">
        <f>AVERAGE(#REF!)</f>
        <v>#REF!</v>
      </c>
      <c r="N1798" s="19" t="e">
        <f>AVERAGE(#REF!)</f>
        <v>#REF!</v>
      </c>
      <c r="R1798" s="16"/>
    </row>
    <row r="1799" spans="7:18" ht="12.75" customHeight="1">
      <c r="G1799" s="19" t="e">
        <f>AVERAGE(#REF!)</f>
        <v>#REF!</v>
      </c>
      <c r="H1799" s="19" t="e">
        <f>AVERAGE(#REF!)</f>
        <v>#REF!</v>
      </c>
      <c r="I1799" s="19" t="e">
        <f>AVERAGE(#REF!)</f>
        <v>#REF!</v>
      </c>
      <c r="J1799" s="19" t="e">
        <f>AVERAGE(#REF!)</f>
        <v>#REF!</v>
      </c>
      <c r="K1799" s="19" t="e">
        <f>AVERAGE(#REF!)</f>
        <v>#REF!</v>
      </c>
      <c r="L1799" s="19" t="e">
        <f>AVERAGE(#REF!)</f>
        <v>#REF!</v>
      </c>
      <c r="M1799" s="19" t="e">
        <f>AVERAGE(#REF!)</f>
        <v>#REF!</v>
      </c>
      <c r="N1799" s="19" t="e">
        <f>AVERAGE(#REF!)</f>
        <v>#REF!</v>
      </c>
      <c r="R1799" s="16"/>
    </row>
    <row r="1800" spans="7:18" ht="12.75" customHeight="1">
      <c r="G1800" s="19" t="e">
        <f>AVERAGE(#REF!)</f>
        <v>#REF!</v>
      </c>
      <c r="H1800" s="19" t="e">
        <f>AVERAGE(#REF!)</f>
        <v>#REF!</v>
      </c>
      <c r="I1800" s="19" t="e">
        <f>AVERAGE(#REF!)</f>
        <v>#REF!</v>
      </c>
      <c r="J1800" s="19" t="e">
        <f>AVERAGE(#REF!)</f>
        <v>#REF!</v>
      </c>
      <c r="K1800" s="19" t="e">
        <f>AVERAGE(#REF!)</f>
        <v>#REF!</v>
      </c>
      <c r="L1800" s="19" t="e">
        <f>AVERAGE(#REF!)</f>
        <v>#REF!</v>
      </c>
      <c r="M1800" s="19" t="e">
        <f>AVERAGE(#REF!)</f>
        <v>#REF!</v>
      </c>
      <c r="N1800" s="19" t="e">
        <f>AVERAGE(#REF!)</f>
        <v>#REF!</v>
      </c>
      <c r="R1800" s="16"/>
    </row>
    <row r="1801" spans="7:18" ht="12.75" customHeight="1">
      <c r="G1801" s="19" t="e">
        <f>AVERAGE(#REF!)</f>
        <v>#REF!</v>
      </c>
      <c r="H1801" s="19" t="e">
        <f>AVERAGE(#REF!)</f>
        <v>#REF!</v>
      </c>
      <c r="I1801" s="19" t="e">
        <f>AVERAGE(#REF!)</f>
        <v>#REF!</v>
      </c>
      <c r="J1801" s="19" t="e">
        <f>AVERAGE(#REF!)</f>
        <v>#REF!</v>
      </c>
      <c r="K1801" s="19" t="e">
        <f>AVERAGE(#REF!)</f>
        <v>#REF!</v>
      </c>
      <c r="L1801" s="19" t="e">
        <f>AVERAGE(#REF!)</f>
        <v>#REF!</v>
      </c>
      <c r="M1801" s="19" t="e">
        <f>AVERAGE(#REF!)</f>
        <v>#REF!</v>
      </c>
      <c r="N1801" s="19" t="e">
        <f>AVERAGE(#REF!)</f>
        <v>#REF!</v>
      </c>
      <c r="R1801" s="16"/>
    </row>
    <row r="1802" spans="7:18" ht="12.75" customHeight="1">
      <c r="G1802" s="19" t="e">
        <f>AVERAGE(#REF!)</f>
        <v>#REF!</v>
      </c>
      <c r="H1802" s="19" t="e">
        <f>AVERAGE(#REF!)</f>
        <v>#REF!</v>
      </c>
      <c r="I1802" s="19" t="e">
        <f>AVERAGE(#REF!)</f>
        <v>#REF!</v>
      </c>
      <c r="J1802" s="19" t="e">
        <f>AVERAGE(#REF!)</f>
        <v>#REF!</v>
      </c>
      <c r="K1802" s="19" t="e">
        <f>AVERAGE(#REF!)</f>
        <v>#REF!</v>
      </c>
      <c r="L1802" s="19" t="e">
        <f>AVERAGE(#REF!)</f>
        <v>#REF!</v>
      </c>
      <c r="M1802" s="19" t="e">
        <f>AVERAGE(#REF!)</f>
        <v>#REF!</v>
      </c>
      <c r="N1802" s="19" t="e">
        <f>AVERAGE(#REF!)</f>
        <v>#REF!</v>
      </c>
      <c r="R1802" s="16"/>
    </row>
    <row r="1803" spans="7:18" ht="12.75" customHeight="1">
      <c r="G1803" s="19" t="e">
        <f>AVERAGE(#REF!)</f>
        <v>#REF!</v>
      </c>
      <c r="H1803" s="19" t="e">
        <f>AVERAGE(#REF!)</f>
        <v>#REF!</v>
      </c>
      <c r="I1803" s="19" t="e">
        <f>AVERAGE(#REF!)</f>
        <v>#REF!</v>
      </c>
      <c r="J1803" s="19" t="e">
        <f>AVERAGE(#REF!)</f>
        <v>#REF!</v>
      </c>
      <c r="K1803" s="19" t="e">
        <f>AVERAGE(#REF!)</f>
        <v>#REF!</v>
      </c>
      <c r="L1803" s="19" t="e">
        <f>AVERAGE(#REF!)</f>
        <v>#REF!</v>
      </c>
      <c r="M1803" s="19" t="e">
        <f>AVERAGE(#REF!)</f>
        <v>#REF!</v>
      </c>
      <c r="N1803" s="19" t="e">
        <f>AVERAGE(#REF!)</f>
        <v>#REF!</v>
      </c>
      <c r="R1803" s="16"/>
    </row>
    <row r="1804" spans="7:18" ht="12.75" customHeight="1">
      <c r="G1804" s="19" t="e">
        <f>AVERAGE(#REF!)</f>
        <v>#REF!</v>
      </c>
      <c r="H1804" s="19" t="e">
        <f>AVERAGE(#REF!)</f>
        <v>#REF!</v>
      </c>
      <c r="I1804" s="19" t="e">
        <f>AVERAGE(#REF!)</f>
        <v>#REF!</v>
      </c>
      <c r="J1804" s="19" t="e">
        <f>AVERAGE(#REF!)</f>
        <v>#REF!</v>
      </c>
      <c r="K1804" s="19" t="e">
        <f>AVERAGE(#REF!)</f>
        <v>#REF!</v>
      </c>
      <c r="L1804" s="19" t="e">
        <f>AVERAGE(#REF!)</f>
        <v>#REF!</v>
      </c>
      <c r="M1804" s="19" t="e">
        <f>AVERAGE(#REF!)</f>
        <v>#REF!</v>
      </c>
      <c r="N1804" s="19" t="e">
        <f>AVERAGE(#REF!)</f>
        <v>#REF!</v>
      </c>
      <c r="R1804" s="16"/>
    </row>
    <row r="1805" spans="7:18" ht="12.75" customHeight="1">
      <c r="G1805" s="19" t="e">
        <f>AVERAGE(#REF!)</f>
        <v>#REF!</v>
      </c>
      <c r="H1805" s="19" t="e">
        <f>AVERAGE(#REF!)</f>
        <v>#REF!</v>
      </c>
      <c r="I1805" s="19" t="e">
        <f>AVERAGE(#REF!)</f>
        <v>#REF!</v>
      </c>
      <c r="J1805" s="19" t="e">
        <f>AVERAGE(#REF!)</f>
        <v>#REF!</v>
      </c>
      <c r="K1805" s="19" t="e">
        <f>AVERAGE(#REF!)</f>
        <v>#REF!</v>
      </c>
      <c r="L1805" s="19" t="e">
        <f>AVERAGE(#REF!)</f>
        <v>#REF!</v>
      </c>
      <c r="M1805" s="19" t="e">
        <f>AVERAGE(#REF!)</f>
        <v>#REF!</v>
      </c>
      <c r="N1805" s="19" t="e">
        <f>AVERAGE(#REF!)</f>
        <v>#REF!</v>
      </c>
      <c r="R1805" s="16"/>
    </row>
    <row r="1806" spans="7:18" ht="12.75" customHeight="1">
      <c r="G1806" s="19" t="e">
        <f>AVERAGE(#REF!)</f>
        <v>#REF!</v>
      </c>
      <c r="H1806" s="19" t="e">
        <f>AVERAGE(#REF!)</f>
        <v>#REF!</v>
      </c>
      <c r="I1806" s="19" t="e">
        <f>AVERAGE(#REF!)</f>
        <v>#REF!</v>
      </c>
      <c r="J1806" s="19" t="e">
        <f>AVERAGE(#REF!)</f>
        <v>#REF!</v>
      </c>
      <c r="K1806" s="19" t="e">
        <f>AVERAGE(#REF!)</f>
        <v>#REF!</v>
      </c>
      <c r="L1806" s="19" t="e">
        <f>AVERAGE(#REF!)</f>
        <v>#REF!</v>
      </c>
      <c r="M1806" s="19" t="e">
        <f>AVERAGE(#REF!)</f>
        <v>#REF!</v>
      </c>
      <c r="N1806" s="19" t="e">
        <f>AVERAGE(#REF!)</f>
        <v>#REF!</v>
      </c>
      <c r="R1806" s="16"/>
    </row>
    <row r="1807" spans="7:18" ht="12.75" customHeight="1">
      <c r="G1807" s="19" t="e">
        <f>AVERAGE(#REF!)</f>
        <v>#REF!</v>
      </c>
      <c r="H1807" s="19" t="e">
        <f>AVERAGE(#REF!)</f>
        <v>#REF!</v>
      </c>
      <c r="I1807" s="19" t="e">
        <f>AVERAGE(#REF!)</f>
        <v>#REF!</v>
      </c>
      <c r="J1807" s="19" t="e">
        <f>AVERAGE(#REF!)</f>
        <v>#REF!</v>
      </c>
      <c r="K1807" s="19" t="e">
        <f>AVERAGE(#REF!)</f>
        <v>#REF!</v>
      </c>
      <c r="L1807" s="19" t="e">
        <f>AVERAGE(#REF!)</f>
        <v>#REF!</v>
      </c>
      <c r="M1807" s="19" t="e">
        <f>AVERAGE(#REF!)</f>
        <v>#REF!</v>
      </c>
      <c r="N1807" s="19" t="e">
        <f>AVERAGE(#REF!)</f>
        <v>#REF!</v>
      </c>
      <c r="R1807" s="16"/>
    </row>
    <row r="1808" spans="7:18" ht="12.75" customHeight="1">
      <c r="G1808" s="19" t="e">
        <f>AVERAGE(#REF!)</f>
        <v>#REF!</v>
      </c>
      <c r="H1808" s="19" t="e">
        <f>AVERAGE(#REF!)</f>
        <v>#REF!</v>
      </c>
      <c r="I1808" s="19" t="e">
        <f>AVERAGE(#REF!)</f>
        <v>#REF!</v>
      </c>
      <c r="J1808" s="19" t="e">
        <f>AVERAGE(#REF!)</f>
        <v>#REF!</v>
      </c>
      <c r="K1808" s="19" t="e">
        <f>AVERAGE(#REF!)</f>
        <v>#REF!</v>
      </c>
      <c r="L1808" s="19" t="e">
        <f>AVERAGE(#REF!)</f>
        <v>#REF!</v>
      </c>
      <c r="M1808" s="19" t="e">
        <f>AVERAGE(#REF!)</f>
        <v>#REF!</v>
      </c>
      <c r="N1808" s="19" t="e">
        <f>AVERAGE(#REF!)</f>
        <v>#REF!</v>
      </c>
      <c r="R1808" s="16"/>
    </row>
    <row r="1809" spans="7:18" ht="12.75" customHeight="1">
      <c r="G1809" s="19" t="e">
        <f>AVERAGE(#REF!)</f>
        <v>#REF!</v>
      </c>
      <c r="H1809" s="19" t="e">
        <f>AVERAGE(#REF!)</f>
        <v>#REF!</v>
      </c>
      <c r="I1809" s="19" t="e">
        <f>AVERAGE(#REF!)</f>
        <v>#REF!</v>
      </c>
      <c r="J1809" s="19" t="e">
        <f>AVERAGE(#REF!)</f>
        <v>#REF!</v>
      </c>
      <c r="K1809" s="19" t="e">
        <f>AVERAGE(#REF!)</f>
        <v>#REF!</v>
      </c>
      <c r="L1809" s="19" t="e">
        <f>AVERAGE(#REF!)</f>
        <v>#REF!</v>
      </c>
      <c r="M1809" s="19" t="e">
        <f>AVERAGE(#REF!)</f>
        <v>#REF!</v>
      </c>
      <c r="N1809" s="19" t="e">
        <f>AVERAGE(#REF!)</f>
        <v>#REF!</v>
      </c>
      <c r="R1809" s="16"/>
    </row>
    <row r="1810" spans="7:18" ht="12.75" customHeight="1">
      <c r="G1810" s="19" t="e">
        <f>AVERAGE(#REF!)</f>
        <v>#REF!</v>
      </c>
      <c r="H1810" s="19" t="e">
        <f>AVERAGE(#REF!)</f>
        <v>#REF!</v>
      </c>
      <c r="I1810" s="19" t="e">
        <f>AVERAGE(#REF!)</f>
        <v>#REF!</v>
      </c>
      <c r="J1810" s="19" t="e">
        <f>AVERAGE(#REF!)</f>
        <v>#REF!</v>
      </c>
      <c r="K1810" s="19" t="e">
        <f>AVERAGE(#REF!)</f>
        <v>#REF!</v>
      </c>
      <c r="L1810" s="19" t="e">
        <f>AVERAGE(#REF!)</f>
        <v>#REF!</v>
      </c>
      <c r="M1810" s="19" t="e">
        <f>AVERAGE(#REF!)</f>
        <v>#REF!</v>
      </c>
      <c r="N1810" s="19" t="e">
        <f>AVERAGE(#REF!)</f>
        <v>#REF!</v>
      </c>
      <c r="R1810" s="16"/>
    </row>
    <row r="1811" spans="7:18" ht="12.75" customHeight="1">
      <c r="G1811" s="19" t="e">
        <f>AVERAGE(#REF!)</f>
        <v>#REF!</v>
      </c>
      <c r="H1811" s="19" t="e">
        <f>AVERAGE(#REF!)</f>
        <v>#REF!</v>
      </c>
      <c r="I1811" s="19" t="e">
        <f>AVERAGE(#REF!)</f>
        <v>#REF!</v>
      </c>
      <c r="J1811" s="19" t="e">
        <f>AVERAGE(#REF!)</f>
        <v>#REF!</v>
      </c>
      <c r="K1811" s="19" t="e">
        <f>AVERAGE(#REF!)</f>
        <v>#REF!</v>
      </c>
      <c r="L1811" s="19" t="e">
        <f>AVERAGE(#REF!)</f>
        <v>#REF!</v>
      </c>
      <c r="M1811" s="19" t="e">
        <f>AVERAGE(#REF!)</f>
        <v>#REF!</v>
      </c>
      <c r="N1811" s="19" t="e">
        <f>AVERAGE(#REF!)</f>
        <v>#REF!</v>
      </c>
      <c r="R1811" s="16"/>
    </row>
    <row r="1812" spans="7:18" ht="12.75" customHeight="1">
      <c r="G1812" s="19" t="e">
        <f>AVERAGE(#REF!)</f>
        <v>#REF!</v>
      </c>
      <c r="H1812" s="19" t="e">
        <f>AVERAGE(#REF!)</f>
        <v>#REF!</v>
      </c>
      <c r="I1812" s="19" t="e">
        <f>AVERAGE(#REF!)</f>
        <v>#REF!</v>
      </c>
      <c r="J1812" s="19" t="e">
        <f>AVERAGE(#REF!)</f>
        <v>#REF!</v>
      </c>
      <c r="K1812" s="19" t="e">
        <f>AVERAGE(#REF!)</f>
        <v>#REF!</v>
      </c>
      <c r="L1812" s="19" t="e">
        <f>AVERAGE(#REF!)</f>
        <v>#REF!</v>
      </c>
      <c r="M1812" s="19" t="e">
        <f>AVERAGE(#REF!)</f>
        <v>#REF!</v>
      </c>
      <c r="N1812" s="19" t="e">
        <f>AVERAGE(#REF!)</f>
        <v>#REF!</v>
      </c>
      <c r="R1812" s="16"/>
    </row>
    <row r="1813" spans="7:18" ht="12.75" customHeight="1">
      <c r="G1813" s="19" t="e">
        <f>AVERAGE(#REF!)</f>
        <v>#REF!</v>
      </c>
      <c r="H1813" s="19" t="e">
        <f>AVERAGE(#REF!)</f>
        <v>#REF!</v>
      </c>
      <c r="I1813" s="19" t="e">
        <f>AVERAGE(#REF!)</f>
        <v>#REF!</v>
      </c>
      <c r="J1813" s="19" t="e">
        <f>AVERAGE(#REF!)</f>
        <v>#REF!</v>
      </c>
      <c r="K1813" s="19" t="e">
        <f>AVERAGE(#REF!)</f>
        <v>#REF!</v>
      </c>
      <c r="L1813" s="19" t="e">
        <f>AVERAGE(#REF!)</f>
        <v>#REF!</v>
      </c>
      <c r="M1813" s="19" t="e">
        <f>AVERAGE(#REF!)</f>
        <v>#REF!</v>
      </c>
      <c r="N1813" s="19" t="e">
        <f>AVERAGE(#REF!)</f>
        <v>#REF!</v>
      </c>
      <c r="R1813" s="16"/>
    </row>
    <row r="1814" spans="7:18" ht="12.75" customHeight="1">
      <c r="G1814" s="19" t="e">
        <f>AVERAGE(#REF!)</f>
        <v>#REF!</v>
      </c>
      <c r="H1814" s="19" t="e">
        <f>AVERAGE(#REF!)</f>
        <v>#REF!</v>
      </c>
      <c r="I1814" s="19" t="e">
        <f>AVERAGE(#REF!)</f>
        <v>#REF!</v>
      </c>
      <c r="J1814" s="19" t="e">
        <f>AVERAGE(#REF!)</f>
        <v>#REF!</v>
      </c>
      <c r="K1814" s="19" t="e">
        <f>AVERAGE(#REF!)</f>
        <v>#REF!</v>
      </c>
      <c r="L1814" s="19" t="e">
        <f>AVERAGE(#REF!)</f>
        <v>#REF!</v>
      </c>
      <c r="M1814" s="19" t="e">
        <f>AVERAGE(#REF!)</f>
        <v>#REF!</v>
      </c>
      <c r="N1814" s="19" t="e">
        <f>AVERAGE(#REF!)</f>
        <v>#REF!</v>
      </c>
      <c r="R1814" s="16"/>
    </row>
    <row r="1815" spans="7:18" ht="12.75" customHeight="1">
      <c r="G1815" s="19" t="e">
        <f>AVERAGE(#REF!)</f>
        <v>#REF!</v>
      </c>
      <c r="H1815" s="19" t="e">
        <f>AVERAGE(#REF!)</f>
        <v>#REF!</v>
      </c>
      <c r="I1815" s="19" t="e">
        <f>AVERAGE(#REF!)</f>
        <v>#REF!</v>
      </c>
      <c r="J1815" s="19" t="e">
        <f>AVERAGE(#REF!)</f>
        <v>#REF!</v>
      </c>
      <c r="K1815" s="19" t="e">
        <f>AVERAGE(#REF!)</f>
        <v>#REF!</v>
      </c>
      <c r="L1815" s="19" t="e">
        <f>AVERAGE(#REF!)</f>
        <v>#REF!</v>
      </c>
      <c r="M1815" s="19" t="e">
        <f>AVERAGE(#REF!)</f>
        <v>#REF!</v>
      </c>
      <c r="N1815" s="19" t="e">
        <f>AVERAGE(#REF!)</f>
        <v>#REF!</v>
      </c>
      <c r="R1815" s="16"/>
    </row>
    <row r="1816" spans="7:18" ht="12.75" customHeight="1">
      <c r="G1816" s="19" t="e">
        <f>AVERAGE(#REF!)</f>
        <v>#REF!</v>
      </c>
      <c r="H1816" s="19" t="e">
        <f>AVERAGE(#REF!)</f>
        <v>#REF!</v>
      </c>
      <c r="I1816" s="19" t="e">
        <f>AVERAGE(#REF!)</f>
        <v>#REF!</v>
      </c>
      <c r="J1816" s="19" t="e">
        <f>AVERAGE(#REF!)</f>
        <v>#REF!</v>
      </c>
      <c r="K1816" s="19" t="e">
        <f>AVERAGE(#REF!)</f>
        <v>#REF!</v>
      </c>
      <c r="L1816" s="19" t="e">
        <f>AVERAGE(#REF!)</f>
        <v>#REF!</v>
      </c>
      <c r="M1816" s="19" t="e">
        <f>AVERAGE(#REF!)</f>
        <v>#REF!</v>
      </c>
      <c r="N1816" s="19" t="e">
        <f>AVERAGE(#REF!)</f>
        <v>#REF!</v>
      </c>
      <c r="R1816" s="16"/>
    </row>
    <row r="1817" spans="7:18" ht="12.75" customHeight="1">
      <c r="G1817" s="19" t="e">
        <f>AVERAGE(#REF!)</f>
        <v>#REF!</v>
      </c>
      <c r="H1817" s="19" t="e">
        <f>AVERAGE(#REF!)</f>
        <v>#REF!</v>
      </c>
      <c r="I1817" s="19" t="e">
        <f>AVERAGE(#REF!)</f>
        <v>#REF!</v>
      </c>
      <c r="J1817" s="19" t="e">
        <f>AVERAGE(#REF!)</f>
        <v>#REF!</v>
      </c>
      <c r="K1817" s="19" t="e">
        <f>AVERAGE(#REF!)</f>
        <v>#REF!</v>
      </c>
      <c r="L1817" s="19" t="e">
        <f>AVERAGE(#REF!)</f>
        <v>#REF!</v>
      </c>
      <c r="M1817" s="19" t="e">
        <f>AVERAGE(#REF!)</f>
        <v>#REF!</v>
      </c>
      <c r="N1817" s="19" t="e">
        <f>AVERAGE(#REF!)</f>
        <v>#REF!</v>
      </c>
      <c r="R1817" s="16"/>
    </row>
    <row r="1818" spans="7:18" ht="12.75" customHeight="1">
      <c r="G1818" s="19" t="e">
        <f>AVERAGE(#REF!)</f>
        <v>#REF!</v>
      </c>
      <c r="H1818" s="19" t="e">
        <f>AVERAGE(#REF!)</f>
        <v>#REF!</v>
      </c>
      <c r="I1818" s="19" t="e">
        <f>AVERAGE(#REF!)</f>
        <v>#REF!</v>
      </c>
      <c r="J1818" s="19" t="e">
        <f>AVERAGE(#REF!)</f>
        <v>#REF!</v>
      </c>
      <c r="K1818" s="19" t="e">
        <f>AVERAGE(#REF!)</f>
        <v>#REF!</v>
      </c>
      <c r="L1818" s="19" t="e">
        <f>AVERAGE(#REF!)</f>
        <v>#REF!</v>
      </c>
      <c r="M1818" s="19" t="e">
        <f>AVERAGE(#REF!)</f>
        <v>#REF!</v>
      </c>
      <c r="N1818" s="19" t="e">
        <f>AVERAGE(#REF!)</f>
        <v>#REF!</v>
      </c>
      <c r="R1818" s="16"/>
    </row>
    <row r="1819" spans="7:18" ht="12.75" customHeight="1">
      <c r="G1819" s="19" t="e">
        <f>AVERAGE(#REF!)</f>
        <v>#REF!</v>
      </c>
      <c r="H1819" s="19" t="e">
        <f>AVERAGE(#REF!)</f>
        <v>#REF!</v>
      </c>
      <c r="I1819" s="19" t="e">
        <f>AVERAGE(#REF!)</f>
        <v>#REF!</v>
      </c>
      <c r="J1819" s="19" t="e">
        <f>AVERAGE(#REF!)</f>
        <v>#REF!</v>
      </c>
      <c r="K1819" s="19" t="e">
        <f>AVERAGE(#REF!)</f>
        <v>#REF!</v>
      </c>
      <c r="L1819" s="19" t="e">
        <f>AVERAGE(#REF!)</f>
        <v>#REF!</v>
      </c>
      <c r="M1819" s="19" t="e">
        <f>AVERAGE(#REF!)</f>
        <v>#REF!</v>
      </c>
      <c r="N1819" s="19" t="e">
        <f>AVERAGE(#REF!)</f>
        <v>#REF!</v>
      </c>
      <c r="R1819" s="16"/>
    </row>
    <row r="1820" spans="7:18" ht="12.75" customHeight="1">
      <c r="G1820" s="19" t="e">
        <f>AVERAGE(#REF!)</f>
        <v>#REF!</v>
      </c>
      <c r="H1820" s="19" t="e">
        <f>AVERAGE(#REF!)</f>
        <v>#REF!</v>
      </c>
      <c r="I1820" s="19" t="e">
        <f>AVERAGE(#REF!)</f>
        <v>#REF!</v>
      </c>
      <c r="J1820" s="19" t="e">
        <f>AVERAGE(#REF!)</f>
        <v>#REF!</v>
      </c>
      <c r="K1820" s="19" t="e">
        <f>AVERAGE(#REF!)</f>
        <v>#REF!</v>
      </c>
      <c r="L1820" s="19" t="e">
        <f>AVERAGE(#REF!)</f>
        <v>#REF!</v>
      </c>
      <c r="M1820" s="19" t="e">
        <f>AVERAGE(#REF!)</f>
        <v>#REF!</v>
      </c>
      <c r="N1820" s="19" t="e">
        <f>AVERAGE(#REF!)</f>
        <v>#REF!</v>
      </c>
      <c r="R1820" s="16"/>
    </row>
    <row r="1821" spans="7:18" ht="12.75" customHeight="1">
      <c r="G1821" s="19" t="e">
        <f>AVERAGE(#REF!)</f>
        <v>#REF!</v>
      </c>
      <c r="H1821" s="19" t="e">
        <f>AVERAGE(#REF!)</f>
        <v>#REF!</v>
      </c>
      <c r="I1821" s="19" t="e">
        <f>AVERAGE(#REF!)</f>
        <v>#REF!</v>
      </c>
      <c r="J1821" s="19" t="e">
        <f>AVERAGE(#REF!)</f>
        <v>#REF!</v>
      </c>
      <c r="K1821" s="19" t="e">
        <f>AVERAGE(#REF!)</f>
        <v>#REF!</v>
      </c>
      <c r="L1821" s="19" t="e">
        <f>AVERAGE(#REF!)</f>
        <v>#REF!</v>
      </c>
      <c r="M1821" s="19" t="e">
        <f>AVERAGE(#REF!)</f>
        <v>#REF!</v>
      </c>
      <c r="N1821" s="19" t="e">
        <f>AVERAGE(#REF!)</f>
        <v>#REF!</v>
      </c>
      <c r="R1821" s="16"/>
    </row>
    <row r="1822" spans="7:18" ht="12.75" customHeight="1">
      <c r="G1822" s="19" t="e">
        <f>AVERAGE(#REF!)</f>
        <v>#REF!</v>
      </c>
      <c r="H1822" s="19" t="e">
        <f>AVERAGE(#REF!)</f>
        <v>#REF!</v>
      </c>
      <c r="I1822" s="19" t="e">
        <f>AVERAGE(#REF!)</f>
        <v>#REF!</v>
      </c>
      <c r="J1822" s="19" t="e">
        <f>AVERAGE(#REF!)</f>
        <v>#REF!</v>
      </c>
      <c r="K1822" s="19" t="e">
        <f>AVERAGE(#REF!)</f>
        <v>#REF!</v>
      </c>
      <c r="L1822" s="19" t="e">
        <f>AVERAGE(#REF!)</f>
        <v>#REF!</v>
      </c>
      <c r="M1822" s="19" t="e">
        <f>AVERAGE(#REF!)</f>
        <v>#REF!</v>
      </c>
      <c r="N1822" s="19" t="e">
        <f>AVERAGE(#REF!)</f>
        <v>#REF!</v>
      </c>
      <c r="R1822" s="16"/>
    </row>
    <row r="1823" spans="7:18" ht="12.75" customHeight="1">
      <c r="G1823" s="19" t="e">
        <f>AVERAGE(#REF!)</f>
        <v>#REF!</v>
      </c>
      <c r="H1823" s="19" t="e">
        <f>AVERAGE(#REF!)</f>
        <v>#REF!</v>
      </c>
      <c r="I1823" s="19" t="e">
        <f>AVERAGE(#REF!)</f>
        <v>#REF!</v>
      </c>
      <c r="J1823" s="19" t="e">
        <f>AVERAGE(#REF!)</f>
        <v>#REF!</v>
      </c>
      <c r="K1823" s="19" t="e">
        <f>AVERAGE(#REF!)</f>
        <v>#REF!</v>
      </c>
      <c r="L1823" s="19" t="e">
        <f>AVERAGE(#REF!)</f>
        <v>#REF!</v>
      </c>
      <c r="M1823" s="19" t="e">
        <f>AVERAGE(#REF!)</f>
        <v>#REF!</v>
      </c>
      <c r="N1823" s="19" t="e">
        <f>AVERAGE(#REF!)</f>
        <v>#REF!</v>
      </c>
      <c r="R1823" s="16"/>
    </row>
    <row r="1824" spans="7:18" ht="12.75" customHeight="1">
      <c r="G1824" s="19" t="e">
        <f>AVERAGE(#REF!)</f>
        <v>#REF!</v>
      </c>
      <c r="H1824" s="19" t="e">
        <f>AVERAGE(#REF!)</f>
        <v>#REF!</v>
      </c>
      <c r="I1824" s="19" t="e">
        <f>AVERAGE(#REF!)</f>
        <v>#REF!</v>
      </c>
      <c r="J1824" s="19" t="e">
        <f>AVERAGE(#REF!)</f>
        <v>#REF!</v>
      </c>
      <c r="K1824" s="19" t="e">
        <f>AVERAGE(#REF!)</f>
        <v>#REF!</v>
      </c>
      <c r="L1824" s="19" t="e">
        <f>AVERAGE(#REF!)</f>
        <v>#REF!</v>
      </c>
      <c r="M1824" s="19" t="e">
        <f>AVERAGE(#REF!)</f>
        <v>#REF!</v>
      </c>
      <c r="N1824" s="19" t="e">
        <f>AVERAGE(#REF!)</f>
        <v>#REF!</v>
      </c>
      <c r="R1824" s="16"/>
    </row>
    <row r="1825" spans="7:18" ht="12.75" customHeight="1">
      <c r="G1825" s="19" t="e">
        <f>AVERAGE(#REF!)</f>
        <v>#REF!</v>
      </c>
      <c r="H1825" s="19" t="e">
        <f>AVERAGE(#REF!)</f>
        <v>#REF!</v>
      </c>
      <c r="I1825" s="19" t="e">
        <f>AVERAGE(#REF!)</f>
        <v>#REF!</v>
      </c>
      <c r="J1825" s="19" t="e">
        <f>AVERAGE(#REF!)</f>
        <v>#REF!</v>
      </c>
      <c r="K1825" s="19" t="e">
        <f>AVERAGE(#REF!)</f>
        <v>#REF!</v>
      </c>
      <c r="L1825" s="19" t="e">
        <f>AVERAGE(#REF!)</f>
        <v>#REF!</v>
      </c>
      <c r="M1825" s="19" t="e">
        <f>AVERAGE(#REF!)</f>
        <v>#REF!</v>
      </c>
      <c r="N1825" s="19" t="e">
        <f>AVERAGE(#REF!)</f>
        <v>#REF!</v>
      </c>
      <c r="R1825" s="16"/>
    </row>
    <row r="1826" spans="7:18" ht="12.75" customHeight="1">
      <c r="G1826" s="19" t="e">
        <f>AVERAGE(#REF!)</f>
        <v>#REF!</v>
      </c>
      <c r="H1826" s="19" t="e">
        <f>AVERAGE(#REF!)</f>
        <v>#REF!</v>
      </c>
      <c r="I1826" s="19" t="e">
        <f>AVERAGE(#REF!)</f>
        <v>#REF!</v>
      </c>
      <c r="J1826" s="19" t="e">
        <f>AVERAGE(#REF!)</f>
        <v>#REF!</v>
      </c>
      <c r="K1826" s="19" t="e">
        <f>AVERAGE(#REF!)</f>
        <v>#REF!</v>
      </c>
      <c r="L1826" s="19" t="e">
        <f>AVERAGE(#REF!)</f>
        <v>#REF!</v>
      </c>
      <c r="M1826" s="19" t="e">
        <f>AVERAGE(#REF!)</f>
        <v>#REF!</v>
      </c>
      <c r="N1826" s="19" t="e">
        <f>AVERAGE(#REF!)</f>
        <v>#REF!</v>
      </c>
      <c r="R1826" s="16"/>
    </row>
    <row r="1827" spans="7:18" ht="12.75" customHeight="1">
      <c r="G1827" s="19" t="e">
        <f>AVERAGE(#REF!)</f>
        <v>#REF!</v>
      </c>
      <c r="H1827" s="19" t="e">
        <f>AVERAGE(#REF!)</f>
        <v>#REF!</v>
      </c>
      <c r="I1827" s="19" t="e">
        <f>AVERAGE(#REF!)</f>
        <v>#REF!</v>
      </c>
      <c r="J1827" s="19" t="e">
        <f>AVERAGE(#REF!)</f>
        <v>#REF!</v>
      </c>
      <c r="K1827" s="19" t="e">
        <f>AVERAGE(#REF!)</f>
        <v>#REF!</v>
      </c>
      <c r="L1827" s="19" t="e">
        <f>AVERAGE(#REF!)</f>
        <v>#REF!</v>
      </c>
      <c r="M1827" s="19" t="e">
        <f>AVERAGE(#REF!)</f>
        <v>#REF!</v>
      </c>
      <c r="N1827" s="19" t="e">
        <f>AVERAGE(#REF!)</f>
        <v>#REF!</v>
      </c>
      <c r="R1827" s="16"/>
    </row>
    <row r="1828" spans="7:18" ht="12.75" customHeight="1">
      <c r="G1828" s="19" t="e">
        <f>AVERAGE(#REF!)</f>
        <v>#REF!</v>
      </c>
      <c r="H1828" s="19" t="e">
        <f>AVERAGE(#REF!)</f>
        <v>#REF!</v>
      </c>
      <c r="I1828" s="19" t="e">
        <f>AVERAGE(#REF!)</f>
        <v>#REF!</v>
      </c>
      <c r="J1828" s="19" t="e">
        <f>AVERAGE(#REF!)</f>
        <v>#REF!</v>
      </c>
      <c r="K1828" s="19" t="e">
        <f>AVERAGE(#REF!)</f>
        <v>#REF!</v>
      </c>
      <c r="L1828" s="19" t="e">
        <f>AVERAGE(#REF!)</f>
        <v>#REF!</v>
      </c>
      <c r="M1828" s="19" t="e">
        <f>AVERAGE(#REF!)</f>
        <v>#REF!</v>
      </c>
      <c r="N1828" s="19" t="e">
        <f>AVERAGE(#REF!)</f>
        <v>#REF!</v>
      </c>
      <c r="R1828" s="16"/>
    </row>
    <row r="1829" spans="7:18" ht="12.75" customHeight="1">
      <c r="G1829" s="19" t="e">
        <f>AVERAGE(#REF!)</f>
        <v>#REF!</v>
      </c>
      <c r="H1829" s="19" t="e">
        <f>AVERAGE(#REF!)</f>
        <v>#REF!</v>
      </c>
      <c r="I1829" s="19" t="e">
        <f>AVERAGE(#REF!)</f>
        <v>#REF!</v>
      </c>
      <c r="J1829" s="19" t="e">
        <f>AVERAGE(#REF!)</f>
        <v>#REF!</v>
      </c>
      <c r="K1829" s="19" t="e">
        <f>AVERAGE(#REF!)</f>
        <v>#REF!</v>
      </c>
      <c r="L1829" s="19" t="e">
        <f>AVERAGE(#REF!)</f>
        <v>#REF!</v>
      </c>
      <c r="M1829" s="19" t="e">
        <f>AVERAGE(#REF!)</f>
        <v>#REF!</v>
      </c>
      <c r="N1829" s="19" t="e">
        <f>AVERAGE(#REF!)</f>
        <v>#REF!</v>
      </c>
      <c r="R1829" s="16"/>
    </row>
    <row r="1830" spans="7:18" ht="12.75" customHeight="1">
      <c r="G1830" s="19" t="e">
        <f>AVERAGE(#REF!)</f>
        <v>#REF!</v>
      </c>
      <c r="H1830" s="19" t="e">
        <f>AVERAGE(#REF!)</f>
        <v>#REF!</v>
      </c>
      <c r="I1830" s="19" t="e">
        <f>AVERAGE(#REF!)</f>
        <v>#REF!</v>
      </c>
      <c r="J1830" s="19" t="e">
        <f>AVERAGE(#REF!)</f>
        <v>#REF!</v>
      </c>
      <c r="K1830" s="19" t="e">
        <f>AVERAGE(#REF!)</f>
        <v>#REF!</v>
      </c>
      <c r="L1830" s="19" t="e">
        <f>AVERAGE(#REF!)</f>
        <v>#REF!</v>
      </c>
      <c r="M1830" s="19" t="e">
        <f>AVERAGE(#REF!)</f>
        <v>#REF!</v>
      </c>
      <c r="N1830" s="19" t="e">
        <f>AVERAGE(#REF!)</f>
        <v>#REF!</v>
      </c>
      <c r="R1830" s="16"/>
    </row>
    <row r="1831" spans="7:18" ht="12.75" customHeight="1">
      <c r="G1831" s="19" t="e">
        <f>AVERAGE(#REF!)</f>
        <v>#REF!</v>
      </c>
      <c r="H1831" s="19" t="e">
        <f>AVERAGE(#REF!)</f>
        <v>#REF!</v>
      </c>
      <c r="I1831" s="19" t="e">
        <f>AVERAGE(#REF!)</f>
        <v>#REF!</v>
      </c>
      <c r="J1831" s="19" t="e">
        <f>AVERAGE(#REF!)</f>
        <v>#REF!</v>
      </c>
      <c r="K1831" s="19" t="e">
        <f>AVERAGE(#REF!)</f>
        <v>#REF!</v>
      </c>
      <c r="L1831" s="19" t="e">
        <f>AVERAGE(#REF!)</f>
        <v>#REF!</v>
      </c>
      <c r="M1831" s="19" t="e">
        <f>AVERAGE(#REF!)</f>
        <v>#REF!</v>
      </c>
      <c r="N1831" s="19" t="e">
        <f>AVERAGE(#REF!)</f>
        <v>#REF!</v>
      </c>
      <c r="R1831" s="16"/>
    </row>
    <row r="1832" spans="7:18" ht="12.75" customHeight="1">
      <c r="G1832" s="19" t="e">
        <f>AVERAGE(#REF!)</f>
        <v>#REF!</v>
      </c>
      <c r="H1832" s="19" t="e">
        <f>AVERAGE(#REF!)</f>
        <v>#REF!</v>
      </c>
      <c r="I1832" s="19" t="e">
        <f>AVERAGE(#REF!)</f>
        <v>#REF!</v>
      </c>
      <c r="J1832" s="19" t="e">
        <f>AVERAGE(#REF!)</f>
        <v>#REF!</v>
      </c>
      <c r="K1832" s="19" t="e">
        <f>AVERAGE(#REF!)</f>
        <v>#REF!</v>
      </c>
      <c r="L1832" s="19" t="e">
        <f>AVERAGE(#REF!)</f>
        <v>#REF!</v>
      </c>
      <c r="M1832" s="19" t="e">
        <f>AVERAGE(#REF!)</f>
        <v>#REF!</v>
      </c>
      <c r="N1832" s="19" t="e">
        <f>AVERAGE(#REF!)</f>
        <v>#REF!</v>
      </c>
      <c r="R1832" s="16"/>
    </row>
    <row r="1833" spans="7:18" ht="12.75" customHeight="1">
      <c r="G1833" s="19" t="e">
        <f>AVERAGE(#REF!)</f>
        <v>#REF!</v>
      </c>
      <c r="H1833" s="19" t="e">
        <f>AVERAGE(#REF!)</f>
        <v>#REF!</v>
      </c>
      <c r="I1833" s="19" t="e">
        <f>AVERAGE(#REF!)</f>
        <v>#REF!</v>
      </c>
      <c r="J1833" s="19" t="e">
        <f>AVERAGE(#REF!)</f>
        <v>#REF!</v>
      </c>
      <c r="K1833" s="19" t="e">
        <f>AVERAGE(#REF!)</f>
        <v>#REF!</v>
      </c>
      <c r="L1833" s="19" t="e">
        <f>AVERAGE(#REF!)</f>
        <v>#REF!</v>
      </c>
      <c r="M1833" s="19" t="e">
        <f>AVERAGE(#REF!)</f>
        <v>#REF!</v>
      </c>
      <c r="N1833" s="19" t="e">
        <f>AVERAGE(#REF!)</f>
        <v>#REF!</v>
      </c>
      <c r="R1833" s="16"/>
    </row>
    <row r="1834" spans="7:18" ht="12.75" customHeight="1">
      <c r="G1834" s="19" t="e">
        <f>AVERAGE(#REF!)</f>
        <v>#REF!</v>
      </c>
      <c r="H1834" s="19" t="e">
        <f>AVERAGE(#REF!)</f>
        <v>#REF!</v>
      </c>
      <c r="I1834" s="19" t="e">
        <f>AVERAGE(#REF!)</f>
        <v>#REF!</v>
      </c>
      <c r="J1834" s="19" t="e">
        <f>AVERAGE(#REF!)</f>
        <v>#REF!</v>
      </c>
      <c r="K1834" s="19" t="e">
        <f>AVERAGE(#REF!)</f>
        <v>#REF!</v>
      </c>
      <c r="L1834" s="19" t="e">
        <f>AVERAGE(#REF!)</f>
        <v>#REF!</v>
      </c>
      <c r="M1834" s="19" t="e">
        <f>AVERAGE(#REF!)</f>
        <v>#REF!</v>
      </c>
      <c r="N1834" s="19" t="e">
        <f>AVERAGE(#REF!)</f>
        <v>#REF!</v>
      </c>
      <c r="R1834" s="16"/>
    </row>
    <row r="1835" spans="7:18" ht="12.75" customHeight="1">
      <c r="G1835" s="19" t="e">
        <f>AVERAGE(#REF!)</f>
        <v>#REF!</v>
      </c>
      <c r="H1835" s="19" t="e">
        <f>AVERAGE(#REF!)</f>
        <v>#REF!</v>
      </c>
      <c r="I1835" s="19" t="e">
        <f>AVERAGE(#REF!)</f>
        <v>#REF!</v>
      </c>
      <c r="J1835" s="19" t="e">
        <f>AVERAGE(#REF!)</f>
        <v>#REF!</v>
      </c>
      <c r="K1835" s="19" t="e">
        <f>AVERAGE(#REF!)</f>
        <v>#REF!</v>
      </c>
      <c r="L1835" s="19" t="e">
        <f>AVERAGE(#REF!)</f>
        <v>#REF!</v>
      </c>
      <c r="M1835" s="19" t="e">
        <f>AVERAGE(#REF!)</f>
        <v>#REF!</v>
      </c>
      <c r="N1835" s="19" t="e">
        <f>AVERAGE(#REF!)</f>
        <v>#REF!</v>
      </c>
      <c r="R1835" s="16"/>
    </row>
    <row r="1836" spans="7:18" ht="12.75" customHeight="1">
      <c r="G1836" s="19" t="e">
        <f>AVERAGE(#REF!)</f>
        <v>#REF!</v>
      </c>
      <c r="H1836" s="19" t="e">
        <f>AVERAGE(#REF!)</f>
        <v>#REF!</v>
      </c>
      <c r="I1836" s="19" t="e">
        <f>AVERAGE(#REF!)</f>
        <v>#REF!</v>
      </c>
      <c r="J1836" s="19" t="e">
        <f>AVERAGE(#REF!)</f>
        <v>#REF!</v>
      </c>
      <c r="K1836" s="19" t="e">
        <f>AVERAGE(#REF!)</f>
        <v>#REF!</v>
      </c>
      <c r="L1836" s="19" t="e">
        <f>AVERAGE(#REF!)</f>
        <v>#REF!</v>
      </c>
      <c r="M1836" s="19" t="e">
        <f>AVERAGE(#REF!)</f>
        <v>#REF!</v>
      </c>
      <c r="N1836" s="19" t="e">
        <f>AVERAGE(#REF!)</f>
        <v>#REF!</v>
      </c>
      <c r="R1836" s="16"/>
    </row>
    <row r="1837" spans="7:18" ht="12.75" customHeight="1">
      <c r="G1837" s="19" t="e">
        <f>AVERAGE(#REF!)</f>
        <v>#REF!</v>
      </c>
      <c r="H1837" s="19" t="e">
        <f>AVERAGE(#REF!)</f>
        <v>#REF!</v>
      </c>
      <c r="I1837" s="19" t="e">
        <f>AVERAGE(#REF!)</f>
        <v>#REF!</v>
      </c>
      <c r="J1837" s="19" t="e">
        <f>AVERAGE(#REF!)</f>
        <v>#REF!</v>
      </c>
      <c r="K1837" s="19" t="e">
        <f>AVERAGE(#REF!)</f>
        <v>#REF!</v>
      </c>
      <c r="L1837" s="19" t="e">
        <f>AVERAGE(#REF!)</f>
        <v>#REF!</v>
      </c>
      <c r="M1837" s="19" t="e">
        <f>AVERAGE(#REF!)</f>
        <v>#REF!</v>
      </c>
      <c r="N1837" s="19" t="e">
        <f>AVERAGE(#REF!)</f>
        <v>#REF!</v>
      </c>
      <c r="R1837" s="16"/>
    </row>
    <row r="1838" spans="7:18" ht="12.75" customHeight="1">
      <c r="G1838" s="19" t="e">
        <f>AVERAGE(#REF!)</f>
        <v>#REF!</v>
      </c>
      <c r="H1838" s="19" t="e">
        <f>AVERAGE(#REF!)</f>
        <v>#REF!</v>
      </c>
      <c r="I1838" s="19" t="e">
        <f>AVERAGE(#REF!)</f>
        <v>#REF!</v>
      </c>
      <c r="J1838" s="19" t="e">
        <f>AVERAGE(#REF!)</f>
        <v>#REF!</v>
      </c>
      <c r="K1838" s="19" t="e">
        <f>AVERAGE(#REF!)</f>
        <v>#REF!</v>
      </c>
      <c r="L1838" s="19" t="e">
        <f>AVERAGE(#REF!)</f>
        <v>#REF!</v>
      </c>
      <c r="M1838" s="19" t="e">
        <f>AVERAGE(#REF!)</f>
        <v>#REF!</v>
      </c>
      <c r="N1838" s="19" t="e">
        <f>AVERAGE(#REF!)</f>
        <v>#REF!</v>
      </c>
      <c r="R1838" s="16"/>
    </row>
    <row r="1839" spans="7:18" ht="12.75" customHeight="1">
      <c r="G1839" s="19" t="e">
        <f>AVERAGE(#REF!)</f>
        <v>#REF!</v>
      </c>
      <c r="H1839" s="19" t="e">
        <f>AVERAGE(#REF!)</f>
        <v>#REF!</v>
      </c>
      <c r="I1839" s="19" t="e">
        <f>AVERAGE(#REF!)</f>
        <v>#REF!</v>
      </c>
      <c r="J1839" s="19" t="e">
        <f>AVERAGE(#REF!)</f>
        <v>#REF!</v>
      </c>
      <c r="K1839" s="19" t="e">
        <f>AVERAGE(#REF!)</f>
        <v>#REF!</v>
      </c>
      <c r="L1839" s="19" t="e">
        <f>AVERAGE(#REF!)</f>
        <v>#REF!</v>
      </c>
      <c r="M1839" s="19" t="e">
        <f>AVERAGE(#REF!)</f>
        <v>#REF!</v>
      </c>
      <c r="N1839" s="19" t="e">
        <f>AVERAGE(#REF!)</f>
        <v>#REF!</v>
      </c>
      <c r="R1839" s="16"/>
    </row>
    <row r="1840" spans="7:18" ht="12.75" customHeight="1">
      <c r="G1840" s="19" t="e">
        <f>AVERAGE(#REF!)</f>
        <v>#REF!</v>
      </c>
      <c r="H1840" s="19" t="e">
        <f>AVERAGE(#REF!)</f>
        <v>#REF!</v>
      </c>
      <c r="I1840" s="19" t="e">
        <f>AVERAGE(#REF!)</f>
        <v>#REF!</v>
      </c>
      <c r="J1840" s="19" t="e">
        <f>AVERAGE(#REF!)</f>
        <v>#REF!</v>
      </c>
      <c r="K1840" s="19" t="e">
        <f>AVERAGE(#REF!)</f>
        <v>#REF!</v>
      </c>
      <c r="L1840" s="19" t="e">
        <f>AVERAGE(#REF!)</f>
        <v>#REF!</v>
      </c>
      <c r="M1840" s="19" t="e">
        <f>AVERAGE(#REF!)</f>
        <v>#REF!</v>
      </c>
      <c r="N1840" s="19" t="e">
        <f>AVERAGE(#REF!)</f>
        <v>#REF!</v>
      </c>
      <c r="R1840" s="16"/>
    </row>
    <row r="1841" spans="7:18" ht="12.75" customHeight="1">
      <c r="G1841" s="19" t="e">
        <f>AVERAGE(#REF!)</f>
        <v>#REF!</v>
      </c>
      <c r="H1841" s="19" t="e">
        <f>AVERAGE(#REF!)</f>
        <v>#REF!</v>
      </c>
      <c r="I1841" s="19" t="e">
        <f>AVERAGE(#REF!)</f>
        <v>#REF!</v>
      </c>
      <c r="J1841" s="19" t="e">
        <f>AVERAGE(#REF!)</f>
        <v>#REF!</v>
      </c>
      <c r="K1841" s="19" t="e">
        <f>AVERAGE(#REF!)</f>
        <v>#REF!</v>
      </c>
      <c r="L1841" s="19" t="e">
        <f>AVERAGE(#REF!)</f>
        <v>#REF!</v>
      </c>
      <c r="M1841" s="19" t="e">
        <f>AVERAGE(#REF!)</f>
        <v>#REF!</v>
      </c>
      <c r="N1841" s="19" t="e">
        <f>AVERAGE(#REF!)</f>
        <v>#REF!</v>
      </c>
      <c r="R1841" s="16"/>
    </row>
    <row r="1842" spans="7:18" ht="12.75" customHeight="1">
      <c r="G1842" s="19" t="e">
        <f>AVERAGE(#REF!)</f>
        <v>#REF!</v>
      </c>
      <c r="H1842" s="19" t="e">
        <f>AVERAGE(#REF!)</f>
        <v>#REF!</v>
      </c>
      <c r="I1842" s="19" t="e">
        <f>AVERAGE(#REF!)</f>
        <v>#REF!</v>
      </c>
      <c r="J1842" s="19" t="e">
        <f>AVERAGE(#REF!)</f>
        <v>#REF!</v>
      </c>
      <c r="K1842" s="19" t="e">
        <f>AVERAGE(#REF!)</f>
        <v>#REF!</v>
      </c>
      <c r="L1842" s="19" t="e">
        <f>AVERAGE(#REF!)</f>
        <v>#REF!</v>
      </c>
      <c r="M1842" s="19" t="e">
        <f>AVERAGE(#REF!)</f>
        <v>#REF!</v>
      </c>
      <c r="N1842" s="19" t="e">
        <f>AVERAGE(#REF!)</f>
        <v>#REF!</v>
      </c>
      <c r="R1842" s="16"/>
    </row>
    <row r="1843" spans="7:18" ht="12.75" customHeight="1">
      <c r="G1843" s="19" t="e">
        <f>AVERAGE(#REF!)</f>
        <v>#REF!</v>
      </c>
      <c r="H1843" s="19" t="e">
        <f>AVERAGE(#REF!)</f>
        <v>#REF!</v>
      </c>
      <c r="I1843" s="19" t="e">
        <f>AVERAGE(#REF!)</f>
        <v>#REF!</v>
      </c>
      <c r="J1843" s="19" t="e">
        <f>AVERAGE(#REF!)</f>
        <v>#REF!</v>
      </c>
      <c r="K1843" s="19" t="e">
        <f>AVERAGE(#REF!)</f>
        <v>#REF!</v>
      </c>
      <c r="L1843" s="19" t="e">
        <f>AVERAGE(#REF!)</f>
        <v>#REF!</v>
      </c>
      <c r="M1843" s="19" t="e">
        <f>AVERAGE(#REF!)</f>
        <v>#REF!</v>
      </c>
      <c r="N1843" s="19" t="e">
        <f>AVERAGE(#REF!)</f>
        <v>#REF!</v>
      </c>
      <c r="R1843" s="16"/>
    </row>
    <row r="1844" spans="7:18" ht="12.75" customHeight="1">
      <c r="G1844" s="19" t="e">
        <f>AVERAGE(#REF!)</f>
        <v>#REF!</v>
      </c>
      <c r="H1844" s="19" t="e">
        <f>AVERAGE(#REF!)</f>
        <v>#REF!</v>
      </c>
      <c r="I1844" s="19" t="e">
        <f>AVERAGE(#REF!)</f>
        <v>#REF!</v>
      </c>
      <c r="J1844" s="19" t="e">
        <f>AVERAGE(#REF!)</f>
        <v>#REF!</v>
      </c>
      <c r="K1844" s="19" t="e">
        <f>AVERAGE(#REF!)</f>
        <v>#REF!</v>
      </c>
      <c r="L1844" s="19" t="e">
        <f>AVERAGE(#REF!)</f>
        <v>#REF!</v>
      </c>
      <c r="M1844" s="19" t="e">
        <f>AVERAGE(#REF!)</f>
        <v>#REF!</v>
      </c>
      <c r="N1844" s="19" t="e">
        <f>AVERAGE(#REF!)</f>
        <v>#REF!</v>
      </c>
      <c r="R1844" s="16"/>
    </row>
    <row r="1845" spans="7:18" ht="12.75" customHeight="1">
      <c r="G1845" s="19" t="e">
        <f>AVERAGE(#REF!)</f>
        <v>#REF!</v>
      </c>
      <c r="H1845" s="19" t="e">
        <f>AVERAGE(#REF!)</f>
        <v>#REF!</v>
      </c>
      <c r="I1845" s="19" t="e">
        <f>AVERAGE(#REF!)</f>
        <v>#REF!</v>
      </c>
      <c r="J1845" s="19" t="e">
        <f>AVERAGE(#REF!)</f>
        <v>#REF!</v>
      </c>
      <c r="K1845" s="19" t="e">
        <f>AVERAGE(#REF!)</f>
        <v>#REF!</v>
      </c>
      <c r="L1845" s="19" t="e">
        <f>AVERAGE(#REF!)</f>
        <v>#REF!</v>
      </c>
      <c r="M1845" s="19" t="e">
        <f>AVERAGE(#REF!)</f>
        <v>#REF!</v>
      </c>
      <c r="N1845" s="19" t="e">
        <f>AVERAGE(#REF!)</f>
        <v>#REF!</v>
      </c>
      <c r="R1845" s="16"/>
    </row>
    <row r="1846" spans="7:18" ht="12.75" customHeight="1">
      <c r="G1846" s="19" t="e">
        <f>AVERAGE(#REF!)</f>
        <v>#REF!</v>
      </c>
      <c r="H1846" s="19" t="e">
        <f>AVERAGE(#REF!)</f>
        <v>#REF!</v>
      </c>
      <c r="I1846" s="19" t="e">
        <f>AVERAGE(#REF!)</f>
        <v>#REF!</v>
      </c>
      <c r="J1846" s="19" t="e">
        <f>AVERAGE(#REF!)</f>
        <v>#REF!</v>
      </c>
      <c r="K1846" s="19" t="e">
        <f>AVERAGE(#REF!)</f>
        <v>#REF!</v>
      </c>
      <c r="L1846" s="19" t="e">
        <f>AVERAGE(#REF!)</f>
        <v>#REF!</v>
      </c>
      <c r="M1846" s="19" t="e">
        <f>AVERAGE(#REF!)</f>
        <v>#REF!</v>
      </c>
      <c r="N1846" s="19" t="e">
        <f>AVERAGE(#REF!)</f>
        <v>#REF!</v>
      </c>
      <c r="R1846" s="16"/>
    </row>
    <row r="1847" spans="7:18" ht="12.75" customHeight="1">
      <c r="G1847" s="19" t="e">
        <f>AVERAGE(#REF!)</f>
        <v>#REF!</v>
      </c>
      <c r="H1847" s="19" t="e">
        <f>AVERAGE(#REF!)</f>
        <v>#REF!</v>
      </c>
      <c r="I1847" s="19" t="e">
        <f>AVERAGE(#REF!)</f>
        <v>#REF!</v>
      </c>
      <c r="J1847" s="19" t="e">
        <f>AVERAGE(#REF!)</f>
        <v>#REF!</v>
      </c>
      <c r="K1847" s="19" t="e">
        <f>AVERAGE(#REF!)</f>
        <v>#REF!</v>
      </c>
      <c r="L1847" s="19" t="e">
        <f>AVERAGE(#REF!)</f>
        <v>#REF!</v>
      </c>
      <c r="M1847" s="19" t="e">
        <f>AVERAGE(#REF!)</f>
        <v>#REF!</v>
      </c>
      <c r="N1847" s="19" t="e">
        <f>AVERAGE(#REF!)</f>
        <v>#REF!</v>
      </c>
      <c r="R1847" s="16"/>
    </row>
    <row r="1848" spans="7:18" ht="12.75" customHeight="1">
      <c r="G1848" s="19" t="e">
        <f>AVERAGE(#REF!)</f>
        <v>#REF!</v>
      </c>
      <c r="H1848" s="19" t="e">
        <f>AVERAGE(#REF!)</f>
        <v>#REF!</v>
      </c>
      <c r="I1848" s="19" t="e">
        <f>AVERAGE(#REF!)</f>
        <v>#REF!</v>
      </c>
      <c r="J1848" s="19" t="e">
        <f>AVERAGE(#REF!)</f>
        <v>#REF!</v>
      </c>
      <c r="K1848" s="19" t="e">
        <f>AVERAGE(#REF!)</f>
        <v>#REF!</v>
      </c>
      <c r="L1848" s="19" t="e">
        <f>AVERAGE(#REF!)</f>
        <v>#REF!</v>
      </c>
      <c r="M1848" s="19" t="e">
        <f>AVERAGE(#REF!)</f>
        <v>#REF!</v>
      </c>
      <c r="N1848" s="19" t="e">
        <f>AVERAGE(#REF!)</f>
        <v>#REF!</v>
      </c>
      <c r="R1848" s="16"/>
    </row>
    <row r="1849" spans="7:18" ht="12.75" customHeight="1">
      <c r="G1849" s="19" t="e">
        <f>AVERAGE(#REF!)</f>
        <v>#REF!</v>
      </c>
      <c r="H1849" s="19" t="e">
        <f>AVERAGE(#REF!)</f>
        <v>#REF!</v>
      </c>
      <c r="I1849" s="19" t="e">
        <f>AVERAGE(#REF!)</f>
        <v>#REF!</v>
      </c>
      <c r="J1849" s="19" t="e">
        <f>AVERAGE(#REF!)</f>
        <v>#REF!</v>
      </c>
      <c r="K1849" s="19" t="e">
        <f>AVERAGE(#REF!)</f>
        <v>#REF!</v>
      </c>
      <c r="L1849" s="19" t="e">
        <f>AVERAGE(#REF!)</f>
        <v>#REF!</v>
      </c>
      <c r="M1849" s="19" t="e">
        <f>AVERAGE(#REF!)</f>
        <v>#REF!</v>
      </c>
      <c r="N1849" s="19" t="e">
        <f>AVERAGE(#REF!)</f>
        <v>#REF!</v>
      </c>
      <c r="R1849" s="16"/>
    </row>
    <row r="1850" spans="7:18" ht="12.75" customHeight="1">
      <c r="G1850" s="19" t="e">
        <f>AVERAGE(#REF!)</f>
        <v>#REF!</v>
      </c>
      <c r="H1850" s="19" t="e">
        <f>AVERAGE(#REF!)</f>
        <v>#REF!</v>
      </c>
      <c r="I1850" s="19" t="e">
        <f>AVERAGE(#REF!)</f>
        <v>#REF!</v>
      </c>
      <c r="J1850" s="19" t="e">
        <f>AVERAGE(#REF!)</f>
        <v>#REF!</v>
      </c>
      <c r="K1850" s="19" t="e">
        <f>AVERAGE(#REF!)</f>
        <v>#REF!</v>
      </c>
      <c r="L1850" s="19" t="e">
        <f>AVERAGE(#REF!)</f>
        <v>#REF!</v>
      </c>
      <c r="M1850" s="19" t="e">
        <f>AVERAGE(#REF!)</f>
        <v>#REF!</v>
      </c>
      <c r="N1850" s="19" t="e">
        <f>AVERAGE(#REF!)</f>
        <v>#REF!</v>
      </c>
      <c r="R1850" s="16"/>
    </row>
    <row r="1851" spans="7:18" ht="12.75" customHeight="1">
      <c r="G1851" s="19" t="e">
        <f>AVERAGE(#REF!)</f>
        <v>#REF!</v>
      </c>
      <c r="H1851" s="19" t="e">
        <f>AVERAGE(#REF!)</f>
        <v>#REF!</v>
      </c>
      <c r="I1851" s="19" t="e">
        <f>AVERAGE(#REF!)</f>
        <v>#REF!</v>
      </c>
      <c r="J1851" s="19" t="e">
        <f>AVERAGE(#REF!)</f>
        <v>#REF!</v>
      </c>
      <c r="K1851" s="19" t="e">
        <f>AVERAGE(#REF!)</f>
        <v>#REF!</v>
      </c>
      <c r="L1851" s="19" t="e">
        <f>AVERAGE(#REF!)</f>
        <v>#REF!</v>
      </c>
      <c r="M1851" s="19" t="e">
        <f>AVERAGE(#REF!)</f>
        <v>#REF!</v>
      </c>
      <c r="N1851" s="19" t="e">
        <f>AVERAGE(#REF!)</f>
        <v>#REF!</v>
      </c>
      <c r="R1851" s="16"/>
    </row>
    <row r="1852" spans="7:18" ht="12.75" customHeight="1">
      <c r="G1852" s="19" t="e">
        <f>AVERAGE(#REF!)</f>
        <v>#REF!</v>
      </c>
      <c r="H1852" s="19" t="e">
        <f>AVERAGE(#REF!)</f>
        <v>#REF!</v>
      </c>
      <c r="I1852" s="19" t="e">
        <f>AVERAGE(#REF!)</f>
        <v>#REF!</v>
      </c>
      <c r="J1852" s="19" t="e">
        <f>AVERAGE(#REF!)</f>
        <v>#REF!</v>
      </c>
      <c r="K1852" s="19" t="e">
        <f>AVERAGE(#REF!)</f>
        <v>#REF!</v>
      </c>
      <c r="L1852" s="19" t="e">
        <f>AVERAGE(#REF!)</f>
        <v>#REF!</v>
      </c>
      <c r="M1852" s="19" t="e">
        <f>AVERAGE(#REF!)</f>
        <v>#REF!</v>
      </c>
      <c r="N1852" s="19" t="e">
        <f>AVERAGE(#REF!)</f>
        <v>#REF!</v>
      </c>
      <c r="R1852" s="16"/>
    </row>
    <row r="1853" spans="7:18" ht="12.75" customHeight="1">
      <c r="G1853" s="19" t="e">
        <f>AVERAGE(#REF!)</f>
        <v>#REF!</v>
      </c>
      <c r="H1853" s="19" t="e">
        <f>AVERAGE(#REF!)</f>
        <v>#REF!</v>
      </c>
      <c r="I1853" s="19" t="e">
        <f>AVERAGE(#REF!)</f>
        <v>#REF!</v>
      </c>
      <c r="J1853" s="19" t="e">
        <f>AVERAGE(#REF!)</f>
        <v>#REF!</v>
      </c>
      <c r="K1853" s="19" t="e">
        <f>AVERAGE(#REF!)</f>
        <v>#REF!</v>
      </c>
      <c r="L1853" s="19" t="e">
        <f>AVERAGE(#REF!)</f>
        <v>#REF!</v>
      </c>
      <c r="M1853" s="19" t="e">
        <f>AVERAGE(#REF!)</f>
        <v>#REF!</v>
      </c>
      <c r="N1853" s="19" t="e">
        <f>AVERAGE(#REF!)</f>
        <v>#REF!</v>
      </c>
      <c r="R1853" s="16"/>
    </row>
    <row r="1854" spans="7:18" ht="12.75" customHeight="1">
      <c r="G1854" s="19" t="e">
        <f>AVERAGE(#REF!)</f>
        <v>#REF!</v>
      </c>
      <c r="H1854" s="19" t="e">
        <f>AVERAGE(#REF!)</f>
        <v>#REF!</v>
      </c>
      <c r="I1854" s="19" t="e">
        <f>AVERAGE(#REF!)</f>
        <v>#REF!</v>
      </c>
      <c r="J1854" s="19" t="e">
        <f>AVERAGE(#REF!)</f>
        <v>#REF!</v>
      </c>
      <c r="K1854" s="19" t="e">
        <f>AVERAGE(#REF!)</f>
        <v>#REF!</v>
      </c>
      <c r="L1854" s="19" t="e">
        <f>AVERAGE(#REF!)</f>
        <v>#REF!</v>
      </c>
      <c r="M1854" s="19" t="e">
        <f>AVERAGE(#REF!)</f>
        <v>#REF!</v>
      </c>
      <c r="N1854" s="19" t="e">
        <f>AVERAGE(#REF!)</f>
        <v>#REF!</v>
      </c>
      <c r="R1854" s="16"/>
    </row>
    <row r="1855" spans="7:18" ht="12.75" customHeight="1">
      <c r="G1855" s="19" t="e">
        <f>AVERAGE(#REF!)</f>
        <v>#REF!</v>
      </c>
      <c r="H1855" s="19" t="e">
        <f>AVERAGE(#REF!)</f>
        <v>#REF!</v>
      </c>
      <c r="I1855" s="19" t="e">
        <f>AVERAGE(#REF!)</f>
        <v>#REF!</v>
      </c>
      <c r="J1855" s="19" t="e">
        <f>AVERAGE(#REF!)</f>
        <v>#REF!</v>
      </c>
      <c r="K1855" s="19" t="e">
        <f>AVERAGE(#REF!)</f>
        <v>#REF!</v>
      </c>
      <c r="L1855" s="19" t="e">
        <f>AVERAGE(#REF!)</f>
        <v>#REF!</v>
      </c>
      <c r="M1855" s="19" t="e">
        <f>AVERAGE(#REF!)</f>
        <v>#REF!</v>
      </c>
      <c r="N1855" s="19" t="e">
        <f>AVERAGE(#REF!)</f>
        <v>#REF!</v>
      </c>
      <c r="R1855" s="16"/>
    </row>
    <row r="1856" spans="7:18" ht="12.75" customHeight="1">
      <c r="G1856" s="19" t="e">
        <f>AVERAGE(#REF!)</f>
        <v>#REF!</v>
      </c>
      <c r="H1856" s="19" t="e">
        <f>AVERAGE(#REF!)</f>
        <v>#REF!</v>
      </c>
      <c r="I1856" s="19" t="e">
        <f>AVERAGE(#REF!)</f>
        <v>#REF!</v>
      </c>
      <c r="J1856" s="19" t="e">
        <f>AVERAGE(#REF!)</f>
        <v>#REF!</v>
      </c>
      <c r="K1856" s="19" t="e">
        <f>AVERAGE(#REF!)</f>
        <v>#REF!</v>
      </c>
      <c r="L1856" s="19" t="e">
        <f>AVERAGE(#REF!)</f>
        <v>#REF!</v>
      </c>
      <c r="M1856" s="19" t="e">
        <f>AVERAGE(#REF!)</f>
        <v>#REF!</v>
      </c>
      <c r="N1856" s="19" t="e">
        <f>AVERAGE(#REF!)</f>
        <v>#REF!</v>
      </c>
      <c r="R1856" s="16"/>
    </row>
    <row r="1857" spans="7:18" ht="12.75" customHeight="1">
      <c r="G1857" s="19" t="e">
        <f>AVERAGE(#REF!)</f>
        <v>#REF!</v>
      </c>
      <c r="H1857" s="19" t="e">
        <f>AVERAGE(#REF!)</f>
        <v>#REF!</v>
      </c>
      <c r="I1857" s="19" t="e">
        <f>AVERAGE(#REF!)</f>
        <v>#REF!</v>
      </c>
      <c r="J1857" s="19" t="e">
        <f>AVERAGE(#REF!)</f>
        <v>#REF!</v>
      </c>
      <c r="K1857" s="19" t="e">
        <f>AVERAGE(#REF!)</f>
        <v>#REF!</v>
      </c>
      <c r="L1857" s="19" t="e">
        <f>AVERAGE(#REF!)</f>
        <v>#REF!</v>
      </c>
      <c r="M1857" s="19" t="e">
        <f>AVERAGE(#REF!)</f>
        <v>#REF!</v>
      </c>
      <c r="N1857" s="19" t="e">
        <f>AVERAGE(#REF!)</f>
        <v>#REF!</v>
      </c>
      <c r="R1857" s="16"/>
    </row>
    <row r="1858" spans="7:18" ht="12.75" customHeight="1">
      <c r="G1858" s="19" t="e">
        <f>AVERAGE(#REF!)</f>
        <v>#REF!</v>
      </c>
      <c r="H1858" s="19" t="e">
        <f>AVERAGE(#REF!)</f>
        <v>#REF!</v>
      </c>
      <c r="I1858" s="19" t="e">
        <f>AVERAGE(#REF!)</f>
        <v>#REF!</v>
      </c>
      <c r="J1858" s="19" t="e">
        <f>AVERAGE(#REF!)</f>
        <v>#REF!</v>
      </c>
      <c r="K1858" s="19" t="e">
        <f>AVERAGE(#REF!)</f>
        <v>#REF!</v>
      </c>
      <c r="L1858" s="19" t="e">
        <f>AVERAGE(#REF!)</f>
        <v>#REF!</v>
      </c>
      <c r="M1858" s="19" t="e">
        <f>AVERAGE(#REF!)</f>
        <v>#REF!</v>
      </c>
      <c r="N1858" s="19" t="e">
        <f>AVERAGE(#REF!)</f>
        <v>#REF!</v>
      </c>
      <c r="R1858" s="16"/>
    </row>
    <row r="1859" spans="7:18" ht="12.75" customHeight="1">
      <c r="G1859" s="19" t="e">
        <f>AVERAGE(#REF!)</f>
        <v>#REF!</v>
      </c>
      <c r="H1859" s="19" t="e">
        <f>AVERAGE(#REF!)</f>
        <v>#REF!</v>
      </c>
      <c r="I1859" s="19" t="e">
        <f>AVERAGE(#REF!)</f>
        <v>#REF!</v>
      </c>
      <c r="J1859" s="19" t="e">
        <f>AVERAGE(#REF!)</f>
        <v>#REF!</v>
      </c>
      <c r="K1859" s="19" t="e">
        <f>AVERAGE(#REF!)</f>
        <v>#REF!</v>
      </c>
      <c r="L1859" s="19" t="e">
        <f>AVERAGE(#REF!)</f>
        <v>#REF!</v>
      </c>
      <c r="M1859" s="19" t="e">
        <f>AVERAGE(#REF!)</f>
        <v>#REF!</v>
      </c>
      <c r="N1859" s="19" t="e">
        <f>AVERAGE(#REF!)</f>
        <v>#REF!</v>
      </c>
      <c r="R1859" s="16"/>
    </row>
    <row r="1860" spans="7:18" ht="12.75" customHeight="1">
      <c r="G1860" s="19" t="e">
        <f>AVERAGE(#REF!)</f>
        <v>#REF!</v>
      </c>
      <c r="H1860" s="19" t="e">
        <f>AVERAGE(#REF!)</f>
        <v>#REF!</v>
      </c>
      <c r="I1860" s="19" t="e">
        <f>AVERAGE(#REF!)</f>
        <v>#REF!</v>
      </c>
      <c r="J1860" s="19" t="e">
        <f>AVERAGE(#REF!)</f>
        <v>#REF!</v>
      </c>
      <c r="K1860" s="19" t="e">
        <f>AVERAGE(#REF!)</f>
        <v>#REF!</v>
      </c>
      <c r="L1860" s="19" t="e">
        <f>AVERAGE(#REF!)</f>
        <v>#REF!</v>
      </c>
      <c r="M1860" s="19" t="e">
        <f>AVERAGE(#REF!)</f>
        <v>#REF!</v>
      </c>
      <c r="N1860" s="19" t="e">
        <f>AVERAGE(#REF!)</f>
        <v>#REF!</v>
      </c>
      <c r="R1860" s="16"/>
    </row>
    <row r="1861" spans="7:18" ht="12.75" customHeight="1">
      <c r="G1861" s="19" t="e">
        <f>AVERAGE(#REF!)</f>
        <v>#REF!</v>
      </c>
      <c r="H1861" s="19" t="e">
        <f>AVERAGE(#REF!)</f>
        <v>#REF!</v>
      </c>
      <c r="I1861" s="19" t="e">
        <f>AVERAGE(#REF!)</f>
        <v>#REF!</v>
      </c>
      <c r="J1861" s="19" t="e">
        <f>AVERAGE(#REF!)</f>
        <v>#REF!</v>
      </c>
      <c r="K1861" s="19" t="e">
        <f>AVERAGE(#REF!)</f>
        <v>#REF!</v>
      </c>
      <c r="L1861" s="19" t="e">
        <f>AVERAGE(#REF!)</f>
        <v>#REF!</v>
      </c>
      <c r="M1861" s="19" t="e">
        <f>AVERAGE(#REF!)</f>
        <v>#REF!</v>
      </c>
      <c r="N1861" s="19" t="e">
        <f>AVERAGE(#REF!)</f>
        <v>#REF!</v>
      </c>
      <c r="R1861" s="16"/>
    </row>
    <row r="1862" spans="7:18" ht="12.75" customHeight="1">
      <c r="G1862" s="19" t="e">
        <f>AVERAGE(#REF!)</f>
        <v>#REF!</v>
      </c>
      <c r="H1862" s="19" t="e">
        <f>AVERAGE(#REF!)</f>
        <v>#REF!</v>
      </c>
      <c r="I1862" s="19" t="e">
        <f>AVERAGE(#REF!)</f>
        <v>#REF!</v>
      </c>
      <c r="J1862" s="19" t="e">
        <f>AVERAGE(#REF!)</f>
        <v>#REF!</v>
      </c>
      <c r="K1862" s="19" t="e">
        <f>AVERAGE(#REF!)</f>
        <v>#REF!</v>
      </c>
      <c r="L1862" s="19" t="e">
        <f>AVERAGE(#REF!)</f>
        <v>#REF!</v>
      </c>
      <c r="M1862" s="19" t="e">
        <f>AVERAGE(#REF!)</f>
        <v>#REF!</v>
      </c>
      <c r="N1862" s="19" t="e">
        <f>AVERAGE(#REF!)</f>
        <v>#REF!</v>
      </c>
      <c r="R1862" s="16"/>
    </row>
    <row r="1863" spans="7:18" ht="12.75" customHeight="1">
      <c r="G1863" s="19" t="e">
        <f>AVERAGE(#REF!)</f>
        <v>#REF!</v>
      </c>
      <c r="H1863" s="19" t="e">
        <f>AVERAGE(#REF!)</f>
        <v>#REF!</v>
      </c>
      <c r="I1863" s="19" t="e">
        <f>AVERAGE(#REF!)</f>
        <v>#REF!</v>
      </c>
      <c r="J1863" s="19" t="e">
        <f>AVERAGE(#REF!)</f>
        <v>#REF!</v>
      </c>
      <c r="K1863" s="19" t="e">
        <f>AVERAGE(#REF!)</f>
        <v>#REF!</v>
      </c>
      <c r="L1863" s="19" t="e">
        <f>AVERAGE(#REF!)</f>
        <v>#REF!</v>
      </c>
      <c r="M1863" s="19" t="e">
        <f>AVERAGE(#REF!)</f>
        <v>#REF!</v>
      </c>
      <c r="N1863" s="19" t="e">
        <f>AVERAGE(#REF!)</f>
        <v>#REF!</v>
      </c>
      <c r="R1863" s="16"/>
    </row>
    <row r="1864" spans="7:18" ht="12.75" customHeight="1">
      <c r="G1864" s="19" t="e">
        <f>AVERAGE(#REF!)</f>
        <v>#REF!</v>
      </c>
      <c r="H1864" s="19" t="e">
        <f>AVERAGE(#REF!)</f>
        <v>#REF!</v>
      </c>
      <c r="I1864" s="19" t="e">
        <f>AVERAGE(#REF!)</f>
        <v>#REF!</v>
      </c>
      <c r="J1864" s="19" t="e">
        <f>AVERAGE(#REF!)</f>
        <v>#REF!</v>
      </c>
      <c r="K1864" s="19" t="e">
        <f>AVERAGE(#REF!)</f>
        <v>#REF!</v>
      </c>
      <c r="L1864" s="19" t="e">
        <f>AVERAGE(#REF!)</f>
        <v>#REF!</v>
      </c>
      <c r="M1864" s="19" t="e">
        <f>AVERAGE(#REF!)</f>
        <v>#REF!</v>
      </c>
      <c r="N1864" s="19" t="e">
        <f>AVERAGE(#REF!)</f>
        <v>#REF!</v>
      </c>
      <c r="R1864" s="16"/>
    </row>
    <row r="1865" spans="7:18" ht="12.75" customHeight="1">
      <c r="G1865" s="19" t="e">
        <f>AVERAGE(#REF!)</f>
        <v>#REF!</v>
      </c>
      <c r="H1865" s="19" t="e">
        <f>AVERAGE(#REF!)</f>
        <v>#REF!</v>
      </c>
      <c r="I1865" s="19" t="e">
        <f>AVERAGE(#REF!)</f>
        <v>#REF!</v>
      </c>
      <c r="J1865" s="19" t="e">
        <f>AVERAGE(#REF!)</f>
        <v>#REF!</v>
      </c>
      <c r="K1865" s="19" t="e">
        <f>AVERAGE(#REF!)</f>
        <v>#REF!</v>
      </c>
      <c r="L1865" s="19" t="e">
        <f>AVERAGE(#REF!)</f>
        <v>#REF!</v>
      </c>
      <c r="M1865" s="19" t="e">
        <f>AVERAGE(#REF!)</f>
        <v>#REF!</v>
      </c>
      <c r="N1865" s="19" t="e">
        <f>AVERAGE(#REF!)</f>
        <v>#REF!</v>
      </c>
      <c r="R1865" s="16"/>
    </row>
    <row r="1866" spans="7:18" ht="12.75" customHeight="1">
      <c r="G1866" s="19" t="e">
        <f>AVERAGE(#REF!)</f>
        <v>#REF!</v>
      </c>
      <c r="H1866" s="19" t="e">
        <f>AVERAGE(#REF!)</f>
        <v>#REF!</v>
      </c>
      <c r="I1866" s="19" t="e">
        <f>AVERAGE(#REF!)</f>
        <v>#REF!</v>
      </c>
      <c r="J1866" s="19" t="e">
        <f>AVERAGE(#REF!)</f>
        <v>#REF!</v>
      </c>
      <c r="K1866" s="19" t="e">
        <f>AVERAGE(#REF!)</f>
        <v>#REF!</v>
      </c>
      <c r="L1866" s="19" t="e">
        <f>AVERAGE(#REF!)</f>
        <v>#REF!</v>
      </c>
      <c r="M1866" s="19" t="e">
        <f>AVERAGE(#REF!)</f>
        <v>#REF!</v>
      </c>
      <c r="N1866" s="19" t="e">
        <f>AVERAGE(#REF!)</f>
        <v>#REF!</v>
      </c>
      <c r="R1866" s="16"/>
    </row>
    <row r="1867" spans="7:18" ht="12.75" customHeight="1">
      <c r="G1867" s="19" t="e">
        <f>AVERAGE(#REF!)</f>
        <v>#REF!</v>
      </c>
      <c r="H1867" s="19" t="e">
        <f>AVERAGE(#REF!)</f>
        <v>#REF!</v>
      </c>
      <c r="I1867" s="19" t="e">
        <f>AVERAGE(#REF!)</f>
        <v>#REF!</v>
      </c>
      <c r="J1867" s="19" t="e">
        <f>AVERAGE(#REF!)</f>
        <v>#REF!</v>
      </c>
      <c r="K1867" s="19" t="e">
        <f>AVERAGE(#REF!)</f>
        <v>#REF!</v>
      </c>
      <c r="L1867" s="19" t="e">
        <f>AVERAGE(#REF!)</f>
        <v>#REF!</v>
      </c>
      <c r="M1867" s="19" t="e">
        <f>AVERAGE(#REF!)</f>
        <v>#REF!</v>
      </c>
      <c r="N1867" s="19" t="e">
        <f>AVERAGE(#REF!)</f>
        <v>#REF!</v>
      </c>
      <c r="R1867" s="16"/>
    </row>
    <row r="1868" spans="7:18" ht="12.75" customHeight="1">
      <c r="G1868" s="19" t="e">
        <f>AVERAGE(#REF!)</f>
        <v>#REF!</v>
      </c>
      <c r="H1868" s="19" t="e">
        <f>AVERAGE(#REF!)</f>
        <v>#REF!</v>
      </c>
      <c r="I1868" s="19" t="e">
        <f>AVERAGE(#REF!)</f>
        <v>#REF!</v>
      </c>
      <c r="J1868" s="19" t="e">
        <f>AVERAGE(#REF!)</f>
        <v>#REF!</v>
      </c>
      <c r="K1868" s="19" t="e">
        <f>AVERAGE(#REF!)</f>
        <v>#REF!</v>
      </c>
      <c r="L1868" s="19" t="e">
        <f>AVERAGE(#REF!)</f>
        <v>#REF!</v>
      </c>
      <c r="M1868" s="19" t="e">
        <f>AVERAGE(#REF!)</f>
        <v>#REF!</v>
      </c>
      <c r="N1868" s="19" t="e">
        <f>AVERAGE(#REF!)</f>
        <v>#REF!</v>
      </c>
      <c r="R1868" s="16"/>
    </row>
    <row r="1869" spans="7:18" ht="12.75" customHeight="1">
      <c r="G1869" s="19" t="e">
        <f>AVERAGE(#REF!)</f>
        <v>#REF!</v>
      </c>
      <c r="H1869" s="19" t="e">
        <f>AVERAGE(#REF!)</f>
        <v>#REF!</v>
      </c>
      <c r="I1869" s="19" t="e">
        <f>AVERAGE(#REF!)</f>
        <v>#REF!</v>
      </c>
      <c r="J1869" s="19" t="e">
        <f>AVERAGE(#REF!)</f>
        <v>#REF!</v>
      </c>
      <c r="K1869" s="19" t="e">
        <f>AVERAGE(#REF!)</f>
        <v>#REF!</v>
      </c>
      <c r="L1869" s="19" t="e">
        <f>AVERAGE(#REF!)</f>
        <v>#REF!</v>
      </c>
      <c r="M1869" s="19" t="e">
        <f>AVERAGE(#REF!)</f>
        <v>#REF!</v>
      </c>
      <c r="N1869" s="19" t="e">
        <f>AVERAGE(#REF!)</f>
        <v>#REF!</v>
      </c>
      <c r="R1869" s="16"/>
    </row>
    <row r="1870" spans="7:18" ht="12.75" customHeight="1">
      <c r="G1870" s="19" t="e">
        <f>AVERAGE(#REF!)</f>
        <v>#REF!</v>
      </c>
      <c r="H1870" s="19" t="e">
        <f>AVERAGE(#REF!)</f>
        <v>#REF!</v>
      </c>
      <c r="I1870" s="19" t="e">
        <f>AVERAGE(#REF!)</f>
        <v>#REF!</v>
      </c>
      <c r="J1870" s="19" t="e">
        <f>AVERAGE(#REF!)</f>
        <v>#REF!</v>
      </c>
      <c r="K1870" s="19" t="e">
        <f>AVERAGE(#REF!)</f>
        <v>#REF!</v>
      </c>
      <c r="L1870" s="19" t="e">
        <f>AVERAGE(#REF!)</f>
        <v>#REF!</v>
      </c>
      <c r="M1870" s="19" t="e">
        <f>AVERAGE(#REF!)</f>
        <v>#REF!</v>
      </c>
      <c r="N1870" s="19" t="e">
        <f>AVERAGE(#REF!)</f>
        <v>#REF!</v>
      </c>
      <c r="R1870" s="16"/>
    </row>
    <row r="1871" spans="7:18" ht="12.75" customHeight="1">
      <c r="G1871" s="19" t="e">
        <f>AVERAGE(#REF!)</f>
        <v>#REF!</v>
      </c>
      <c r="H1871" s="19" t="e">
        <f>AVERAGE(#REF!)</f>
        <v>#REF!</v>
      </c>
      <c r="I1871" s="19" t="e">
        <f>AVERAGE(#REF!)</f>
        <v>#REF!</v>
      </c>
      <c r="J1871" s="19" t="e">
        <f>AVERAGE(#REF!)</f>
        <v>#REF!</v>
      </c>
      <c r="K1871" s="19" t="e">
        <f>AVERAGE(#REF!)</f>
        <v>#REF!</v>
      </c>
      <c r="L1871" s="19" t="e">
        <f>AVERAGE(#REF!)</f>
        <v>#REF!</v>
      </c>
      <c r="M1871" s="19" t="e">
        <f>AVERAGE(#REF!)</f>
        <v>#REF!</v>
      </c>
      <c r="N1871" s="19" t="e">
        <f>AVERAGE(#REF!)</f>
        <v>#REF!</v>
      </c>
      <c r="R1871" s="16"/>
    </row>
    <row r="1872" spans="7:18" ht="12.75" customHeight="1">
      <c r="G1872" s="19" t="e">
        <f>AVERAGE(#REF!)</f>
        <v>#REF!</v>
      </c>
      <c r="H1872" s="19" t="e">
        <f>AVERAGE(#REF!)</f>
        <v>#REF!</v>
      </c>
      <c r="I1872" s="19" t="e">
        <f>AVERAGE(#REF!)</f>
        <v>#REF!</v>
      </c>
      <c r="J1872" s="19" t="e">
        <f>AVERAGE(#REF!)</f>
        <v>#REF!</v>
      </c>
      <c r="K1872" s="19" t="e">
        <f>AVERAGE(#REF!)</f>
        <v>#REF!</v>
      </c>
      <c r="L1872" s="19" t="e">
        <f>AVERAGE(#REF!)</f>
        <v>#REF!</v>
      </c>
      <c r="M1872" s="19" t="e">
        <f>AVERAGE(#REF!)</f>
        <v>#REF!</v>
      </c>
      <c r="N1872" s="19" t="e">
        <f>AVERAGE(#REF!)</f>
        <v>#REF!</v>
      </c>
      <c r="R1872" s="16"/>
    </row>
    <row r="1873" spans="7:18" ht="12.75" customHeight="1">
      <c r="G1873" s="19" t="e">
        <f>AVERAGE(#REF!)</f>
        <v>#REF!</v>
      </c>
      <c r="H1873" s="19" t="e">
        <f>AVERAGE(#REF!)</f>
        <v>#REF!</v>
      </c>
      <c r="I1873" s="19" t="e">
        <f>AVERAGE(#REF!)</f>
        <v>#REF!</v>
      </c>
      <c r="J1873" s="19" t="e">
        <f>AVERAGE(#REF!)</f>
        <v>#REF!</v>
      </c>
      <c r="K1873" s="19" t="e">
        <f>AVERAGE(#REF!)</f>
        <v>#REF!</v>
      </c>
      <c r="L1873" s="19" t="e">
        <f>AVERAGE(#REF!)</f>
        <v>#REF!</v>
      </c>
      <c r="M1873" s="19" t="e">
        <f>AVERAGE(#REF!)</f>
        <v>#REF!</v>
      </c>
      <c r="N1873" s="19" t="e">
        <f>AVERAGE(#REF!)</f>
        <v>#REF!</v>
      </c>
      <c r="R1873" s="16"/>
    </row>
    <row r="1874" spans="7:18" ht="12.75" customHeight="1">
      <c r="G1874" s="19" t="e">
        <f>AVERAGE(#REF!)</f>
        <v>#REF!</v>
      </c>
      <c r="H1874" s="19" t="e">
        <f>AVERAGE(#REF!)</f>
        <v>#REF!</v>
      </c>
      <c r="I1874" s="19" t="e">
        <f>AVERAGE(#REF!)</f>
        <v>#REF!</v>
      </c>
      <c r="J1874" s="19" t="e">
        <f>AVERAGE(#REF!)</f>
        <v>#REF!</v>
      </c>
      <c r="K1874" s="19" t="e">
        <f>AVERAGE(#REF!)</f>
        <v>#REF!</v>
      </c>
      <c r="L1874" s="19" t="e">
        <f>AVERAGE(#REF!)</f>
        <v>#REF!</v>
      </c>
      <c r="M1874" s="19" t="e">
        <f>AVERAGE(#REF!)</f>
        <v>#REF!</v>
      </c>
      <c r="N1874" s="19" t="e">
        <f>AVERAGE(#REF!)</f>
        <v>#REF!</v>
      </c>
      <c r="R1874" s="16"/>
    </row>
    <row r="1875" spans="7:18" ht="12.75" customHeight="1">
      <c r="G1875" s="19" t="e">
        <f>AVERAGE(#REF!)</f>
        <v>#REF!</v>
      </c>
      <c r="H1875" s="19" t="e">
        <f>AVERAGE(#REF!)</f>
        <v>#REF!</v>
      </c>
      <c r="I1875" s="19" t="e">
        <f>AVERAGE(#REF!)</f>
        <v>#REF!</v>
      </c>
      <c r="J1875" s="19" t="e">
        <f>AVERAGE(#REF!)</f>
        <v>#REF!</v>
      </c>
      <c r="K1875" s="19" t="e">
        <f>AVERAGE(#REF!)</f>
        <v>#REF!</v>
      </c>
      <c r="L1875" s="19" t="e">
        <f>AVERAGE(#REF!)</f>
        <v>#REF!</v>
      </c>
      <c r="M1875" s="19" t="e">
        <f>AVERAGE(#REF!)</f>
        <v>#REF!</v>
      </c>
      <c r="N1875" s="19" t="e">
        <f>AVERAGE(#REF!)</f>
        <v>#REF!</v>
      </c>
      <c r="R1875" s="16"/>
    </row>
    <row r="1876" spans="7:18" ht="12.75" customHeight="1">
      <c r="G1876" s="19" t="e">
        <f>AVERAGE(#REF!)</f>
        <v>#REF!</v>
      </c>
      <c r="H1876" s="19" t="e">
        <f>AVERAGE(#REF!)</f>
        <v>#REF!</v>
      </c>
      <c r="I1876" s="19" t="e">
        <f>AVERAGE(#REF!)</f>
        <v>#REF!</v>
      </c>
      <c r="J1876" s="19" t="e">
        <f>AVERAGE(#REF!)</f>
        <v>#REF!</v>
      </c>
      <c r="K1876" s="19" t="e">
        <f>AVERAGE(#REF!)</f>
        <v>#REF!</v>
      </c>
      <c r="L1876" s="19" t="e">
        <f>AVERAGE(#REF!)</f>
        <v>#REF!</v>
      </c>
      <c r="M1876" s="19" t="e">
        <f>AVERAGE(#REF!)</f>
        <v>#REF!</v>
      </c>
      <c r="N1876" s="19" t="e">
        <f>AVERAGE(#REF!)</f>
        <v>#REF!</v>
      </c>
      <c r="R1876" s="16"/>
    </row>
    <row r="1877" spans="7:18" ht="12.75" customHeight="1">
      <c r="G1877" s="19" t="e">
        <f>AVERAGE(#REF!)</f>
        <v>#REF!</v>
      </c>
      <c r="H1877" s="19" t="e">
        <f>AVERAGE(#REF!)</f>
        <v>#REF!</v>
      </c>
      <c r="I1877" s="19" t="e">
        <f>AVERAGE(#REF!)</f>
        <v>#REF!</v>
      </c>
      <c r="J1877" s="19" t="e">
        <f>AVERAGE(#REF!)</f>
        <v>#REF!</v>
      </c>
      <c r="K1877" s="19" t="e">
        <f>AVERAGE(#REF!)</f>
        <v>#REF!</v>
      </c>
      <c r="L1877" s="19" t="e">
        <f>AVERAGE(#REF!)</f>
        <v>#REF!</v>
      </c>
      <c r="M1877" s="19" t="e">
        <f>AVERAGE(#REF!)</f>
        <v>#REF!</v>
      </c>
      <c r="N1877" s="19" t="e">
        <f>AVERAGE(#REF!)</f>
        <v>#REF!</v>
      </c>
      <c r="R1877" s="16"/>
    </row>
    <row r="1878" spans="7:18" ht="12.75" customHeight="1">
      <c r="G1878" s="19" t="e">
        <f>AVERAGE(#REF!)</f>
        <v>#REF!</v>
      </c>
      <c r="H1878" s="19" t="e">
        <f>AVERAGE(#REF!)</f>
        <v>#REF!</v>
      </c>
      <c r="I1878" s="19" t="e">
        <f>AVERAGE(#REF!)</f>
        <v>#REF!</v>
      </c>
      <c r="J1878" s="19" t="e">
        <f>AVERAGE(#REF!)</f>
        <v>#REF!</v>
      </c>
      <c r="K1878" s="19" t="e">
        <f>AVERAGE(#REF!)</f>
        <v>#REF!</v>
      </c>
      <c r="L1878" s="19" t="e">
        <f>AVERAGE(#REF!)</f>
        <v>#REF!</v>
      </c>
      <c r="M1878" s="19" t="e">
        <f>AVERAGE(#REF!)</f>
        <v>#REF!</v>
      </c>
      <c r="N1878" s="19" t="e">
        <f>AVERAGE(#REF!)</f>
        <v>#REF!</v>
      </c>
      <c r="R1878" s="16"/>
    </row>
    <row r="1879" spans="7:18" ht="12.75" customHeight="1">
      <c r="G1879" s="19" t="e">
        <f>AVERAGE(#REF!)</f>
        <v>#REF!</v>
      </c>
      <c r="H1879" s="19" t="e">
        <f>AVERAGE(#REF!)</f>
        <v>#REF!</v>
      </c>
      <c r="I1879" s="19" t="e">
        <f>AVERAGE(#REF!)</f>
        <v>#REF!</v>
      </c>
      <c r="J1879" s="19" t="e">
        <f>AVERAGE(#REF!)</f>
        <v>#REF!</v>
      </c>
      <c r="K1879" s="19" t="e">
        <f>AVERAGE(#REF!)</f>
        <v>#REF!</v>
      </c>
      <c r="L1879" s="19" t="e">
        <f>AVERAGE(#REF!)</f>
        <v>#REF!</v>
      </c>
      <c r="M1879" s="19" t="e">
        <f>AVERAGE(#REF!)</f>
        <v>#REF!</v>
      </c>
      <c r="N1879" s="19" t="e">
        <f>AVERAGE(#REF!)</f>
        <v>#REF!</v>
      </c>
      <c r="R1879" s="16"/>
    </row>
    <row r="1880" spans="7:18" ht="12.75" customHeight="1">
      <c r="G1880" s="19" t="e">
        <f>AVERAGE(#REF!)</f>
        <v>#REF!</v>
      </c>
      <c r="H1880" s="19" t="e">
        <f>AVERAGE(#REF!)</f>
        <v>#REF!</v>
      </c>
      <c r="I1880" s="19" t="e">
        <f>AVERAGE(#REF!)</f>
        <v>#REF!</v>
      </c>
      <c r="J1880" s="19" t="e">
        <f>AVERAGE(#REF!)</f>
        <v>#REF!</v>
      </c>
      <c r="K1880" s="19" t="e">
        <f>AVERAGE(#REF!)</f>
        <v>#REF!</v>
      </c>
      <c r="L1880" s="19" t="e">
        <f>AVERAGE(#REF!)</f>
        <v>#REF!</v>
      </c>
      <c r="M1880" s="19" t="e">
        <f>AVERAGE(#REF!)</f>
        <v>#REF!</v>
      </c>
      <c r="N1880" s="19" t="e">
        <f>AVERAGE(#REF!)</f>
        <v>#REF!</v>
      </c>
      <c r="R1880" s="16"/>
    </row>
    <row r="1881" spans="7:18" ht="12.75" customHeight="1">
      <c r="G1881" s="19" t="e">
        <f>AVERAGE(#REF!)</f>
        <v>#REF!</v>
      </c>
      <c r="H1881" s="19" t="e">
        <f>AVERAGE(#REF!)</f>
        <v>#REF!</v>
      </c>
      <c r="I1881" s="19" t="e">
        <f>AVERAGE(#REF!)</f>
        <v>#REF!</v>
      </c>
      <c r="J1881" s="19" t="e">
        <f>AVERAGE(#REF!)</f>
        <v>#REF!</v>
      </c>
      <c r="K1881" s="19" t="e">
        <f>AVERAGE(#REF!)</f>
        <v>#REF!</v>
      </c>
      <c r="L1881" s="19" t="e">
        <f>AVERAGE(#REF!)</f>
        <v>#REF!</v>
      </c>
      <c r="M1881" s="19" t="e">
        <f>AVERAGE(#REF!)</f>
        <v>#REF!</v>
      </c>
      <c r="N1881" s="19" t="e">
        <f>AVERAGE(#REF!)</f>
        <v>#REF!</v>
      </c>
      <c r="R1881" s="16"/>
    </row>
    <row r="1882" spans="7:18" ht="12.75" customHeight="1">
      <c r="G1882" s="19" t="e">
        <f>AVERAGE(#REF!)</f>
        <v>#REF!</v>
      </c>
      <c r="H1882" s="19" t="e">
        <f>AVERAGE(#REF!)</f>
        <v>#REF!</v>
      </c>
      <c r="I1882" s="19" t="e">
        <f>AVERAGE(#REF!)</f>
        <v>#REF!</v>
      </c>
      <c r="J1882" s="19" t="e">
        <f>AVERAGE(#REF!)</f>
        <v>#REF!</v>
      </c>
      <c r="K1882" s="19" t="e">
        <f>AVERAGE(#REF!)</f>
        <v>#REF!</v>
      </c>
      <c r="L1882" s="19" t="e">
        <f>AVERAGE(#REF!)</f>
        <v>#REF!</v>
      </c>
      <c r="M1882" s="19" t="e">
        <f>AVERAGE(#REF!)</f>
        <v>#REF!</v>
      </c>
      <c r="N1882" s="19" t="e">
        <f>AVERAGE(#REF!)</f>
        <v>#REF!</v>
      </c>
      <c r="R1882" s="16"/>
    </row>
    <row r="1883" spans="7:18" ht="12.75" customHeight="1">
      <c r="G1883" s="19" t="e">
        <f>AVERAGE(#REF!)</f>
        <v>#REF!</v>
      </c>
      <c r="H1883" s="19" t="e">
        <f>AVERAGE(#REF!)</f>
        <v>#REF!</v>
      </c>
      <c r="I1883" s="19" t="e">
        <f>AVERAGE(#REF!)</f>
        <v>#REF!</v>
      </c>
      <c r="J1883" s="19" t="e">
        <f>AVERAGE(#REF!)</f>
        <v>#REF!</v>
      </c>
      <c r="K1883" s="19" t="e">
        <f>AVERAGE(#REF!)</f>
        <v>#REF!</v>
      </c>
      <c r="L1883" s="19" t="e">
        <f>AVERAGE(#REF!)</f>
        <v>#REF!</v>
      </c>
      <c r="M1883" s="19" t="e">
        <f>AVERAGE(#REF!)</f>
        <v>#REF!</v>
      </c>
      <c r="N1883" s="19" t="e">
        <f>AVERAGE(#REF!)</f>
        <v>#REF!</v>
      </c>
      <c r="R1883" s="16"/>
    </row>
    <row r="1884" spans="7:18" ht="12.75" customHeight="1">
      <c r="G1884" s="19" t="e">
        <f>AVERAGE(#REF!)</f>
        <v>#REF!</v>
      </c>
      <c r="H1884" s="19" t="e">
        <f>AVERAGE(#REF!)</f>
        <v>#REF!</v>
      </c>
      <c r="I1884" s="19" t="e">
        <f>AVERAGE(#REF!)</f>
        <v>#REF!</v>
      </c>
      <c r="J1884" s="19" t="e">
        <f>AVERAGE(#REF!)</f>
        <v>#REF!</v>
      </c>
      <c r="K1884" s="19" t="e">
        <f>AVERAGE(#REF!)</f>
        <v>#REF!</v>
      </c>
      <c r="L1884" s="19" t="e">
        <f>AVERAGE(#REF!)</f>
        <v>#REF!</v>
      </c>
      <c r="M1884" s="19" t="e">
        <f>AVERAGE(#REF!)</f>
        <v>#REF!</v>
      </c>
      <c r="N1884" s="19" t="e">
        <f>AVERAGE(#REF!)</f>
        <v>#REF!</v>
      </c>
      <c r="R1884" s="16"/>
    </row>
    <row r="1885" spans="7:18" ht="12.75" customHeight="1">
      <c r="G1885" s="19" t="e">
        <f>AVERAGE(#REF!)</f>
        <v>#REF!</v>
      </c>
      <c r="H1885" s="19" t="e">
        <f>AVERAGE(#REF!)</f>
        <v>#REF!</v>
      </c>
      <c r="I1885" s="19" t="e">
        <f>AVERAGE(#REF!)</f>
        <v>#REF!</v>
      </c>
      <c r="J1885" s="19" t="e">
        <f>AVERAGE(#REF!)</f>
        <v>#REF!</v>
      </c>
      <c r="K1885" s="19" t="e">
        <f>AVERAGE(#REF!)</f>
        <v>#REF!</v>
      </c>
      <c r="L1885" s="19" t="e">
        <f>AVERAGE(#REF!)</f>
        <v>#REF!</v>
      </c>
      <c r="M1885" s="19" t="e">
        <f>AVERAGE(#REF!)</f>
        <v>#REF!</v>
      </c>
      <c r="N1885" s="19" t="e">
        <f>AVERAGE(#REF!)</f>
        <v>#REF!</v>
      </c>
      <c r="R1885" s="16"/>
    </row>
    <row r="1886" spans="7:18" ht="12.75" customHeight="1">
      <c r="G1886" s="19" t="e">
        <f>AVERAGE(#REF!)</f>
        <v>#REF!</v>
      </c>
      <c r="H1886" s="19" t="e">
        <f>AVERAGE(#REF!)</f>
        <v>#REF!</v>
      </c>
      <c r="I1886" s="19" t="e">
        <f>AVERAGE(#REF!)</f>
        <v>#REF!</v>
      </c>
      <c r="J1886" s="19" t="e">
        <f>AVERAGE(#REF!)</f>
        <v>#REF!</v>
      </c>
      <c r="K1886" s="19" t="e">
        <f>AVERAGE(#REF!)</f>
        <v>#REF!</v>
      </c>
      <c r="L1886" s="19" t="e">
        <f>AVERAGE(#REF!)</f>
        <v>#REF!</v>
      </c>
      <c r="M1886" s="19" t="e">
        <f>AVERAGE(#REF!)</f>
        <v>#REF!</v>
      </c>
      <c r="N1886" s="19" t="e">
        <f>AVERAGE(#REF!)</f>
        <v>#REF!</v>
      </c>
      <c r="R1886" s="16"/>
    </row>
    <row r="1887" spans="7:18" ht="12.75" customHeight="1">
      <c r="G1887" s="19" t="e">
        <f>AVERAGE(#REF!)</f>
        <v>#REF!</v>
      </c>
      <c r="H1887" s="19" t="e">
        <f>AVERAGE(#REF!)</f>
        <v>#REF!</v>
      </c>
      <c r="I1887" s="19" t="e">
        <f>AVERAGE(#REF!)</f>
        <v>#REF!</v>
      </c>
      <c r="J1887" s="19" t="e">
        <f>AVERAGE(#REF!)</f>
        <v>#REF!</v>
      </c>
      <c r="K1887" s="19" t="e">
        <f>AVERAGE(#REF!)</f>
        <v>#REF!</v>
      </c>
      <c r="L1887" s="19" t="e">
        <f>AVERAGE(#REF!)</f>
        <v>#REF!</v>
      </c>
      <c r="M1887" s="19" t="e">
        <f>AVERAGE(#REF!)</f>
        <v>#REF!</v>
      </c>
      <c r="N1887" s="19" t="e">
        <f>AVERAGE(#REF!)</f>
        <v>#REF!</v>
      </c>
      <c r="R1887" s="16"/>
    </row>
    <row r="1888" spans="7:18" ht="12.75" customHeight="1">
      <c r="G1888" s="19" t="e">
        <f>AVERAGE(#REF!)</f>
        <v>#REF!</v>
      </c>
      <c r="H1888" s="19" t="e">
        <f>AVERAGE(#REF!)</f>
        <v>#REF!</v>
      </c>
      <c r="I1888" s="19" t="e">
        <f>AVERAGE(#REF!)</f>
        <v>#REF!</v>
      </c>
      <c r="J1888" s="19" t="e">
        <f>AVERAGE(#REF!)</f>
        <v>#REF!</v>
      </c>
      <c r="K1888" s="19" t="e">
        <f>AVERAGE(#REF!)</f>
        <v>#REF!</v>
      </c>
      <c r="L1888" s="19" t="e">
        <f>AVERAGE(#REF!)</f>
        <v>#REF!</v>
      </c>
      <c r="M1888" s="19" t="e">
        <f>AVERAGE(#REF!)</f>
        <v>#REF!</v>
      </c>
      <c r="N1888" s="19" t="e">
        <f>AVERAGE(#REF!)</f>
        <v>#REF!</v>
      </c>
      <c r="R1888" s="16"/>
    </row>
    <row r="1889" spans="7:18" ht="12.75" customHeight="1">
      <c r="G1889" s="19" t="e">
        <f>AVERAGE(#REF!)</f>
        <v>#REF!</v>
      </c>
      <c r="H1889" s="19" t="e">
        <f>AVERAGE(#REF!)</f>
        <v>#REF!</v>
      </c>
      <c r="I1889" s="19" t="e">
        <f>AVERAGE(#REF!)</f>
        <v>#REF!</v>
      </c>
      <c r="J1889" s="19" t="e">
        <f>AVERAGE(#REF!)</f>
        <v>#REF!</v>
      </c>
      <c r="K1889" s="19" t="e">
        <f>AVERAGE(#REF!)</f>
        <v>#REF!</v>
      </c>
      <c r="L1889" s="19" t="e">
        <f>AVERAGE(#REF!)</f>
        <v>#REF!</v>
      </c>
      <c r="M1889" s="19" t="e">
        <f>AVERAGE(#REF!)</f>
        <v>#REF!</v>
      </c>
      <c r="N1889" s="19" t="e">
        <f>AVERAGE(#REF!)</f>
        <v>#REF!</v>
      </c>
      <c r="R1889" s="16"/>
    </row>
    <row r="1890" spans="7:18" ht="12.75" customHeight="1">
      <c r="G1890" s="19" t="e">
        <f>AVERAGE(#REF!)</f>
        <v>#REF!</v>
      </c>
      <c r="H1890" s="19" t="e">
        <f>AVERAGE(#REF!)</f>
        <v>#REF!</v>
      </c>
      <c r="I1890" s="19" t="e">
        <f>AVERAGE(#REF!)</f>
        <v>#REF!</v>
      </c>
      <c r="J1890" s="19" t="e">
        <f>AVERAGE(#REF!)</f>
        <v>#REF!</v>
      </c>
      <c r="K1890" s="19" t="e">
        <f>AVERAGE(#REF!)</f>
        <v>#REF!</v>
      </c>
      <c r="L1890" s="19" t="e">
        <f>AVERAGE(#REF!)</f>
        <v>#REF!</v>
      </c>
      <c r="M1890" s="19" t="e">
        <f>AVERAGE(#REF!)</f>
        <v>#REF!</v>
      </c>
      <c r="N1890" s="19" t="e">
        <f>AVERAGE(#REF!)</f>
        <v>#REF!</v>
      </c>
      <c r="R1890" s="16"/>
    </row>
    <row r="1891" spans="7:18" ht="12.75" customHeight="1">
      <c r="G1891" s="19" t="e">
        <f>AVERAGE(#REF!)</f>
        <v>#REF!</v>
      </c>
      <c r="H1891" s="19" t="e">
        <f>AVERAGE(#REF!)</f>
        <v>#REF!</v>
      </c>
      <c r="I1891" s="19" t="e">
        <f>AVERAGE(#REF!)</f>
        <v>#REF!</v>
      </c>
      <c r="J1891" s="19" t="e">
        <f>AVERAGE(#REF!)</f>
        <v>#REF!</v>
      </c>
      <c r="K1891" s="19" t="e">
        <f>AVERAGE(#REF!)</f>
        <v>#REF!</v>
      </c>
      <c r="L1891" s="19" t="e">
        <f>AVERAGE(#REF!)</f>
        <v>#REF!</v>
      </c>
      <c r="M1891" s="19" t="e">
        <f>AVERAGE(#REF!)</f>
        <v>#REF!</v>
      </c>
      <c r="N1891" s="19" t="e">
        <f>AVERAGE(#REF!)</f>
        <v>#REF!</v>
      </c>
      <c r="R1891" s="16"/>
    </row>
    <row r="1892" spans="7:18" ht="12.75" customHeight="1">
      <c r="G1892" s="19" t="e">
        <f>AVERAGE(#REF!)</f>
        <v>#REF!</v>
      </c>
      <c r="H1892" s="19" t="e">
        <f>AVERAGE(#REF!)</f>
        <v>#REF!</v>
      </c>
      <c r="I1892" s="19" t="e">
        <f>AVERAGE(#REF!)</f>
        <v>#REF!</v>
      </c>
      <c r="J1892" s="19" t="e">
        <f>AVERAGE(#REF!)</f>
        <v>#REF!</v>
      </c>
      <c r="K1892" s="19" t="e">
        <f>AVERAGE(#REF!)</f>
        <v>#REF!</v>
      </c>
      <c r="L1892" s="19" t="e">
        <f>AVERAGE(#REF!)</f>
        <v>#REF!</v>
      </c>
      <c r="M1892" s="19" t="e">
        <f>AVERAGE(#REF!)</f>
        <v>#REF!</v>
      </c>
      <c r="N1892" s="19" t="e">
        <f>AVERAGE(#REF!)</f>
        <v>#REF!</v>
      </c>
      <c r="R1892" s="16"/>
    </row>
    <row r="1893" spans="7:18" ht="12.75" customHeight="1">
      <c r="G1893" s="19" t="e">
        <f>AVERAGE(#REF!)</f>
        <v>#REF!</v>
      </c>
      <c r="H1893" s="19" t="e">
        <f>AVERAGE(#REF!)</f>
        <v>#REF!</v>
      </c>
      <c r="I1893" s="19" t="e">
        <f>AVERAGE(#REF!)</f>
        <v>#REF!</v>
      </c>
      <c r="J1893" s="19" t="e">
        <f>AVERAGE(#REF!)</f>
        <v>#REF!</v>
      </c>
      <c r="K1893" s="19" t="e">
        <f>AVERAGE(#REF!)</f>
        <v>#REF!</v>
      </c>
      <c r="L1893" s="19" t="e">
        <f>AVERAGE(#REF!)</f>
        <v>#REF!</v>
      </c>
      <c r="M1893" s="19" t="e">
        <f>AVERAGE(#REF!)</f>
        <v>#REF!</v>
      </c>
      <c r="N1893" s="19" t="e">
        <f>AVERAGE(#REF!)</f>
        <v>#REF!</v>
      </c>
      <c r="R1893" s="16"/>
    </row>
    <row r="1894" spans="7:18" ht="12.75" customHeight="1">
      <c r="G1894" s="19" t="e">
        <f>AVERAGE(#REF!)</f>
        <v>#REF!</v>
      </c>
      <c r="H1894" s="19" t="e">
        <f>AVERAGE(#REF!)</f>
        <v>#REF!</v>
      </c>
      <c r="I1894" s="19" t="e">
        <f>AVERAGE(#REF!)</f>
        <v>#REF!</v>
      </c>
      <c r="J1894" s="19" t="e">
        <f>AVERAGE(#REF!)</f>
        <v>#REF!</v>
      </c>
      <c r="K1894" s="19" t="e">
        <f>AVERAGE(#REF!)</f>
        <v>#REF!</v>
      </c>
      <c r="L1894" s="19" t="e">
        <f>AVERAGE(#REF!)</f>
        <v>#REF!</v>
      </c>
      <c r="M1894" s="19" t="e">
        <f>AVERAGE(#REF!)</f>
        <v>#REF!</v>
      </c>
      <c r="N1894" s="19" t="e">
        <f>AVERAGE(#REF!)</f>
        <v>#REF!</v>
      </c>
      <c r="R1894" s="16"/>
    </row>
    <row r="1895" spans="7:18" ht="12.75" customHeight="1">
      <c r="G1895" s="19" t="e">
        <f>AVERAGE(#REF!)</f>
        <v>#REF!</v>
      </c>
      <c r="H1895" s="19" t="e">
        <f>AVERAGE(#REF!)</f>
        <v>#REF!</v>
      </c>
      <c r="I1895" s="19" t="e">
        <f>AVERAGE(#REF!)</f>
        <v>#REF!</v>
      </c>
      <c r="J1895" s="19" t="e">
        <f>AVERAGE(#REF!)</f>
        <v>#REF!</v>
      </c>
      <c r="K1895" s="19" t="e">
        <f>AVERAGE(#REF!)</f>
        <v>#REF!</v>
      </c>
      <c r="L1895" s="19" t="e">
        <f>AVERAGE(#REF!)</f>
        <v>#REF!</v>
      </c>
      <c r="M1895" s="19" t="e">
        <f>AVERAGE(#REF!)</f>
        <v>#REF!</v>
      </c>
      <c r="N1895" s="19" t="e">
        <f>AVERAGE(#REF!)</f>
        <v>#REF!</v>
      </c>
      <c r="R1895" s="16"/>
    </row>
    <row r="1896" spans="7:18" ht="12.75" customHeight="1">
      <c r="G1896" s="19" t="e">
        <f>AVERAGE(#REF!)</f>
        <v>#REF!</v>
      </c>
      <c r="H1896" s="19" t="e">
        <f>AVERAGE(#REF!)</f>
        <v>#REF!</v>
      </c>
      <c r="I1896" s="19" t="e">
        <f>AVERAGE(#REF!)</f>
        <v>#REF!</v>
      </c>
      <c r="J1896" s="19" t="e">
        <f>AVERAGE(#REF!)</f>
        <v>#REF!</v>
      </c>
      <c r="K1896" s="19" t="e">
        <f>AVERAGE(#REF!)</f>
        <v>#REF!</v>
      </c>
      <c r="L1896" s="19" t="e">
        <f>AVERAGE(#REF!)</f>
        <v>#REF!</v>
      </c>
      <c r="M1896" s="19" t="e">
        <f>AVERAGE(#REF!)</f>
        <v>#REF!</v>
      </c>
      <c r="N1896" s="19" t="e">
        <f>AVERAGE(#REF!)</f>
        <v>#REF!</v>
      </c>
      <c r="R1896" s="16"/>
    </row>
    <row r="1897" spans="7:18" ht="12.75" customHeight="1">
      <c r="G1897" s="19" t="e">
        <f>AVERAGE(#REF!)</f>
        <v>#REF!</v>
      </c>
      <c r="H1897" s="19" t="e">
        <f>AVERAGE(#REF!)</f>
        <v>#REF!</v>
      </c>
      <c r="I1897" s="19" t="e">
        <f>AVERAGE(#REF!)</f>
        <v>#REF!</v>
      </c>
      <c r="J1897" s="19" t="e">
        <f>AVERAGE(#REF!)</f>
        <v>#REF!</v>
      </c>
      <c r="K1897" s="19" t="e">
        <f>AVERAGE(#REF!)</f>
        <v>#REF!</v>
      </c>
      <c r="L1897" s="19" t="e">
        <f>AVERAGE(#REF!)</f>
        <v>#REF!</v>
      </c>
      <c r="M1897" s="19" t="e">
        <f>AVERAGE(#REF!)</f>
        <v>#REF!</v>
      </c>
      <c r="N1897" s="19" t="e">
        <f>AVERAGE(#REF!)</f>
        <v>#REF!</v>
      </c>
      <c r="R1897" s="16"/>
    </row>
    <row r="1898" spans="7:18" ht="12.75" customHeight="1">
      <c r="G1898" s="19" t="e">
        <f>AVERAGE(#REF!)</f>
        <v>#REF!</v>
      </c>
      <c r="H1898" s="19" t="e">
        <f>AVERAGE(#REF!)</f>
        <v>#REF!</v>
      </c>
      <c r="I1898" s="19" t="e">
        <f>AVERAGE(#REF!)</f>
        <v>#REF!</v>
      </c>
      <c r="J1898" s="19" t="e">
        <f>AVERAGE(#REF!)</f>
        <v>#REF!</v>
      </c>
      <c r="K1898" s="19" t="e">
        <f>AVERAGE(#REF!)</f>
        <v>#REF!</v>
      </c>
      <c r="L1898" s="19" t="e">
        <f>AVERAGE(#REF!)</f>
        <v>#REF!</v>
      </c>
      <c r="M1898" s="19" t="e">
        <f>AVERAGE(#REF!)</f>
        <v>#REF!</v>
      </c>
      <c r="N1898" s="19" t="e">
        <f>AVERAGE(#REF!)</f>
        <v>#REF!</v>
      </c>
      <c r="R1898" s="16"/>
    </row>
    <row r="1899" spans="7:18" ht="12.75" customHeight="1">
      <c r="G1899" s="19" t="e">
        <f>AVERAGE(#REF!)</f>
        <v>#REF!</v>
      </c>
      <c r="H1899" s="19" t="e">
        <f>AVERAGE(#REF!)</f>
        <v>#REF!</v>
      </c>
      <c r="I1899" s="19" t="e">
        <f>AVERAGE(#REF!)</f>
        <v>#REF!</v>
      </c>
      <c r="J1899" s="19" t="e">
        <f>AVERAGE(#REF!)</f>
        <v>#REF!</v>
      </c>
      <c r="K1899" s="19" t="e">
        <f>AVERAGE(#REF!)</f>
        <v>#REF!</v>
      </c>
      <c r="L1899" s="19" t="e">
        <f>AVERAGE(#REF!)</f>
        <v>#REF!</v>
      </c>
      <c r="M1899" s="19" t="e">
        <f>AVERAGE(#REF!)</f>
        <v>#REF!</v>
      </c>
      <c r="N1899" s="19" t="e">
        <f>AVERAGE(#REF!)</f>
        <v>#REF!</v>
      </c>
      <c r="R1899" s="16"/>
    </row>
    <row r="1900" spans="7:18" ht="12.75" customHeight="1">
      <c r="G1900" s="19" t="e">
        <f>AVERAGE(#REF!)</f>
        <v>#REF!</v>
      </c>
      <c r="H1900" s="19" t="e">
        <f>AVERAGE(#REF!)</f>
        <v>#REF!</v>
      </c>
      <c r="I1900" s="19" t="e">
        <f>AVERAGE(#REF!)</f>
        <v>#REF!</v>
      </c>
      <c r="J1900" s="19" t="e">
        <f>AVERAGE(#REF!)</f>
        <v>#REF!</v>
      </c>
      <c r="K1900" s="19" t="e">
        <f>AVERAGE(#REF!)</f>
        <v>#REF!</v>
      </c>
      <c r="L1900" s="19" t="e">
        <f>AVERAGE(#REF!)</f>
        <v>#REF!</v>
      </c>
      <c r="M1900" s="19" t="e">
        <f>AVERAGE(#REF!)</f>
        <v>#REF!</v>
      </c>
      <c r="N1900" s="19" t="e">
        <f>AVERAGE(#REF!)</f>
        <v>#REF!</v>
      </c>
      <c r="R1900" s="16"/>
    </row>
    <row r="1901" spans="7:18" ht="12.75" customHeight="1">
      <c r="G1901" s="19" t="e">
        <f>AVERAGE(#REF!)</f>
        <v>#REF!</v>
      </c>
      <c r="H1901" s="19" t="e">
        <f>AVERAGE(#REF!)</f>
        <v>#REF!</v>
      </c>
      <c r="I1901" s="19" t="e">
        <f>AVERAGE(#REF!)</f>
        <v>#REF!</v>
      </c>
      <c r="J1901" s="19" t="e">
        <f>AVERAGE(#REF!)</f>
        <v>#REF!</v>
      </c>
      <c r="K1901" s="19" t="e">
        <f>AVERAGE(#REF!)</f>
        <v>#REF!</v>
      </c>
      <c r="L1901" s="19" t="e">
        <f>AVERAGE(#REF!)</f>
        <v>#REF!</v>
      </c>
      <c r="M1901" s="19" t="e">
        <f>AVERAGE(#REF!)</f>
        <v>#REF!</v>
      </c>
      <c r="N1901" s="19" t="e">
        <f>AVERAGE(#REF!)</f>
        <v>#REF!</v>
      </c>
      <c r="R1901" s="16"/>
    </row>
    <row r="1902" spans="7:18" ht="12.75" customHeight="1">
      <c r="G1902" s="19" t="e">
        <f>AVERAGE(#REF!)</f>
        <v>#REF!</v>
      </c>
      <c r="H1902" s="19" t="e">
        <f>AVERAGE(#REF!)</f>
        <v>#REF!</v>
      </c>
      <c r="I1902" s="19" t="e">
        <f>AVERAGE(#REF!)</f>
        <v>#REF!</v>
      </c>
      <c r="J1902" s="19" t="e">
        <f>AVERAGE(#REF!)</f>
        <v>#REF!</v>
      </c>
      <c r="K1902" s="19" t="e">
        <f>AVERAGE(#REF!)</f>
        <v>#REF!</v>
      </c>
      <c r="L1902" s="19" t="e">
        <f>AVERAGE(#REF!)</f>
        <v>#REF!</v>
      </c>
      <c r="M1902" s="19" t="e">
        <f>AVERAGE(#REF!)</f>
        <v>#REF!</v>
      </c>
      <c r="N1902" s="19" t="e">
        <f>AVERAGE(#REF!)</f>
        <v>#REF!</v>
      </c>
      <c r="R1902" s="16"/>
    </row>
    <row r="1903" spans="7:18" ht="12.75" customHeight="1">
      <c r="G1903" s="19" t="e">
        <f>AVERAGE(#REF!)</f>
        <v>#REF!</v>
      </c>
      <c r="H1903" s="19" t="e">
        <f>AVERAGE(#REF!)</f>
        <v>#REF!</v>
      </c>
      <c r="I1903" s="19" t="e">
        <f>AVERAGE(#REF!)</f>
        <v>#REF!</v>
      </c>
      <c r="J1903" s="19" t="e">
        <f>AVERAGE(#REF!)</f>
        <v>#REF!</v>
      </c>
      <c r="K1903" s="19" t="e">
        <f>AVERAGE(#REF!)</f>
        <v>#REF!</v>
      </c>
      <c r="L1903" s="19" t="e">
        <f>AVERAGE(#REF!)</f>
        <v>#REF!</v>
      </c>
      <c r="M1903" s="19" t="e">
        <f>AVERAGE(#REF!)</f>
        <v>#REF!</v>
      </c>
      <c r="N1903" s="19" t="e">
        <f>AVERAGE(#REF!)</f>
        <v>#REF!</v>
      </c>
      <c r="R1903" s="16"/>
    </row>
    <row r="1904" spans="7:18" ht="12.75" customHeight="1">
      <c r="G1904" s="19" t="e">
        <f>AVERAGE(#REF!)</f>
        <v>#REF!</v>
      </c>
      <c r="H1904" s="19" t="e">
        <f>AVERAGE(#REF!)</f>
        <v>#REF!</v>
      </c>
      <c r="I1904" s="19" t="e">
        <f>AVERAGE(#REF!)</f>
        <v>#REF!</v>
      </c>
      <c r="J1904" s="19" t="e">
        <f>AVERAGE(#REF!)</f>
        <v>#REF!</v>
      </c>
      <c r="K1904" s="19" t="e">
        <f>AVERAGE(#REF!)</f>
        <v>#REF!</v>
      </c>
      <c r="L1904" s="19" t="e">
        <f>AVERAGE(#REF!)</f>
        <v>#REF!</v>
      </c>
      <c r="M1904" s="19" t="e">
        <f>AVERAGE(#REF!)</f>
        <v>#REF!</v>
      </c>
      <c r="N1904" s="19" t="e">
        <f>AVERAGE(#REF!)</f>
        <v>#REF!</v>
      </c>
      <c r="R1904" s="16"/>
    </row>
    <row r="1905" spans="7:18" ht="12.75" customHeight="1">
      <c r="G1905" s="19" t="e">
        <f>AVERAGE(#REF!)</f>
        <v>#REF!</v>
      </c>
      <c r="H1905" s="19" t="e">
        <f>AVERAGE(#REF!)</f>
        <v>#REF!</v>
      </c>
      <c r="I1905" s="19" t="e">
        <f>AVERAGE(#REF!)</f>
        <v>#REF!</v>
      </c>
      <c r="J1905" s="19" t="e">
        <f>AVERAGE(#REF!)</f>
        <v>#REF!</v>
      </c>
      <c r="K1905" s="19" t="e">
        <f>AVERAGE(#REF!)</f>
        <v>#REF!</v>
      </c>
      <c r="L1905" s="19" t="e">
        <f>AVERAGE(#REF!)</f>
        <v>#REF!</v>
      </c>
      <c r="M1905" s="19" t="e">
        <f>AVERAGE(#REF!)</f>
        <v>#REF!</v>
      </c>
      <c r="N1905" s="19" t="e">
        <f>AVERAGE(#REF!)</f>
        <v>#REF!</v>
      </c>
      <c r="R1905" s="16"/>
    </row>
    <row r="1906" spans="7:18" ht="12.75" customHeight="1">
      <c r="G1906" s="19" t="e">
        <f>AVERAGE(#REF!)</f>
        <v>#REF!</v>
      </c>
      <c r="H1906" s="19" t="e">
        <f>AVERAGE(#REF!)</f>
        <v>#REF!</v>
      </c>
      <c r="I1906" s="19" t="e">
        <f>AVERAGE(#REF!)</f>
        <v>#REF!</v>
      </c>
      <c r="J1906" s="19" t="e">
        <f>AVERAGE(#REF!)</f>
        <v>#REF!</v>
      </c>
      <c r="K1906" s="19" t="e">
        <f>AVERAGE(#REF!)</f>
        <v>#REF!</v>
      </c>
      <c r="L1906" s="19" t="e">
        <f>AVERAGE(#REF!)</f>
        <v>#REF!</v>
      </c>
      <c r="M1906" s="19" t="e">
        <f>AVERAGE(#REF!)</f>
        <v>#REF!</v>
      </c>
      <c r="N1906" s="19" t="e">
        <f>AVERAGE(#REF!)</f>
        <v>#REF!</v>
      </c>
      <c r="R1906" s="16"/>
    </row>
    <row r="1907" spans="7:18" ht="12.75" customHeight="1">
      <c r="G1907" s="19" t="e">
        <f>AVERAGE(#REF!)</f>
        <v>#REF!</v>
      </c>
      <c r="H1907" s="19" t="e">
        <f>AVERAGE(#REF!)</f>
        <v>#REF!</v>
      </c>
      <c r="I1907" s="19" t="e">
        <f>AVERAGE(#REF!)</f>
        <v>#REF!</v>
      </c>
      <c r="J1907" s="19" t="e">
        <f>AVERAGE(#REF!)</f>
        <v>#REF!</v>
      </c>
      <c r="K1907" s="19" t="e">
        <f>AVERAGE(#REF!)</f>
        <v>#REF!</v>
      </c>
      <c r="L1907" s="19" t="e">
        <f>AVERAGE(#REF!)</f>
        <v>#REF!</v>
      </c>
      <c r="M1907" s="19" t="e">
        <f>AVERAGE(#REF!)</f>
        <v>#REF!</v>
      </c>
      <c r="N1907" s="19" t="e">
        <f>AVERAGE(#REF!)</f>
        <v>#REF!</v>
      </c>
      <c r="R1907" s="16"/>
    </row>
    <row r="1908" spans="7:18" ht="12.75" customHeight="1">
      <c r="G1908" s="19" t="e">
        <f>AVERAGE(#REF!)</f>
        <v>#REF!</v>
      </c>
      <c r="H1908" s="19" t="e">
        <f>AVERAGE(#REF!)</f>
        <v>#REF!</v>
      </c>
      <c r="I1908" s="19" t="e">
        <f>AVERAGE(#REF!)</f>
        <v>#REF!</v>
      </c>
      <c r="J1908" s="19" t="e">
        <f>AVERAGE(#REF!)</f>
        <v>#REF!</v>
      </c>
      <c r="K1908" s="19" t="e">
        <f>AVERAGE(#REF!)</f>
        <v>#REF!</v>
      </c>
      <c r="L1908" s="19" t="e">
        <f>AVERAGE(#REF!)</f>
        <v>#REF!</v>
      </c>
      <c r="M1908" s="19" t="e">
        <f>AVERAGE(#REF!)</f>
        <v>#REF!</v>
      </c>
      <c r="N1908" s="19" t="e">
        <f>AVERAGE(#REF!)</f>
        <v>#REF!</v>
      </c>
      <c r="R1908" s="16"/>
    </row>
    <row r="1909" spans="7:18" ht="12.75" customHeight="1">
      <c r="G1909" s="19" t="e">
        <f>AVERAGE(#REF!)</f>
        <v>#REF!</v>
      </c>
      <c r="H1909" s="19" t="e">
        <f>AVERAGE(#REF!)</f>
        <v>#REF!</v>
      </c>
      <c r="I1909" s="19" t="e">
        <f>AVERAGE(#REF!)</f>
        <v>#REF!</v>
      </c>
      <c r="J1909" s="19" t="e">
        <f>AVERAGE(#REF!)</f>
        <v>#REF!</v>
      </c>
      <c r="K1909" s="19" t="e">
        <f>AVERAGE(#REF!)</f>
        <v>#REF!</v>
      </c>
      <c r="L1909" s="19" t="e">
        <f>AVERAGE(#REF!)</f>
        <v>#REF!</v>
      </c>
      <c r="M1909" s="19" t="e">
        <f>AVERAGE(#REF!)</f>
        <v>#REF!</v>
      </c>
      <c r="N1909" s="19" t="e">
        <f>AVERAGE(#REF!)</f>
        <v>#REF!</v>
      </c>
      <c r="R1909" s="16"/>
    </row>
    <row r="1910" spans="7:18" ht="12.75" customHeight="1">
      <c r="G1910" s="19" t="e">
        <f>AVERAGE(#REF!)</f>
        <v>#REF!</v>
      </c>
      <c r="H1910" s="19" t="e">
        <f>AVERAGE(#REF!)</f>
        <v>#REF!</v>
      </c>
      <c r="I1910" s="19" t="e">
        <f>AVERAGE(#REF!)</f>
        <v>#REF!</v>
      </c>
      <c r="J1910" s="19" t="e">
        <f>AVERAGE(#REF!)</f>
        <v>#REF!</v>
      </c>
      <c r="K1910" s="19" t="e">
        <f>AVERAGE(#REF!)</f>
        <v>#REF!</v>
      </c>
      <c r="L1910" s="19" t="e">
        <f>AVERAGE(#REF!)</f>
        <v>#REF!</v>
      </c>
      <c r="M1910" s="19" t="e">
        <f>AVERAGE(#REF!)</f>
        <v>#REF!</v>
      </c>
      <c r="N1910" s="19" t="e">
        <f>AVERAGE(#REF!)</f>
        <v>#REF!</v>
      </c>
      <c r="R1910" s="16"/>
    </row>
    <row r="1911" spans="7:18" ht="12.75" customHeight="1">
      <c r="G1911" s="19" t="e">
        <f>AVERAGE(#REF!)</f>
        <v>#REF!</v>
      </c>
      <c r="H1911" s="19" t="e">
        <f>AVERAGE(#REF!)</f>
        <v>#REF!</v>
      </c>
      <c r="I1911" s="19" t="e">
        <f>AVERAGE(#REF!)</f>
        <v>#REF!</v>
      </c>
      <c r="J1911" s="19" t="e">
        <f>AVERAGE(#REF!)</f>
        <v>#REF!</v>
      </c>
      <c r="K1911" s="19" t="e">
        <f>AVERAGE(#REF!)</f>
        <v>#REF!</v>
      </c>
      <c r="L1911" s="19" t="e">
        <f>AVERAGE(#REF!)</f>
        <v>#REF!</v>
      </c>
      <c r="M1911" s="19" t="e">
        <f>AVERAGE(#REF!)</f>
        <v>#REF!</v>
      </c>
      <c r="N1911" s="19" t="e">
        <f>AVERAGE(#REF!)</f>
        <v>#REF!</v>
      </c>
      <c r="R1911" s="16"/>
    </row>
    <row r="1912" spans="7:18" ht="12.75" customHeight="1">
      <c r="G1912" s="19" t="e">
        <f>AVERAGE(#REF!)</f>
        <v>#REF!</v>
      </c>
      <c r="H1912" s="19" t="e">
        <f>AVERAGE(#REF!)</f>
        <v>#REF!</v>
      </c>
      <c r="I1912" s="19" t="e">
        <f>AVERAGE(#REF!)</f>
        <v>#REF!</v>
      </c>
      <c r="J1912" s="19" t="e">
        <f>AVERAGE(#REF!)</f>
        <v>#REF!</v>
      </c>
      <c r="K1912" s="19" t="e">
        <f>AVERAGE(#REF!)</f>
        <v>#REF!</v>
      </c>
      <c r="L1912" s="19" t="e">
        <f>AVERAGE(#REF!)</f>
        <v>#REF!</v>
      </c>
      <c r="M1912" s="19" t="e">
        <f>AVERAGE(#REF!)</f>
        <v>#REF!</v>
      </c>
      <c r="N1912" s="19" t="e">
        <f>AVERAGE(#REF!)</f>
        <v>#REF!</v>
      </c>
      <c r="R1912" s="16"/>
    </row>
    <row r="1913" spans="7:18" ht="12.75" customHeight="1">
      <c r="G1913" s="19" t="e">
        <f>AVERAGE(#REF!)</f>
        <v>#REF!</v>
      </c>
      <c r="H1913" s="19" t="e">
        <f>AVERAGE(#REF!)</f>
        <v>#REF!</v>
      </c>
      <c r="I1913" s="19" t="e">
        <f>AVERAGE(#REF!)</f>
        <v>#REF!</v>
      </c>
      <c r="J1913" s="19" t="e">
        <f>AVERAGE(#REF!)</f>
        <v>#REF!</v>
      </c>
      <c r="K1913" s="19" t="e">
        <f>AVERAGE(#REF!)</f>
        <v>#REF!</v>
      </c>
      <c r="L1913" s="19" t="e">
        <f>AVERAGE(#REF!)</f>
        <v>#REF!</v>
      </c>
      <c r="M1913" s="19" t="e">
        <f>AVERAGE(#REF!)</f>
        <v>#REF!</v>
      </c>
      <c r="N1913" s="19" t="e">
        <f>AVERAGE(#REF!)</f>
        <v>#REF!</v>
      </c>
      <c r="R1913" s="16"/>
    </row>
    <row r="1914" spans="7:18" ht="12.75" customHeight="1">
      <c r="G1914" s="19" t="e">
        <f>AVERAGE(#REF!)</f>
        <v>#REF!</v>
      </c>
      <c r="H1914" s="19" t="e">
        <f>AVERAGE(#REF!)</f>
        <v>#REF!</v>
      </c>
      <c r="I1914" s="19" t="e">
        <f>AVERAGE(#REF!)</f>
        <v>#REF!</v>
      </c>
      <c r="J1914" s="19" t="e">
        <f>AVERAGE(#REF!)</f>
        <v>#REF!</v>
      </c>
      <c r="K1914" s="19" t="e">
        <f>AVERAGE(#REF!)</f>
        <v>#REF!</v>
      </c>
      <c r="L1914" s="19" t="e">
        <f>AVERAGE(#REF!)</f>
        <v>#REF!</v>
      </c>
      <c r="M1914" s="19" t="e">
        <f>AVERAGE(#REF!)</f>
        <v>#REF!</v>
      </c>
      <c r="N1914" s="19" t="e">
        <f>AVERAGE(#REF!)</f>
        <v>#REF!</v>
      </c>
      <c r="R1914" s="16"/>
    </row>
    <row r="1915" spans="7:18" ht="12.75" customHeight="1">
      <c r="G1915" s="19" t="e">
        <f>AVERAGE(#REF!)</f>
        <v>#REF!</v>
      </c>
      <c r="H1915" s="19" t="e">
        <f>AVERAGE(#REF!)</f>
        <v>#REF!</v>
      </c>
      <c r="I1915" s="19" t="e">
        <f>AVERAGE(#REF!)</f>
        <v>#REF!</v>
      </c>
      <c r="J1915" s="19" t="e">
        <f>AVERAGE(#REF!)</f>
        <v>#REF!</v>
      </c>
      <c r="K1915" s="19" t="e">
        <f>AVERAGE(#REF!)</f>
        <v>#REF!</v>
      </c>
      <c r="L1915" s="19" t="e">
        <f>AVERAGE(#REF!)</f>
        <v>#REF!</v>
      </c>
      <c r="M1915" s="19" t="e">
        <f>AVERAGE(#REF!)</f>
        <v>#REF!</v>
      </c>
      <c r="N1915" s="19" t="e">
        <f>AVERAGE(#REF!)</f>
        <v>#REF!</v>
      </c>
      <c r="R1915" s="16"/>
    </row>
    <row r="1916" spans="7:18" ht="12.75" customHeight="1">
      <c r="G1916" s="19" t="e">
        <f>AVERAGE(#REF!)</f>
        <v>#REF!</v>
      </c>
      <c r="H1916" s="19" t="e">
        <f>AVERAGE(#REF!)</f>
        <v>#REF!</v>
      </c>
      <c r="I1916" s="19" t="e">
        <f>AVERAGE(#REF!)</f>
        <v>#REF!</v>
      </c>
      <c r="J1916" s="19" t="e">
        <f>AVERAGE(#REF!)</f>
        <v>#REF!</v>
      </c>
      <c r="K1916" s="19" t="e">
        <f>AVERAGE(#REF!)</f>
        <v>#REF!</v>
      </c>
      <c r="L1916" s="19" t="e">
        <f>AVERAGE(#REF!)</f>
        <v>#REF!</v>
      </c>
      <c r="M1916" s="19" t="e">
        <f>AVERAGE(#REF!)</f>
        <v>#REF!</v>
      </c>
      <c r="N1916" s="19" t="e">
        <f>AVERAGE(#REF!)</f>
        <v>#REF!</v>
      </c>
      <c r="R1916" s="16"/>
    </row>
    <row r="1917" spans="7:18" ht="12.75" customHeight="1">
      <c r="G1917" s="19" t="e">
        <f>AVERAGE(#REF!)</f>
        <v>#REF!</v>
      </c>
      <c r="H1917" s="19" t="e">
        <f>AVERAGE(#REF!)</f>
        <v>#REF!</v>
      </c>
      <c r="I1917" s="19" t="e">
        <f>AVERAGE(#REF!)</f>
        <v>#REF!</v>
      </c>
      <c r="J1917" s="19" t="e">
        <f>AVERAGE(#REF!)</f>
        <v>#REF!</v>
      </c>
      <c r="K1917" s="19" t="e">
        <f>AVERAGE(#REF!)</f>
        <v>#REF!</v>
      </c>
      <c r="L1917" s="19" t="e">
        <f>AVERAGE(#REF!)</f>
        <v>#REF!</v>
      </c>
      <c r="M1917" s="19" t="e">
        <f>AVERAGE(#REF!)</f>
        <v>#REF!</v>
      </c>
      <c r="N1917" s="19" t="e">
        <f>AVERAGE(#REF!)</f>
        <v>#REF!</v>
      </c>
      <c r="R1917" s="16"/>
    </row>
    <row r="1918" spans="7:18" ht="12.75" customHeight="1">
      <c r="G1918" s="19" t="e">
        <f>AVERAGE(#REF!)</f>
        <v>#REF!</v>
      </c>
      <c r="H1918" s="19" t="e">
        <f>AVERAGE(#REF!)</f>
        <v>#REF!</v>
      </c>
      <c r="I1918" s="19" t="e">
        <f>AVERAGE(#REF!)</f>
        <v>#REF!</v>
      </c>
      <c r="J1918" s="19" t="e">
        <f>AVERAGE(#REF!)</f>
        <v>#REF!</v>
      </c>
      <c r="K1918" s="19" t="e">
        <f>AVERAGE(#REF!)</f>
        <v>#REF!</v>
      </c>
      <c r="L1918" s="19" t="e">
        <f>AVERAGE(#REF!)</f>
        <v>#REF!</v>
      </c>
      <c r="M1918" s="19" t="e">
        <f>AVERAGE(#REF!)</f>
        <v>#REF!</v>
      </c>
      <c r="N1918" s="19" t="e">
        <f>AVERAGE(#REF!)</f>
        <v>#REF!</v>
      </c>
      <c r="R1918" s="16"/>
    </row>
    <row r="1919" spans="7:18" ht="12.75" customHeight="1">
      <c r="G1919" s="19" t="e">
        <f>AVERAGE(#REF!)</f>
        <v>#REF!</v>
      </c>
      <c r="H1919" s="19" t="e">
        <f>AVERAGE(#REF!)</f>
        <v>#REF!</v>
      </c>
      <c r="I1919" s="19" t="e">
        <f>AVERAGE(#REF!)</f>
        <v>#REF!</v>
      </c>
      <c r="J1919" s="19" t="e">
        <f>AVERAGE(#REF!)</f>
        <v>#REF!</v>
      </c>
      <c r="K1919" s="19" t="e">
        <f>AVERAGE(#REF!)</f>
        <v>#REF!</v>
      </c>
      <c r="L1919" s="19" t="e">
        <f>AVERAGE(#REF!)</f>
        <v>#REF!</v>
      </c>
      <c r="M1919" s="19" t="e">
        <f>AVERAGE(#REF!)</f>
        <v>#REF!</v>
      </c>
      <c r="N1919" s="19" t="e">
        <f>AVERAGE(#REF!)</f>
        <v>#REF!</v>
      </c>
      <c r="R1919" s="16"/>
    </row>
    <row r="1920" spans="7:18" ht="12.75" customHeight="1">
      <c r="G1920" s="19" t="e">
        <f>AVERAGE(#REF!)</f>
        <v>#REF!</v>
      </c>
      <c r="H1920" s="19" t="e">
        <f>AVERAGE(#REF!)</f>
        <v>#REF!</v>
      </c>
      <c r="I1920" s="19" t="e">
        <f>AVERAGE(#REF!)</f>
        <v>#REF!</v>
      </c>
      <c r="J1920" s="19" t="e">
        <f>AVERAGE(#REF!)</f>
        <v>#REF!</v>
      </c>
      <c r="K1920" s="19" t="e">
        <f>AVERAGE(#REF!)</f>
        <v>#REF!</v>
      </c>
      <c r="L1920" s="19" t="e">
        <f>AVERAGE(#REF!)</f>
        <v>#REF!</v>
      </c>
      <c r="M1920" s="19" t="e">
        <f>AVERAGE(#REF!)</f>
        <v>#REF!</v>
      </c>
      <c r="N1920" s="19" t="e">
        <f>AVERAGE(#REF!)</f>
        <v>#REF!</v>
      </c>
      <c r="R1920" s="16"/>
    </row>
    <row r="1921" spans="7:18" ht="12.75" customHeight="1">
      <c r="G1921" s="19" t="e">
        <f>AVERAGE(#REF!)</f>
        <v>#REF!</v>
      </c>
      <c r="H1921" s="19" t="e">
        <f>AVERAGE(#REF!)</f>
        <v>#REF!</v>
      </c>
      <c r="I1921" s="19" t="e">
        <f>AVERAGE(#REF!)</f>
        <v>#REF!</v>
      </c>
      <c r="J1921" s="19" t="e">
        <f>AVERAGE(#REF!)</f>
        <v>#REF!</v>
      </c>
      <c r="K1921" s="19" t="e">
        <f>AVERAGE(#REF!)</f>
        <v>#REF!</v>
      </c>
      <c r="L1921" s="19" t="e">
        <f>AVERAGE(#REF!)</f>
        <v>#REF!</v>
      </c>
      <c r="M1921" s="19" t="e">
        <f>AVERAGE(#REF!)</f>
        <v>#REF!</v>
      </c>
      <c r="N1921" s="19" t="e">
        <f>AVERAGE(#REF!)</f>
        <v>#REF!</v>
      </c>
      <c r="R1921" s="16"/>
    </row>
    <row r="1922" spans="7:18" ht="12.75" customHeight="1">
      <c r="G1922" s="19" t="e">
        <f>AVERAGE(#REF!)</f>
        <v>#REF!</v>
      </c>
      <c r="H1922" s="19" t="e">
        <f>AVERAGE(#REF!)</f>
        <v>#REF!</v>
      </c>
      <c r="I1922" s="19" t="e">
        <f>AVERAGE(#REF!)</f>
        <v>#REF!</v>
      </c>
      <c r="J1922" s="19" t="e">
        <f>AVERAGE(#REF!)</f>
        <v>#REF!</v>
      </c>
      <c r="K1922" s="19" t="e">
        <f>AVERAGE(#REF!)</f>
        <v>#REF!</v>
      </c>
      <c r="L1922" s="19" t="e">
        <f>AVERAGE(#REF!)</f>
        <v>#REF!</v>
      </c>
      <c r="M1922" s="19" t="e">
        <f>AVERAGE(#REF!)</f>
        <v>#REF!</v>
      </c>
      <c r="N1922" s="19" t="e">
        <f>AVERAGE(#REF!)</f>
        <v>#REF!</v>
      </c>
      <c r="R1922" s="16"/>
    </row>
    <row r="1923" spans="7:18" ht="12.75" customHeight="1">
      <c r="G1923" s="19" t="e">
        <f>AVERAGE(#REF!)</f>
        <v>#REF!</v>
      </c>
      <c r="H1923" s="19" t="e">
        <f>AVERAGE(#REF!)</f>
        <v>#REF!</v>
      </c>
      <c r="I1923" s="19" t="e">
        <f>AVERAGE(#REF!)</f>
        <v>#REF!</v>
      </c>
      <c r="J1923" s="19" t="e">
        <f>AVERAGE(#REF!)</f>
        <v>#REF!</v>
      </c>
      <c r="K1923" s="19" t="e">
        <f>AVERAGE(#REF!)</f>
        <v>#REF!</v>
      </c>
      <c r="L1923" s="19" t="e">
        <f>AVERAGE(#REF!)</f>
        <v>#REF!</v>
      </c>
      <c r="M1923" s="19" t="e">
        <f>AVERAGE(#REF!)</f>
        <v>#REF!</v>
      </c>
      <c r="N1923" s="19" t="e">
        <f>AVERAGE(#REF!)</f>
        <v>#REF!</v>
      </c>
      <c r="R1923" s="16"/>
    </row>
    <row r="1924" spans="7:18" ht="12.75" customHeight="1">
      <c r="G1924" s="19" t="e">
        <f>AVERAGE(#REF!)</f>
        <v>#REF!</v>
      </c>
      <c r="H1924" s="19" t="e">
        <f>AVERAGE(#REF!)</f>
        <v>#REF!</v>
      </c>
      <c r="I1924" s="19" t="e">
        <f>AVERAGE(#REF!)</f>
        <v>#REF!</v>
      </c>
      <c r="J1924" s="19" t="e">
        <f>AVERAGE(#REF!)</f>
        <v>#REF!</v>
      </c>
      <c r="K1924" s="19" t="e">
        <f>AVERAGE(#REF!)</f>
        <v>#REF!</v>
      </c>
      <c r="L1924" s="19" t="e">
        <f>AVERAGE(#REF!)</f>
        <v>#REF!</v>
      </c>
      <c r="M1924" s="19" t="e">
        <f>AVERAGE(#REF!)</f>
        <v>#REF!</v>
      </c>
      <c r="N1924" s="19" t="e">
        <f>AVERAGE(#REF!)</f>
        <v>#REF!</v>
      </c>
      <c r="R1924" s="16"/>
    </row>
    <row r="1925" spans="7:18" ht="12.75" customHeight="1">
      <c r="G1925" s="19" t="e">
        <f>AVERAGE(#REF!)</f>
        <v>#REF!</v>
      </c>
      <c r="H1925" s="19" t="e">
        <f>AVERAGE(#REF!)</f>
        <v>#REF!</v>
      </c>
      <c r="I1925" s="19" t="e">
        <f>AVERAGE(#REF!)</f>
        <v>#REF!</v>
      </c>
      <c r="J1925" s="19" t="e">
        <f>AVERAGE(#REF!)</f>
        <v>#REF!</v>
      </c>
      <c r="K1925" s="19" t="e">
        <f>AVERAGE(#REF!)</f>
        <v>#REF!</v>
      </c>
      <c r="L1925" s="19" t="e">
        <f>AVERAGE(#REF!)</f>
        <v>#REF!</v>
      </c>
      <c r="M1925" s="19" t="e">
        <f>AVERAGE(#REF!)</f>
        <v>#REF!</v>
      </c>
      <c r="N1925" s="19" t="e">
        <f>AVERAGE(#REF!)</f>
        <v>#REF!</v>
      </c>
      <c r="R1925" s="16"/>
    </row>
    <row r="1926" spans="7:18" ht="12.75" customHeight="1">
      <c r="G1926" s="19" t="e">
        <f>AVERAGE(#REF!)</f>
        <v>#REF!</v>
      </c>
      <c r="H1926" s="19" t="e">
        <f>AVERAGE(#REF!)</f>
        <v>#REF!</v>
      </c>
      <c r="I1926" s="19" t="e">
        <f>AVERAGE(#REF!)</f>
        <v>#REF!</v>
      </c>
      <c r="J1926" s="19" t="e">
        <f>AVERAGE(#REF!)</f>
        <v>#REF!</v>
      </c>
      <c r="K1926" s="19" t="e">
        <f>AVERAGE(#REF!)</f>
        <v>#REF!</v>
      </c>
      <c r="L1926" s="19" t="e">
        <f>AVERAGE(#REF!)</f>
        <v>#REF!</v>
      </c>
      <c r="M1926" s="19" t="e">
        <f>AVERAGE(#REF!)</f>
        <v>#REF!</v>
      </c>
      <c r="N1926" s="19" t="e">
        <f>AVERAGE(#REF!)</f>
        <v>#REF!</v>
      </c>
      <c r="R1926" s="16"/>
    </row>
    <row r="1927" spans="7:18" ht="12.75" customHeight="1">
      <c r="G1927" s="19" t="e">
        <f>AVERAGE(#REF!)</f>
        <v>#REF!</v>
      </c>
      <c r="H1927" s="19" t="e">
        <f>AVERAGE(#REF!)</f>
        <v>#REF!</v>
      </c>
      <c r="I1927" s="19" t="e">
        <f>AVERAGE(#REF!)</f>
        <v>#REF!</v>
      </c>
      <c r="J1927" s="19" t="e">
        <f>AVERAGE(#REF!)</f>
        <v>#REF!</v>
      </c>
      <c r="K1927" s="19" t="e">
        <f>AVERAGE(#REF!)</f>
        <v>#REF!</v>
      </c>
      <c r="L1927" s="19" t="e">
        <f>AVERAGE(#REF!)</f>
        <v>#REF!</v>
      </c>
      <c r="M1927" s="19" t="e">
        <f>AVERAGE(#REF!)</f>
        <v>#REF!</v>
      </c>
      <c r="N1927" s="19" t="e">
        <f>AVERAGE(#REF!)</f>
        <v>#REF!</v>
      </c>
      <c r="R1927" s="16"/>
    </row>
    <row r="1928" spans="7:18" ht="12.75" customHeight="1">
      <c r="G1928" s="19" t="e">
        <f>AVERAGE(#REF!)</f>
        <v>#REF!</v>
      </c>
      <c r="H1928" s="19" t="e">
        <f>AVERAGE(#REF!)</f>
        <v>#REF!</v>
      </c>
      <c r="I1928" s="19" t="e">
        <f>AVERAGE(#REF!)</f>
        <v>#REF!</v>
      </c>
      <c r="J1928" s="19" t="e">
        <f>AVERAGE(#REF!)</f>
        <v>#REF!</v>
      </c>
      <c r="K1928" s="19" t="e">
        <f>AVERAGE(#REF!)</f>
        <v>#REF!</v>
      </c>
      <c r="L1928" s="19" t="e">
        <f>AVERAGE(#REF!)</f>
        <v>#REF!</v>
      </c>
      <c r="M1928" s="19" t="e">
        <f>AVERAGE(#REF!)</f>
        <v>#REF!</v>
      </c>
      <c r="N1928" s="19" t="e">
        <f>AVERAGE(#REF!)</f>
        <v>#REF!</v>
      </c>
      <c r="R1928" s="16"/>
    </row>
    <row r="1929" spans="7:18" ht="12.75" customHeight="1">
      <c r="G1929" s="19" t="e">
        <f>AVERAGE(#REF!)</f>
        <v>#REF!</v>
      </c>
      <c r="H1929" s="19" t="e">
        <f>AVERAGE(#REF!)</f>
        <v>#REF!</v>
      </c>
      <c r="I1929" s="19" t="e">
        <f>AVERAGE(#REF!)</f>
        <v>#REF!</v>
      </c>
      <c r="J1929" s="19" t="e">
        <f>AVERAGE(#REF!)</f>
        <v>#REF!</v>
      </c>
      <c r="K1929" s="19" t="e">
        <f>AVERAGE(#REF!)</f>
        <v>#REF!</v>
      </c>
      <c r="L1929" s="19" t="e">
        <f>AVERAGE(#REF!)</f>
        <v>#REF!</v>
      </c>
      <c r="M1929" s="19" t="e">
        <f>AVERAGE(#REF!)</f>
        <v>#REF!</v>
      </c>
      <c r="N1929" s="19" t="e">
        <f>AVERAGE(#REF!)</f>
        <v>#REF!</v>
      </c>
      <c r="R1929" s="16"/>
    </row>
    <row r="1930" spans="7:18" ht="12.75" customHeight="1">
      <c r="G1930" s="19" t="e">
        <f>AVERAGE(#REF!)</f>
        <v>#REF!</v>
      </c>
      <c r="H1930" s="19" t="e">
        <f>AVERAGE(#REF!)</f>
        <v>#REF!</v>
      </c>
      <c r="I1930" s="19" t="e">
        <f>AVERAGE(#REF!)</f>
        <v>#REF!</v>
      </c>
      <c r="J1930" s="19" t="e">
        <f>AVERAGE(#REF!)</f>
        <v>#REF!</v>
      </c>
      <c r="K1930" s="19" t="e">
        <f>AVERAGE(#REF!)</f>
        <v>#REF!</v>
      </c>
      <c r="L1930" s="19" t="e">
        <f>AVERAGE(#REF!)</f>
        <v>#REF!</v>
      </c>
      <c r="M1930" s="19" t="e">
        <f>AVERAGE(#REF!)</f>
        <v>#REF!</v>
      </c>
      <c r="N1930" s="19" t="e">
        <f>AVERAGE(#REF!)</f>
        <v>#REF!</v>
      </c>
      <c r="R1930" s="16"/>
    </row>
    <row r="1931" spans="7:18" ht="12.75" customHeight="1">
      <c r="G1931" s="19" t="e">
        <f>AVERAGE(#REF!)</f>
        <v>#REF!</v>
      </c>
      <c r="H1931" s="19" t="e">
        <f>AVERAGE(#REF!)</f>
        <v>#REF!</v>
      </c>
      <c r="I1931" s="19" t="e">
        <f>AVERAGE(#REF!)</f>
        <v>#REF!</v>
      </c>
      <c r="J1931" s="19" t="e">
        <f>AVERAGE(#REF!)</f>
        <v>#REF!</v>
      </c>
      <c r="K1931" s="19" t="e">
        <f>AVERAGE(#REF!)</f>
        <v>#REF!</v>
      </c>
      <c r="L1931" s="19" t="e">
        <f>AVERAGE(#REF!)</f>
        <v>#REF!</v>
      </c>
      <c r="M1931" s="19" t="e">
        <f>AVERAGE(#REF!)</f>
        <v>#REF!</v>
      </c>
      <c r="N1931" s="19" t="e">
        <f>AVERAGE(#REF!)</f>
        <v>#REF!</v>
      </c>
      <c r="R1931" s="16"/>
    </row>
    <row r="1932" spans="7:18" ht="12.75" customHeight="1">
      <c r="G1932" s="19" t="e">
        <f>AVERAGE(#REF!)</f>
        <v>#REF!</v>
      </c>
      <c r="H1932" s="19" t="e">
        <f>AVERAGE(#REF!)</f>
        <v>#REF!</v>
      </c>
      <c r="I1932" s="19" t="e">
        <f>AVERAGE(#REF!)</f>
        <v>#REF!</v>
      </c>
      <c r="J1932" s="19" t="e">
        <f>AVERAGE(#REF!)</f>
        <v>#REF!</v>
      </c>
      <c r="K1932" s="19" t="e">
        <f>AVERAGE(#REF!)</f>
        <v>#REF!</v>
      </c>
      <c r="L1932" s="19" t="e">
        <f>AVERAGE(#REF!)</f>
        <v>#REF!</v>
      </c>
      <c r="M1932" s="19" t="e">
        <f>AVERAGE(#REF!)</f>
        <v>#REF!</v>
      </c>
      <c r="N1932" s="19" t="e">
        <f>AVERAGE(#REF!)</f>
        <v>#REF!</v>
      </c>
      <c r="R1932" s="16"/>
    </row>
    <row r="1933" spans="7:18" ht="12.75" customHeight="1">
      <c r="G1933" s="19" t="e">
        <f>AVERAGE(#REF!)</f>
        <v>#REF!</v>
      </c>
      <c r="H1933" s="19" t="e">
        <f>AVERAGE(#REF!)</f>
        <v>#REF!</v>
      </c>
      <c r="I1933" s="19" t="e">
        <f>AVERAGE(#REF!)</f>
        <v>#REF!</v>
      </c>
      <c r="J1933" s="19" t="e">
        <f>AVERAGE(#REF!)</f>
        <v>#REF!</v>
      </c>
      <c r="K1933" s="19" t="e">
        <f>AVERAGE(#REF!)</f>
        <v>#REF!</v>
      </c>
      <c r="L1933" s="19" t="e">
        <f>AVERAGE(#REF!)</f>
        <v>#REF!</v>
      </c>
      <c r="M1933" s="19" t="e">
        <f>AVERAGE(#REF!)</f>
        <v>#REF!</v>
      </c>
      <c r="N1933" s="19" t="e">
        <f>AVERAGE(#REF!)</f>
        <v>#REF!</v>
      </c>
      <c r="R1933" s="16"/>
    </row>
    <row r="1934" spans="7:18" ht="12.75" customHeight="1">
      <c r="G1934" s="19" t="e">
        <f>AVERAGE(#REF!)</f>
        <v>#REF!</v>
      </c>
      <c r="H1934" s="19" t="e">
        <f>AVERAGE(#REF!)</f>
        <v>#REF!</v>
      </c>
      <c r="I1934" s="19" t="e">
        <f>AVERAGE(#REF!)</f>
        <v>#REF!</v>
      </c>
      <c r="J1934" s="19" t="e">
        <f>AVERAGE(#REF!)</f>
        <v>#REF!</v>
      </c>
      <c r="K1934" s="19" t="e">
        <f>AVERAGE(#REF!)</f>
        <v>#REF!</v>
      </c>
      <c r="L1934" s="19" t="e">
        <f>AVERAGE(#REF!)</f>
        <v>#REF!</v>
      </c>
      <c r="M1934" s="19" t="e">
        <f>AVERAGE(#REF!)</f>
        <v>#REF!</v>
      </c>
      <c r="N1934" s="19" t="e">
        <f>AVERAGE(#REF!)</f>
        <v>#REF!</v>
      </c>
      <c r="R1934" s="16"/>
    </row>
    <row r="1935" spans="7:18" ht="12.75" customHeight="1">
      <c r="G1935" s="19" t="e">
        <f>AVERAGE(#REF!)</f>
        <v>#REF!</v>
      </c>
      <c r="H1935" s="19" t="e">
        <f>AVERAGE(#REF!)</f>
        <v>#REF!</v>
      </c>
      <c r="I1935" s="19" t="e">
        <f>AVERAGE(#REF!)</f>
        <v>#REF!</v>
      </c>
      <c r="J1935" s="19" t="e">
        <f>AVERAGE(#REF!)</f>
        <v>#REF!</v>
      </c>
      <c r="K1935" s="19" t="e">
        <f>AVERAGE(#REF!)</f>
        <v>#REF!</v>
      </c>
      <c r="L1935" s="19" t="e">
        <f>AVERAGE(#REF!)</f>
        <v>#REF!</v>
      </c>
      <c r="M1935" s="19" t="e">
        <f>AVERAGE(#REF!)</f>
        <v>#REF!</v>
      </c>
      <c r="N1935" s="19" t="e">
        <f>AVERAGE(#REF!)</f>
        <v>#REF!</v>
      </c>
      <c r="R1935" s="16"/>
    </row>
    <row r="1936" spans="7:18" ht="12.75" customHeight="1">
      <c r="G1936" s="19" t="e">
        <f>AVERAGE(#REF!)</f>
        <v>#REF!</v>
      </c>
      <c r="H1936" s="19" t="e">
        <f>AVERAGE(#REF!)</f>
        <v>#REF!</v>
      </c>
      <c r="I1936" s="19" t="e">
        <f>AVERAGE(#REF!)</f>
        <v>#REF!</v>
      </c>
      <c r="J1936" s="19" t="e">
        <f>AVERAGE(#REF!)</f>
        <v>#REF!</v>
      </c>
      <c r="K1936" s="19" t="e">
        <f>AVERAGE(#REF!)</f>
        <v>#REF!</v>
      </c>
      <c r="L1936" s="19" t="e">
        <f>AVERAGE(#REF!)</f>
        <v>#REF!</v>
      </c>
      <c r="M1936" s="19" t="e">
        <f>AVERAGE(#REF!)</f>
        <v>#REF!</v>
      </c>
      <c r="N1936" s="19" t="e">
        <f>AVERAGE(#REF!)</f>
        <v>#REF!</v>
      </c>
      <c r="R1936" s="16"/>
    </row>
    <row r="1937" spans="7:18" ht="12.75" customHeight="1">
      <c r="G1937" s="19" t="e">
        <f>AVERAGE(#REF!)</f>
        <v>#REF!</v>
      </c>
      <c r="H1937" s="19" t="e">
        <f>AVERAGE(#REF!)</f>
        <v>#REF!</v>
      </c>
      <c r="I1937" s="19" t="e">
        <f>AVERAGE(#REF!)</f>
        <v>#REF!</v>
      </c>
      <c r="J1937" s="19" t="e">
        <f>AVERAGE(#REF!)</f>
        <v>#REF!</v>
      </c>
      <c r="K1937" s="19" t="e">
        <f>AVERAGE(#REF!)</f>
        <v>#REF!</v>
      </c>
      <c r="L1937" s="19" t="e">
        <f>AVERAGE(#REF!)</f>
        <v>#REF!</v>
      </c>
      <c r="M1937" s="19" t="e">
        <f>AVERAGE(#REF!)</f>
        <v>#REF!</v>
      </c>
      <c r="N1937" s="19" t="e">
        <f>AVERAGE(#REF!)</f>
        <v>#REF!</v>
      </c>
      <c r="R1937" s="16"/>
    </row>
    <row r="1938" spans="7:18" ht="12.75" customHeight="1">
      <c r="G1938" s="19" t="e">
        <f>AVERAGE(#REF!)</f>
        <v>#REF!</v>
      </c>
      <c r="H1938" s="19" t="e">
        <f>AVERAGE(#REF!)</f>
        <v>#REF!</v>
      </c>
      <c r="I1938" s="19" t="e">
        <f>AVERAGE(#REF!)</f>
        <v>#REF!</v>
      </c>
      <c r="J1938" s="19" t="e">
        <f>AVERAGE(#REF!)</f>
        <v>#REF!</v>
      </c>
      <c r="K1938" s="19" t="e">
        <f>AVERAGE(#REF!)</f>
        <v>#REF!</v>
      </c>
      <c r="L1938" s="19" t="e">
        <f>AVERAGE(#REF!)</f>
        <v>#REF!</v>
      </c>
      <c r="M1938" s="19" t="e">
        <f>AVERAGE(#REF!)</f>
        <v>#REF!</v>
      </c>
      <c r="N1938" s="19" t="e">
        <f>AVERAGE(#REF!)</f>
        <v>#REF!</v>
      </c>
      <c r="R1938" s="16"/>
    </row>
    <row r="1939" spans="7:18" ht="12.75" customHeight="1">
      <c r="G1939" s="19" t="e">
        <f>AVERAGE(#REF!)</f>
        <v>#REF!</v>
      </c>
      <c r="H1939" s="19" t="e">
        <f>AVERAGE(#REF!)</f>
        <v>#REF!</v>
      </c>
      <c r="I1939" s="19" t="e">
        <f>AVERAGE(#REF!)</f>
        <v>#REF!</v>
      </c>
      <c r="J1939" s="19" t="e">
        <f>AVERAGE(#REF!)</f>
        <v>#REF!</v>
      </c>
      <c r="K1939" s="19" t="e">
        <f>AVERAGE(#REF!)</f>
        <v>#REF!</v>
      </c>
      <c r="L1939" s="19" t="e">
        <f>AVERAGE(#REF!)</f>
        <v>#REF!</v>
      </c>
      <c r="M1939" s="19" t="e">
        <f>AVERAGE(#REF!)</f>
        <v>#REF!</v>
      </c>
      <c r="N1939" s="19" t="e">
        <f>AVERAGE(#REF!)</f>
        <v>#REF!</v>
      </c>
      <c r="R1939" s="16"/>
    </row>
    <row r="1940" spans="7:18" ht="12.75" customHeight="1">
      <c r="G1940" s="19" t="e">
        <f>AVERAGE(#REF!)</f>
        <v>#REF!</v>
      </c>
      <c r="H1940" s="19" t="e">
        <f>AVERAGE(#REF!)</f>
        <v>#REF!</v>
      </c>
      <c r="I1940" s="19" t="e">
        <f>AVERAGE(#REF!)</f>
        <v>#REF!</v>
      </c>
      <c r="J1940" s="19" t="e">
        <f>AVERAGE(#REF!)</f>
        <v>#REF!</v>
      </c>
      <c r="K1940" s="19" t="e">
        <f>AVERAGE(#REF!)</f>
        <v>#REF!</v>
      </c>
      <c r="L1940" s="19" t="e">
        <f>AVERAGE(#REF!)</f>
        <v>#REF!</v>
      </c>
      <c r="M1940" s="19" t="e">
        <f>AVERAGE(#REF!)</f>
        <v>#REF!</v>
      </c>
      <c r="N1940" s="19" t="e">
        <f>AVERAGE(#REF!)</f>
        <v>#REF!</v>
      </c>
      <c r="R1940" s="16"/>
    </row>
    <row r="1941" spans="7:18" ht="12.75" customHeight="1">
      <c r="G1941" s="19" t="e">
        <f>AVERAGE(#REF!)</f>
        <v>#REF!</v>
      </c>
      <c r="H1941" s="19" t="e">
        <f>AVERAGE(#REF!)</f>
        <v>#REF!</v>
      </c>
      <c r="I1941" s="19" t="e">
        <f>AVERAGE(#REF!)</f>
        <v>#REF!</v>
      </c>
      <c r="J1941" s="19" t="e">
        <f>AVERAGE(#REF!)</f>
        <v>#REF!</v>
      </c>
      <c r="K1941" s="19" t="e">
        <f>AVERAGE(#REF!)</f>
        <v>#REF!</v>
      </c>
      <c r="L1941" s="19" t="e">
        <f>AVERAGE(#REF!)</f>
        <v>#REF!</v>
      </c>
      <c r="M1941" s="19" t="e">
        <f>AVERAGE(#REF!)</f>
        <v>#REF!</v>
      </c>
      <c r="N1941" s="19" t="e">
        <f>AVERAGE(#REF!)</f>
        <v>#REF!</v>
      </c>
      <c r="R1941" s="16"/>
    </row>
    <row r="1942" spans="7:18" ht="12.75" customHeight="1">
      <c r="G1942" s="19" t="e">
        <f>AVERAGE(#REF!)</f>
        <v>#REF!</v>
      </c>
      <c r="H1942" s="19" t="e">
        <f>AVERAGE(#REF!)</f>
        <v>#REF!</v>
      </c>
      <c r="I1942" s="19" t="e">
        <f>AVERAGE(#REF!)</f>
        <v>#REF!</v>
      </c>
      <c r="J1942" s="19" t="e">
        <f>AVERAGE(#REF!)</f>
        <v>#REF!</v>
      </c>
      <c r="K1942" s="19" t="e">
        <f>AVERAGE(#REF!)</f>
        <v>#REF!</v>
      </c>
      <c r="L1942" s="19" t="e">
        <f>AVERAGE(#REF!)</f>
        <v>#REF!</v>
      </c>
      <c r="M1942" s="19" t="e">
        <f>AVERAGE(#REF!)</f>
        <v>#REF!</v>
      </c>
      <c r="N1942" s="19" t="e">
        <f>AVERAGE(#REF!)</f>
        <v>#REF!</v>
      </c>
      <c r="R1942" s="16"/>
    </row>
    <row r="1943" spans="7:18" ht="12.75" customHeight="1">
      <c r="G1943" s="19" t="e">
        <f>AVERAGE(#REF!)</f>
        <v>#REF!</v>
      </c>
      <c r="H1943" s="19" t="e">
        <f>AVERAGE(#REF!)</f>
        <v>#REF!</v>
      </c>
      <c r="I1943" s="19" t="e">
        <f>AVERAGE(#REF!)</f>
        <v>#REF!</v>
      </c>
      <c r="J1943" s="19" t="e">
        <f>AVERAGE(#REF!)</f>
        <v>#REF!</v>
      </c>
      <c r="K1943" s="19" t="e">
        <f>AVERAGE(#REF!)</f>
        <v>#REF!</v>
      </c>
      <c r="L1943" s="19" t="e">
        <f>AVERAGE(#REF!)</f>
        <v>#REF!</v>
      </c>
      <c r="M1943" s="19" t="e">
        <f>AVERAGE(#REF!)</f>
        <v>#REF!</v>
      </c>
      <c r="N1943" s="19" t="e">
        <f>AVERAGE(#REF!)</f>
        <v>#REF!</v>
      </c>
      <c r="R1943" s="16"/>
    </row>
    <row r="1944" spans="7:18" ht="12.75" customHeight="1">
      <c r="G1944" s="19" t="e">
        <f>AVERAGE(#REF!)</f>
        <v>#REF!</v>
      </c>
      <c r="H1944" s="19" t="e">
        <f>AVERAGE(#REF!)</f>
        <v>#REF!</v>
      </c>
      <c r="I1944" s="19" t="e">
        <f>AVERAGE(#REF!)</f>
        <v>#REF!</v>
      </c>
      <c r="J1944" s="19" t="e">
        <f>AVERAGE(#REF!)</f>
        <v>#REF!</v>
      </c>
      <c r="K1944" s="19" t="e">
        <f>AVERAGE(#REF!)</f>
        <v>#REF!</v>
      </c>
      <c r="L1944" s="19" t="e">
        <f>AVERAGE(#REF!)</f>
        <v>#REF!</v>
      </c>
      <c r="M1944" s="19" t="e">
        <f>AVERAGE(#REF!)</f>
        <v>#REF!</v>
      </c>
      <c r="N1944" s="19" t="e">
        <f>AVERAGE(#REF!)</f>
        <v>#REF!</v>
      </c>
      <c r="R1944" s="16"/>
    </row>
    <row r="1945" spans="7:18" ht="12.75" customHeight="1">
      <c r="G1945" s="19" t="e">
        <f>AVERAGE(#REF!)</f>
        <v>#REF!</v>
      </c>
      <c r="H1945" s="19" t="e">
        <f>AVERAGE(#REF!)</f>
        <v>#REF!</v>
      </c>
      <c r="I1945" s="19" t="e">
        <f>AVERAGE(#REF!)</f>
        <v>#REF!</v>
      </c>
      <c r="J1945" s="19" t="e">
        <f>AVERAGE(#REF!)</f>
        <v>#REF!</v>
      </c>
      <c r="K1945" s="19" t="e">
        <f>AVERAGE(#REF!)</f>
        <v>#REF!</v>
      </c>
      <c r="L1945" s="19" t="e">
        <f>AVERAGE(#REF!)</f>
        <v>#REF!</v>
      </c>
      <c r="M1945" s="19" t="e">
        <f>AVERAGE(#REF!)</f>
        <v>#REF!</v>
      </c>
      <c r="N1945" s="19" t="e">
        <f>AVERAGE(#REF!)</f>
        <v>#REF!</v>
      </c>
      <c r="R1945" s="16"/>
    </row>
    <row r="1946" spans="7:18" ht="12.75" customHeight="1">
      <c r="G1946" s="19" t="e">
        <f>AVERAGE(#REF!)</f>
        <v>#REF!</v>
      </c>
      <c r="H1946" s="19" t="e">
        <f>AVERAGE(#REF!)</f>
        <v>#REF!</v>
      </c>
      <c r="I1946" s="19" t="e">
        <f>AVERAGE(#REF!)</f>
        <v>#REF!</v>
      </c>
      <c r="J1946" s="19" t="e">
        <f>AVERAGE(#REF!)</f>
        <v>#REF!</v>
      </c>
      <c r="K1946" s="19" t="e">
        <f>AVERAGE(#REF!)</f>
        <v>#REF!</v>
      </c>
      <c r="L1946" s="19" t="e">
        <f>AVERAGE(#REF!)</f>
        <v>#REF!</v>
      </c>
      <c r="M1946" s="19" t="e">
        <f>AVERAGE(#REF!)</f>
        <v>#REF!</v>
      </c>
      <c r="N1946" s="19" t="e">
        <f>AVERAGE(#REF!)</f>
        <v>#REF!</v>
      </c>
      <c r="R1946" s="16"/>
    </row>
    <row r="1947" spans="7:18" ht="12.75" customHeight="1">
      <c r="G1947" s="19" t="e">
        <f>AVERAGE(#REF!)</f>
        <v>#REF!</v>
      </c>
      <c r="H1947" s="19" t="e">
        <f>AVERAGE(#REF!)</f>
        <v>#REF!</v>
      </c>
      <c r="I1947" s="19" t="e">
        <f>AVERAGE(#REF!)</f>
        <v>#REF!</v>
      </c>
      <c r="J1947" s="19" t="e">
        <f>AVERAGE(#REF!)</f>
        <v>#REF!</v>
      </c>
      <c r="K1947" s="19" t="e">
        <f>AVERAGE(#REF!)</f>
        <v>#REF!</v>
      </c>
      <c r="L1947" s="19" t="e">
        <f>AVERAGE(#REF!)</f>
        <v>#REF!</v>
      </c>
      <c r="M1947" s="19" t="e">
        <f>AVERAGE(#REF!)</f>
        <v>#REF!</v>
      </c>
      <c r="N1947" s="19" t="e">
        <f>AVERAGE(#REF!)</f>
        <v>#REF!</v>
      </c>
      <c r="R1947" s="16"/>
    </row>
    <row r="1948" spans="7:18" ht="12.75" customHeight="1">
      <c r="G1948" s="19" t="e">
        <f>AVERAGE(#REF!)</f>
        <v>#REF!</v>
      </c>
      <c r="H1948" s="19" t="e">
        <f>AVERAGE(#REF!)</f>
        <v>#REF!</v>
      </c>
      <c r="I1948" s="19" t="e">
        <f>AVERAGE(#REF!)</f>
        <v>#REF!</v>
      </c>
      <c r="J1948" s="19" t="e">
        <f>AVERAGE(#REF!)</f>
        <v>#REF!</v>
      </c>
      <c r="K1948" s="19" t="e">
        <f>AVERAGE(#REF!)</f>
        <v>#REF!</v>
      </c>
      <c r="L1948" s="19" t="e">
        <f>AVERAGE(#REF!)</f>
        <v>#REF!</v>
      </c>
      <c r="M1948" s="19" t="e">
        <f>AVERAGE(#REF!)</f>
        <v>#REF!</v>
      </c>
      <c r="N1948" s="19" t="e">
        <f>AVERAGE(#REF!)</f>
        <v>#REF!</v>
      </c>
      <c r="R1948" s="16"/>
    </row>
    <row r="1949" spans="7:18" ht="12.75" customHeight="1">
      <c r="G1949" s="19" t="e">
        <f>AVERAGE(#REF!)</f>
        <v>#REF!</v>
      </c>
      <c r="H1949" s="19" t="e">
        <f>AVERAGE(#REF!)</f>
        <v>#REF!</v>
      </c>
      <c r="I1949" s="19" t="e">
        <f>AVERAGE(#REF!)</f>
        <v>#REF!</v>
      </c>
      <c r="J1949" s="19" t="e">
        <f>AVERAGE(#REF!)</f>
        <v>#REF!</v>
      </c>
      <c r="K1949" s="19" t="e">
        <f>AVERAGE(#REF!)</f>
        <v>#REF!</v>
      </c>
      <c r="L1949" s="19" t="e">
        <f>AVERAGE(#REF!)</f>
        <v>#REF!</v>
      </c>
      <c r="M1949" s="19" t="e">
        <f>AVERAGE(#REF!)</f>
        <v>#REF!</v>
      </c>
      <c r="N1949" s="19" t="e">
        <f>AVERAGE(#REF!)</f>
        <v>#REF!</v>
      </c>
      <c r="R1949" s="16"/>
    </row>
    <row r="1950" spans="7:18" ht="12.75" customHeight="1">
      <c r="G1950" s="19" t="e">
        <f>AVERAGE(#REF!)</f>
        <v>#REF!</v>
      </c>
      <c r="H1950" s="19" t="e">
        <f>AVERAGE(#REF!)</f>
        <v>#REF!</v>
      </c>
      <c r="I1950" s="19" t="e">
        <f>AVERAGE(#REF!)</f>
        <v>#REF!</v>
      </c>
      <c r="J1950" s="19" t="e">
        <f>AVERAGE(#REF!)</f>
        <v>#REF!</v>
      </c>
      <c r="K1950" s="19" t="e">
        <f>AVERAGE(#REF!)</f>
        <v>#REF!</v>
      </c>
      <c r="L1950" s="19" t="e">
        <f>AVERAGE(#REF!)</f>
        <v>#REF!</v>
      </c>
      <c r="M1950" s="19" t="e">
        <f>AVERAGE(#REF!)</f>
        <v>#REF!</v>
      </c>
      <c r="N1950" s="19" t="e">
        <f>AVERAGE(#REF!)</f>
        <v>#REF!</v>
      </c>
      <c r="R1950" s="16"/>
    </row>
    <row r="1951" spans="7:18" ht="12.75" customHeight="1">
      <c r="G1951" s="19" t="e">
        <f>AVERAGE(#REF!)</f>
        <v>#REF!</v>
      </c>
      <c r="H1951" s="19" t="e">
        <f>AVERAGE(#REF!)</f>
        <v>#REF!</v>
      </c>
      <c r="I1951" s="19" t="e">
        <f>AVERAGE(#REF!)</f>
        <v>#REF!</v>
      </c>
      <c r="J1951" s="19" t="e">
        <f>AVERAGE(#REF!)</f>
        <v>#REF!</v>
      </c>
      <c r="K1951" s="19" t="e">
        <f>AVERAGE(#REF!)</f>
        <v>#REF!</v>
      </c>
      <c r="L1951" s="19" t="e">
        <f>AVERAGE(#REF!)</f>
        <v>#REF!</v>
      </c>
      <c r="M1951" s="19" t="e">
        <f>AVERAGE(#REF!)</f>
        <v>#REF!</v>
      </c>
      <c r="N1951" s="19" t="e">
        <f>AVERAGE(#REF!)</f>
        <v>#REF!</v>
      </c>
      <c r="R1951" s="16"/>
    </row>
    <row r="1952" spans="7:18" ht="12.75" customHeight="1">
      <c r="G1952" s="19" t="e">
        <f>AVERAGE(#REF!)</f>
        <v>#REF!</v>
      </c>
      <c r="H1952" s="19" t="e">
        <f>AVERAGE(#REF!)</f>
        <v>#REF!</v>
      </c>
      <c r="I1952" s="19" t="e">
        <f>AVERAGE(#REF!)</f>
        <v>#REF!</v>
      </c>
      <c r="J1952" s="19" t="e">
        <f>AVERAGE(#REF!)</f>
        <v>#REF!</v>
      </c>
      <c r="K1952" s="19" t="e">
        <f>AVERAGE(#REF!)</f>
        <v>#REF!</v>
      </c>
      <c r="L1952" s="19" t="e">
        <f>AVERAGE(#REF!)</f>
        <v>#REF!</v>
      </c>
      <c r="M1952" s="19" t="e">
        <f>AVERAGE(#REF!)</f>
        <v>#REF!</v>
      </c>
      <c r="N1952" s="19" t="e">
        <f>AVERAGE(#REF!)</f>
        <v>#REF!</v>
      </c>
      <c r="R1952" s="16"/>
    </row>
    <row r="1953" spans="7:18" ht="12.75" customHeight="1">
      <c r="G1953" s="19" t="e">
        <f>AVERAGE(#REF!)</f>
        <v>#REF!</v>
      </c>
      <c r="H1953" s="19" t="e">
        <f>AVERAGE(#REF!)</f>
        <v>#REF!</v>
      </c>
      <c r="I1953" s="19" t="e">
        <f>AVERAGE(#REF!)</f>
        <v>#REF!</v>
      </c>
      <c r="J1953" s="19" t="e">
        <f>AVERAGE(#REF!)</f>
        <v>#REF!</v>
      </c>
      <c r="K1953" s="19" t="e">
        <f>AVERAGE(#REF!)</f>
        <v>#REF!</v>
      </c>
      <c r="L1953" s="19" t="e">
        <f>AVERAGE(#REF!)</f>
        <v>#REF!</v>
      </c>
      <c r="M1953" s="19" t="e">
        <f>AVERAGE(#REF!)</f>
        <v>#REF!</v>
      </c>
      <c r="N1953" s="19" t="e">
        <f>AVERAGE(#REF!)</f>
        <v>#REF!</v>
      </c>
      <c r="R1953" s="16"/>
    </row>
    <row r="1954" spans="7:18" ht="12.75" customHeight="1">
      <c r="G1954" s="19" t="e">
        <f>AVERAGE(#REF!)</f>
        <v>#REF!</v>
      </c>
      <c r="H1954" s="19" t="e">
        <f>AVERAGE(#REF!)</f>
        <v>#REF!</v>
      </c>
      <c r="I1954" s="19" t="e">
        <f>AVERAGE(#REF!)</f>
        <v>#REF!</v>
      </c>
      <c r="J1954" s="19" t="e">
        <f>AVERAGE(#REF!)</f>
        <v>#REF!</v>
      </c>
      <c r="K1954" s="19" t="e">
        <f>AVERAGE(#REF!)</f>
        <v>#REF!</v>
      </c>
      <c r="L1954" s="19" t="e">
        <f>AVERAGE(#REF!)</f>
        <v>#REF!</v>
      </c>
      <c r="M1954" s="19" t="e">
        <f>AVERAGE(#REF!)</f>
        <v>#REF!</v>
      </c>
      <c r="N1954" s="19" t="e">
        <f>AVERAGE(#REF!)</f>
        <v>#REF!</v>
      </c>
      <c r="R1954" s="16"/>
    </row>
    <row r="1955" spans="7:18" ht="12.75" customHeight="1">
      <c r="G1955" s="19" t="e">
        <f>AVERAGE(#REF!)</f>
        <v>#REF!</v>
      </c>
      <c r="H1955" s="19" t="e">
        <f>AVERAGE(#REF!)</f>
        <v>#REF!</v>
      </c>
      <c r="I1955" s="19" t="e">
        <f>AVERAGE(#REF!)</f>
        <v>#REF!</v>
      </c>
      <c r="J1955" s="19" t="e">
        <f>AVERAGE(#REF!)</f>
        <v>#REF!</v>
      </c>
      <c r="K1955" s="19" t="e">
        <f>AVERAGE(#REF!)</f>
        <v>#REF!</v>
      </c>
      <c r="L1955" s="19" t="e">
        <f>AVERAGE(#REF!)</f>
        <v>#REF!</v>
      </c>
      <c r="M1955" s="19" t="e">
        <f>AVERAGE(#REF!)</f>
        <v>#REF!</v>
      </c>
      <c r="N1955" s="19" t="e">
        <f>AVERAGE(#REF!)</f>
        <v>#REF!</v>
      </c>
      <c r="R1955" s="16"/>
    </row>
    <row r="1956" spans="7:18" ht="12.75" customHeight="1">
      <c r="G1956" s="19" t="e">
        <f>AVERAGE(#REF!)</f>
        <v>#REF!</v>
      </c>
      <c r="H1956" s="19" t="e">
        <f>AVERAGE(#REF!)</f>
        <v>#REF!</v>
      </c>
      <c r="I1956" s="19" t="e">
        <f>AVERAGE(#REF!)</f>
        <v>#REF!</v>
      </c>
      <c r="J1956" s="19" t="e">
        <f>AVERAGE(#REF!)</f>
        <v>#REF!</v>
      </c>
      <c r="K1956" s="19" t="e">
        <f>AVERAGE(#REF!)</f>
        <v>#REF!</v>
      </c>
      <c r="L1956" s="19" t="e">
        <f>AVERAGE(#REF!)</f>
        <v>#REF!</v>
      </c>
      <c r="M1956" s="19" t="e">
        <f>AVERAGE(#REF!)</f>
        <v>#REF!</v>
      </c>
      <c r="N1956" s="19" t="e">
        <f>AVERAGE(#REF!)</f>
        <v>#REF!</v>
      </c>
      <c r="R1956" s="16"/>
    </row>
    <row r="1957" spans="7:18" ht="12.75" customHeight="1">
      <c r="G1957" s="19" t="e">
        <f>AVERAGE(#REF!)</f>
        <v>#REF!</v>
      </c>
      <c r="H1957" s="19" t="e">
        <f>AVERAGE(#REF!)</f>
        <v>#REF!</v>
      </c>
      <c r="I1957" s="19" t="e">
        <f>AVERAGE(#REF!)</f>
        <v>#REF!</v>
      </c>
      <c r="J1957" s="19" t="e">
        <f>AVERAGE(#REF!)</f>
        <v>#REF!</v>
      </c>
      <c r="K1957" s="19" t="e">
        <f>AVERAGE(#REF!)</f>
        <v>#REF!</v>
      </c>
      <c r="L1957" s="19" t="e">
        <f>AVERAGE(#REF!)</f>
        <v>#REF!</v>
      </c>
      <c r="M1957" s="19" t="e">
        <f>AVERAGE(#REF!)</f>
        <v>#REF!</v>
      </c>
      <c r="N1957" s="19" t="e">
        <f>AVERAGE(#REF!)</f>
        <v>#REF!</v>
      </c>
      <c r="R1957" s="16"/>
    </row>
    <row r="1958" spans="7:18" ht="12.75" customHeight="1">
      <c r="G1958" s="19" t="e">
        <f>AVERAGE(#REF!)</f>
        <v>#REF!</v>
      </c>
      <c r="H1958" s="19" t="e">
        <f>AVERAGE(#REF!)</f>
        <v>#REF!</v>
      </c>
      <c r="I1958" s="19" t="e">
        <f>AVERAGE(#REF!)</f>
        <v>#REF!</v>
      </c>
      <c r="J1958" s="19" t="e">
        <f>AVERAGE(#REF!)</f>
        <v>#REF!</v>
      </c>
      <c r="K1958" s="19" t="e">
        <f>AVERAGE(#REF!)</f>
        <v>#REF!</v>
      </c>
      <c r="L1958" s="19" t="e">
        <f>AVERAGE(#REF!)</f>
        <v>#REF!</v>
      </c>
      <c r="M1958" s="19" t="e">
        <f>AVERAGE(#REF!)</f>
        <v>#REF!</v>
      </c>
      <c r="N1958" s="19" t="e">
        <f>AVERAGE(#REF!)</f>
        <v>#REF!</v>
      </c>
      <c r="R1958" s="16"/>
    </row>
    <row r="1959" spans="7:18" ht="12.75" customHeight="1">
      <c r="G1959" s="19" t="e">
        <f>AVERAGE(#REF!)</f>
        <v>#REF!</v>
      </c>
      <c r="H1959" s="19" t="e">
        <f>AVERAGE(#REF!)</f>
        <v>#REF!</v>
      </c>
      <c r="I1959" s="19" t="e">
        <f>AVERAGE(#REF!)</f>
        <v>#REF!</v>
      </c>
      <c r="J1959" s="19" t="e">
        <f>AVERAGE(#REF!)</f>
        <v>#REF!</v>
      </c>
      <c r="K1959" s="19" t="e">
        <f>AVERAGE(#REF!)</f>
        <v>#REF!</v>
      </c>
      <c r="L1959" s="19" t="e">
        <f>AVERAGE(#REF!)</f>
        <v>#REF!</v>
      </c>
      <c r="M1959" s="19" t="e">
        <f>AVERAGE(#REF!)</f>
        <v>#REF!</v>
      </c>
      <c r="N1959" s="19" t="e">
        <f>AVERAGE(#REF!)</f>
        <v>#REF!</v>
      </c>
      <c r="R1959" s="16"/>
    </row>
    <row r="1960" spans="7:18" ht="12.75" customHeight="1">
      <c r="G1960" s="19" t="e">
        <f>AVERAGE(#REF!)</f>
        <v>#REF!</v>
      </c>
      <c r="H1960" s="19" t="e">
        <f>AVERAGE(#REF!)</f>
        <v>#REF!</v>
      </c>
      <c r="I1960" s="19" t="e">
        <f>AVERAGE(#REF!)</f>
        <v>#REF!</v>
      </c>
      <c r="J1960" s="19" t="e">
        <f>AVERAGE(#REF!)</f>
        <v>#REF!</v>
      </c>
      <c r="K1960" s="19" t="e">
        <f>AVERAGE(#REF!)</f>
        <v>#REF!</v>
      </c>
      <c r="L1960" s="19" t="e">
        <f>AVERAGE(#REF!)</f>
        <v>#REF!</v>
      </c>
      <c r="M1960" s="19" t="e">
        <f>AVERAGE(#REF!)</f>
        <v>#REF!</v>
      </c>
      <c r="N1960" s="19" t="e">
        <f>AVERAGE(#REF!)</f>
        <v>#REF!</v>
      </c>
      <c r="R1960" s="16"/>
    </row>
    <row r="1961" spans="7:18" ht="12.75" customHeight="1">
      <c r="G1961" s="19" t="e">
        <f>AVERAGE(#REF!)</f>
        <v>#REF!</v>
      </c>
      <c r="H1961" s="19" t="e">
        <f>AVERAGE(#REF!)</f>
        <v>#REF!</v>
      </c>
      <c r="I1961" s="19" t="e">
        <f>AVERAGE(#REF!)</f>
        <v>#REF!</v>
      </c>
      <c r="J1961" s="19" t="e">
        <f>AVERAGE(#REF!)</f>
        <v>#REF!</v>
      </c>
      <c r="K1961" s="19" t="e">
        <f>AVERAGE(#REF!)</f>
        <v>#REF!</v>
      </c>
      <c r="L1961" s="19" t="e">
        <f>AVERAGE(#REF!)</f>
        <v>#REF!</v>
      </c>
      <c r="M1961" s="19" t="e">
        <f>AVERAGE(#REF!)</f>
        <v>#REF!</v>
      </c>
      <c r="N1961" s="19" t="e">
        <f>AVERAGE(#REF!)</f>
        <v>#REF!</v>
      </c>
      <c r="R1961" s="16"/>
    </row>
    <row r="1962" spans="7:18" ht="12.75" customHeight="1">
      <c r="G1962" s="19" t="e">
        <f>AVERAGE(#REF!)</f>
        <v>#REF!</v>
      </c>
      <c r="H1962" s="19" t="e">
        <f>AVERAGE(#REF!)</f>
        <v>#REF!</v>
      </c>
      <c r="I1962" s="19" t="e">
        <f>AVERAGE(#REF!)</f>
        <v>#REF!</v>
      </c>
      <c r="J1962" s="19" t="e">
        <f>AVERAGE(#REF!)</f>
        <v>#REF!</v>
      </c>
      <c r="K1962" s="19" t="e">
        <f>AVERAGE(#REF!)</f>
        <v>#REF!</v>
      </c>
      <c r="L1962" s="19" t="e">
        <f>AVERAGE(#REF!)</f>
        <v>#REF!</v>
      </c>
      <c r="M1962" s="19" t="e">
        <f>AVERAGE(#REF!)</f>
        <v>#REF!</v>
      </c>
      <c r="N1962" s="19" t="e">
        <f>AVERAGE(#REF!)</f>
        <v>#REF!</v>
      </c>
      <c r="R1962" s="16"/>
    </row>
    <row r="1963" spans="7:18" ht="12.75" customHeight="1">
      <c r="G1963" s="19" t="e">
        <f>AVERAGE(#REF!)</f>
        <v>#REF!</v>
      </c>
      <c r="H1963" s="19" t="e">
        <f>AVERAGE(#REF!)</f>
        <v>#REF!</v>
      </c>
      <c r="I1963" s="19" t="e">
        <f>AVERAGE(#REF!)</f>
        <v>#REF!</v>
      </c>
      <c r="J1963" s="19" t="e">
        <f>AVERAGE(#REF!)</f>
        <v>#REF!</v>
      </c>
      <c r="K1963" s="19" t="e">
        <f>AVERAGE(#REF!)</f>
        <v>#REF!</v>
      </c>
      <c r="L1963" s="19" t="e">
        <f>AVERAGE(#REF!)</f>
        <v>#REF!</v>
      </c>
      <c r="M1963" s="19" t="e">
        <f>AVERAGE(#REF!)</f>
        <v>#REF!</v>
      </c>
      <c r="N1963" s="19" t="e">
        <f>AVERAGE(#REF!)</f>
        <v>#REF!</v>
      </c>
      <c r="R1963" s="16"/>
    </row>
    <row r="1964" spans="7:18" ht="12.75" customHeight="1">
      <c r="G1964" s="19" t="e">
        <f>AVERAGE(#REF!)</f>
        <v>#REF!</v>
      </c>
      <c r="H1964" s="19" t="e">
        <f>AVERAGE(#REF!)</f>
        <v>#REF!</v>
      </c>
      <c r="I1964" s="19" t="e">
        <f>AVERAGE(#REF!)</f>
        <v>#REF!</v>
      </c>
      <c r="J1964" s="19" t="e">
        <f>AVERAGE(#REF!)</f>
        <v>#REF!</v>
      </c>
      <c r="K1964" s="19" t="e">
        <f>AVERAGE(#REF!)</f>
        <v>#REF!</v>
      </c>
      <c r="L1964" s="19" t="e">
        <f>AVERAGE(#REF!)</f>
        <v>#REF!</v>
      </c>
      <c r="M1964" s="19" t="e">
        <f>AVERAGE(#REF!)</f>
        <v>#REF!</v>
      </c>
      <c r="N1964" s="19" t="e">
        <f>AVERAGE(#REF!)</f>
        <v>#REF!</v>
      </c>
      <c r="R1964" s="16"/>
    </row>
    <row r="1965" spans="7:18" ht="12.75" customHeight="1">
      <c r="G1965" s="19" t="e">
        <f>AVERAGE(#REF!)</f>
        <v>#REF!</v>
      </c>
      <c r="H1965" s="19" t="e">
        <f>AVERAGE(#REF!)</f>
        <v>#REF!</v>
      </c>
      <c r="I1965" s="19" t="e">
        <f>AVERAGE(#REF!)</f>
        <v>#REF!</v>
      </c>
      <c r="J1965" s="19" t="e">
        <f>AVERAGE(#REF!)</f>
        <v>#REF!</v>
      </c>
      <c r="K1965" s="19" t="e">
        <f>AVERAGE(#REF!)</f>
        <v>#REF!</v>
      </c>
      <c r="L1965" s="19" t="e">
        <f>AVERAGE(#REF!)</f>
        <v>#REF!</v>
      </c>
      <c r="M1965" s="19" t="e">
        <f>AVERAGE(#REF!)</f>
        <v>#REF!</v>
      </c>
      <c r="N1965" s="19" t="e">
        <f>AVERAGE(#REF!)</f>
        <v>#REF!</v>
      </c>
      <c r="R1965" s="16"/>
    </row>
    <row r="1966" spans="7:18" ht="12.75" customHeight="1">
      <c r="G1966" s="19" t="e">
        <f>AVERAGE(#REF!)</f>
        <v>#REF!</v>
      </c>
      <c r="H1966" s="19" t="e">
        <f>AVERAGE(#REF!)</f>
        <v>#REF!</v>
      </c>
      <c r="I1966" s="19" t="e">
        <f>AVERAGE(#REF!)</f>
        <v>#REF!</v>
      </c>
      <c r="J1966" s="19" t="e">
        <f>AVERAGE(#REF!)</f>
        <v>#REF!</v>
      </c>
      <c r="K1966" s="19" t="e">
        <f>AVERAGE(#REF!)</f>
        <v>#REF!</v>
      </c>
      <c r="L1966" s="19" t="e">
        <f>AVERAGE(#REF!)</f>
        <v>#REF!</v>
      </c>
      <c r="M1966" s="19" t="e">
        <f>AVERAGE(#REF!)</f>
        <v>#REF!</v>
      </c>
      <c r="N1966" s="19" t="e">
        <f>AVERAGE(#REF!)</f>
        <v>#REF!</v>
      </c>
      <c r="R1966" s="16"/>
    </row>
    <row r="1967" spans="7:18" ht="12.75" customHeight="1">
      <c r="G1967" s="19" t="e">
        <f>AVERAGE(#REF!)</f>
        <v>#REF!</v>
      </c>
      <c r="H1967" s="19" t="e">
        <f>AVERAGE(#REF!)</f>
        <v>#REF!</v>
      </c>
      <c r="I1967" s="19" t="e">
        <f>AVERAGE(#REF!)</f>
        <v>#REF!</v>
      </c>
      <c r="J1967" s="19" t="e">
        <f>AVERAGE(#REF!)</f>
        <v>#REF!</v>
      </c>
      <c r="K1967" s="19" t="e">
        <f>AVERAGE(#REF!)</f>
        <v>#REF!</v>
      </c>
      <c r="L1967" s="19" t="e">
        <f>AVERAGE(#REF!)</f>
        <v>#REF!</v>
      </c>
      <c r="M1967" s="19" t="e">
        <f>AVERAGE(#REF!)</f>
        <v>#REF!</v>
      </c>
      <c r="N1967" s="19" t="e">
        <f>AVERAGE(#REF!)</f>
        <v>#REF!</v>
      </c>
      <c r="R1967" s="16"/>
    </row>
    <row r="1968" spans="7:18" ht="12.75" customHeight="1">
      <c r="G1968" s="19" t="e">
        <f>AVERAGE(#REF!)</f>
        <v>#REF!</v>
      </c>
      <c r="H1968" s="19" t="e">
        <f>AVERAGE(#REF!)</f>
        <v>#REF!</v>
      </c>
      <c r="I1968" s="19" t="e">
        <f>AVERAGE(#REF!)</f>
        <v>#REF!</v>
      </c>
      <c r="J1968" s="19" t="e">
        <f>AVERAGE(#REF!)</f>
        <v>#REF!</v>
      </c>
      <c r="K1968" s="19" t="e">
        <f>AVERAGE(#REF!)</f>
        <v>#REF!</v>
      </c>
      <c r="L1968" s="19" t="e">
        <f>AVERAGE(#REF!)</f>
        <v>#REF!</v>
      </c>
      <c r="M1968" s="19" t="e">
        <f>AVERAGE(#REF!)</f>
        <v>#REF!</v>
      </c>
      <c r="N1968" s="19" t="e">
        <f>AVERAGE(#REF!)</f>
        <v>#REF!</v>
      </c>
      <c r="R1968" s="16"/>
    </row>
    <row r="1969" spans="7:18" ht="12.75" customHeight="1">
      <c r="G1969" s="19" t="e">
        <f>AVERAGE(#REF!)</f>
        <v>#REF!</v>
      </c>
      <c r="H1969" s="19" t="e">
        <f>AVERAGE(#REF!)</f>
        <v>#REF!</v>
      </c>
      <c r="I1969" s="19" t="e">
        <f>AVERAGE(#REF!)</f>
        <v>#REF!</v>
      </c>
      <c r="J1969" s="19" t="e">
        <f>AVERAGE(#REF!)</f>
        <v>#REF!</v>
      </c>
      <c r="K1969" s="19" t="e">
        <f>AVERAGE(#REF!)</f>
        <v>#REF!</v>
      </c>
      <c r="L1969" s="19" t="e">
        <f>AVERAGE(#REF!)</f>
        <v>#REF!</v>
      </c>
      <c r="M1969" s="19" t="e">
        <f>AVERAGE(#REF!)</f>
        <v>#REF!</v>
      </c>
      <c r="N1969" s="19" t="e">
        <f>AVERAGE(#REF!)</f>
        <v>#REF!</v>
      </c>
      <c r="R1969" s="16"/>
    </row>
    <row r="1970" spans="7:18" ht="12.75" customHeight="1">
      <c r="G1970" s="19" t="e">
        <f>AVERAGE(#REF!)</f>
        <v>#REF!</v>
      </c>
      <c r="H1970" s="19" t="e">
        <f>AVERAGE(#REF!)</f>
        <v>#REF!</v>
      </c>
      <c r="I1970" s="19" t="e">
        <f>AVERAGE(#REF!)</f>
        <v>#REF!</v>
      </c>
      <c r="J1970" s="19" t="e">
        <f>AVERAGE(#REF!)</f>
        <v>#REF!</v>
      </c>
      <c r="K1970" s="19" t="e">
        <f>AVERAGE(#REF!)</f>
        <v>#REF!</v>
      </c>
      <c r="L1970" s="19" t="e">
        <f>AVERAGE(#REF!)</f>
        <v>#REF!</v>
      </c>
      <c r="M1970" s="19" t="e">
        <f>AVERAGE(#REF!)</f>
        <v>#REF!</v>
      </c>
      <c r="N1970" s="19" t="e">
        <f>AVERAGE(#REF!)</f>
        <v>#REF!</v>
      </c>
      <c r="R1970" s="16"/>
    </row>
    <row r="1971" spans="7:18" ht="12.75" customHeight="1">
      <c r="G1971" s="19" t="e">
        <f>AVERAGE(#REF!)</f>
        <v>#REF!</v>
      </c>
      <c r="H1971" s="19" t="e">
        <f>AVERAGE(#REF!)</f>
        <v>#REF!</v>
      </c>
      <c r="I1971" s="19" t="e">
        <f>AVERAGE(#REF!)</f>
        <v>#REF!</v>
      </c>
      <c r="J1971" s="19" t="e">
        <f>AVERAGE(#REF!)</f>
        <v>#REF!</v>
      </c>
      <c r="K1971" s="19" t="e">
        <f>AVERAGE(#REF!)</f>
        <v>#REF!</v>
      </c>
      <c r="L1971" s="19" t="e">
        <f>AVERAGE(#REF!)</f>
        <v>#REF!</v>
      </c>
      <c r="M1971" s="19" t="e">
        <f>AVERAGE(#REF!)</f>
        <v>#REF!</v>
      </c>
      <c r="N1971" s="19" t="e">
        <f>AVERAGE(#REF!)</f>
        <v>#REF!</v>
      </c>
      <c r="R1971" s="16"/>
    </row>
    <row r="1972" spans="7:18" ht="12.75" customHeight="1">
      <c r="G1972" s="19" t="e">
        <f>AVERAGE(#REF!)</f>
        <v>#REF!</v>
      </c>
      <c r="H1972" s="19" t="e">
        <f>AVERAGE(#REF!)</f>
        <v>#REF!</v>
      </c>
      <c r="I1972" s="19" t="e">
        <f>AVERAGE(#REF!)</f>
        <v>#REF!</v>
      </c>
      <c r="J1972" s="19" t="e">
        <f>AVERAGE(#REF!)</f>
        <v>#REF!</v>
      </c>
      <c r="K1972" s="19" t="e">
        <f>AVERAGE(#REF!)</f>
        <v>#REF!</v>
      </c>
      <c r="L1972" s="19" t="e">
        <f>AVERAGE(#REF!)</f>
        <v>#REF!</v>
      </c>
      <c r="M1972" s="19" t="e">
        <f>AVERAGE(#REF!)</f>
        <v>#REF!</v>
      </c>
      <c r="N1972" s="19" t="e">
        <f>AVERAGE(#REF!)</f>
        <v>#REF!</v>
      </c>
      <c r="R1972" s="16"/>
    </row>
    <row r="1973" spans="7:18" ht="12.75" customHeight="1">
      <c r="G1973" s="19" t="e">
        <f>AVERAGE(#REF!)</f>
        <v>#REF!</v>
      </c>
      <c r="H1973" s="19" t="e">
        <f>AVERAGE(#REF!)</f>
        <v>#REF!</v>
      </c>
      <c r="I1973" s="19" t="e">
        <f>AVERAGE(#REF!)</f>
        <v>#REF!</v>
      </c>
      <c r="J1973" s="19" t="e">
        <f>AVERAGE(#REF!)</f>
        <v>#REF!</v>
      </c>
      <c r="K1973" s="19" t="e">
        <f>AVERAGE(#REF!)</f>
        <v>#REF!</v>
      </c>
      <c r="L1973" s="19" t="e">
        <f>AVERAGE(#REF!)</f>
        <v>#REF!</v>
      </c>
      <c r="M1973" s="19" t="e">
        <f>AVERAGE(#REF!)</f>
        <v>#REF!</v>
      </c>
      <c r="N1973" s="19" t="e">
        <f>AVERAGE(#REF!)</f>
        <v>#REF!</v>
      </c>
      <c r="R1973" s="16"/>
    </row>
    <row r="1974" spans="7:18" ht="12.75" customHeight="1">
      <c r="G1974" s="19" t="e">
        <f>AVERAGE(#REF!)</f>
        <v>#REF!</v>
      </c>
      <c r="H1974" s="19" t="e">
        <f>AVERAGE(#REF!)</f>
        <v>#REF!</v>
      </c>
      <c r="I1974" s="19" t="e">
        <f>AVERAGE(#REF!)</f>
        <v>#REF!</v>
      </c>
      <c r="J1974" s="19" t="e">
        <f>AVERAGE(#REF!)</f>
        <v>#REF!</v>
      </c>
      <c r="K1974" s="19" t="e">
        <f>AVERAGE(#REF!)</f>
        <v>#REF!</v>
      </c>
      <c r="L1974" s="19" t="e">
        <f>AVERAGE(#REF!)</f>
        <v>#REF!</v>
      </c>
      <c r="M1974" s="19" t="e">
        <f>AVERAGE(#REF!)</f>
        <v>#REF!</v>
      </c>
      <c r="N1974" s="19" t="e">
        <f>AVERAGE(#REF!)</f>
        <v>#REF!</v>
      </c>
      <c r="R1974" s="16"/>
    </row>
    <row r="1975" spans="7:18" ht="12.75" customHeight="1">
      <c r="G1975" s="19" t="e">
        <f>AVERAGE(#REF!)</f>
        <v>#REF!</v>
      </c>
      <c r="H1975" s="19" t="e">
        <f>AVERAGE(#REF!)</f>
        <v>#REF!</v>
      </c>
      <c r="I1975" s="19" t="e">
        <f>AVERAGE(#REF!)</f>
        <v>#REF!</v>
      </c>
      <c r="J1975" s="19" t="e">
        <f>AVERAGE(#REF!)</f>
        <v>#REF!</v>
      </c>
      <c r="K1975" s="19" t="e">
        <f>AVERAGE(#REF!)</f>
        <v>#REF!</v>
      </c>
      <c r="L1975" s="19" t="e">
        <f>AVERAGE(#REF!)</f>
        <v>#REF!</v>
      </c>
      <c r="M1975" s="19" t="e">
        <f>AVERAGE(#REF!)</f>
        <v>#REF!</v>
      </c>
      <c r="N1975" s="19" t="e">
        <f>AVERAGE(#REF!)</f>
        <v>#REF!</v>
      </c>
      <c r="R1975" s="16"/>
    </row>
    <row r="1976" spans="7:18" ht="12.75" customHeight="1">
      <c r="G1976" s="19" t="e">
        <f>AVERAGE(#REF!)</f>
        <v>#REF!</v>
      </c>
      <c r="H1976" s="19" t="e">
        <f>AVERAGE(#REF!)</f>
        <v>#REF!</v>
      </c>
      <c r="I1976" s="19" t="e">
        <f>AVERAGE(#REF!)</f>
        <v>#REF!</v>
      </c>
      <c r="J1976" s="19" t="e">
        <f>AVERAGE(#REF!)</f>
        <v>#REF!</v>
      </c>
      <c r="K1976" s="19" t="e">
        <f>AVERAGE(#REF!)</f>
        <v>#REF!</v>
      </c>
      <c r="L1976" s="19" t="e">
        <f>AVERAGE(#REF!)</f>
        <v>#REF!</v>
      </c>
      <c r="M1976" s="19" t="e">
        <f>AVERAGE(#REF!)</f>
        <v>#REF!</v>
      </c>
      <c r="N1976" s="19" t="e">
        <f>AVERAGE(#REF!)</f>
        <v>#REF!</v>
      </c>
      <c r="R1976" s="16"/>
    </row>
    <row r="1977" spans="7:18" ht="12.75" customHeight="1">
      <c r="G1977" s="19" t="e">
        <f>AVERAGE(#REF!)</f>
        <v>#REF!</v>
      </c>
      <c r="H1977" s="19" t="e">
        <f>AVERAGE(#REF!)</f>
        <v>#REF!</v>
      </c>
      <c r="I1977" s="19" t="e">
        <f>AVERAGE(#REF!)</f>
        <v>#REF!</v>
      </c>
      <c r="J1977" s="19" t="e">
        <f>AVERAGE(#REF!)</f>
        <v>#REF!</v>
      </c>
      <c r="K1977" s="19" t="e">
        <f>AVERAGE(#REF!)</f>
        <v>#REF!</v>
      </c>
      <c r="L1977" s="19" t="e">
        <f>AVERAGE(#REF!)</f>
        <v>#REF!</v>
      </c>
      <c r="M1977" s="19" t="e">
        <f>AVERAGE(#REF!)</f>
        <v>#REF!</v>
      </c>
      <c r="N1977" s="19" t="e">
        <f>AVERAGE(#REF!)</f>
        <v>#REF!</v>
      </c>
      <c r="R1977" s="16"/>
    </row>
    <row r="1978" spans="7:18" ht="12.75" customHeight="1">
      <c r="G1978" s="19" t="e">
        <f>AVERAGE(#REF!)</f>
        <v>#REF!</v>
      </c>
      <c r="H1978" s="19" t="e">
        <f>AVERAGE(#REF!)</f>
        <v>#REF!</v>
      </c>
      <c r="I1978" s="19" t="e">
        <f>AVERAGE(#REF!)</f>
        <v>#REF!</v>
      </c>
      <c r="J1978" s="19" t="e">
        <f>AVERAGE(#REF!)</f>
        <v>#REF!</v>
      </c>
      <c r="K1978" s="19" t="e">
        <f>AVERAGE(#REF!)</f>
        <v>#REF!</v>
      </c>
      <c r="L1978" s="19" t="e">
        <f>AVERAGE(#REF!)</f>
        <v>#REF!</v>
      </c>
      <c r="M1978" s="19" t="e">
        <f>AVERAGE(#REF!)</f>
        <v>#REF!</v>
      </c>
      <c r="N1978" s="19" t="e">
        <f>AVERAGE(#REF!)</f>
        <v>#REF!</v>
      </c>
      <c r="R1978" s="16"/>
    </row>
    <row r="1979" spans="7:18" ht="12.75" customHeight="1">
      <c r="G1979" s="19" t="e">
        <f>AVERAGE(#REF!)</f>
        <v>#REF!</v>
      </c>
      <c r="H1979" s="19" t="e">
        <f>AVERAGE(#REF!)</f>
        <v>#REF!</v>
      </c>
      <c r="I1979" s="19" t="e">
        <f>AVERAGE(#REF!)</f>
        <v>#REF!</v>
      </c>
      <c r="J1979" s="19" t="e">
        <f>AVERAGE(#REF!)</f>
        <v>#REF!</v>
      </c>
      <c r="K1979" s="19" t="e">
        <f>AVERAGE(#REF!)</f>
        <v>#REF!</v>
      </c>
      <c r="L1979" s="19" t="e">
        <f>AVERAGE(#REF!)</f>
        <v>#REF!</v>
      </c>
      <c r="M1979" s="19" t="e">
        <f>AVERAGE(#REF!)</f>
        <v>#REF!</v>
      </c>
      <c r="N1979" s="19" t="e">
        <f>AVERAGE(#REF!)</f>
        <v>#REF!</v>
      </c>
      <c r="R1979" s="16"/>
    </row>
    <row r="1980" spans="7:18" ht="12.75" customHeight="1">
      <c r="G1980" s="19" t="e">
        <f>AVERAGE(#REF!)</f>
        <v>#REF!</v>
      </c>
      <c r="H1980" s="19" t="e">
        <f>AVERAGE(#REF!)</f>
        <v>#REF!</v>
      </c>
      <c r="I1980" s="19" t="e">
        <f>AVERAGE(#REF!)</f>
        <v>#REF!</v>
      </c>
      <c r="J1980" s="19" t="e">
        <f>AVERAGE(#REF!)</f>
        <v>#REF!</v>
      </c>
      <c r="K1980" s="19" t="e">
        <f>AVERAGE(#REF!)</f>
        <v>#REF!</v>
      </c>
      <c r="L1980" s="19" t="e">
        <f>AVERAGE(#REF!)</f>
        <v>#REF!</v>
      </c>
      <c r="M1980" s="19" t="e">
        <f>AVERAGE(#REF!)</f>
        <v>#REF!</v>
      </c>
      <c r="N1980" s="19" t="e">
        <f>AVERAGE(#REF!)</f>
        <v>#REF!</v>
      </c>
      <c r="R1980" s="16"/>
    </row>
    <row r="1981" spans="7:18" ht="12.75" customHeight="1">
      <c r="G1981" s="19" t="e">
        <f>AVERAGE(#REF!)</f>
        <v>#REF!</v>
      </c>
      <c r="H1981" s="19" t="e">
        <f>AVERAGE(#REF!)</f>
        <v>#REF!</v>
      </c>
      <c r="I1981" s="19" t="e">
        <f>AVERAGE(#REF!)</f>
        <v>#REF!</v>
      </c>
      <c r="J1981" s="19" t="e">
        <f>AVERAGE(#REF!)</f>
        <v>#REF!</v>
      </c>
      <c r="K1981" s="19" t="e">
        <f>AVERAGE(#REF!)</f>
        <v>#REF!</v>
      </c>
      <c r="L1981" s="19" t="e">
        <f>AVERAGE(#REF!)</f>
        <v>#REF!</v>
      </c>
      <c r="M1981" s="19" t="e">
        <f>AVERAGE(#REF!)</f>
        <v>#REF!</v>
      </c>
      <c r="N1981" s="19" t="e">
        <f>AVERAGE(#REF!)</f>
        <v>#REF!</v>
      </c>
      <c r="R1981" s="16"/>
    </row>
    <row r="1982" spans="7:18" ht="12.75" customHeight="1">
      <c r="G1982" s="19" t="e">
        <f>AVERAGE(#REF!)</f>
        <v>#REF!</v>
      </c>
      <c r="H1982" s="19" t="e">
        <f>AVERAGE(#REF!)</f>
        <v>#REF!</v>
      </c>
      <c r="I1982" s="19" t="e">
        <f>AVERAGE(#REF!)</f>
        <v>#REF!</v>
      </c>
      <c r="J1982" s="19" t="e">
        <f>AVERAGE(#REF!)</f>
        <v>#REF!</v>
      </c>
      <c r="K1982" s="19" t="e">
        <f>AVERAGE(#REF!)</f>
        <v>#REF!</v>
      </c>
      <c r="L1982" s="19" t="e">
        <f>AVERAGE(#REF!)</f>
        <v>#REF!</v>
      </c>
      <c r="M1982" s="19" t="e">
        <f>AVERAGE(#REF!)</f>
        <v>#REF!</v>
      </c>
      <c r="N1982" s="19" t="e">
        <f>AVERAGE(#REF!)</f>
        <v>#REF!</v>
      </c>
      <c r="R1982" s="16"/>
    </row>
    <row r="1983" spans="7:18" ht="12.75" customHeight="1">
      <c r="G1983" s="19" t="e">
        <f>AVERAGE(#REF!)</f>
        <v>#REF!</v>
      </c>
      <c r="H1983" s="19" t="e">
        <f>AVERAGE(#REF!)</f>
        <v>#REF!</v>
      </c>
      <c r="I1983" s="19" t="e">
        <f>AVERAGE(#REF!)</f>
        <v>#REF!</v>
      </c>
      <c r="J1983" s="19" t="e">
        <f>AVERAGE(#REF!)</f>
        <v>#REF!</v>
      </c>
      <c r="K1983" s="19" t="e">
        <f>AVERAGE(#REF!)</f>
        <v>#REF!</v>
      </c>
      <c r="L1983" s="19" t="e">
        <f>AVERAGE(#REF!)</f>
        <v>#REF!</v>
      </c>
      <c r="M1983" s="19" t="e">
        <f>AVERAGE(#REF!)</f>
        <v>#REF!</v>
      </c>
      <c r="N1983" s="19" t="e">
        <f>AVERAGE(#REF!)</f>
        <v>#REF!</v>
      </c>
      <c r="R1983" s="16"/>
    </row>
    <row r="1984" spans="7:18" ht="12.75" customHeight="1">
      <c r="G1984" s="19" t="e">
        <f>AVERAGE(#REF!)</f>
        <v>#REF!</v>
      </c>
      <c r="H1984" s="19" t="e">
        <f>AVERAGE(#REF!)</f>
        <v>#REF!</v>
      </c>
      <c r="I1984" s="19" t="e">
        <f>AVERAGE(#REF!)</f>
        <v>#REF!</v>
      </c>
      <c r="J1984" s="19" t="e">
        <f>AVERAGE(#REF!)</f>
        <v>#REF!</v>
      </c>
      <c r="K1984" s="19" t="e">
        <f>AVERAGE(#REF!)</f>
        <v>#REF!</v>
      </c>
      <c r="L1984" s="19" t="e">
        <f>AVERAGE(#REF!)</f>
        <v>#REF!</v>
      </c>
      <c r="M1984" s="19" t="e">
        <f>AVERAGE(#REF!)</f>
        <v>#REF!</v>
      </c>
      <c r="N1984" s="19" t="e">
        <f>AVERAGE(#REF!)</f>
        <v>#REF!</v>
      </c>
      <c r="R1984" s="16"/>
    </row>
    <row r="1985" spans="7:18" ht="12.75" customHeight="1">
      <c r="G1985" s="19" t="e">
        <f>AVERAGE(#REF!)</f>
        <v>#REF!</v>
      </c>
      <c r="H1985" s="19" t="e">
        <f>AVERAGE(#REF!)</f>
        <v>#REF!</v>
      </c>
      <c r="I1985" s="19" t="e">
        <f>AVERAGE(#REF!)</f>
        <v>#REF!</v>
      </c>
      <c r="J1985" s="19" t="e">
        <f>AVERAGE(#REF!)</f>
        <v>#REF!</v>
      </c>
      <c r="K1985" s="19" t="e">
        <f>AVERAGE(#REF!)</f>
        <v>#REF!</v>
      </c>
      <c r="L1985" s="19" t="e">
        <f>AVERAGE(#REF!)</f>
        <v>#REF!</v>
      </c>
      <c r="M1985" s="19" t="e">
        <f>AVERAGE(#REF!)</f>
        <v>#REF!</v>
      </c>
      <c r="N1985" s="19" t="e">
        <f>AVERAGE(#REF!)</f>
        <v>#REF!</v>
      </c>
      <c r="R1985" s="16"/>
    </row>
    <row r="1986" spans="7:18" ht="12.75" customHeight="1">
      <c r="G1986" s="19" t="e">
        <f>AVERAGE(#REF!)</f>
        <v>#REF!</v>
      </c>
      <c r="H1986" s="19" t="e">
        <f>AVERAGE(#REF!)</f>
        <v>#REF!</v>
      </c>
      <c r="I1986" s="19" t="e">
        <f>AVERAGE(#REF!)</f>
        <v>#REF!</v>
      </c>
      <c r="J1986" s="19" t="e">
        <f>AVERAGE(#REF!)</f>
        <v>#REF!</v>
      </c>
      <c r="K1986" s="19" t="e">
        <f>AVERAGE(#REF!)</f>
        <v>#REF!</v>
      </c>
      <c r="L1986" s="19" t="e">
        <f>AVERAGE(#REF!)</f>
        <v>#REF!</v>
      </c>
      <c r="M1986" s="19" t="e">
        <f>AVERAGE(#REF!)</f>
        <v>#REF!</v>
      </c>
      <c r="N1986" s="19" t="e">
        <f>AVERAGE(#REF!)</f>
        <v>#REF!</v>
      </c>
      <c r="R1986" s="16"/>
    </row>
    <row r="1987" spans="7:18" ht="12.75" customHeight="1">
      <c r="G1987" s="19" t="e">
        <f>AVERAGE(#REF!)</f>
        <v>#REF!</v>
      </c>
      <c r="H1987" s="19" t="e">
        <f>AVERAGE(#REF!)</f>
        <v>#REF!</v>
      </c>
      <c r="I1987" s="19" t="e">
        <f>AVERAGE(#REF!)</f>
        <v>#REF!</v>
      </c>
      <c r="J1987" s="19" t="e">
        <f>AVERAGE(#REF!)</f>
        <v>#REF!</v>
      </c>
      <c r="K1987" s="19" t="e">
        <f>AVERAGE(#REF!)</f>
        <v>#REF!</v>
      </c>
      <c r="L1987" s="19" t="e">
        <f>AVERAGE(#REF!)</f>
        <v>#REF!</v>
      </c>
      <c r="M1987" s="19" t="e">
        <f>AVERAGE(#REF!)</f>
        <v>#REF!</v>
      </c>
      <c r="N1987" s="19" t="e">
        <f>AVERAGE(#REF!)</f>
        <v>#REF!</v>
      </c>
      <c r="R1987" s="16"/>
    </row>
    <row r="1988" spans="7:18" ht="12.75" customHeight="1">
      <c r="G1988" s="19" t="e">
        <f>AVERAGE(#REF!)</f>
        <v>#REF!</v>
      </c>
      <c r="H1988" s="19" t="e">
        <f>AVERAGE(#REF!)</f>
        <v>#REF!</v>
      </c>
      <c r="I1988" s="19" t="e">
        <f>AVERAGE(#REF!)</f>
        <v>#REF!</v>
      </c>
      <c r="J1988" s="19" t="e">
        <f>AVERAGE(#REF!)</f>
        <v>#REF!</v>
      </c>
      <c r="K1988" s="19" t="e">
        <f>AVERAGE(#REF!)</f>
        <v>#REF!</v>
      </c>
      <c r="L1988" s="19" t="e">
        <f>AVERAGE(#REF!)</f>
        <v>#REF!</v>
      </c>
      <c r="M1988" s="19" t="e">
        <f>AVERAGE(#REF!)</f>
        <v>#REF!</v>
      </c>
      <c r="N1988" s="19" t="e">
        <f>AVERAGE(#REF!)</f>
        <v>#REF!</v>
      </c>
      <c r="R1988" s="16"/>
    </row>
    <row r="1989" spans="7:18" ht="12.75" customHeight="1">
      <c r="G1989" s="19" t="e">
        <f>AVERAGE(#REF!)</f>
        <v>#REF!</v>
      </c>
      <c r="H1989" s="19" t="e">
        <f>AVERAGE(#REF!)</f>
        <v>#REF!</v>
      </c>
      <c r="I1989" s="19" t="e">
        <f>AVERAGE(#REF!)</f>
        <v>#REF!</v>
      </c>
      <c r="J1989" s="19" t="e">
        <f>AVERAGE(#REF!)</f>
        <v>#REF!</v>
      </c>
      <c r="K1989" s="19" t="e">
        <f>AVERAGE(#REF!)</f>
        <v>#REF!</v>
      </c>
      <c r="L1989" s="19" t="e">
        <f>AVERAGE(#REF!)</f>
        <v>#REF!</v>
      </c>
      <c r="M1989" s="19" t="e">
        <f>AVERAGE(#REF!)</f>
        <v>#REF!</v>
      </c>
      <c r="N1989" s="19" t="e">
        <f>AVERAGE(#REF!)</f>
        <v>#REF!</v>
      </c>
      <c r="R1989" s="16"/>
    </row>
    <row r="1990" spans="7:18" ht="12.75" customHeight="1">
      <c r="G1990" s="19" t="e">
        <f>AVERAGE(#REF!)</f>
        <v>#REF!</v>
      </c>
      <c r="H1990" s="19" t="e">
        <f>AVERAGE(#REF!)</f>
        <v>#REF!</v>
      </c>
      <c r="I1990" s="19" t="e">
        <f>AVERAGE(#REF!)</f>
        <v>#REF!</v>
      </c>
      <c r="J1990" s="19" t="e">
        <f>AVERAGE(#REF!)</f>
        <v>#REF!</v>
      </c>
      <c r="K1990" s="19" t="e">
        <f>AVERAGE(#REF!)</f>
        <v>#REF!</v>
      </c>
      <c r="L1990" s="19" t="e">
        <f>AVERAGE(#REF!)</f>
        <v>#REF!</v>
      </c>
      <c r="M1990" s="19" t="e">
        <f>AVERAGE(#REF!)</f>
        <v>#REF!</v>
      </c>
      <c r="N1990" s="19" t="e">
        <f>AVERAGE(#REF!)</f>
        <v>#REF!</v>
      </c>
      <c r="R1990" s="16"/>
    </row>
    <row r="1991" spans="7:18" ht="12.75" customHeight="1">
      <c r="G1991" s="19" t="e">
        <f>AVERAGE(#REF!)</f>
        <v>#REF!</v>
      </c>
      <c r="H1991" s="19" t="e">
        <f>AVERAGE(#REF!)</f>
        <v>#REF!</v>
      </c>
      <c r="I1991" s="19" t="e">
        <f>AVERAGE(#REF!)</f>
        <v>#REF!</v>
      </c>
      <c r="J1991" s="19" t="e">
        <f>AVERAGE(#REF!)</f>
        <v>#REF!</v>
      </c>
      <c r="K1991" s="19" t="e">
        <f>AVERAGE(#REF!)</f>
        <v>#REF!</v>
      </c>
      <c r="L1991" s="19" t="e">
        <f>AVERAGE(#REF!)</f>
        <v>#REF!</v>
      </c>
      <c r="M1991" s="19" t="e">
        <f>AVERAGE(#REF!)</f>
        <v>#REF!</v>
      </c>
      <c r="N1991" s="19" t="e">
        <f>AVERAGE(#REF!)</f>
        <v>#REF!</v>
      </c>
      <c r="R1991" s="16"/>
    </row>
    <row r="1992" spans="7:18" ht="12.75" customHeight="1">
      <c r="G1992" s="19" t="e">
        <f>AVERAGE(#REF!)</f>
        <v>#REF!</v>
      </c>
      <c r="H1992" s="19" t="e">
        <f>AVERAGE(#REF!)</f>
        <v>#REF!</v>
      </c>
      <c r="I1992" s="19" t="e">
        <f>AVERAGE(#REF!)</f>
        <v>#REF!</v>
      </c>
      <c r="J1992" s="19" t="e">
        <f>AVERAGE(#REF!)</f>
        <v>#REF!</v>
      </c>
      <c r="K1992" s="19" t="e">
        <f>AVERAGE(#REF!)</f>
        <v>#REF!</v>
      </c>
      <c r="L1992" s="19" t="e">
        <f>AVERAGE(#REF!)</f>
        <v>#REF!</v>
      </c>
      <c r="M1992" s="19" t="e">
        <f>AVERAGE(#REF!)</f>
        <v>#REF!</v>
      </c>
      <c r="N1992" s="19" t="e">
        <f>AVERAGE(#REF!)</f>
        <v>#REF!</v>
      </c>
      <c r="R1992" s="16"/>
    </row>
    <row r="1993" spans="7:18" ht="12.75" customHeight="1">
      <c r="G1993" s="19" t="e">
        <f>AVERAGE(#REF!)</f>
        <v>#REF!</v>
      </c>
      <c r="H1993" s="19" t="e">
        <f>AVERAGE(#REF!)</f>
        <v>#REF!</v>
      </c>
      <c r="I1993" s="19" t="e">
        <f>AVERAGE(#REF!)</f>
        <v>#REF!</v>
      </c>
      <c r="J1993" s="19" t="e">
        <f>AVERAGE(#REF!)</f>
        <v>#REF!</v>
      </c>
      <c r="K1993" s="19" t="e">
        <f>AVERAGE(#REF!)</f>
        <v>#REF!</v>
      </c>
      <c r="L1993" s="19" t="e">
        <f>AVERAGE(#REF!)</f>
        <v>#REF!</v>
      </c>
      <c r="M1993" s="19" t="e">
        <f>AVERAGE(#REF!)</f>
        <v>#REF!</v>
      </c>
      <c r="N1993" s="19" t="e">
        <f>AVERAGE(#REF!)</f>
        <v>#REF!</v>
      </c>
      <c r="R1993" s="16"/>
    </row>
    <row r="1994" spans="7:18" ht="12.75" customHeight="1">
      <c r="G1994" s="19" t="e">
        <f>AVERAGE(#REF!)</f>
        <v>#REF!</v>
      </c>
      <c r="H1994" s="19" t="e">
        <f>AVERAGE(#REF!)</f>
        <v>#REF!</v>
      </c>
      <c r="I1994" s="19" t="e">
        <f>AVERAGE(#REF!)</f>
        <v>#REF!</v>
      </c>
      <c r="J1994" s="19" t="e">
        <f>AVERAGE(#REF!)</f>
        <v>#REF!</v>
      </c>
      <c r="K1994" s="19" t="e">
        <f>AVERAGE(#REF!)</f>
        <v>#REF!</v>
      </c>
      <c r="L1994" s="19" t="e">
        <f>AVERAGE(#REF!)</f>
        <v>#REF!</v>
      </c>
      <c r="M1994" s="19" t="e">
        <f>AVERAGE(#REF!)</f>
        <v>#REF!</v>
      </c>
      <c r="N1994" s="19" t="e">
        <f>AVERAGE(#REF!)</f>
        <v>#REF!</v>
      </c>
      <c r="R1994" s="16"/>
    </row>
    <row r="1995" spans="7:18" ht="12.75" customHeight="1">
      <c r="G1995" s="19" t="e">
        <f>AVERAGE(#REF!)</f>
        <v>#REF!</v>
      </c>
      <c r="H1995" s="19" t="e">
        <f>AVERAGE(#REF!)</f>
        <v>#REF!</v>
      </c>
      <c r="I1995" s="19" t="e">
        <f>AVERAGE(#REF!)</f>
        <v>#REF!</v>
      </c>
      <c r="J1995" s="19" t="e">
        <f>AVERAGE(#REF!)</f>
        <v>#REF!</v>
      </c>
      <c r="K1995" s="19" t="e">
        <f>AVERAGE(#REF!)</f>
        <v>#REF!</v>
      </c>
      <c r="L1995" s="19" t="e">
        <f>AVERAGE(#REF!)</f>
        <v>#REF!</v>
      </c>
      <c r="M1995" s="19" t="e">
        <f>AVERAGE(#REF!)</f>
        <v>#REF!</v>
      </c>
      <c r="N1995" s="19" t="e">
        <f>AVERAGE(#REF!)</f>
        <v>#REF!</v>
      </c>
      <c r="R1995" s="16"/>
    </row>
    <row r="1996" spans="7:18" ht="12.75" customHeight="1">
      <c r="G1996" s="19" t="e">
        <f>AVERAGE(#REF!)</f>
        <v>#REF!</v>
      </c>
      <c r="H1996" s="19" t="e">
        <f>AVERAGE(#REF!)</f>
        <v>#REF!</v>
      </c>
      <c r="I1996" s="19" t="e">
        <f>AVERAGE(#REF!)</f>
        <v>#REF!</v>
      </c>
      <c r="J1996" s="19" t="e">
        <f>AVERAGE(#REF!)</f>
        <v>#REF!</v>
      </c>
      <c r="K1996" s="19" t="e">
        <f>AVERAGE(#REF!)</f>
        <v>#REF!</v>
      </c>
      <c r="L1996" s="19" t="e">
        <f>AVERAGE(#REF!)</f>
        <v>#REF!</v>
      </c>
      <c r="M1996" s="19" t="e">
        <f>AVERAGE(#REF!)</f>
        <v>#REF!</v>
      </c>
      <c r="N1996" s="19" t="e">
        <f>AVERAGE(#REF!)</f>
        <v>#REF!</v>
      </c>
      <c r="R1996" s="16"/>
    </row>
    <row r="1997" spans="7:18" ht="12.75" customHeight="1">
      <c r="G1997" s="19" t="e">
        <f>AVERAGE(#REF!)</f>
        <v>#REF!</v>
      </c>
      <c r="H1997" s="19" t="e">
        <f>AVERAGE(#REF!)</f>
        <v>#REF!</v>
      </c>
      <c r="I1997" s="19" t="e">
        <f>AVERAGE(#REF!)</f>
        <v>#REF!</v>
      </c>
      <c r="J1997" s="19" t="e">
        <f>AVERAGE(#REF!)</f>
        <v>#REF!</v>
      </c>
      <c r="K1997" s="19" t="e">
        <f>AVERAGE(#REF!)</f>
        <v>#REF!</v>
      </c>
      <c r="L1997" s="19" t="e">
        <f>AVERAGE(#REF!)</f>
        <v>#REF!</v>
      </c>
      <c r="M1997" s="19" t="e">
        <f>AVERAGE(#REF!)</f>
        <v>#REF!</v>
      </c>
      <c r="N1997" s="19" t="e">
        <f>AVERAGE(#REF!)</f>
        <v>#REF!</v>
      </c>
      <c r="R1997" s="16"/>
    </row>
    <row r="1998" spans="7:18" ht="12.75" customHeight="1">
      <c r="G1998" s="19" t="e">
        <f>AVERAGE(#REF!)</f>
        <v>#REF!</v>
      </c>
      <c r="H1998" s="19" t="e">
        <f>AVERAGE(#REF!)</f>
        <v>#REF!</v>
      </c>
      <c r="I1998" s="19" t="e">
        <f>AVERAGE(#REF!)</f>
        <v>#REF!</v>
      </c>
      <c r="J1998" s="19" t="e">
        <f>AVERAGE(#REF!)</f>
        <v>#REF!</v>
      </c>
      <c r="K1998" s="19" t="e">
        <f>AVERAGE(#REF!)</f>
        <v>#REF!</v>
      </c>
      <c r="L1998" s="19" t="e">
        <f>AVERAGE(#REF!)</f>
        <v>#REF!</v>
      </c>
      <c r="M1998" s="19" t="e">
        <f>AVERAGE(#REF!)</f>
        <v>#REF!</v>
      </c>
      <c r="N1998" s="19" t="e">
        <f>AVERAGE(#REF!)</f>
        <v>#REF!</v>
      </c>
      <c r="R1998" s="16"/>
    </row>
    <row r="1999" spans="7:18" ht="12.75" customHeight="1">
      <c r="G1999" s="19" t="e">
        <f>AVERAGE(#REF!)</f>
        <v>#REF!</v>
      </c>
      <c r="H1999" s="19" t="e">
        <f>AVERAGE(#REF!)</f>
        <v>#REF!</v>
      </c>
      <c r="I1999" s="19" t="e">
        <f>AVERAGE(#REF!)</f>
        <v>#REF!</v>
      </c>
      <c r="J1999" s="19" t="e">
        <f>AVERAGE(#REF!)</f>
        <v>#REF!</v>
      </c>
      <c r="K1999" s="19" t="e">
        <f>AVERAGE(#REF!)</f>
        <v>#REF!</v>
      </c>
      <c r="L1999" s="19" t="e">
        <f>AVERAGE(#REF!)</f>
        <v>#REF!</v>
      </c>
      <c r="M1999" s="19" t="e">
        <f>AVERAGE(#REF!)</f>
        <v>#REF!</v>
      </c>
      <c r="N1999" s="19" t="e">
        <f>AVERAGE(#REF!)</f>
        <v>#REF!</v>
      </c>
      <c r="R1999" s="16"/>
    </row>
    <row r="2000" spans="7:18" ht="12.75" customHeight="1">
      <c r="G2000" s="19" t="e">
        <f>AVERAGE(#REF!)</f>
        <v>#REF!</v>
      </c>
      <c r="H2000" s="19" t="e">
        <f>AVERAGE(#REF!)</f>
        <v>#REF!</v>
      </c>
      <c r="I2000" s="19" t="e">
        <f>AVERAGE(#REF!)</f>
        <v>#REF!</v>
      </c>
      <c r="J2000" s="19" t="e">
        <f>AVERAGE(#REF!)</f>
        <v>#REF!</v>
      </c>
      <c r="K2000" s="19" t="e">
        <f>AVERAGE(#REF!)</f>
        <v>#REF!</v>
      </c>
      <c r="L2000" s="19" t="e">
        <f>AVERAGE(#REF!)</f>
        <v>#REF!</v>
      </c>
      <c r="M2000" s="19" t="e">
        <f>AVERAGE(#REF!)</f>
        <v>#REF!</v>
      </c>
      <c r="N2000" s="19" t="e">
        <f>AVERAGE(#REF!)</f>
        <v>#REF!</v>
      </c>
      <c r="R2000" s="16"/>
    </row>
    <row r="2001" spans="7:18" ht="12.75" customHeight="1">
      <c r="G2001" s="19" t="e">
        <f>AVERAGE(#REF!)</f>
        <v>#REF!</v>
      </c>
      <c r="H2001" s="19" t="e">
        <f>AVERAGE(#REF!)</f>
        <v>#REF!</v>
      </c>
      <c r="I2001" s="19" t="e">
        <f>AVERAGE(#REF!)</f>
        <v>#REF!</v>
      </c>
      <c r="J2001" s="19" t="e">
        <f>AVERAGE(#REF!)</f>
        <v>#REF!</v>
      </c>
      <c r="K2001" s="19" t="e">
        <f>AVERAGE(#REF!)</f>
        <v>#REF!</v>
      </c>
      <c r="L2001" s="19" t="e">
        <f>AVERAGE(#REF!)</f>
        <v>#REF!</v>
      </c>
      <c r="M2001" s="19" t="e">
        <f>AVERAGE(#REF!)</f>
        <v>#REF!</v>
      </c>
      <c r="N2001" s="19" t="e">
        <f>AVERAGE(#REF!)</f>
        <v>#REF!</v>
      </c>
      <c r="R2001" s="16"/>
    </row>
    <row r="2002" spans="7:18" ht="12.75" customHeight="1">
      <c r="G2002" s="19" t="e">
        <f>AVERAGE(#REF!)</f>
        <v>#REF!</v>
      </c>
      <c r="H2002" s="19" t="e">
        <f>AVERAGE(#REF!)</f>
        <v>#REF!</v>
      </c>
      <c r="I2002" s="19" t="e">
        <f>AVERAGE(#REF!)</f>
        <v>#REF!</v>
      </c>
      <c r="J2002" s="19" t="e">
        <f>AVERAGE(#REF!)</f>
        <v>#REF!</v>
      </c>
      <c r="K2002" s="19" t="e">
        <f>AVERAGE(#REF!)</f>
        <v>#REF!</v>
      </c>
      <c r="L2002" s="19" t="e">
        <f>AVERAGE(#REF!)</f>
        <v>#REF!</v>
      </c>
      <c r="M2002" s="19" t="e">
        <f>AVERAGE(#REF!)</f>
        <v>#REF!</v>
      </c>
      <c r="N2002" s="19" t="e">
        <f>AVERAGE(#REF!)</f>
        <v>#REF!</v>
      </c>
      <c r="R2002" s="16"/>
    </row>
    <row r="2003" spans="7:18" ht="12.75" customHeight="1">
      <c r="G2003" s="19" t="e">
        <f>AVERAGE(#REF!)</f>
        <v>#REF!</v>
      </c>
      <c r="H2003" s="19" t="e">
        <f>AVERAGE(#REF!)</f>
        <v>#REF!</v>
      </c>
      <c r="I2003" s="19" t="e">
        <f>AVERAGE(#REF!)</f>
        <v>#REF!</v>
      </c>
      <c r="J2003" s="19" t="e">
        <f>AVERAGE(#REF!)</f>
        <v>#REF!</v>
      </c>
      <c r="K2003" s="19" t="e">
        <f>AVERAGE(#REF!)</f>
        <v>#REF!</v>
      </c>
      <c r="L2003" s="19" t="e">
        <f>AVERAGE(#REF!)</f>
        <v>#REF!</v>
      </c>
      <c r="M2003" s="19" t="e">
        <f>AVERAGE(#REF!)</f>
        <v>#REF!</v>
      </c>
      <c r="N2003" s="19" t="e">
        <f>AVERAGE(#REF!)</f>
        <v>#REF!</v>
      </c>
      <c r="R2003" s="16"/>
    </row>
    <row r="2004" spans="7:18" ht="12.75" customHeight="1">
      <c r="G2004" s="19" t="e">
        <f>AVERAGE(#REF!)</f>
        <v>#REF!</v>
      </c>
      <c r="H2004" s="19" t="e">
        <f>AVERAGE(#REF!)</f>
        <v>#REF!</v>
      </c>
      <c r="I2004" s="19" t="e">
        <f>AVERAGE(#REF!)</f>
        <v>#REF!</v>
      </c>
      <c r="J2004" s="19" t="e">
        <f>AVERAGE(#REF!)</f>
        <v>#REF!</v>
      </c>
      <c r="K2004" s="19" t="e">
        <f>AVERAGE(#REF!)</f>
        <v>#REF!</v>
      </c>
      <c r="L2004" s="19" t="e">
        <f>AVERAGE(#REF!)</f>
        <v>#REF!</v>
      </c>
      <c r="M2004" s="19" t="e">
        <f>AVERAGE(#REF!)</f>
        <v>#REF!</v>
      </c>
      <c r="N2004" s="19" t="e">
        <f>AVERAGE(#REF!)</f>
        <v>#REF!</v>
      </c>
      <c r="R2004" s="16"/>
    </row>
    <row r="2005" spans="7:18" ht="12.75" customHeight="1">
      <c r="G2005" s="19" t="e">
        <f>AVERAGE(#REF!)</f>
        <v>#REF!</v>
      </c>
      <c r="H2005" s="19" t="e">
        <f>AVERAGE(#REF!)</f>
        <v>#REF!</v>
      </c>
      <c r="I2005" s="19" t="e">
        <f>AVERAGE(#REF!)</f>
        <v>#REF!</v>
      </c>
      <c r="J2005" s="19" t="e">
        <f>AVERAGE(#REF!)</f>
        <v>#REF!</v>
      </c>
      <c r="K2005" s="19" t="e">
        <f>AVERAGE(#REF!)</f>
        <v>#REF!</v>
      </c>
      <c r="L2005" s="19" t="e">
        <f>AVERAGE(#REF!)</f>
        <v>#REF!</v>
      </c>
      <c r="M2005" s="19" t="e">
        <f>AVERAGE(#REF!)</f>
        <v>#REF!</v>
      </c>
      <c r="N2005" s="19" t="e">
        <f>AVERAGE(#REF!)</f>
        <v>#REF!</v>
      </c>
      <c r="R2005" s="16"/>
    </row>
    <row r="2006" spans="7:18" ht="12.75" customHeight="1">
      <c r="G2006" s="19" t="e">
        <f>AVERAGE(#REF!)</f>
        <v>#REF!</v>
      </c>
      <c r="H2006" s="19" t="e">
        <f>AVERAGE(#REF!)</f>
        <v>#REF!</v>
      </c>
      <c r="I2006" s="19" t="e">
        <f>AVERAGE(#REF!)</f>
        <v>#REF!</v>
      </c>
      <c r="J2006" s="19" t="e">
        <f>AVERAGE(#REF!)</f>
        <v>#REF!</v>
      </c>
      <c r="K2006" s="19" t="e">
        <f>AVERAGE(#REF!)</f>
        <v>#REF!</v>
      </c>
      <c r="L2006" s="19" t="e">
        <f>AVERAGE(#REF!)</f>
        <v>#REF!</v>
      </c>
      <c r="M2006" s="19" t="e">
        <f>AVERAGE(#REF!)</f>
        <v>#REF!</v>
      </c>
      <c r="N2006" s="19" t="e">
        <f>AVERAGE(#REF!)</f>
        <v>#REF!</v>
      </c>
      <c r="R2006" s="16"/>
    </row>
    <row r="2007" spans="7:18" ht="12.75" customHeight="1">
      <c r="G2007" s="19" t="e">
        <f>AVERAGE(#REF!)</f>
        <v>#REF!</v>
      </c>
      <c r="H2007" s="19" t="e">
        <f>AVERAGE(#REF!)</f>
        <v>#REF!</v>
      </c>
      <c r="I2007" s="19" t="e">
        <f>AVERAGE(#REF!)</f>
        <v>#REF!</v>
      </c>
      <c r="J2007" s="19" t="e">
        <f>AVERAGE(#REF!)</f>
        <v>#REF!</v>
      </c>
      <c r="K2007" s="19" t="e">
        <f>AVERAGE(#REF!)</f>
        <v>#REF!</v>
      </c>
      <c r="L2007" s="19" t="e">
        <f>AVERAGE(#REF!)</f>
        <v>#REF!</v>
      </c>
      <c r="M2007" s="19" t="e">
        <f>AVERAGE(#REF!)</f>
        <v>#REF!</v>
      </c>
      <c r="N2007" s="19" t="e">
        <f>AVERAGE(#REF!)</f>
        <v>#REF!</v>
      </c>
      <c r="R2007" s="16"/>
    </row>
    <row r="2008" spans="7:18" ht="12.75" customHeight="1">
      <c r="G2008" s="19" t="e">
        <f>AVERAGE(#REF!)</f>
        <v>#REF!</v>
      </c>
      <c r="H2008" s="19" t="e">
        <f>AVERAGE(#REF!)</f>
        <v>#REF!</v>
      </c>
      <c r="I2008" s="19" t="e">
        <f>AVERAGE(#REF!)</f>
        <v>#REF!</v>
      </c>
      <c r="J2008" s="19" t="e">
        <f>AVERAGE(#REF!)</f>
        <v>#REF!</v>
      </c>
      <c r="K2008" s="19" t="e">
        <f>AVERAGE(#REF!)</f>
        <v>#REF!</v>
      </c>
      <c r="L2008" s="19" t="e">
        <f>AVERAGE(#REF!)</f>
        <v>#REF!</v>
      </c>
      <c r="M2008" s="19" t="e">
        <f>AVERAGE(#REF!)</f>
        <v>#REF!</v>
      </c>
      <c r="N2008" s="19" t="e">
        <f>AVERAGE(#REF!)</f>
        <v>#REF!</v>
      </c>
      <c r="R2008" s="16"/>
    </row>
    <row r="2009" spans="7:18" ht="12.75" customHeight="1">
      <c r="G2009" s="19" t="e">
        <f>AVERAGE(#REF!)</f>
        <v>#REF!</v>
      </c>
      <c r="H2009" s="19" t="e">
        <f>AVERAGE(#REF!)</f>
        <v>#REF!</v>
      </c>
      <c r="I2009" s="19" t="e">
        <f>AVERAGE(#REF!)</f>
        <v>#REF!</v>
      </c>
      <c r="J2009" s="19" t="e">
        <f>AVERAGE(#REF!)</f>
        <v>#REF!</v>
      </c>
      <c r="K2009" s="19" t="e">
        <f>AVERAGE(#REF!)</f>
        <v>#REF!</v>
      </c>
      <c r="L2009" s="19" t="e">
        <f>AVERAGE(#REF!)</f>
        <v>#REF!</v>
      </c>
      <c r="M2009" s="19" t="e">
        <f>AVERAGE(#REF!)</f>
        <v>#REF!</v>
      </c>
      <c r="N2009" s="19" t="e">
        <f>AVERAGE(#REF!)</f>
        <v>#REF!</v>
      </c>
      <c r="R2009" s="16"/>
    </row>
    <row r="2010" spans="7:18" ht="12.75" customHeight="1">
      <c r="G2010" s="19" t="e">
        <f>AVERAGE(#REF!)</f>
        <v>#REF!</v>
      </c>
      <c r="H2010" s="19" t="e">
        <f>AVERAGE(#REF!)</f>
        <v>#REF!</v>
      </c>
      <c r="I2010" s="19" t="e">
        <f>AVERAGE(#REF!)</f>
        <v>#REF!</v>
      </c>
      <c r="J2010" s="19" t="e">
        <f>AVERAGE(#REF!)</f>
        <v>#REF!</v>
      </c>
      <c r="K2010" s="19" t="e">
        <f>AVERAGE(#REF!)</f>
        <v>#REF!</v>
      </c>
      <c r="L2010" s="19" t="e">
        <f>AVERAGE(#REF!)</f>
        <v>#REF!</v>
      </c>
      <c r="M2010" s="19" t="e">
        <f>AVERAGE(#REF!)</f>
        <v>#REF!</v>
      </c>
      <c r="N2010" s="19" t="e">
        <f>AVERAGE(#REF!)</f>
        <v>#REF!</v>
      </c>
      <c r="R2010" s="16"/>
    </row>
    <row r="2011" spans="7:18" ht="12.75" customHeight="1">
      <c r="G2011" s="19" t="e">
        <f>AVERAGE(#REF!)</f>
        <v>#REF!</v>
      </c>
      <c r="H2011" s="19" t="e">
        <f>AVERAGE(#REF!)</f>
        <v>#REF!</v>
      </c>
      <c r="I2011" s="19" t="e">
        <f>AVERAGE(#REF!)</f>
        <v>#REF!</v>
      </c>
      <c r="J2011" s="19" t="e">
        <f>AVERAGE(#REF!)</f>
        <v>#REF!</v>
      </c>
      <c r="K2011" s="19" t="e">
        <f>AVERAGE(#REF!)</f>
        <v>#REF!</v>
      </c>
      <c r="L2011" s="19" t="e">
        <f>AVERAGE(#REF!)</f>
        <v>#REF!</v>
      </c>
      <c r="M2011" s="19" t="e">
        <f>AVERAGE(#REF!)</f>
        <v>#REF!</v>
      </c>
      <c r="N2011" s="19" t="e">
        <f>AVERAGE(#REF!)</f>
        <v>#REF!</v>
      </c>
      <c r="R2011" s="16"/>
    </row>
    <row r="2012" spans="7:18" ht="12.75" customHeight="1">
      <c r="G2012" s="19" t="e">
        <f>AVERAGE(#REF!)</f>
        <v>#REF!</v>
      </c>
      <c r="H2012" s="19" t="e">
        <f>AVERAGE(#REF!)</f>
        <v>#REF!</v>
      </c>
      <c r="I2012" s="19" t="e">
        <f>AVERAGE(#REF!)</f>
        <v>#REF!</v>
      </c>
      <c r="J2012" s="19" t="e">
        <f>AVERAGE(#REF!)</f>
        <v>#REF!</v>
      </c>
      <c r="K2012" s="19" t="e">
        <f>AVERAGE(#REF!)</f>
        <v>#REF!</v>
      </c>
      <c r="L2012" s="19" t="e">
        <f>AVERAGE(#REF!)</f>
        <v>#REF!</v>
      </c>
      <c r="M2012" s="19" t="e">
        <f>AVERAGE(#REF!)</f>
        <v>#REF!</v>
      </c>
      <c r="N2012" s="19" t="e">
        <f>AVERAGE(#REF!)</f>
        <v>#REF!</v>
      </c>
      <c r="R2012" s="16"/>
    </row>
    <row r="2013" spans="7:18" ht="12.75" customHeight="1">
      <c r="G2013" s="19" t="e">
        <f>AVERAGE(#REF!)</f>
        <v>#REF!</v>
      </c>
      <c r="H2013" s="19" t="e">
        <f>AVERAGE(#REF!)</f>
        <v>#REF!</v>
      </c>
      <c r="I2013" s="19" t="e">
        <f>AVERAGE(#REF!)</f>
        <v>#REF!</v>
      </c>
      <c r="J2013" s="19" t="e">
        <f>AVERAGE(#REF!)</f>
        <v>#REF!</v>
      </c>
      <c r="K2013" s="19" t="e">
        <f>AVERAGE(#REF!)</f>
        <v>#REF!</v>
      </c>
      <c r="L2013" s="19" t="e">
        <f>AVERAGE(#REF!)</f>
        <v>#REF!</v>
      </c>
      <c r="M2013" s="19" t="e">
        <f>AVERAGE(#REF!)</f>
        <v>#REF!</v>
      </c>
      <c r="N2013" s="19" t="e">
        <f>AVERAGE(#REF!)</f>
        <v>#REF!</v>
      </c>
      <c r="R2013" s="16"/>
    </row>
    <row r="2014" spans="7:18" ht="12.75" customHeight="1">
      <c r="G2014" s="19" t="e">
        <f>AVERAGE(#REF!)</f>
        <v>#REF!</v>
      </c>
      <c r="H2014" s="19" t="e">
        <f>AVERAGE(#REF!)</f>
        <v>#REF!</v>
      </c>
      <c r="I2014" s="19" t="e">
        <f>AVERAGE(#REF!)</f>
        <v>#REF!</v>
      </c>
      <c r="J2014" s="19" t="e">
        <f>AVERAGE(#REF!)</f>
        <v>#REF!</v>
      </c>
      <c r="K2014" s="19" t="e">
        <f>AVERAGE(#REF!)</f>
        <v>#REF!</v>
      </c>
      <c r="L2014" s="19" t="e">
        <f>AVERAGE(#REF!)</f>
        <v>#REF!</v>
      </c>
      <c r="M2014" s="19" t="e">
        <f>AVERAGE(#REF!)</f>
        <v>#REF!</v>
      </c>
      <c r="N2014" s="19" t="e">
        <f>AVERAGE(#REF!)</f>
        <v>#REF!</v>
      </c>
      <c r="R2014" s="16"/>
    </row>
    <row r="2015" spans="7:18" ht="12.75" customHeight="1">
      <c r="G2015" s="19" t="e">
        <f>AVERAGE(#REF!)</f>
        <v>#REF!</v>
      </c>
      <c r="H2015" s="19" t="e">
        <f>AVERAGE(#REF!)</f>
        <v>#REF!</v>
      </c>
      <c r="I2015" s="19" t="e">
        <f>AVERAGE(#REF!)</f>
        <v>#REF!</v>
      </c>
      <c r="J2015" s="19" t="e">
        <f>AVERAGE(#REF!)</f>
        <v>#REF!</v>
      </c>
      <c r="K2015" s="19" t="e">
        <f>AVERAGE(#REF!)</f>
        <v>#REF!</v>
      </c>
      <c r="L2015" s="19" t="e">
        <f>AVERAGE(#REF!)</f>
        <v>#REF!</v>
      </c>
      <c r="M2015" s="19" t="e">
        <f>AVERAGE(#REF!)</f>
        <v>#REF!</v>
      </c>
      <c r="N2015" s="19" t="e">
        <f>AVERAGE(#REF!)</f>
        <v>#REF!</v>
      </c>
      <c r="R2015" s="16"/>
    </row>
    <row r="2016" spans="7:18" ht="12.75" customHeight="1">
      <c r="G2016" s="19" t="e">
        <f>AVERAGE(#REF!)</f>
        <v>#REF!</v>
      </c>
      <c r="H2016" s="19" t="e">
        <f>AVERAGE(#REF!)</f>
        <v>#REF!</v>
      </c>
      <c r="I2016" s="19" t="e">
        <f>AVERAGE(#REF!)</f>
        <v>#REF!</v>
      </c>
      <c r="J2016" s="19" t="e">
        <f>AVERAGE(#REF!)</f>
        <v>#REF!</v>
      </c>
      <c r="K2016" s="19" t="e">
        <f>AVERAGE(#REF!)</f>
        <v>#REF!</v>
      </c>
      <c r="L2016" s="19" t="e">
        <f>AVERAGE(#REF!)</f>
        <v>#REF!</v>
      </c>
      <c r="M2016" s="19" t="e">
        <f>AVERAGE(#REF!)</f>
        <v>#REF!</v>
      </c>
      <c r="N2016" s="19" t="e">
        <f>AVERAGE(#REF!)</f>
        <v>#REF!</v>
      </c>
      <c r="R2016" s="16"/>
    </row>
    <row r="2017" spans="7:18" ht="12.75" customHeight="1">
      <c r="G2017" s="19" t="e">
        <f>AVERAGE(#REF!)</f>
        <v>#REF!</v>
      </c>
      <c r="H2017" s="19" t="e">
        <f>AVERAGE(#REF!)</f>
        <v>#REF!</v>
      </c>
      <c r="I2017" s="19" t="e">
        <f>AVERAGE(#REF!)</f>
        <v>#REF!</v>
      </c>
      <c r="J2017" s="19" t="e">
        <f>AVERAGE(#REF!)</f>
        <v>#REF!</v>
      </c>
      <c r="K2017" s="19" t="e">
        <f>AVERAGE(#REF!)</f>
        <v>#REF!</v>
      </c>
      <c r="L2017" s="19" t="e">
        <f>AVERAGE(#REF!)</f>
        <v>#REF!</v>
      </c>
      <c r="M2017" s="19" t="e">
        <f>AVERAGE(#REF!)</f>
        <v>#REF!</v>
      </c>
      <c r="N2017" s="19" t="e">
        <f>AVERAGE(#REF!)</f>
        <v>#REF!</v>
      </c>
      <c r="R2017" s="16"/>
    </row>
    <row r="2018" spans="7:18" ht="12.75" customHeight="1">
      <c r="G2018" s="19" t="e">
        <f>AVERAGE(#REF!)</f>
        <v>#REF!</v>
      </c>
      <c r="H2018" s="19" t="e">
        <f>AVERAGE(#REF!)</f>
        <v>#REF!</v>
      </c>
      <c r="I2018" s="19" t="e">
        <f>AVERAGE(#REF!)</f>
        <v>#REF!</v>
      </c>
      <c r="J2018" s="19" t="e">
        <f>AVERAGE(#REF!)</f>
        <v>#REF!</v>
      </c>
      <c r="K2018" s="19" t="e">
        <f>AVERAGE(#REF!)</f>
        <v>#REF!</v>
      </c>
      <c r="L2018" s="19" t="e">
        <f>AVERAGE(#REF!)</f>
        <v>#REF!</v>
      </c>
      <c r="M2018" s="19" t="e">
        <f>AVERAGE(#REF!)</f>
        <v>#REF!</v>
      </c>
      <c r="N2018" s="19" t="e">
        <f>AVERAGE(#REF!)</f>
        <v>#REF!</v>
      </c>
      <c r="R2018" s="16"/>
    </row>
    <row r="2019" spans="7:18" ht="12.75" customHeight="1">
      <c r="G2019" s="19" t="e">
        <f>AVERAGE(#REF!)</f>
        <v>#REF!</v>
      </c>
      <c r="H2019" s="19" t="e">
        <f>AVERAGE(#REF!)</f>
        <v>#REF!</v>
      </c>
      <c r="I2019" s="19" t="e">
        <f>AVERAGE(#REF!)</f>
        <v>#REF!</v>
      </c>
      <c r="J2019" s="19" t="e">
        <f>AVERAGE(#REF!)</f>
        <v>#REF!</v>
      </c>
      <c r="K2019" s="19" t="e">
        <f>AVERAGE(#REF!)</f>
        <v>#REF!</v>
      </c>
      <c r="L2019" s="19" t="e">
        <f>AVERAGE(#REF!)</f>
        <v>#REF!</v>
      </c>
      <c r="M2019" s="19" t="e">
        <f>AVERAGE(#REF!)</f>
        <v>#REF!</v>
      </c>
      <c r="N2019" s="19" t="e">
        <f>AVERAGE(#REF!)</f>
        <v>#REF!</v>
      </c>
      <c r="R2019" s="16"/>
    </row>
    <row r="2020" spans="7:18" ht="12.75" customHeight="1">
      <c r="G2020" s="19" t="e">
        <f>AVERAGE(#REF!)</f>
        <v>#REF!</v>
      </c>
      <c r="H2020" s="19" t="e">
        <f>AVERAGE(#REF!)</f>
        <v>#REF!</v>
      </c>
      <c r="I2020" s="19" t="e">
        <f>AVERAGE(#REF!)</f>
        <v>#REF!</v>
      </c>
      <c r="J2020" s="19" t="e">
        <f>AVERAGE(#REF!)</f>
        <v>#REF!</v>
      </c>
      <c r="K2020" s="19" t="e">
        <f>AVERAGE(#REF!)</f>
        <v>#REF!</v>
      </c>
      <c r="L2020" s="19" t="e">
        <f>AVERAGE(#REF!)</f>
        <v>#REF!</v>
      </c>
      <c r="M2020" s="19" t="e">
        <f>AVERAGE(#REF!)</f>
        <v>#REF!</v>
      </c>
      <c r="N2020" s="19" t="e">
        <f>AVERAGE(#REF!)</f>
        <v>#REF!</v>
      </c>
      <c r="R2020" s="16"/>
    </row>
    <row r="2021" spans="7:18" ht="12.75" customHeight="1">
      <c r="G2021" s="19" t="e">
        <f>AVERAGE(#REF!)</f>
        <v>#REF!</v>
      </c>
      <c r="H2021" s="19" t="e">
        <f>AVERAGE(#REF!)</f>
        <v>#REF!</v>
      </c>
      <c r="I2021" s="19" t="e">
        <f>AVERAGE(#REF!)</f>
        <v>#REF!</v>
      </c>
      <c r="J2021" s="19" t="e">
        <f>AVERAGE(#REF!)</f>
        <v>#REF!</v>
      </c>
      <c r="K2021" s="19" t="e">
        <f>AVERAGE(#REF!)</f>
        <v>#REF!</v>
      </c>
      <c r="L2021" s="19" t="e">
        <f>AVERAGE(#REF!)</f>
        <v>#REF!</v>
      </c>
      <c r="M2021" s="19" t="e">
        <f>AVERAGE(#REF!)</f>
        <v>#REF!</v>
      </c>
      <c r="N2021" s="19" t="e">
        <f>AVERAGE(#REF!)</f>
        <v>#REF!</v>
      </c>
      <c r="R2021" s="16"/>
    </row>
    <row r="2022" spans="7:18" ht="12.75" customHeight="1">
      <c r="G2022" s="19" t="e">
        <f>AVERAGE(#REF!)</f>
        <v>#REF!</v>
      </c>
      <c r="H2022" s="19" t="e">
        <f>AVERAGE(#REF!)</f>
        <v>#REF!</v>
      </c>
      <c r="I2022" s="19" t="e">
        <f>AVERAGE(#REF!)</f>
        <v>#REF!</v>
      </c>
      <c r="J2022" s="19" t="e">
        <f>AVERAGE(#REF!)</f>
        <v>#REF!</v>
      </c>
      <c r="K2022" s="19" t="e">
        <f>AVERAGE(#REF!)</f>
        <v>#REF!</v>
      </c>
      <c r="L2022" s="19" t="e">
        <f>AVERAGE(#REF!)</f>
        <v>#REF!</v>
      </c>
      <c r="M2022" s="19" t="e">
        <f>AVERAGE(#REF!)</f>
        <v>#REF!</v>
      </c>
      <c r="N2022" s="19" t="e">
        <f>AVERAGE(#REF!)</f>
        <v>#REF!</v>
      </c>
      <c r="R2022" s="16"/>
    </row>
    <row r="2023" spans="7:18" ht="12.75" customHeight="1">
      <c r="G2023" s="19" t="e">
        <f>AVERAGE(#REF!)</f>
        <v>#REF!</v>
      </c>
      <c r="H2023" s="19" t="e">
        <f>AVERAGE(#REF!)</f>
        <v>#REF!</v>
      </c>
      <c r="I2023" s="19" t="e">
        <f>AVERAGE(#REF!)</f>
        <v>#REF!</v>
      </c>
      <c r="J2023" s="19" t="e">
        <f>AVERAGE(#REF!)</f>
        <v>#REF!</v>
      </c>
      <c r="K2023" s="19" t="e">
        <f>AVERAGE(#REF!)</f>
        <v>#REF!</v>
      </c>
      <c r="L2023" s="19" t="e">
        <f>AVERAGE(#REF!)</f>
        <v>#REF!</v>
      </c>
      <c r="M2023" s="19" t="e">
        <f>AVERAGE(#REF!)</f>
        <v>#REF!</v>
      </c>
      <c r="N2023" s="19" t="e">
        <f>AVERAGE(#REF!)</f>
        <v>#REF!</v>
      </c>
      <c r="R2023" s="16"/>
    </row>
    <row r="2024" spans="7:18" ht="12.75" customHeight="1">
      <c r="G2024" s="19" t="e">
        <f>AVERAGE(#REF!)</f>
        <v>#REF!</v>
      </c>
      <c r="H2024" s="19" t="e">
        <f>AVERAGE(#REF!)</f>
        <v>#REF!</v>
      </c>
      <c r="I2024" s="19" t="e">
        <f>AVERAGE(#REF!)</f>
        <v>#REF!</v>
      </c>
      <c r="J2024" s="19" t="e">
        <f>AVERAGE(#REF!)</f>
        <v>#REF!</v>
      </c>
      <c r="K2024" s="19" t="e">
        <f>AVERAGE(#REF!)</f>
        <v>#REF!</v>
      </c>
      <c r="L2024" s="19" t="e">
        <f>AVERAGE(#REF!)</f>
        <v>#REF!</v>
      </c>
      <c r="M2024" s="19" t="e">
        <f>AVERAGE(#REF!)</f>
        <v>#REF!</v>
      </c>
      <c r="N2024" s="19" t="e">
        <f>AVERAGE(#REF!)</f>
        <v>#REF!</v>
      </c>
      <c r="R2024" s="16"/>
    </row>
    <row r="2025" spans="7:18" ht="12.75" customHeight="1">
      <c r="G2025" s="19" t="e">
        <f>AVERAGE(#REF!)</f>
        <v>#REF!</v>
      </c>
      <c r="H2025" s="19" t="e">
        <f>AVERAGE(#REF!)</f>
        <v>#REF!</v>
      </c>
      <c r="I2025" s="19" t="e">
        <f>AVERAGE(#REF!)</f>
        <v>#REF!</v>
      </c>
      <c r="J2025" s="19" t="e">
        <f>AVERAGE(#REF!)</f>
        <v>#REF!</v>
      </c>
      <c r="K2025" s="19" t="e">
        <f>AVERAGE(#REF!)</f>
        <v>#REF!</v>
      </c>
      <c r="L2025" s="19" t="e">
        <f>AVERAGE(#REF!)</f>
        <v>#REF!</v>
      </c>
      <c r="M2025" s="19" t="e">
        <f>AVERAGE(#REF!)</f>
        <v>#REF!</v>
      </c>
      <c r="N2025" s="19" t="e">
        <f>AVERAGE(#REF!)</f>
        <v>#REF!</v>
      </c>
      <c r="R2025" s="16"/>
    </row>
    <row r="2026" spans="7:18" ht="12.75" customHeight="1">
      <c r="G2026" s="19" t="e">
        <f>AVERAGE(#REF!)</f>
        <v>#REF!</v>
      </c>
      <c r="H2026" s="19" t="e">
        <f>AVERAGE(#REF!)</f>
        <v>#REF!</v>
      </c>
      <c r="I2026" s="19" t="e">
        <f>AVERAGE(#REF!)</f>
        <v>#REF!</v>
      </c>
      <c r="J2026" s="19" t="e">
        <f>AVERAGE(#REF!)</f>
        <v>#REF!</v>
      </c>
      <c r="K2026" s="19" t="e">
        <f>AVERAGE(#REF!)</f>
        <v>#REF!</v>
      </c>
      <c r="L2026" s="19" t="e">
        <f>AVERAGE(#REF!)</f>
        <v>#REF!</v>
      </c>
      <c r="M2026" s="19" t="e">
        <f>AVERAGE(#REF!)</f>
        <v>#REF!</v>
      </c>
      <c r="N2026" s="19" t="e">
        <f>AVERAGE(#REF!)</f>
        <v>#REF!</v>
      </c>
      <c r="R2026" s="16"/>
    </row>
    <row r="2027" spans="7:18" ht="12.75" customHeight="1">
      <c r="G2027" s="19" t="e">
        <f>AVERAGE(#REF!)</f>
        <v>#REF!</v>
      </c>
      <c r="H2027" s="19" t="e">
        <f>AVERAGE(#REF!)</f>
        <v>#REF!</v>
      </c>
      <c r="I2027" s="19" t="e">
        <f>AVERAGE(#REF!)</f>
        <v>#REF!</v>
      </c>
      <c r="J2027" s="19" t="e">
        <f>AVERAGE(#REF!)</f>
        <v>#REF!</v>
      </c>
      <c r="K2027" s="19" t="e">
        <f>AVERAGE(#REF!)</f>
        <v>#REF!</v>
      </c>
      <c r="L2027" s="19" t="e">
        <f>AVERAGE(#REF!)</f>
        <v>#REF!</v>
      </c>
      <c r="M2027" s="19" t="e">
        <f>AVERAGE(#REF!)</f>
        <v>#REF!</v>
      </c>
      <c r="N2027" s="19" t="e">
        <f>AVERAGE(#REF!)</f>
        <v>#REF!</v>
      </c>
      <c r="R2027" s="16"/>
    </row>
    <row r="2028" spans="7:18" ht="12.75" customHeight="1">
      <c r="G2028" s="19" t="e">
        <f>AVERAGE(#REF!)</f>
        <v>#REF!</v>
      </c>
      <c r="H2028" s="19" t="e">
        <f>AVERAGE(#REF!)</f>
        <v>#REF!</v>
      </c>
      <c r="I2028" s="19" t="e">
        <f>AVERAGE(#REF!)</f>
        <v>#REF!</v>
      </c>
      <c r="J2028" s="19" t="e">
        <f>AVERAGE(#REF!)</f>
        <v>#REF!</v>
      </c>
      <c r="K2028" s="19" t="e">
        <f>AVERAGE(#REF!)</f>
        <v>#REF!</v>
      </c>
      <c r="L2028" s="19" t="e">
        <f>AVERAGE(#REF!)</f>
        <v>#REF!</v>
      </c>
      <c r="M2028" s="19" t="e">
        <f>AVERAGE(#REF!)</f>
        <v>#REF!</v>
      </c>
      <c r="N2028" s="19" t="e">
        <f>AVERAGE(#REF!)</f>
        <v>#REF!</v>
      </c>
      <c r="R2028" s="16"/>
    </row>
    <row r="2029" spans="7:18" ht="12.75" customHeight="1">
      <c r="G2029" s="19" t="e">
        <f>AVERAGE(#REF!)</f>
        <v>#REF!</v>
      </c>
      <c r="H2029" s="19" t="e">
        <f>AVERAGE(#REF!)</f>
        <v>#REF!</v>
      </c>
      <c r="I2029" s="19" t="e">
        <f>AVERAGE(#REF!)</f>
        <v>#REF!</v>
      </c>
      <c r="J2029" s="19" t="e">
        <f>AVERAGE(#REF!)</f>
        <v>#REF!</v>
      </c>
      <c r="K2029" s="19" t="e">
        <f>AVERAGE(#REF!)</f>
        <v>#REF!</v>
      </c>
      <c r="L2029" s="19" t="e">
        <f>AVERAGE(#REF!)</f>
        <v>#REF!</v>
      </c>
      <c r="M2029" s="19" t="e">
        <f>AVERAGE(#REF!)</f>
        <v>#REF!</v>
      </c>
      <c r="N2029" s="19" t="e">
        <f>AVERAGE(#REF!)</f>
        <v>#REF!</v>
      </c>
      <c r="R2029" s="16"/>
    </row>
    <row r="2030" spans="7:18" ht="12.75" customHeight="1">
      <c r="G2030" s="19" t="e">
        <f>AVERAGE(#REF!)</f>
        <v>#REF!</v>
      </c>
      <c r="H2030" s="19" t="e">
        <f>AVERAGE(#REF!)</f>
        <v>#REF!</v>
      </c>
      <c r="I2030" s="19" t="e">
        <f>AVERAGE(#REF!)</f>
        <v>#REF!</v>
      </c>
      <c r="J2030" s="19" t="e">
        <f>AVERAGE(#REF!)</f>
        <v>#REF!</v>
      </c>
      <c r="K2030" s="19" t="e">
        <f>AVERAGE(#REF!)</f>
        <v>#REF!</v>
      </c>
      <c r="L2030" s="19" t="e">
        <f>AVERAGE(#REF!)</f>
        <v>#REF!</v>
      </c>
      <c r="M2030" s="19" t="e">
        <f>AVERAGE(#REF!)</f>
        <v>#REF!</v>
      </c>
      <c r="N2030" s="19" t="e">
        <f>AVERAGE(#REF!)</f>
        <v>#REF!</v>
      </c>
      <c r="R2030" s="16"/>
    </row>
    <row r="2031" spans="7:18" ht="12.75" customHeight="1">
      <c r="G2031" s="19" t="e">
        <f>AVERAGE(#REF!)</f>
        <v>#REF!</v>
      </c>
      <c r="H2031" s="19" t="e">
        <f>AVERAGE(#REF!)</f>
        <v>#REF!</v>
      </c>
      <c r="I2031" s="19" t="e">
        <f>AVERAGE(#REF!)</f>
        <v>#REF!</v>
      </c>
      <c r="J2031" s="19" t="e">
        <f>AVERAGE(#REF!)</f>
        <v>#REF!</v>
      </c>
      <c r="K2031" s="19" t="e">
        <f>AVERAGE(#REF!)</f>
        <v>#REF!</v>
      </c>
      <c r="L2031" s="19" t="e">
        <f>AVERAGE(#REF!)</f>
        <v>#REF!</v>
      </c>
      <c r="M2031" s="19" t="e">
        <f>AVERAGE(#REF!)</f>
        <v>#REF!</v>
      </c>
      <c r="N2031" s="19" t="e">
        <f>AVERAGE(#REF!)</f>
        <v>#REF!</v>
      </c>
      <c r="R2031" s="16"/>
    </row>
    <row r="2032" spans="7:18" ht="12.75" customHeight="1">
      <c r="G2032" s="19" t="e">
        <f>AVERAGE(#REF!)</f>
        <v>#REF!</v>
      </c>
      <c r="H2032" s="19" t="e">
        <f>AVERAGE(#REF!)</f>
        <v>#REF!</v>
      </c>
      <c r="I2032" s="19" t="e">
        <f>AVERAGE(#REF!)</f>
        <v>#REF!</v>
      </c>
      <c r="J2032" s="19" t="e">
        <f>AVERAGE(#REF!)</f>
        <v>#REF!</v>
      </c>
      <c r="K2032" s="19" t="e">
        <f>AVERAGE(#REF!)</f>
        <v>#REF!</v>
      </c>
      <c r="L2032" s="19" t="e">
        <f>AVERAGE(#REF!)</f>
        <v>#REF!</v>
      </c>
      <c r="M2032" s="19" t="e">
        <f>AVERAGE(#REF!)</f>
        <v>#REF!</v>
      </c>
      <c r="N2032" s="19" t="e">
        <f>AVERAGE(#REF!)</f>
        <v>#REF!</v>
      </c>
      <c r="R2032" s="16"/>
    </row>
    <row r="2033" spans="7:18" ht="12.75" customHeight="1">
      <c r="G2033" s="19" t="e">
        <f>AVERAGE(#REF!)</f>
        <v>#REF!</v>
      </c>
      <c r="H2033" s="19" t="e">
        <f>AVERAGE(#REF!)</f>
        <v>#REF!</v>
      </c>
      <c r="I2033" s="19" t="e">
        <f>AVERAGE(#REF!)</f>
        <v>#REF!</v>
      </c>
      <c r="J2033" s="19" t="e">
        <f>AVERAGE(#REF!)</f>
        <v>#REF!</v>
      </c>
      <c r="K2033" s="19" t="e">
        <f>AVERAGE(#REF!)</f>
        <v>#REF!</v>
      </c>
      <c r="L2033" s="19" t="e">
        <f>AVERAGE(#REF!)</f>
        <v>#REF!</v>
      </c>
      <c r="M2033" s="19" t="e">
        <f>AVERAGE(#REF!)</f>
        <v>#REF!</v>
      </c>
      <c r="N2033" s="19" t="e">
        <f>AVERAGE(#REF!)</f>
        <v>#REF!</v>
      </c>
      <c r="R2033" s="16"/>
    </row>
    <row r="2034" spans="7:18" ht="12.75" customHeight="1">
      <c r="G2034" s="19" t="e">
        <f>AVERAGE(#REF!)</f>
        <v>#REF!</v>
      </c>
      <c r="H2034" s="19" t="e">
        <f>AVERAGE(#REF!)</f>
        <v>#REF!</v>
      </c>
      <c r="I2034" s="19" t="e">
        <f>AVERAGE(#REF!)</f>
        <v>#REF!</v>
      </c>
      <c r="J2034" s="19" t="e">
        <f>AVERAGE(#REF!)</f>
        <v>#REF!</v>
      </c>
      <c r="K2034" s="19" t="e">
        <f>AVERAGE(#REF!)</f>
        <v>#REF!</v>
      </c>
      <c r="L2034" s="19" t="e">
        <f>AVERAGE(#REF!)</f>
        <v>#REF!</v>
      </c>
      <c r="M2034" s="19" t="e">
        <f>AVERAGE(#REF!)</f>
        <v>#REF!</v>
      </c>
      <c r="N2034" s="19" t="e">
        <f>AVERAGE(#REF!)</f>
        <v>#REF!</v>
      </c>
      <c r="R2034" s="16"/>
    </row>
    <row r="2035" spans="7:18" ht="12.75" customHeight="1">
      <c r="G2035" s="19" t="e">
        <f>AVERAGE(#REF!)</f>
        <v>#REF!</v>
      </c>
      <c r="H2035" s="19" t="e">
        <f>AVERAGE(#REF!)</f>
        <v>#REF!</v>
      </c>
      <c r="I2035" s="19" t="e">
        <f>AVERAGE(#REF!)</f>
        <v>#REF!</v>
      </c>
      <c r="J2035" s="19" t="e">
        <f>AVERAGE(#REF!)</f>
        <v>#REF!</v>
      </c>
      <c r="K2035" s="19" t="e">
        <f>AVERAGE(#REF!)</f>
        <v>#REF!</v>
      </c>
      <c r="L2035" s="19" t="e">
        <f>AVERAGE(#REF!)</f>
        <v>#REF!</v>
      </c>
      <c r="M2035" s="19" t="e">
        <f>AVERAGE(#REF!)</f>
        <v>#REF!</v>
      </c>
      <c r="N2035" s="19" t="e">
        <f>AVERAGE(#REF!)</f>
        <v>#REF!</v>
      </c>
      <c r="R2035" s="16"/>
    </row>
    <row r="2036" spans="7:18" ht="12.75" customHeight="1">
      <c r="G2036" s="19" t="e">
        <f>AVERAGE(#REF!)</f>
        <v>#REF!</v>
      </c>
      <c r="H2036" s="19" t="e">
        <f>AVERAGE(#REF!)</f>
        <v>#REF!</v>
      </c>
      <c r="I2036" s="19" t="e">
        <f>AVERAGE(#REF!)</f>
        <v>#REF!</v>
      </c>
      <c r="J2036" s="19" t="e">
        <f>AVERAGE(#REF!)</f>
        <v>#REF!</v>
      </c>
      <c r="K2036" s="19" t="e">
        <f>AVERAGE(#REF!)</f>
        <v>#REF!</v>
      </c>
      <c r="L2036" s="19" t="e">
        <f>AVERAGE(#REF!)</f>
        <v>#REF!</v>
      </c>
      <c r="M2036" s="19" t="e">
        <f>AVERAGE(#REF!)</f>
        <v>#REF!</v>
      </c>
      <c r="N2036" s="19" t="e">
        <f>AVERAGE(#REF!)</f>
        <v>#REF!</v>
      </c>
      <c r="R2036" s="16"/>
    </row>
    <row r="2037" spans="7:18" ht="12.75" customHeight="1">
      <c r="G2037" s="19" t="e">
        <f>AVERAGE(#REF!)</f>
        <v>#REF!</v>
      </c>
      <c r="H2037" s="19" t="e">
        <f>AVERAGE(#REF!)</f>
        <v>#REF!</v>
      </c>
      <c r="I2037" s="19" t="e">
        <f>AVERAGE(#REF!)</f>
        <v>#REF!</v>
      </c>
      <c r="J2037" s="19" t="e">
        <f>AVERAGE(#REF!)</f>
        <v>#REF!</v>
      </c>
      <c r="K2037" s="19" t="e">
        <f>AVERAGE(#REF!)</f>
        <v>#REF!</v>
      </c>
      <c r="L2037" s="19" t="e">
        <f>AVERAGE(#REF!)</f>
        <v>#REF!</v>
      </c>
      <c r="M2037" s="19" t="e">
        <f>AVERAGE(#REF!)</f>
        <v>#REF!</v>
      </c>
      <c r="N2037" s="19" t="e">
        <f>AVERAGE(#REF!)</f>
        <v>#REF!</v>
      </c>
      <c r="R2037" s="16"/>
    </row>
    <row r="2038" spans="7:18" ht="12.75" customHeight="1">
      <c r="G2038" s="19" t="e">
        <f>AVERAGE(#REF!)</f>
        <v>#REF!</v>
      </c>
      <c r="H2038" s="19" t="e">
        <f>AVERAGE(#REF!)</f>
        <v>#REF!</v>
      </c>
      <c r="I2038" s="19" t="e">
        <f>AVERAGE(#REF!)</f>
        <v>#REF!</v>
      </c>
      <c r="J2038" s="19" t="e">
        <f>AVERAGE(#REF!)</f>
        <v>#REF!</v>
      </c>
      <c r="K2038" s="19" t="e">
        <f>AVERAGE(#REF!)</f>
        <v>#REF!</v>
      </c>
      <c r="L2038" s="19" t="e">
        <f>AVERAGE(#REF!)</f>
        <v>#REF!</v>
      </c>
      <c r="M2038" s="19" t="e">
        <f>AVERAGE(#REF!)</f>
        <v>#REF!</v>
      </c>
      <c r="N2038" s="19" t="e">
        <f>AVERAGE(#REF!)</f>
        <v>#REF!</v>
      </c>
      <c r="R2038" s="16"/>
    </row>
    <row r="2039" spans="7:18" ht="12.75" customHeight="1">
      <c r="G2039" s="19" t="e">
        <f>AVERAGE(#REF!)</f>
        <v>#REF!</v>
      </c>
      <c r="H2039" s="19" t="e">
        <f>AVERAGE(#REF!)</f>
        <v>#REF!</v>
      </c>
      <c r="I2039" s="19" t="e">
        <f>AVERAGE(#REF!)</f>
        <v>#REF!</v>
      </c>
      <c r="J2039" s="19" t="e">
        <f>AVERAGE(#REF!)</f>
        <v>#REF!</v>
      </c>
      <c r="K2039" s="19" t="e">
        <f>AVERAGE(#REF!)</f>
        <v>#REF!</v>
      </c>
      <c r="L2039" s="19" t="e">
        <f>AVERAGE(#REF!)</f>
        <v>#REF!</v>
      </c>
      <c r="M2039" s="19" t="e">
        <f>AVERAGE(#REF!)</f>
        <v>#REF!</v>
      </c>
      <c r="N2039" s="19" t="e">
        <f>AVERAGE(#REF!)</f>
        <v>#REF!</v>
      </c>
      <c r="R2039" s="16"/>
    </row>
    <row r="2040" spans="7:18" ht="12.75" customHeight="1">
      <c r="G2040" s="19" t="e">
        <f>AVERAGE(#REF!)</f>
        <v>#REF!</v>
      </c>
      <c r="H2040" s="19" t="e">
        <f>AVERAGE(#REF!)</f>
        <v>#REF!</v>
      </c>
      <c r="I2040" s="19" t="e">
        <f>AVERAGE(#REF!)</f>
        <v>#REF!</v>
      </c>
      <c r="J2040" s="19" t="e">
        <f>AVERAGE(#REF!)</f>
        <v>#REF!</v>
      </c>
      <c r="K2040" s="19" t="e">
        <f>AVERAGE(#REF!)</f>
        <v>#REF!</v>
      </c>
      <c r="L2040" s="19" t="e">
        <f>AVERAGE(#REF!)</f>
        <v>#REF!</v>
      </c>
      <c r="M2040" s="19" t="e">
        <f>AVERAGE(#REF!)</f>
        <v>#REF!</v>
      </c>
      <c r="N2040" s="19" t="e">
        <f>AVERAGE(#REF!)</f>
        <v>#REF!</v>
      </c>
      <c r="R2040" s="16"/>
    </row>
    <row r="2041" spans="7:18" ht="12.75" customHeight="1">
      <c r="G2041" s="19" t="e">
        <f>AVERAGE(#REF!)</f>
        <v>#REF!</v>
      </c>
      <c r="H2041" s="19" t="e">
        <f>AVERAGE(#REF!)</f>
        <v>#REF!</v>
      </c>
      <c r="I2041" s="19" t="e">
        <f>AVERAGE(#REF!)</f>
        <v>#REF!</v>
      </c>
      <c r="J2041" s="19" t="e">
        <f>AVERAGE(#REF!)</f>
        <v>#REF!</v>
      </c>
      <c r="K2041" s="19" t="e">
        <f>AVERAGE(#REF!)</f>
        <v>#REF!</v>
      </c>
      <c r="L2041" s="19" t="e">
        <f>AVERAGE(#REF!)</f>
        <v>#REF!</v>
      </c>
      <c r="M2041" s="19" t="e">
        <f>AVERAGE(#REF!)</f>
        <v>#REF!</v>
      </c>
      <c r="N2041" s="19" t="e">
        <f>AVERAGE(#REF!)</f>
        <v>#REF!</v>
      </c>
      <c r="R2041" s="16"/>
    </row>
    <row r="2042" spans="7:18" ht="12.75" customHeight="1">
      <c r="G2042" s="19" t="e">
        <f>AVERAGE(#REF!)</f>
        <v>#REF!</v>
      </c>
      <c r="H2042" s="19" t="e">
        <f>AVERAGE(#REF!)</f>
        <v>#REF!</v>
      </c>
      <c r="I2042" s="19" t="e">
        <f>AVERAGE(#REF!)</f>
        <v>#REF!</v>
      </c>
      <c r="J2042" s="19" t="e">
        <f>AVERAGE(#REF!)</f>
        <v>#REF!</v>
      </c>
      <c r="K2042" s="19" t="e">
        <f>AVERAGE(#REF!)</f>
        <v>#REF!</v>
      </c>
      <c r="L2042" s="19" t="e">
        <f>AVERAGE(#REF!)</f>
        <v>#REF!</v>
      </c>
      <c r="M2042" s="19" t="e">
        <f>AVERAGE(#REF!)</f>
        <v>#REF!</v>
      </c>
      <c r="N2042" s="19" t="e">
        <f>AVERAGE(#REF!)</f>
        <v>#REF!</v>
      </c>
      <c r="R2042" s="16"/>
    </row>
    <row r="2043" spans="7:18" ht="12.75" customHeight="1">
      <c r="G2043" s="19" t="e">
        <f>AVERAGE(#REF!)</f>
        <v>#REF!</v>
      </c>
      <c r="H2043" s="19" t="e">
        <f>AVERAGE(#REF!)</f>
        <v>#REF!</v>
      </c>
      <c r="I2043" s="19" t="e">
        <f>AVERAGE(#REF!)</f>
        <v>#REF!</v>
      </c>
      <c r="J2043" s="19" t="e">
        <f>AVERAGE(#REF!)</f>
        <v>#REF!</v>
      </c>
      <c r="K2043" s="19" t="e">
        <f>AVERAGE(#REF!)</f>
        <v>#REF!</v>
      </c>
      <c r="L2043" s="19" t="e">
        <f>AVERAGE(#REF!)</f>
        <v>#REF!</v>
      </c>
      <c r="M2043" s="19" t="e">
        <f>AVERAGE(#REF!)</f>
        <v>#REF!</v>
      </c>
      <c r="N2043" s="19" t="e">
        <f>AVERAGE(#REF!)</f>
        <v>#REF!</v>
      </c>
      <c r="R2043" s="16"/>
    </row>
    <row r="2044" spans="7:18" ht="12.75" customHeight="1">
      <c r="G2044" s="19" t="e">
        <f>AVERAGE(#REF!)</f>
        <v>#REF!</v>
      </c>
      <c r="H2044" s="19" t="e">
        <f>AVERAGE(#REF!)</f>
        <v>#REF!</v>
      </c>
      <c r="I2044" s="19" t="e">
        <f>AVERAGE(#REF!)</f>
        <v>#REF!</v>
      </c>
      <c r="J2044" s="19" t="e">
        <f>AVERAGE(#REF!)</f>
        <v>#REF!</v>
      </c>
      <c r="K2044" s="19" t="e">
        <f>AVERAGE(#REF!)</f>
        <v>#REF!</v>
      </c>
      <c r="L2044" s="19" t="e">
        <f>AVERAGE(#REF!)</f>
        <v>#REF!</v>
      </c>
      <c r="M2044" s="19" t="e">
        <f>AVERAGE(#REF!)</f>
        <v>#REF!</v>
      </c>
      <c r="N2044" s="19" t="e">
        <f>AVERAGE(#REF!)</f>
        <v>#REF!</v>
      </c>
      <c r="R2044" s="16"/>
    </row>
    <row r="2045" spans="7:18" ht="12.75" customHeight="1">
      <c r="G2045" s="19" t="e">
        <f>AVERAGE(#REF!)</f>
        <v>#REF!</v>
      </c>
      <c r="H2045" s="19" t="e">
        <f>AVERAGE(#REF!)</f>
        <v>#REF!</v>
      </c>
      <c r="I2045" s="19" t="e">
        <f>AVERAGE(#REF!)</f>
        <v>#REF!</v>
      </c>
      <c r="J2045" s="19" t="e">
        <f>AVERAGE(#REF!)</f>
        <v>#REF!</v>
      </c>
      <c r="K2045" s="19" t="e">
        <f>AVERAGE(#REF!)</f>
        <v>#REF!</v>
      </c>
      <c r="L2045" s="19" t="e">
        <f>AVERAGE(#REF!)</f>
        <v>#REF!</v>
      </c>
      <c r="M2045" s="19" t="e">
        <f>AVERAGE(#REF!)</f>
        <v>#REF!</v>
      </c>
      <c r="N2045" s="19" t="e">
        <f>AVERAGE(#REF!)</f>
        <v>#REF!</v>
      </c>
      <c r="R2045" s="16"/>
    </row>
    <row r="2046" spans="7:18" ht="12.75" customHeight="1">
      <c r="G2046" s="19" t="e">
        <f>AVERAGE(#REF!)</f>
        <v>#REF!</v>
      </c>
      <c r="H2046" s="19" t="e">
        <f>AVERAGE(#REF!)</f>
        <v>#REF!</v>
      </c>
      <c r="I2046" s="19" t="e">
        <f>AVERAGE(#REF!)</f>
        <v>#REF!</v>
      </c>
      <c r="J2046" s="19" t="e">
        <f>AVERAGE(#REF!)</f>
        <v>#REF!</v>
      </c>
      <c r="K2046" s="19" t="e">
        <f>AVERAGE(#REF!)</f>
        <v>#REF!</v>
      </c>
      <c r="L2046" s="19" t="e">
        <f>AVERAGE(#REF!)</f>
        <v>#REF!</v>
      </c>
      <c r="M2046" s="19" t="e">
        <f>AVERAGE(#REF!)</f>
        <v>#REF!</v>
      </c>
      <c r="N2046" s="19" t="e">
        <f>AVERAGE(#REF!)</f>
        <v>#REF!</v>
      </c>
      <c r="R2046" s="16"/>
    </row>
    <row r="2047" spans="7:18" ht="12.75" customHeight="1">
      <c r="G2047" s="19" t="e">
        <f>AVERAGE(#REF!)</f>
        <v>#REF!</v>
      </c>
      <c r="H2047" s="19" t="e">
        <f>AVERAGE(#REF!)</f>
        <v>#REF!</v>
      </c>
      <c r="I2047" s="19" t="e">
        <f>AVERAGE(#REF!)</f>
        <v>#REF!</v>
      </c>
      <c r="J2047" s="19" t="e">
        <f>AVERAGE(#REF!)</f>
        <v>#REF!</v>
      </c>
      <c r="K2047" s="19" t="e">
        <f>AVERAGE(#REF!)</f>
        <v>#REF!</v>
      </c>
      <c r="L2047" s="19" t="e">
        <f>AVERAGE(#REF!)</f>
        <v>#REF!</v>
      </c>
      <c r="M2047" s="19" t="e">
        <f>AVERAGE(#REF!)</f>
        <v>#REF!</v>
      </c>
      <c r="N2047" s="19" t="e">
        <f>AVERAGE(#REF!)</f>
        <v>#REF!</v>
      </c>
      <c r="R2047" s="16"/>
    </row>
    <row r="2048" spans="7:18" ht="12.75" customHeight="1">
      <c r="G2048" s="19" t="e">
        <f>AVERAGE(#REF!)</f>
        <v>#REF!</v>
      </c>
      <c r="H2048" s="19" t="e">
        <f>AVERAGE(#REF!)</f>
        <v>#REF!</v>
      </c>
      <c r="I2048" s="19" t="e">
        <f>AVERAGE(#REF!)</f>
        <v>#REF!</v>
      </c>
      <c r="J2048" s="19" t="e">
        <f>AVERAGE(#REF!)</f>
        <v>#REF!</v>
      </c>
      <c r="K2048" s="19" t="e">
        <f>AVERAGE(#REF!)</f>
        <v>#REF!</v>
      </c>
      <c r="L2048" s="19" t="e">
        <f>AVERAGE(#REF!)</f>
        <v>#REF!</v>
      </c>
      <c r="M2048" s="19" t="e">
        <f>AVERAGE(#REF!)</f>
        <v>#REF!</v>
      </c>
      <c r="N2048" s="19" t="e">
        <f>AVERAGE(#REF!)</f>
        <v>#REF!</v>
      </c>
      <c r="R2048" s="16"/>
    </row>
    <row r="2049" spans="7:18" ht="12.75" customHeight="1">
      <c r="G2049" s="19" t="e">
        <f>AVERAGE(#REF!)</f>
        <v>#REF!</v>
      </c>
      <c r="H2049" s="19" t="e">
        <f>AVERAGE(#REF!)</f>
        <v>#REF!</v>
      </c>
      <c r="I2049" s="19" t="e">
        <f>AVERAGE(#REF!)</f>
        <v>#REF!</v>
      </c>
      <c r="J2049" s="19" t="e">
        <f>AVERAGE(#REF!)</f>
        <v>#REF!</v>
      </c>
      <c r="K2049" s="19" t="e">
        <f>AVERAGE(#REF!)</f>
        <v>#REF!</v>
      </c>
      <c r="L2049" s="19" t="e">
        <f>AVERAGE(#REF!)</f>
        <v>#REF!</v>
      </c>
      <c r="M2049" s="19" t="e">
        <f>AVERAGE(#REF!)</f>
        <v>#REF!</v>
      </c>
      <c r="N2049" s="19" t="e">
        <f>AVERAGE(#REF!)</f>
        <v>#REF!</v>
      </c>
      <c r="R2049" s="16"/>
    </row>
    <row r="2050" spans="7:18" ht="12.75" customHeight="1">
      <c r="G2050" s="19" t="e">
        <f>AVERAGE(#REF!)</f>
        <v>#REF!</v>
      </c>
      <c r="H2050" s="19" t="e">
        <f>AVERAGE(#REF!)</f>
        <v>#REF!</v>
      </c>
      <c r="I2050" s="19" t="e">
        <f>AVERAGE(#REF!)</f>
        <v>#REF!</v>
      </c>
      <c r="J2050" s="19" t="e">
        <f>AVERAGE(#REF!)</f>
        <v>#REF!</v>
      </c>
      <c r="K2050" s="19" t="e">
        <f>AVERAGE(#REF!)</f>
        <v>#REF!</v>
      </c>
      <c r="L2050" s="19" t="e">
        <f>AVERAGE(#REF!)</f>
        <v>#REF!</v>
      </c>
      <c r="M2050" s="19" t="e">
        <f>AVERAGE(#REF!)</f>
        <v>#REF!</v>
      </c>
      <c r="N2050" s="19" t="e">
        <f>AVERAGE(#REF!)</f>
        <v>#REF!</v>
      </c>
      <c r="R2050" s="16"/>
    </row>
    <row r="2051" spans="7:18" ht="12.75" customHeight="1">
      <c r="G2051" s="19" t="e">
        <f>AVERAGE(#REF!)</f>
        <v>#REF!</v>
      </c>
      <c r="H2051" s="19" t="e">
        <f>AVERAGE(#REF!)</f>
        <v>#REF!</v>
      </c>
      <c r="I2051" s="19" t="e">
        <f>AVERAGE(#REF!)</f>
        <v>#REF!</v>
      </c>
      <c r="J2051" s="19" t="e">
        <f>AVERAGE(#REF!)</f>
        <v>#REF!</v>
      </c>
      <c r="K2051" s="19" t="e">
        <f>AVERAGE(#REF!)</f>
        <v>#REF!</v>
      </c>
      <c r="L2051" s="19" t="e">
        <f>AVERAGE(#REF!)</f>
        <v>#REF!</v>
      </c>
      <c r="M2051" s="19" t="e">
        <f>AVERAGE(#REF!)</f>
        <v>#REF!</v>
      </c>
      <c r="N2051" s="19" t="e">
        <f>AVERAGE(#REF!)</f>
        <v>#REF!</v>
      </c>
      <c r="R2051" s="16"/>
    </row>
    <row r="2052" spans="7:18" ht="12.75" customHeight="1">
      <c r="G2052" s="19" t="e">
        <f>AVERAGE(#REF!)</f>
        <v>#REF!</v>
      </c>
      <c r="H2052" s="19" t="e">
        <f>AVERAGE(#REF!)</f>
        <v>#REF!</v>
      </c>
      <c r="I2052" s="19" t="e">
        <f>AVERAGE(#REF!)</f>
        <v>#REF!</v>
      </c>
      <c r="J2052" s="19" t="e">
        <f>AVERAGE(#REF!)</f>
        <v>#REF!</v>
      </c>
      <c r="K2052" s="19" t="e">
        <f>AVERAGE(#REF!)</f>
        <v>#REF!</v>
      </c>
      <c r="L2052" s="19" t="e">
        <f>AVERAGE(#REF!)</f>
        <v>#REF!</v>
      </c>
      <c r="M2052" s="19" t="e">
        <f>AVERAGE(#REF!)</f>
        <v>#REF!</v>
      </c>
      <c r="N2052" s="19" t="e">
        <f>AVERAGE(#REF!)</f>
        <v>#REF!</v>
      </c>
      <c r="R2052" s="16"/>
    </row>
    <row r="2053" spans="7:18" ht="12.75" customHeight="1">
      <c r="G2053" s="19" t="e">
        <f>AVERAGE(#REF!)</f>
        <v>#REF!</v>
      </c>
      <c r="H2053" s="19" t="e">
        <f>AVERAGE(#REF!)</f>
        <v>#REF!</v>
      </c>
      <c r="I2053" s="19" t="e">
        <f>AVERAGE(#REF!)</f>
        <v>#REF!</v>
      </c>
      <c r="J2053" s="19" t="e">
        <f>AVERAGE(#REF!)</f>
        <v>#REF!</v>
      </c>
      <c r="K2053" s="19" t="e">
        <f>AVERAGE(#REF!)</f>
        <v>#REF!</v>
      </c>
      <c r="L2053" s="19" t="e">
        <f>AVERAGE(#REF!)</f>
        <v>#REF!</v>
      </c>
      <c r="M2053" s="19" t="e">
        <f>AVERAGE(#REF!)</f>
        <v>#REF!</v>
      </c>
      <c r="N2053" s="19" t="e">
        <f>AVERAGE(#REF!)</f>
        <v>#REF!</v>
      </c>
      <c r="R2053" s="16"/>
    </row>
    <row r="2054" spans="7:18" ht="12.75" customHeight="1">
      <c r="G2054" s="19" t="e">
        <f>AVERAGE(#REF!)</f>
        <v>#REF!</v>
      </c>
      <c r="H2054" s="19" t="e">
        <f>AVERAGE(#REF!)</f>
        <v>#REF!</v>
      </c>
      <c r="I2054" s="19" t="e">
        <f>AVERAGE(#REF!)</f>
        <v>#REF!</v>
      </c>
      <c r="J2054" s="19" t="e">
        <f>AVERAGE(#REF!)</f>
        <v>#REF!</v>
      </c>
      <c r="K2054" s="19" t="e">
        <f>AVERAGE(#REF!)</f>
        <v>#REF!</v>
      </c>
      <c r="L2054" s="19" t="e">
        <f>AVERAGE(#REF!)</f>
        <v>#REF!</v>
      </c>
      <c r="M2054" s="19" t="e">
        <f>AVERAGE(#REF!)</f>
        <v>#REF!</v>
      </c>
      <c r="N2054" s="19" t="e">
        <f>AVERAGE(#REF!)</f>
        <v>#REF!</v>
      </c>
      <c r="R2054" s="16"/>
    </row>
    <row r="2055" spans="7:18" ht="12.75" customHeight="1">
      <c r="G2055" s="19" t="e">
        <f>AVERAGE(#REF!)</f>
        <v>#REF!</v>
      </c>
      <c r="H2055" s="19" t="e">
        <f>AVERAGE(#REF!)</f>
        <v>#REF!</v>
      </c>
      <c r="I2055" s="19" t="e">
        <f>AVERAGE(#REF!)</f>
        <v>#REF!</v>
      </c>
      <c r="J2055" s="19" t="e">
        <f>AVERAGE(#REF!)</f>
        <v>#REF!</v>
      </c>
      <c r="K2055" s="19" t="e">
        <f>AVERAGE(#REF!)</f>
        <v>#REF!</v>
      </c>
      <c r="L2055" s="19" t="e">
        <f>AVERAGE(#REF!)</f>
        <v>#REF!</v>
      </c>
      <c r="M2055" s="19" t="e">
        <f>AVERAGE(#REF!)</f>
        <v>#REF!</v>
      </c>
      <c r="N2055" s="19" t="e">
        <f>AVERAGE(#REF!)</f>
        <v>#REF!</v>
      </c>
      <c r="R2055" s="16"/>
    </row>
    <row r="2056" spans="7:18" ht="12.75" customHeight="1">
      <c r="G2056" s="19" t="e">
        <f>AVERAGE(#REF!)</f>
        <v>#REF!</v>
      </c>
      <c r="H2056" s="19" t="e">
        <f>AVERAGE(#REF!)</f>
        <v>#REF!</v>
      </c>
      <c r="I2056" s="19" t="e">
        <f>AVERAGE(#REF!)</f>
        <v>#REF!</v>
      </c>
      <c r="J2056" s="19" t="e">
        <f>AVERAGE(#REF!)</f>
        <v>#REF!</v>
      </c>
      <c r="K2056" s="19" t="e">
        <f>AVERAGE(#REF!)</f>
        <v>#REF!</v>
      </c>
      <c r="L2056" s="19" t="e">
        <f>AVERAGE(#REF!)</f>
        <v>#REF!</v>
      </c>
      <c r="M2056" s="19" t="e">
        <f>AVERAGE(#REF!)</f>
        <v>#REF!</v>
      </c>
      <c r="N2056" s="19" t="e">
        <f>AVERAGE(#REF!)</f>
        <v>#REF!</v>
      </c>
      <c r="R2056" s="16"/>
    </row>
    <row r="2057" spans="7:18" ht="12.75" customHeight="1">
      <c r="G2057" s="19" t="e">
        <f>AVERAGE(#REF!)</f>
        <v>#REF!</v>
      </c>
      <c r="H2057" s="19" t="e">
        <f>AVERAGE(#REF!)</f>
        <v>#REF!</v>
      </c>
      <c r="I2057" s="19" t="e">
        <f>AVERAGE(#REF!)</f>
        <v>#REF!</v>
      </c>
      <c r="J2057" s="19" t="e">
        <f>AVERAGE(#REF!)</f>
        <v>#REF!</v>
      </c>
      <c r="K2057" s="19" t="e">
        <f>AVERAGE(#REF!)</f>
        <v>#REF!</v>
      </c>
      <c r="L2057" s="19" t="e">
        <f>AVERAGE(#REF!)</f>
        <v>#REF!</v>
      </c>
      <c r="M2057" s="19" t="e">
        <f>AVERAGE(#REF!)</f>
        <v>#REF!</v>
      </c>
      <c r="N2057" s="19" t="e">
        <f>AVERAGE(#REF!)</f>
        <v>#REF!</v>
      </c>
      <c r="R2057" s="16"/>
    </row>
    <row r="2058" spans="7:18" ht="12.75" customHeight="1">
      <c r="G2058" s="19" t="e">
        <f>AVERAGE(#REF!)</f>
        <v>#REF!</v>
      </c>
      <c r="H2058" s="19" t="e">
        <f>AVERAGE(#REF!)</f>
        <v>#REF!</v>
      </c>
      <c r="I2058" s="19" t="e">
        <f>AVERAGE(#REF!)</f>
        <v>#REF!</v>
      </c>
      <c r="J2058" s="19" t="e">
        <f>AVERAGE(#REF!)</f>
        <v>#REF!</v>
      </c>
      <c r="K2058" s="19" t="e">
        <f>AVERAGE(#REF!)</f>
        <v>#REF!</v>
      </c>
      <c r="L2058" s="19" t="e">
        <f>AVERAGE(#REF!)</f>
        <v>#REF!</v>
      </c>
      <c r="M2058" s="19" t="e">
        <f>AVERAGE(#REF!)</f>
        <v>#REF!</v>
      </c>
      <c r="N2058" s="19" t="e">
        <f>AVERAGE(#REF!)</f>
        <v>#REF!</v>
      </c>
      <c r="R2058" s="16"/>
    </row>
    <row r="2059" spans="7:18" ht="12.75" customHeight="1">
      <c r="G2059" s="19" t="e">
        <f>AVERAGE(#REF!)</f>
        <v>#REF!</v>
      </c>
      <c r="H2059" s="19" t="e">
        <f>AVERAGE(#REF!)</f>
        <v>#REF!</v>
      </c>
      <c r="I2059" s="19" t="e">
        <f>AVERAGE(#REF!)</f>
        <v>#REF!</v>
      </c>
      <c r="J2059" s="19" t="e">
        <f>AVERAGE(#REF!)</f>
        <v>#REF!</v>
      </c>
      <c r="K2059" s="19" t="e">
        <f>AVERAGE(#REF!)</f>
        <v>#REF!</v>
      </c>
      <c r="L2059" s="19" t="e">
        <f>AVERAGE(#REF!)</f>
        <v>#REF!</v>
      </c>
      <c r="M2059" s="19" t="e">
        <f>AVERAGE(#REF!)</f>
        <v>#REF!</v>
      </c>
      <c r="N2059" s="19" t="e">
        <f>AVERAGE(#REF!)</f>
        <v>#REF!</v>
      </c>
      <c r="R2059" s="16"/>
    </row>
    <row r="2060" spans="7:18" ht="12.75" customHeight="1">
      <c r="G2060" s="19" t="e">
        <f>AVERAGE(#REF!)</f>
        <v>#REF!</v>
      </c>
      <c r="H2060" s="19" t="e">
        <f>AVERAGE(#REF!)</f>
        <v>#REF!</v>
      </c>
      <c r="I2060" s="19" t="e">
        <f>AVERAGE(#REF!)</f>
        <v>#REF!</v>
      </c>
      <c r="J2060" s="19" t="e">
        <f>AVERAGE(#REF!)</f>
        <v>#REF!</v>
      </c>
      <c r="K2060" s="19" t="e">
        <f>AVERAGE(#REF!)</f>
        <v>#REF!</v>
      </c>
      <c r="L2060" s="19" t="e">
        <f>AVERAGE(#REF!)</f>
        <v>#REF!</v>
      </c>
      <c r="M2060" s="19" t="e">
        <f>AVERAGE(#REF!)</f>
        <v>#REF!</v>
      </c>
      <c r="N2060" s="19" t="e">
        <f>AVERAGE(#REF!)</f>
        <v>#REF!</v>
      </c>
      <c r="R2060" s="16"/>
    </row>
    <row r="2061" spans="7:18" ht="12.75" customHeight="1">
      <c r="G2061" s="19" t="e">
        <f>AVERAGE(#REF!)</f>
        <v>#REF!</v>
      </c>
      <c r="H2061" s="19" t="e">
        <f>AVERAGE(#REF!)</f>
        <v>#REF!</v>
      </c>
      <c r="I2061" s="19" t="e">
        <f>AVERAGE(#REF!)</f>
        <v>#REF!</v>
      </c>
      <c r="J2061" s="19" t="e">
        <f>AVERAGE(#REF!)</f>
        <v>#REF!</v>
      </c>
      <c r="K2061" s="19" t="e">
        <f>AVERAGE(#REF!)</f>
        <v>#REF!</v>
      </c>
      <c r="L2061" s="19" t="e">
        <f>AVERAGE(#REF!)</f>
        <v>#REF!</v>
      </c>
      <c r="M2061" s="19" t="e">
        <f>AVERAGE(#REF!)</f>
        <v>#REF!</v>
      </c>
      <c r="N2061" s="19" t="e">
        <f>AVERAGE(#REF!)</f>
        <v>#REF!</v>
      </c>
      <c r="R2061" s="16"/>
    </row>
    <row r="2062" spans="7:18" ht="12.75" customHeight="1">
      <c r="G2062" s="19" t="e">
        <f>AVERAGE(#REF!)</f>
        <v>#REF!</v>
      </c>
      <c r="H2062" s="19" t="e">
        <f>AVERAGE(#REF!)</f>
        <v>#REF!</v>
      </c>
      <c r="I2062" s="19" t="e">
        <f>AVERAGE(#REF!)</f>
        <v>#REF!</v>
      </c>
      <c r="J2062" s="19" t="e">
        <f>AVERAGE(#REF!)</f>
        <v>#REF!</v>
      </c>
      <c r="K2062" s="19" t="e">
        <f>AVERAGE(#REF!)</f>
        <v>#REF!</v>
      </c>
      <c r="L2062" s="19" t="e">
        <f>AVERAGE(#REF!)</f>
        <v>#REF!</v>
      </c>
      <c r="M2062" s="19" t="e">
        <f>AVERAGE(#REF!)</f>
        <v>#REF!</v>
      </c>
      <c r="N2062" s="19" t="e">
        <f>AVERAGE(#REF!)</f>
        <v>#REF!</v>
      </c>
      <c r="R2062" s="16"/>
    </row>
    <row r="2063" spans="7:18" ht="12.75" customHeight="1">
      <c r="G2063" s="19" t="e">
        <f>AVERAGE(#REF!)</f>
        <v>#REF!</v>
      </c>
      <c r="H2063" s="19" t="e">
        <f>AVERAGE(#REF!)</f>
        <v>#REF!</v>
      </c>
      <c r="I2063" s="19" t="e">
        <f>AVERAGE(#REF!)</f>
        <v>#REF!</v>
      </c>
      <c r="J2063" s="19" t="e">
        <f>AVERAGE(#REF!)</f>
        <v>#REF!</v>
      </c>
      <c r="K2063" s="19" t="e">
        <f>AVERAGE(#REF!)</f>
        <v>#REF!</v>
      </c>
      <c r="L2063" s="19" t="e">
        <f>AVERAGE(#REF!)</f>
        <v>#REF!</v>
      </c>
      <c r="M2063" s="19" t="e">
        <f>AVERAGE(#REF!)</f>
        <v>#REF!</v>
      </c>
      <c r="N2063" s="19" t="e">
        <f>AVERAGE(#REF!)</f>
        <v>#REF!</v>
      </c>
      <c r="R2063" s="16"/>
    </row>
    <row r="2064" spans="7:18" ht="12.75" customHeight="1">
      <c r="G2064" s="19" t="e">
        <f>AVERAGE(#REF!)</f>
        <v>#REF!</v>
      </c>
      <c r="H2064" s="19" t="e">
        <f>AVERAGE(#REF!)</f>
        <v>#REF!</v>
      </c>
      <c r="I2064" s="19" t="e">
        <f>AVERAGE(#REF!)</f>
        <v>#REF!</v>
      </c>
      <c r="J2064" s="19" t="e">
        <f>AVERAGE(#REF!)</f>
        <v>#REF!</v>
      </c>
      <c r="K2064" s="19" t="e">
        <f>AVERAGE(#REF!)</f>
        <v>#REF!</v>
      </c>
      <c r="L2064" s="19" t="e">
        <f>AVERAGE(#REF!)</f>
        <v>#REF!</v>
      </c>
      <c r="M2064" s="19" t="e">
        <f>AVERAGE(#REF!)</f>
        <v>#REF!</v>
      </c>
      <c r="N2064" s="19" t="e">
        <f>AVERAGE(#REF!)</f>
        <v>#REF!</v>
      </c>
      <c r="R2064" s="16"/>
    </row>
    <row r="2065" spans="7:18" ht="12.75" customHeight="1">
      <c r="G2065" s="19" t="e">
        <f>AVERAGE(#REF!)</f>
        <v>#REF!</v>
      </c>
      <c r="H2065" s="19" t="e">
        <f>AVERAGE(#REF!)</f>
        <v>#REF!</v>
      </c>
      <c r="I2065" s="19" t="e">
        <f>AVERAGE(#REF!)</f>
        <v>#REF!</v>
      </c>
      <c r="J2065" s="19" t="e">
        <f>AVERAGE(#REF!)</f>
        <v>#REF!</v>
      </c>
      <c r="K2065" s="19" t="e">
        <f>AVERAGE(#REF!)</f>
        <v>#REF!</v>
      </c>
      <c r="L2065" s="19" t="e">
        <f>AVERAGE(#REF!)</f>
        <v>#REF!</v>
      </c>
      <c r="M2065" s="19" t="e">
        <f>AVERAGE(#REF!)</f>
        <v>#REF!</v>
      </c>
      <c r="N2065" s="19" t="e">
        <f>AVERAGE(#REF!)</f>
        <v>#REF!</v>
      </c>
      <c r="R2065" s="16"/>
    </row>
    <row r="2066" spans="7:18" ht="12.75" customHeight="1">
      <c r="G2066" s="19" t="e">
        <f>AVERAGE(#REF!)</f>
        <v>#REF!</v>
      </c>
      <c r="H2066" s="19" t="e">
        <f>AVERAGE(#REF!)</f>
        <v>#REF!</v>
      </c>
      <c r="I2066" s="19" t="e">
        <f>AVERAGE(#REF!)</f>
        <v>#REF!</v>
      </c>
      <c r="J2066" s="19" t="e">
        <f>AVERAGE(#REF!)</f>
        <v>#REF!</v>
      </c>
      <c r="K2066" s="19" t="e">
        <f>AVERAGE(#REF!)</f>
        <v>#REF!</v>
      </c>
      <c r="L2066" s="19" t="e">
        <f>AVERAGE(#REF!)</f>
        <v>#REF!</v>
      </c>
      <c r="M2066" s="19" t="e">
        <f>AVERAGE(#REF!)</f>
        <v>#REF!</v>
      </c>
      <c r="N2066" s="19" t="e">
        <f>AVERAGE(#REF!)</f>
        <v>#REF!</v>
      </c>
      <c r="R2066" s="16"/>
    </row>
    <row r="2067" spans="7:18" ht="12.75" customHeight="1">
      <c r="G2067" s="19" t="e">
        <f>AVERAGE(#REF!)</f>
        <v>#REF!</v>
      </c>
      <c r="H2067" s="19" t="e">
        <f>AVERAGE(#REF!)</f>
        <v>#REF!</v>
      </c>
      <c r="I2067" s="19" t="e">
        <f>AVERAGE(#REF!)</f>
        <v>#REF!</v>
      </c>
      <c r="J2067" s="19" t="e">
        <f>AVERAGE(#REF!)</f>
        <v>#REF!</v>
      </c>
      <c r="K2067" s="19" t="e">
        <f>AVERAGE(#REF!)</f>
        <v>#REF!</v>
      </c>
      <c r="L2067" s="19" t="e">
        <f>AVERAGE(#REF!)</f>
        <v>#REF!</v>
      </c>
      <c r="M2067" s="19" t="e">
        <f>AVERAGE(#REF!)</f>
        <v>#REF!</v>
      </c>
      <c r="N2067" s="19" t="e">
        <f>AVERAGE(#REF!)</f>
        <v>#REF!</v>
      </c>
      <c r="R2067" s="16"/>
    </row>
    <row r="2068" spans="7:18" ht="12.75" customHeight="1">
      <c r="G2068" s="19" t="e">
        <f>AVERAGE(#REF!)</f>
        <v>#REF!</v>
      </c>
      <c r="H2068" s="19" t="e">
        <f>AVERAGE(#REF!)</f>
        <v>#REF!</v>
      </c>
      <c r="I2068" s="19" t="e">
        <f>AVERAGE(#REF!)</f>
        <v>#REF!</v>
      </c>
      <c r="J2068" s="19" t="e">
        <f>AVERAGE(#REF!)</f>
        <v>#REF!</v>
      </c>
      <c r="K2068" s="19" t="e">
        <f>AVERAGE(#REF!)</f>
        <v>#REF!</v>
      </c>
      <c r="L2068" s="19" t="e">
        <f>AVERAGE(#REF!)</f>
        <v>#REF!</v>
      </c>
      <c r="M2068" s="19" t="e">
        <f>AVERAGE(#REF!)</f>
        <v>#REF!</v>
      </c>
      <c r="N2068" s="19" t="e">
        <f>AVERAGE(#REF!)</f>
        <v>#REF!</v>
      </c>
      <c r="R2068" s="16"/>
    </row>
    <row r="2069" spans="7:18" ht="12.75" customHeight="1">
      <c r="G2069" s="19" t="e">
        <f>AVERAGE(#REF!)</f>
        <v>#REF!</v>
      </c>
      <c r="H2069" s="19" t="e">
        <f>AVERAGE(#REF!)</f>
        <v>#REF!</v>
      </c>
      <c r="I2069" s="19" t="e">
        <f>AVERAGE(#REF!)</f>
        <v>#REF!</v>
      </c>
      <c r="J2069" s="19" t="e">
        <f>AVERAGE(#REF!)</f>
        <v>#REF!</v>
      </c>
      <c r="K2069" s="19" t="e">
        <f>AVERAGE(#REF!)</f>
        <v>#REF!</v>
      </c>
      <c r="L2069" s="19" t="e">
        <f>AVERAGE(#REF!)</f>
        <v>#REF!</v>
      </c>
      <c r="M2069" s="19" t="e">
        <f>AVERAGE(#REF!)</f>
        <v>#REF!</v>
      </c>
      <c r="N2069" s="19" t="e">
        <f>AVERAGE(#REF!)</f>
        <v>#REF!</v>
      </c>
      <c r="R2069" s="16"/>
    </row>
    <row r="2070" spans="7:18" ht="12.75" customHeight="1">
      <c r="G2070" s="19" t="e">
        <f>AVERAGE(#REF!)</f>
        <v>#REF!</v>
      </c>
      <c r="H2070" s="19" t="e">
        <f>AVERAGE(#REF!)</f>
        <v>#REF!</v>
      </c>
      <c r="I2070" s="19" t="e">
        <f>AVERAGE(#REF!)</f>
        <v>#REF!</v>
      </c>
      <c r="J2070" s="19" t="e">
        <f>AVERAGE(#REF!)</f>
        <v>#REF!</v>
      </c>
      <c r="K2070" s="19" t="e">
        <f>AVERAGE(#REF!)</f>
        <v>#REF!</v>
      </c>
      <c r="L2070" s="19" t="e">
        <f>AVERAGE(#REF!)</f>
        <v>#REF!</v>
      </c>
      <c r="M2070" s="19" t="e">
        <f>AVERAGE(#REF!)</f>
        <v>#REF!</v>
      </c>
      <c r="N2070" s="19" t="e">
        <f>AVERAGE(#REF!)</f>
        <v>#REF!</v>
      </c>
      <c r="R2070" s="16"/>
    </row>
    <row r="2071" spans="7:18" ht="12.75" customHeight="1">
      <c r="G2071" s="19" t="e">
        <f>AVERAGE(#REF!)</f>
        <v>#REF!</v>
      </c>
      <c r="H2071" s="19" t="e">
        <f>AVERAGE(#REF!)</f>
        <v>#REF!</v>
      </c>
      <c r="I2071" s="19" t="e">
        <f>AVERAGE(#REF!)</f>
        <v>#REF!</v>
      </c>
      <c r="J2071" s="19" t="e">
        <f>AVERAGE(#REF!)</f>
        <v>#REF!</v>
      </c>
      <c r="K2071" s="19" t="e">
        <f>AVERAGE(#REF!)</f>
        <v>#REF!</v>
      </c>
      <c r="L2071" s="19" t="e">
        <f>AVERAGE(#REF!)</f>
        <v>#REF!</v>
      </c>
      <c r="M2071" s="19" t="e">
        <f>AVERAGE(#REF!)</f>
        <v>#REF!</v>
      </c>
      <c r="N2071" s="19" t="e">
        <f>AVERAGE(#REF!)</f>
        <v>#REF!</v>
      </c>
      <c r="R2071" s="16"/>
    </row>
    <row r="2072" spans="7:18" ht="12.75" customHeight="1">
      <c r="G2072" s="19" t="e">
        <f>AVERAGE(#REF!)</f>
        <v>#REF!</v>
      </c>
      <c r="H2072" s="19" t="e">
        <f>AVERAGE(#REF!)</f>
        <v>#REF!</v>
      </c>
      <c r="I2072" s="19" t="e">
        <f>AVERAGE(#REF!)</f>
        <v>#REF!</v>
      </c>
      <c r="J2072" s="19" t="e">
        <f>AVERAGE(#REF!)</f>
        <v>#REF!</v>
      </c>
      <c r="K2072" s="19" t="e">
        <f>AVERAGE(#REF!)</f>
        <v>#REF!</v>
      </c>
      <c r="L2072" s="19" t="e">
        <f>AVERAGE(#REF!)</f>
        <v>#REF!</v>
      </c>
      <c r="M2072" s="19" t="e">
        <f>AVERAGE(#REF!)</f>
        <v>#REF!</v>
      </c>
      <c r="N2072" s="19" t="e">
        <f>AVERAGE(#REF!)</f>
        <v>#REF!</v>
      </c>
      <c r="R2072" s="16"/>
    </row>
    <row r="2073" spans="7:18" ht="12.75" customHeight="1">
      <c r="G2073" s="19" t="e">
        <f>AVERAGE(#REF!)</f>
        <v>#REF!</v>
      </c>
      <c r="H2073" s="19" t="e">
        <f>AVERAGE(#REF!)</f>
        <v>#REF!</v>
      </c>
      <c r="I2073" s="19" t="e">
        <f>AVERAGE(#REF!)</f>
        <v>#REF!</v>
      </c>
      <c r="J2073" s="19" t="e">
        <f>AVERAGE(#REF!)</f>
        <v>#REF!</v>
      </c>
      <c r="K2073" s="19" t="e">
        <f>AVERAGE(#REF!)</f>
        <v>#REF!</v>
      </c>
      <c r="L2073" s="19" t="e">
        <f>AVERAGE(#REF!)</f>
        <v>#REF!</v>
      </c>
      <c r="M2073" s="19" t="e">
        <f>AVERAGE(#REF!)</f>
        <v>#REF!</v>
      </c>
      <c r="N2073" s="19" t="e">
        <f>AVERAGE(#REF!)</f>
        <v>#REF!</v>
      </c>
      <c r="R2073" s="16"/>
    </row>
    <row r="2074" spans="7:18" ht="12.75" customHeight="1">
      <c r="G2074" s="19" t="e">
        <f>AVERAGE(#REF!)</f>
        <v>#REF!</v>
      </c>
      <c r="H2074" s="19" t="e">
        <f>AVERAGE(#REF!)</f>
        <v>#REF!</v>
      </c>
      <c r="I2074" s="19" t="e">
        <f>AVERAGE(#REF!)</f>
        <v>#REF!</v>
      </c>
      <c r="J2074" s="19" t="e">
        <f>AVERAGE(#REF!)</f>
        <v>#REF!</v>
      </c>
      <c r="K2074" s="19" t="e">
        <f>AVERAGE(#REF!)</f>
        <v>#REF!</v>
      </c>
      <c r="L2074" s="19" t="e">
        <f>AVERAGE(#REF!)</f>
        <v>#REF!</v>
      </c>
      <c r="M2074" s="19" t="e">
        <f>AVERAGE(#REF!)</f>
        <v>#REF!</v>
      </c>
      <c r="N2074" s="19" t="e">
        <f>AVERAGE(#REF!)</f>
        <v>#REF!</v>
      </c>
      <c r="R2074" s="16"/>
    </row>
    <row r="2075" spans="7:18" ht="12.75" customHeight="1">
      <c r="G2075" s="19" t="e">
        <f>AVERAGE(#REF!)</f>
        <v>#REF!</v>
      </c>
      <c r="H2075" s="19" t="e">
        <f>AVERAGE(#REF!)</f>
        <v>#REF!</v>
      </c>
      <c r="I2075" s="19" t="e">
        <f>AVERAGE(#REF!)</f>
        <v>#REF!</v>
      </c>
      <c r="J2075" s="19" t="e">
        <f>AVERAGE(#REF!)</f>
        <v>#REF!</v>
      </c>
      <c r="K2075" s="19" t="e">
        <f>AVERAGE(#REF!)</f>
        <v>#REF!</v>
      </c>
      <c r="L2075" s="19" t="e">
        <f>AVERAGE(#REF!)</f>
        <v>#REF!</v>
      </c>
      <c r="M2075" s="19" t="e">
        <f>AVERAGE(#REF!)</f>
        <v>#REF!</v>
      </c>
      <c r="N2075" s="19" t="e">
        <f>AVERAGE(#REF!)</f>
        <v>#REF!</v>
      </c>
      <c r="R2075" s="16"/>
    </row>
    <row r="2076" spans="7:18" ht="12.75" customHeight="1">
      <c r="G2076" s="19" t="e">
        <f>AVERAGE(#REF!)</f>
        <v>#REF!</v>
      </c>
      <c r="H2076" s="19" t="e">
        <f>AVERAGE(#REF!)</f>
        <v>#REF!</v>
      </c>
      <c r="I2076" s="19" t="e">
        <f>AVERAGE(#REF!)</f>
        <v>#REF!</v>
      </c>
      <c r="J2076" s="19" t="e">
        <f>AVERAGE(#REF!)</f>
        <v>#REF!</v>
      </c>
      <c r="K2076" s="19" t="e">
        <f>AVERAGE(#REF!)</f>
        <v>#REF!</v>
      </c>
      <c r="L2076" s="19" t="e">
        <f>AVERAGE(#REF!)</f>
        <v>#REF!</v>
      </c>
      <c r="M2076" s="19" t="e">
        <f>AVERAGE(#REF!)</f>
        <v>#REF!</v>
      </c>
      <c r="N2076" s="19" t="e">
        <f>AVERAGE(#REF!)</f>
        <v>#REF!</v>
      </c>
      <c r="R2076" s="16"/>
    </row>
    <row r="2077" spans="7:18" ht="12.75" customHeight="1">
      <c r="G2077" s="19" t="e">
        <f>AVERAGE(#REF!)</f>
        <v>#REF!</v>
      </c>
      <c r="H2077" s="19" t="e">
        <f>AVERAGE(#REF!)</f>
        <v>#REF!</v>
      </c>
      <c r="I2077" s="19" t="e">
        <f>AVERAGE(#REF!)</f>
        <v>#REF!</v>
      </c>
      <c r="J2077" s="19" t="e">
        <f>AVERAGE(#REF!)</f>
        <v>#REF!</v>
      </c>
      <c r="K2077" s="19" t="e">
        <f>AVERAGE(#REF!)</f>
        <v>#REF!</v>
      </c>
      <c r="L2077" s="19" t="e">
        <f>AVERAGE(#REF!)</f>
        <v>#REF!</v>
      </c>
      <c r="M2077" s="19" t="e">
        <f>AVERAGE(#REF!)</f>
        <v>#REF!</v>
      </c>
      <c r="N2077" s="19" t="e">
        <f>AVERAGE(#REF!)</f>
        <v>#REF!</v>
      </c>
      <c r="R2077" s="16"/>
    </row>
    <row r="2078" spans="7:18" ht="12.75" customHeight="1">
      <c r="G2078" s="19" t="e">
        <f>AVERAGE(#REF!)</f>
        <v>#REF!</v>
      </c>
      <c r="H2078" s="19" t="e">
        <f>AVERAGE(#REF!)</f>
        <v>#REF!</v>
      </c>
      <c r="I2078" s="19" t="e">
        <f>AVERAGE(#REF!)</f>
        <v>#REF!</v>
      </c>
      <c r="J2078" s="19" t="e">
        <f>AVERAGE(#REF!)</f>
        <v>#REF!</v>
      </c>
      <c r="K2078" s="19" t="e">
        <f>AVERAGE(#REF!)</f>
        <v>#REF!</v>
      </c>
      <c r="L2078" s="19" t="e">
        <f>AVERAGE(#REF!)</f>
        <v>#REF!</v>
      </c>
      <c r="M2078" s="19" t="e">
        <f>AVERAGE(#REF!)</f>
        <v>#REF!</v>
      </c>
      <c r="N2078" s="19" t="e">
        <f>AVERAGE(#REF!)</f>
        <v>#REF!</v>
      </c>
      <c r="R2078" s="16"/>
    </row>
    <row r="2079" spans="7:18" ht="12.75" customHeight="1">
      <c r="G2079" s="19" t="e">
        <f>AVERAGE(#REF!)</f>
        <v>#REF!</v>
      </c>
      <c r="H2079" s="19" t="e">
        <f>AVERAGE(#REF!)</f>
        <v>#REF!</v>
      </c>
      <c r="I2079" s="19" t="e">
        <f>AVERAGE(#REF!)</f>
        <v>#REF!</v>
      </c>
      <c r="J2079" s="19" t="e">
        <f>AVERAGE(#REF!)</f>
        <v>#REF!</v>
      </c>
      <c r="K2079" s="19" t="e">
        <f>AVERAGE(#REF!)</f>
        <v>#REF!</v>
      </c>
      <c r="L2079" s="19" t="e">
        <f>AVERAGE(#REF!)</f>
        <v>#REF!</v>
      </c>
      <c r="M2079" s="19" t="e">
        <f>AVERAGE(#REF!)</f>
        <v>#REF!</v>
      </c>
      <c r="N2079" s="19" t="e">
        <f>AVERAGE(#REF!)</f>
        <v>#REF!</v>
      </c>
      <c r="R2079" s="16"/>
    </row>
    <row r="2080" spans="7:18" ht="12.75" customHeight="1">
      <c r="G2080" s="19" t="e">
        <f>AVERAGE(#REF!)</f>
        <v>#REF!</v>
      </c>
      <c r="H2080" s="19" t="e">
        <f>AVERAGE(#REF!)</f>
        <v>#REF!</v>
      </c>
      <c r="I2080" s="19" t="e">
        <f>AVERAGE(#REF!)</f>
        <v>#REF!</v>
      </c>
      <c r="J2080" s="19" t="e">
        <f>AVERAGE(#REF!)</f>
        <v>#REF!</v>
      </c>
      <c r="K2080" s="19" t="e">
        <f>AVERAGE(#REF!)</f>
        <v>#REF!</v>
      </c>
      <c r="L2080" s="19" t="e">
        <f>AVERAGE(#REF!)</f>
        <v>#REF!</v>
      </c>
      <c r="M2080" s="19" t="e">
        <f>AVERAGE(#REF!)</f>
        <v>#REF!</v>
      </c>
      <c r="N2080" s="19" t="e">
        <f>AVERAGE(#REF!)</f>
        <v>#REF!</v>
      </c>
      <c r="R2080" s="16"/>
    </row>
    <row r="2081" spans="7:18" ht="12.75" customHeight="1">
      <c r="G2081" s="19" t="e">
        <f>AVERAGE(#REF!)</f>
        <v>#REF!</v>
      </c>
      <c r="H2081" s="19" t="e">
        <f>AVERAGE(#REF!)</f>
        <v>#REF!</v>
      </c>
      <c r="I2081" s="19" t="e">
        <f>AVERAGE(#REF!)</f>
        <v>#REF!</v>
      </c>
      <c r="J2081" s="19" t="e">
        <f>AVERAGE(#REF!)</f>
        <v>#REF!</v>
      </c>
      <c r="K2081" s="19" t="e">
        <f>AVERAGE(#REF!)</f>
        <v>#REF!</v>
      </c>
      <c r="L2081" s="19" t="e">
        <f>AVERAGE(#REF!)</f>
        <v>#REF!</v>
      </c>
      <c r="M2081" s="19" t="e">
        <f>AVERAGE(#REF!)</f>
        <v>#REF!</v>
      </c>
      <c r="N2081" s="19" t="e">
        <f>AVERAGE(#REF!)</f>
        <v>#REF!</v>
      </c>
      <c r="R2081" s="16"/>
    </row>
    <row r="2082" spans="7:18" ht="12.75" customHeight="1">
      <c r="G2082" s="19" t="e">
        <f>AVERAGE(#REF!)</f>
        <v>#REF!</v>
      </c>
      <c r="H2082" s="19" t="e">
        <f>AVERAGE(#REF!)</f>
        <v>#REF!</v>
      </c>
      <c r="I2082" s="19" t="e">
        <f>AVERAGE(#REF!)</f>
        <v>#REF!</v>
      </c>
      <c r="J2082" s="19" t="e">
        <f>AVERAGE(#REF!)</f>
        <v>#REF!</v>
      </c>
      <c r="K2082" s="19" t="e">
        <f>AVERAGE(#REF!)</f>
        <v>#REF!</v>
      </c>
      <c r="L2082" s="19" t="e">
        <f>AVERAGE(#REF!)</f>
        <v>#REF!</v>
      </c>
      <c r="M2082" s="19" t="e">
        <f>AVERAGE(#REF!)</f>
        <v>#REF!</v>
      </c>
      <c r="N2082" s="19" t="e">
        <f>AVERAGE(#REF!)</f>
        <v>#REF!</v>
      </c>
      <c r="R2082" s="16"/>
    </row>
    <row r="2083" spans="7:18" ht="12.75" customHeight="1">
      <c r="G2083" s="19" t="e">
        <f>AVERAGE(#REF!)</f>
        <v>#REF!</v>
      </c>
      <c r="H2083" s="19" t="e">
        <f>AVERAGE(#REF!)</f>
        <v>#REF!</v>
      </c>
      <c r="I2083" s="19" t="e">
        <f>AVERAGE(#REF!)</f>
        <v>#REF!</v>
      </c>
      <c r="J2083" s="19" t="e">
        <f>AVERAGE(#REF!)</f>
        <v>#REF!</v>
      </c>
      <c r="K2083" s="19" t="e">
        <f>AVERAGE(#REF!)</f>
        <v>#REF!</v>
      </c>
      <c r="L2083" s="19" t="e">
        <f>AVERAGE(#REF!)</f>
        <v>#REF!</v>
      </c>
      <c r="M2083" s="19" t="e">
        <f>AVERAGE(#REF!)</f>
        <v>#REF!</v>
      </c>
      <c r="N2083" s="19" t="e">
        <f>AVERAGE(#REF!)</f>
        <v>#REF!</v>
      </c>
      <c r="R2083" s="16"/>
    </row>
    <row r="2084" spans="7:18" ht="12.75" customHeight="1">
      <c r="G2084" s="19" t="e">
        <f>AVERAGE(#REF!)</f>
        <v>#REF!</v>
      </c>
      <c r="H2084" s="19" t="e">
        <f>AVERAGE(#REF!)</f>
        <v>#REF!</v>
      </c>
      <c r="I2084" s="19" t="e">
        <f>AVERAGE(#REF!)</f>
        <v>#REF!</v>
      </c>
      <c r="J2084" s="19" t="e">
        <f>AVERAGE(#REF!)</f>
        <v>#REF!</v>
      </c>
      <c r="K2084" s="19" t="e">
        <f>AVERAGE(#REF!)</f>
        <v>#REF!</v>
      </c>
      <c r="L2084" s="19" t="e">
        <f>AVERAGE(#REF!)</f>
        <v>#REF!</v>
      </c>
      <c r="M2084" s="19" t="e">
        <f>AVERAGE(#REF!)</f>
        <v>#REF!</v>
      </c>
      <c r="N2084" s="19" t="e">
        <f>AVERAGE(#REF!)</f>
        <v>#REF!</v>
      </c>
      <c r="R2084" s="16"/>
    </row>
    <row r="2085" spans="7:18" ht="12.75" customHeight="1">
      <c r="G2085" s="19" t="e">
        <f>AVERAGE(#REF!)</f>
        <v>#REF!</v>
      </c>
      <c r="H2085" s="19" t="e">
        <f>AVERAGE(#REF!)</f>
        <v>#REF!</v>
      </c>
      <c r="I2085" s="19" t="e">
        <f>AVERAGE(#REF!)</f>
        <v>#REF!</v>
      </c>
      <c r="J2085" s="19" t="e">
        <f>AVERAGE(#REF!)</f>
        <v>#REF!</v>
      </c>
      <c r="K2085" s="19" t="e">
        <f>AVERAGE(#REF!)</f>
        <v>#REF!</v>
      </c>
      <c r="L2085" s="19" t="e">
        <f>AVERAGE(#REF!)</f>
        <v>#REF!</v>
      </c>
      <c r="M2085" s="19" t="e">
        <f>AVERAGE(#REF!)</f>
        <v>#REF!</v>
      </c>
      <c r="N2085" s="19" t="e">
        <f>AVERAGE(#REF!)</f>
        <v>#REF!</v>
      </c>
      <c r="R2085" s="16"/>
    </row>
    <row r="2086" spans="7:18" ht="12.75" customHeight="1">
      <c r="G2086" s="19" t="e">
        <f>AVERAGE(#REF!)</f>
        <v>#REF!</v>
      </c>
      <c r="H2086" s="19" t="e">
        <f>AVERAGE(#REF!)</f>
        <v>#REF!</v>
      </c>
      <c r="I2086" s="19" t="e">
        <f>AVERAGE(#REF!)</f>
        <v>#REF!</v>
      </c>
      <c r="J2086" s="19" t="e">
        <f>AVERAGE(#REF!)</f>
        <v>#REF!</v>
      </c>
      <c r="K2086" s="19" t="e">
        <f>AVERAGE(#REF!)</f>
        <v>#REF!</v>
      </c>
      <c r="L2086" s="19" t="e">
        <f>AVERAGE(#REF!)</f>
        <v>#REF!</v>
      </c>
      <c r="M2086" s="19" t="e">
        <f>AVERAGE(#REF!)</f>
        <v>#REF!</v>
      </c>
      <c r="N2086" s="19" t="e">
        <f>AVERAGE(#REF!)</f>
        <v>#REF!</v>
      </c>
      <c r="R2086" s="16"/>
    </row>
    <row r="2087" spans="7:18" ht="12.75" customHeight="1">
      <c r="G2087" s="19" t="e">
        <f>AVERAGE(#REF!)</f>
        <v>#REF!</v>
      </c>
      <c r="H2087" s="19" t="e">
        <f>AVERAGE(#REF!)</f>
        <v>#REF!</v>
      </c>
      <c r="I2087" s="19" t="e">
        <f>AVERAGE(#REF!)</f>
        <v>#REF!</v>
      </c>
      <c r="J2087" s="19" t="e">
        <f>AVERAGE(#REF!)</f>
        <v>#REF!</v>
      </c>
      <c r="K2087" s="19" t="e">
        <f>AVERAGE(#REF!)</f>
        <v>#REF!</v>
      </c>
      <c r="L2087" s="19" t="e">
        <f>AVERAGE(#REF!)</f>
        <v>#REF!</v>
      </c>
      <c r="M2087" s="19" t="e">
        <f>AVERAGE(#REF!)</f>
        <v>#REF!</v>
      </c>
      <c r="N2087" s="19" t="e">
        <f>AVERAGE(#REF!)</f>
        <v>#REF!</v>
      </c>
      <c r="R2087" s="16"/>
    </row>
    <row r="2088" spans="7:18" ht="12.75" customHeight="1">
      <c r="G2088" s="19" t="e">
        <f>AVERAGE(#REF!)</f>
        <v>#REF!</v>
      </c>
      <c r="H2088" s="19" t="e">
        <f>AVERAGE(#REF!)</f>
        <v>#REF!</v>
      </c>
      <c r="I2088" s="19" t="e">
        <f>AVERAGE(#REF!)</f>
        <v>#REF!</v>
      </c>
      <c r="J2088" s="19" t="e">
        <f>AVERAGE(#REF!)</f>
        <v>#REF!</v>
      </c>
      <c r="K2088" s="19" t="e">
        <f>AVERAGE(#REF!)</f>
        <v>#REF!</v>
      </c>
      <c r="L2088" s="19" t="e">
        <f>AVERAGE(#REF!)</f>
        <v>#REF!</v>
      </c>
      <c r="M2088" s="19" t="e">
        <f>AVERAGE(#REF!)</f>
        <v>#REF!</v>
      </c>
      <c r="N2088" s="19" t="e">
        <f>AVERAGE(#REF!)</f>
        <v>#REF!</v>
      </c>
      <c r="R2088" s="16"/>
    </row>
    <row r="2089" spans="7:18" ht="12.75" customHeight="1">
      <c r="G2089" s="19" t="e">
        <f>AVERAGE(#REF!)</f>
        <v>#REF!</v>
      </c>
      <c r="H2089" s="19" t="e">
        <f>AVERAGE(#REF!)</f>
        <v>#REF!</v>
      </c>
      <c r="I2089" s="19" t="e">
        <f>AVERAGE(#REF!)</f>
        <v>#REF!</v>
      </c>
      <c r="J2089" s="19" t="e">
        <f>AVERAGE(#REF!)</f>
        <v>#REF!</v>
      </c>
      <c r="K2089" s="19" t="e">
        <f>AVERAGE(#REF!)</f>
        <v>#REF!</v>
      </c>
      <c r="L2089" s="19" t="e">
        <f>AVERAGE(#REF!)</f>
        <v>#REF!</v>
      </c>
      <c r="M2089" s="19" t="e">
        <f>AVERAGE(#REF!)</f>
        <v>#REF!</v>
      </c>
      <c r="N2089" s="19" t="e">
        <f>AVERAGE(#REF!)</f>
        <v>#REF!</v>
      </c>
      <c r="R2089" s="16"/>
    </row>
    <row r="2090" spans="7:18" ht="12.75" customHeight="1">
      <c r="G2090" s="19" t="e">
        <f>AVERAGE(#REF!)</f>
        <v>#REF!</v>
      </c>
      <c r="H2090" s="19" t="e">
        <f>AVERAGE(#REF!)</f>
        <v>#REF!</v>
      </c>
      <c r="I2090" s="19" t="e">
        <f>AVERAGE(#REF!)</f>
        <v>#REF!</v>
      </c>
      <c r="J2090" s="19" t="e">
        <f>AVERAGE(#REF!)</f>
        <v>#REF!</v>
      </c>
      <c r="K2090" s="19" t="e">
        <f>AVERAGE(#REF!)</f>
        <v>#REF!</v>
      </c>
      <c r="L2090" s="19" t="e">
        <f>AVERAGE(#REF!)</f>
        <v>#REF!</v>
      </c>
      <c r="M2090" s="19" t="e">
        <f>AVERAGE(#REF!)</f>
        <v>#REF!</v>
      </c>
      <c r="N2090" s="19" t="e">
        <f>AVERAGE(#REF!)</f>
        <v>#REF!</v>
      </c>
      <c r="R2090" s="16"/>
    </row>
    <row r="2091" spans="7:18" ht="12.75" customHeight="1">
      <c r="G2091" s="19" t="e">
        <f>AVERAGE(#REF!)</f>
        <v>#REF!</v>
      </c>
      <c r="H2091" s="19" t="e">
        <f>AVERAGE(#REF!)</f>
        <v>#REF!</v>
      </c>
      <c r="I2091" s="19" t="e">
        <f>AVERAGE(#REF!)</f>
        <v>#REF!</v>
      </c>
      <c r="J2091" s="19" t="e">
        <f>AVERAGE(#REF!)</f>
        <v>#REF!</v>
      </c>
      <c r="K2091" s="19" t="e">
        <f>AVERAGE(#REF!)</f>
        <v>#REF!</v>
      </c>
      <c r="L2091" s="19" t="e">
        <f>AVERAGE(#REF!)</f>
        <v>#REF!</v>
      </c>
      <c r="M2091" s="19" t="e">
        <f>AVERAGE(#REF!)</f>
        <v>#REF!</v>
      </c>
      <c r="N2091" s="19" t="e">
        <f>AVERAGE(#REF!)</f>
        <v>#REF!</v>
      </c>
      <c r="R2091" s="16"/>
    </row>
    <row r="2092" spans="7:18" ht="12.75" customHeight="1">
      <c r="G2092" s="19" t="e">
        <f>AVERAGE(#REF!)</f>
        <v>#REF!</v>
      </c>
      <c r="H2092" s="19" t="e">
        <f>AVERAGE(#REF!)</f>
        <v>#REF!</v>
      </c>
      <c r="I2092" s="19" t="e">
        <f>AVERAGE(#REF!)</f>
        <v>#REF!</v>
      </c>
      <c r="J2092" s="19" t="e">
        <f>AVERAGE(#REF!)</f>
        <v>#REF!</v>
      </c>
      <c r="K2092" s="19" t="e">
        <f>AVERAGE(#REF!)</f>
        <v>#REF!</v>
      </c>
      <c r="L2092" s="19" t="e">
        <f>AVERAGE(#REF!)</f>
        <v>#REF!</v>
      </c>
      <c r="M2092" s="19" t="e">
        <f>AVERAGE(#REF!)</f>
        <v>#REF!</v>
      </c>
      <c r="N2092" s="19" t="e">
        <f>AVERAGE(#REF!)</f>
        <v>#REF!</v>
      </c>
      <c r="R2092" s="16"/>
    </row>
    <row r="2093" spans="7:18" ht="12.75" customHeight="1">
      <c r="G2093" s="19" t="e">
        <f>AVERAGE(#REF!)</f>
        <v>#REF!</v>
      </c>
      <c r="H2093" s="19" t="e">
        <f>AVERAGE(#REF!)</f>
        <v>#REF!</v>
      </c>
      <c r="I2093" s="19" t="e">
        <f>AVERAGE(#REF!)</f>
        <v>#REF!</v>
      </c>
      <c r="J2093" s="19" t="e">
        <f>AVERAGE(#REF!)</f>
        <v>#REF!</v>
      </c>
      <c r="K2093" s="19" t="e">
        <f>AVERAGE(#REF!)</f>
        <v>#REF!</v>
      </c>
      <c r="L2093" s="19" t="e">
        <f>AVERAGE(#REF!)</f>
        <v>#REF!</v>
      </c>
      <c r="M2093" s="19" t="e">
        <f>AVERAGE(#REF!)</f>
        <v>#REF!</v>
      </c>
      <c r="N2093" s="19" t="e">
        <f>AVERAGE(#REF!)</f>
        <v>#REF!</v>
      </c>
      <c r="R2093" s="16"/>
    </row>
    <row r="2094" spans="7:18" ht="12.75" customHeight="1">
      <c r="G2094" s="19" t="e">
        <f>AVERAGE(#REF!)</f>
        <v>#REF!</v>
      </c>
      <c r="H2094" s="19" t="e">
        <f>AVERAGE(#REF!)</f>
        <v>#REF!</v>
      </c>
      <c r="I2094" s="19" t="e">
        <f>AVERAGE(#REF!)</f>
        <v>#REF!</v>
      </c>
      <c r="J2094" s="19" t="e">
        <f>AVERAGE(#REF!)</f>
        <v>#REF!</v>
      </c>
      <c r="K2094" s="19" t="e">
        <f>AVERAGE(#REF!)</f>
        <v>#REF!</v>
      </c>
      <c r="L2094" s="19" t="e">
        <f>AVERAGE(#REF!)</f>
        <v>#REF!</v>
      </c>
      <c r="M2094" s="19" t="e">
        <f>AVERAGE(#REF!)</f>
        <v>#REF!</v>
      </c>
      <c r="N2094" s="19" t="e">
        <f>AVERAGE(#REF!)</f>
        <v>#REF!</v>
      </c>
      <c r="R2094" s="16"/>
    </row>
    <row r="2095" spans="7:18" ht="12.75" customHeight="1">
      <c r="G2095" s="19" t="e">
        <f>AVERAGE(#REF!)</f>
        <v>#REF!</v>
      </c>
      <c r="H2095" s="19" t="e">
        <f>AVERAGE(#REF!)</f>
        <v>#REF!</v>
      </c>
      <c r="I2095" s="19" t="e">
        <f>AVERAGE(#REF!)</f>
        <v>#REF!</v>
      </c>
      <c r="J2095" s="19" t="e">
        <f>AVERAGE(#REF!)</f>
        <v>#REF!</v>
      </c>
      <c r="K2095" s="19" t="e">
        <f>AVERAGE(#REF!)</f>
        <v>#REF!</v>
      </c>
      <c r="L2095" s="19" t="e">
        <f>AVERAGE(#REF!)</f>
        <v>#REF!</v>
      </c>
      <c r="M2095" s="19" t="e">
        <f>AVERAGE(#REF!)</f>
        <v>#REF!</v>
      </c>
      <c r="N2095" s="19" t="e">
        <f>AVERAGE(#REF!)</f>
        <v>#REF!</v>
      </c>
      <c r="R2095" s="16"/>
    </row>
    <row r="2096" spans="7:18" ht="12.75" customHeight="1">
      <c r="G2096" s="19" t="e">
        <f>AVERAGE(#REF!)</f>
        <v>#REF!</v>
      </c>
      <c r="H2096" s="19" t="e">
        <f>AVERAGE(#REF!)</f>
        <v>#REF!</v>
      </c>
      <c r="I2096" s="19" t="e">
        <f>AVERAGE(#REF!)</f>
        <v>#REF!</v>
      </c>
      <c r="J2096" s="19" t="e">
        <f>AVERAGE(#REF!)</f>
        <v>#REF!</v>
      </c>
      <c r="K2096" s="19" t="e">
        <f>AVERAGE(#REF!)</f>
        <v>#REF!</v>
      </c>
      <c r="L2096" s="19" t="e">
        <f>AVERAGE(#REF!)</f>
        <v>#REF!</v>
      </c>
      <c r="M2096" s="19" t="e">
        <f>AVERAGE(#REF!)</f>
        <v>#REF!</v>
      </c>
      <c r="N2096" s="19" t="e">
        <f>AVERAGE(#REF!)</f>
        <v>#REF!</v>
      </c>
      <c r="R2096" s="16"/>
    </row>
    <row r="2097" spans="7:18" ht="12.75" customHeight="1">
      <c r="G2097" s="19" t="e">
        <f>AVERAGE(#REF!)</f>
        <v>#REF!</v>
      </c>
      <c r="H2097" s="19" t="e">
        <f>AVERAGE(#REF!)</f>
        <v>#REF!</v>
      </c>
      <c r="I2097" s="19" t="e">
        <f>AVERAGE(#REF!)</f>
        <v>#REF!</v>
      </c>
      <c r="J2097" s="19" t="e">
        <f>AVERAGE(#REF!)</f>
        <v>#REF!</v>
      </c>
      <c r="K2097" s="19" t="e">
        <f>AVERAGE(#REF!)</f>
        <v>#REF!</v>
      </c>
      <c r="L2097" s="19" t="e">
        <f>AVERAGE(#REF!)</f>
        <v>#REF!</v>
      </c>
      <c r="M2097" s="19" t="e">
        <f>AVERAGE(#REF!)</f>
        <v>#REF!</v>
      </c>
      <c r="N2097" s="19" t="e">
        <f>AVERAGE(#REF!)</f>
        <v>#REF!</v>
      </c>
      <c r="R2097" s="16"/>
    </row>
    <row r="2098" spans="7:18" ht="12.75" customHeight="1">
      <c r="G2098" s="19" t="e">
        <f>AVERAGE(#REF!)</f>
        <v>#REF!</v>
      </c>
      <c r="H2098" s="19" t="e">
        <f>AVERAGE(#REF!)</f>
        <v>#REF!</v>
      </c>
      <c r="I2098" s="19" t="e">
        <f>AVERAGE(#REF!)</f>
        <v>#REF!</v>
      </c>
      <c r="J2098" s="19" t="e">
        <f>AVERAGE(#REF!)</f>
        <v>#REF!</v>
      </c>
      <c r="K2098" s="19" t="e">
        <f>AVERAGE(#REF!)</f>
        <v>#REF!</v>
      </c>
      <c r="L2098" s="19" t="e">
        <f>AVERAGE(#REF!)</f>
        <v>#REF!</v>
      </c>
      <c r="M2098" s="19" t="e">
        <f>AVERAGE(#REF!)</f>
        <v>#REF!</v>
      </c>
      <c r="N2098" s="19" t="e">
        <f>AVERAGE(#REF!)</f>
        <v>#REF!</v>
      </c>
      <c r="R2098" s="16"/>
    </row>
    <row r="2099" spans="7:18" ht="12.75" customHeight="1">
      <c r="G2099" s="19" t="e">
        <f>AVERAGE(#REF!)</f>
        <v>#REF!</v>
      </c>
      <c r="H2099" s="19" t="e">
        <f>AVERAGE(#REF!)</f>
        <v>#REF!</v>
      </c>
      <c r="I2099" s="19" t="e">
        <f>AVERAGE(#REF!)</f>
        <v>#REF!</v>
      </c>
      <c r="J2099" s="19" t="e">
        <f>AVERAGE(#REF!)</f>
        <v>#REF!</v>
      </c>
      <c r="K2099" s="19" t="e">
        <f>AVERAGE(#REF!)</f>
        <v>#REF!</v>
      </c>
      <c r="L2099" s="19" t="e">
        <f>AVERAGE(#REF!)</f>
        <v>#REF!</v>
      </c>
      <c r="M2099" s="19" t="e">
        <f>AVERAGE(#REF!)</f>
        <v>#REF!</v>
      </c>
      <c r="N2099" s="19" t="e">
        <f>AVERAGE(#REF!)</f>
        <v>#REF!</v>
      </c>
      <c r="R2099" s="16"/>
    </row>
    <row r="2100" spans="7:18" ht="12.75" customHeight="1">
      <c r="G2100" s="19" t="e">
        <f>AVERAGE(#REF!)</f>
        <v>#REF!</v>
      </c>
      <c r="H2100" s="19" t="e">
        <f>AVERAGE(#REF!)</f>
        <v>#REF!</v>
      </c>
      <c r="I2100" s="19" t="e">
        <f>AVERAGE(#REF!)</f>
        <v>#REF!</v>
      </c>
      <c r="J2100" s="19" t="e">
        <f>AVERAGE(#REF!)</f>
        <v>#REF!</v>
      </c>
      <c r="K2100" s="19" t="e">
        <f>AVERAGE(#REF!)</f>
        <v>#REF!</v>
      </c>
      <c r="L2100" s="19" t="e">
        <f>AVERAGE(#REF!)</f>
        <v>#REF!</v>
      </c>
      <c r="M2100" s="19" t="e">
        <f>AVERAGE(#REF!)</f>
        <v>#REF!</v>
      </c>
      <c r="N2100" s="19" t="e">
        <f>AVERAGE(#REF!)</f>
        <v>#REF!</v>
      </c>
      <c r="R2100" s="16"/>
    </row>
    <row r="2101" spans="7:18" ht="12.75" customHeight="1">
      <c r="G2101" s="19" t="e">
        <f>AVERAGE(#REF!)</f>
        <v>#REF!</v>
      </c>
      <c r="H2101" s="19" t="e">
        <f>AVERAGE(#REF!)</f>
        <v>#REF!</v>
      </c>
      <c r="I2101" s="19" t="e">
        <f>AVERAGE(#REF!)</f>
        <v>#REF!</v>
      </c>
      <c r="J2101" s="19" t="e">
        <f>AVERAGE(#REF!)</f>
        <v>#REF!</v>
      </c>
      <c r="K2101" s="19" t="e">
        <f>AVERAGE(#REF!)</f>
        <v>#REF!</v>
      </c>
      <c r="L2101" s="19" t="e">
        <f>AVERAGE(#REF!)</f>
        <v>#REF!</v>
      </c>
      <c r="M2101" s="19" t="e">
        <f>AVERAGE(#REF!)</f>
        <v>#REF!</v>
      </c>
      <c r="N2101" s="19" t="e">
        <f>AVERAGE(#REF!)</f>
        <v>#REF!</v>
      </c>
      <c r="R2101" s="16"/>
    </row>
    <row r="2102" spans="7:18" ht="12.75" customHeight="1">
      <c r="G2102" s="19" t="e">
        <f>AVERAGE(#REF!)</f>
        <v>#REF!</v>
      </c>
      <c r="H2102" s="19" t="e">
        <f>AVERAGE(#REF!)</f>
        <v>#REF!</v>
      </c>
      <c r="I2102" s="19" t="e">
        <f>AVERAGE(#REF!)</f>
        <v>#REF!</v>
      </c>
      <c r="J2102" s="19" t="e">
        <f>AVERAGE(#REF!)</f>
        <v>#REF!</v>
      </c>
      <c r="K2102" s="19" t="e">
        <f>AVERAGE(#REF!)</f>
        <v>#REF!</v>
      </c>
      <c r="L2102" s="19" t="e">
        <f>AVERAGE(#REF!)</f>
        <v>#REF!</v>
      </c>
      <c r="M2102" s="19" t="e">
        <f>AVERAGE(#REF!)</f>
        <v>#REF!</v>
      </c>
      <c r="N2102" s="19" t="e">
        <f>AVERAGE(#REF!)</f>
        <v>#REF!</v>
      </c>
      <c r="R2102" s="16"/>
    </row>
    <row r="2103" spans="7:18" ht="12.75" customHeight="1">
      <c r="G2103" s="19" t="e">
        <f>AVERAGE(#REF!)</f>
        <v>#REF!</v>
      </c>
      <c r="H2103" s="19" t="e">
        <f>AVERAGE(#REF!)</f>
        <v>#REF!</v>
      </c>
      <c r="I2103" s="19" t="e">
        <f>AVERAGE(#REF!)</f>
        <v>#REF!</v>
      </c>
      <c r="J2103" s="19" t="e">
        <f>AVERAGE(#REF!)</f>
        <v>#REF!</v>
      </c>
      <c r="K2103" s="19" t="e">
        <f>AVERAGE(#REF!)</f>
        <v>#REF!</v>
      </c>
      <c r="L2103" s="19" t="e">
        <f>AVERAGE(#REF!)</f>
        <v>#REF!</v>
      </c>
      <c r="M2103" s="19" t="e">
        <f>AVERAGE(#REF!)</f>
        <v>#REF!</v>
      </c>
      <c r="N2103" s="19" t="e">
        <f>AVERAGE(#REF!)</f>
        <v>#REF!</v>
      </c>
      <c r="R2103" s="16"/>
    </row>
    <row r="2104" spans="7:18" ht="12.75" customHeight="1">
      <c r="G2104" s="19" t="e">
        <f>AVERAGE(#REF!)</f>
        <v>#REF!</v>
      </c>
      <c r="H2104" s="19" t="e">
        <f>AVERAGE(#REF!)</f>
        <v>#REF!</v>
      </c>
      <c r="I2104" s="19" t="e">
        <f>AVERAGE(#REF!)</f>
        <v>#REF!</v>
      </c>
      <c r="J2104" s="19" t="e">
        <f>AVERAGE(#REF!)</f>
        <v>#REF!</v>
      </c>
      <c r="K2104" s="19" t="e">
        <f>AVERAGE(#REF!)</f>
        <v>#REF!</v>
      </c>
      <c r="L2104" s="19" t="e">
        <f>AVERAGE(#REF!)</f>
        <v>#REF!</v>
      </c>
      <c r="M2104" s="19" t="e">
        <f>AVERAGE(#REF!)</f>
        <v>#REF!</v>
      </c>
      <c r="N2104" s="19" t="e">
        <f>AVERAGE(#REF!)</f>
        <v>#REF!</v>
      </c>
      <c r="R2104" s="16"/>
    </row>
    <row r="2105" spans="7:18" ht="12.75" customHeight="1">
      <c r="G2105" s="19" t="e">
        <f>AVERAGE(#REF!)</f>
        <v>#REF!</v>
      </c>
      <c r="H2105" s="19" t="e">
        <f>AVERAGE(#REF!)</f>
        <v>#REF!</v>
      </c>
      <c r="I2105" s="19" t="e">
        <f>AVERAGE(#REF!)</f>
        <v>#REF!</v>
      </c>
      <c r="J2105" s="19" t="e">
        <f>AVERAGE(#REF!)</f>
        <v>#REF!</v>
      </c>
      <c r="K2105" s="19" t="e">
        <f>AVERAGE(#REF!)</f>
        <v>#REF!</v>
      </c>
      <c r="L2105" s="19" t="e">
        <f>AVERAGE(#REF!)</f>
        <v>#REF!</v>
      </c>
      <c r="M2105" s="19" t="e">
        <f>AVERAGE(#REF!)</f>
        <v>#REF!</v>
      </c>
      <c r="N2105" s="19" t="e">
        <f>AVERAGE(#REF!)</f>
        <v>#REF!</v>
      </c>
      <c r="R2105" s="16"/>
    </row>
    <row r="2106" spans="7:18" ht="12.75" customHeight="1">
      <c r="G2106" s="19" t="e">
        <f>AVERAGE(#REF!)</f>
        <v>#REF!</v>
      </c>
      <c r="H2106" s="19" t="e">
        <f>AVERAGE(#REF!)</f>
        <v>#REF!</v>
      </c>
      <c r="I2106" s="19" t="e">
        <f>AVERAGE(#REF!)</f>
        <v>#REF!</v>
      </c>
      <c r="J2106" s="19" t="e">
        <f>AVERAGE(#REF!)</f>
        <v>#REF!</v>
      </c>
      <c r="K2106" s="19" t="e">
        <f>AVERAGE(#REF!)</f>
        <v>#REF!</v>
      </c>
      <c r="L2106" s="19" t="e">
        <f>AVERAGE(#REF!)</f>
        <v>#REF!</v>
      </c>
      <c r="M2106" s="19" t="e">
        <f>AVERAGE(#REF!)</f>
        <v>#REF!</v>
      </c>
      <c r="N2106" s="19" t="e">
        <f>AVERAGE(#REF!)</f>
        <v>#REF!</v>
      </c>
      <c r="R2106" s="16"/>
    </row>
    <row r="2107" spans="7:18" ht="12.75" customHeight="1">
      <c r="G2107" s="19" t="e">
        <f>AVERAGE(#REF!)</f>
        <v>#REF!</v>
      </c>
      <c r="H2107" s="19" t="e">
        <f>AVERAGE(#REF!)</f>
        <v>#REF!</v>
      </c>
      <c r="I2107" s="19" t="e">
        <f>AVERAGE(#REF!)</f>
        <v>#REF!</v>
      </c>
      <c r="J2107" s="19" t="e">
        <f>AVERAGE(#REF!)</f>
        <v>#REF!</v>
      </c>
      <c r="K2107" s="19" t="e">
        <f>AVERAGE(#REF!)</f>
        <v>#REF!</v>
      </c>
      <c r="L2107" s="19" t="e">
        <f>AVERAGE(#REF!)</f>
        <v>#REF!</v>
      </c>
      <c r="M2107" s="19" t="e">
        <f>AVERAGE(#REF!)</f>
        <v>#REF!</v>
      </c>
      <c r="N2107" s="19" t="e">
        <f>AVERAGE(#REF!)</f>
        <v>#REF!</v>
      </c>
      <c r="R2107" s="16"/>
    </row>
    <row r="2108" spans="7:18" ht="12.75" customHeight="1">
      <c r="G2108" s="19" t="e">
        <f>AVERAGE(#REF!)</f>
        <v>#REF!</v>
      </c>
      <c r="H2108" s="19" t="e">
        <f>AVERAGE(#REF!)</f>
        <v>#REF!</v>
      </c>
      <c r="I2108" s="19" t="e">
        <f>AVERAGE(#REF!)</f>
        <v>#REF!</v>
      </c>
      <c r="J2108" s="19" t="e">
        <f>AVERAGE(#REF!)</f>
        <v>#REF!</v>
      </c>
      <c r="K2108" s="19" t="e">
        <f>AVERAGE(#REF!)</f>
        <v>#REF!</v>
      </c>
      <c r="L2108" s="19" t="e">
        <f>AVERAGE(#REF!)</f>
        <v>#REF!</v>
      </c>
      <c r="M2108" s="19" t="e">
        <f>AVERAGE(#REF!)</f>
        <v>#REF!</v>
      </c>
      <c r="N2108" s="19" t="e">
        <f>AVERAGE(#REF!)</f>
        <v>#REF!</v>
      </c>
      <c r="R2108" s="16"/>
    </row>
    <row r="2109" spans="7:18" ht="12.75" customHeight="1">
      <c r="G2109" s="19" t="e">
        <f>AVERAGE(#REF!)</f>
        <v>#REF!</v>
      </c>
      <c r="H2109" s="19" t="e">
        <f>AVERAGE(#REF!)</f>
        <v>#REF!</v>
      </c>
      <c r="I2109" s="19" t="e">
        <f>AVERAGE(#REF!)</f>
        <v>#REF!</v>
      </c>
      <c r="J2109" s="19" t="e">
        <f>AVERAGE(#REF!)</f>
        <v>#REF!</v>
      </c>
      <c r="K2109" s="19" t="e">
        <f>AVERAGE(#REF!)</f>
        <v>#REF!</v>
      </c>
      <c r="L2109" s="19" t="e">
        <f>AVERAGE(#REF!)</f>
        <v>#REF!</v>
      </c>
      <c r="M2109" s="19" t="e">
        <f>AVERAGE(#REF!)</f>
        <v>#REF!</v>
      </c>
      <c r="N2109" s="19" t="e">
        <f>AVERAGE(#REF!)</f>
        <v>#REF!</v>
      </c>
      <c r="R2109" s="16"/>
    </row>
    <row r="2110" spans="7:18" ht="12.75" customHeight="1">
      <c r="G2110" s="19" t="e">
        <f>AVERAGE(#REF!)</f>
        <v>#REF!</v>
      </c>
      <c r="H2110" s="19" t="e">
        <f>AVERAGE(#REF!)</f>
        <v>#REF!</v>
      </c>
      <c r="I2110" s="19" t="e">
        <f>AVERAGE(#REF!)</f>
        <v>#REF!</v>
      </c>
      <c r="J2110" s="19" t="e">
        <f>AVERAGE(#REF!)</f>
        <v>#REF!</v>
      </c>
      <c r="K2110" s="19" t="e">
        <f>AVERAGE(#REF!)</f>
        <v>#REF!</v>
      </c>
      <c r="L2110" s="19" t="e">
        <f>AVERAGE(#REF!)</f>
        <v>#REF!</v>
      </c>
      <c r="M2110" s="19" t="e">
        <f>AVERAGE(#REF!)</f>
        <v>#REF!</v>
      </c>
      <c r="N2110" s="19" t="e">
        <f>AVERAGE(#REF!)</f>
        <v>#REF!</v>
      </c>
      <c r="R2110" s="16"/>
    </row>
    <row r="2111" spans="7:18" ht="12.75" customHeight="1">
      <c r="G2111" s="19" t="e">
        <f>AVERAGE(#REF!)</f>
        <v>#REF!</v>
      </c>
      <c r="H2111" s="19" t="e">
        <f>AVERAGE(#REF!)</f>
        <v>#REF!</v>
      </c>
      <c r="I2111" s="19" t="e">
        <f>AVERAGE(#REF!)</f>
        <v>#REF!</v>
      </c>
      <c r="J2111" s="19" t="e">
        <f>AVERAGE(#REF!)</f>
        <v>#REF!</v>
      </c>
      <c r="K2111" s="19" t="e">
        <f>AVERAGE(#REF!)</f>
        <v>#REF!</v>
      </c>
      <c r="L2111" s="19" t="e">
        <f>AVERAGE(#REF!)</f>
        <v>#REF!</v>
      </c>
      <c r="M2111" s="19" t="e">
        <f>AVERAGE(#REF!)</f>
        <v>#REF!</v>
      </c>
      <c r="N2111" s="19" t="e">
        <f>AVERAGE(#REF!)</f>
        <v>#REF!</v>
      </c>
      <c r="R2111" s="16"/>
    </row>
    <row r="2112" spans="7:18" ht="12.75" customHeight="1">
      <c r="G2112" s="19" t="e">
        <f>AVERAGE(#REF!)</f>
        <v>#REF!</v>
      </c>
      <c r="H2112" s="19" t="e">
        <f>AVERAGE(#REF!)</f>
        <v>#REF!</v>
      </c>
      <c r="I2112" s="19" t="e">
        <f>AVERAGE(#REF!)</f>
        <v>#REF!</v>
      </c>
      <c r="J2112" s="19" t="e">
        <f>AVERAGE(#REF!)</f>
        <v>#REF!</v>
      </c>
      <c r="K2112" s="19" t="e">
        <f>AVERAGE(#REF!)</f>
        <v>#REF!</v>
      </c>
      <c r="L2112" s="19" t="e">
        <f>AVERAGE(#REF!)</f>
        <v>#REF!</v>
      </c>
      <c r="M2112" s="19" t="e">
        <f>AVERAGE(#REF!)</f>
        <v>#REF!</v>
      </c>
      <c r="N2112" s="19" t="e">
        <f>AVERAGE(#REF!)</f>
        <v>#REF!</v>
      </c>
      <c r="R2112" s="16"/>
    </row>
    <row r="2113" spans="7:18" ht="12.75" customHeight="1">
      <c r="G2113" s="19" t="e">
        <f>AVERAGE(#REF!)</f>
        <v>#REF!</v>
      </c>
      <c r="H2113" s="19" t="e">
        <f>AVERAGE(#REF!)</f>
        <v>#REF!</v>
      </c>
      <c r="I2113" s="19" t="e">
        <f>AVERAGE(#REF!)</f>
        <v>#REF!</v>
      </c>
      <c r="J2113" s="19" t="e">
        <f>AVERAGE(#REF!)</f>
        <v>#REF!</v>
      </c>
      <c r="K2113" s="19" t="e">
        <f>AVERAGE(#REF!)</f>
        <v>#REF!</v>
      </c>
      <c r="L2113" s="19" t="e">
        <f>AVERAGE(#REF!)</f>
        <v>#REF!</v>
      </c>
      <c r="M2113" s="19" t="e">
        <f>AVERAGE(#REF!)</f>
        <v>#REF!</v>
      </c>
      <c r="N2113" s="19" t="e">
        <f>AVERAGE(#REF!)</f>
        <v>#REF!</v>
      </c>
      <c r="R2113" s="16"/>
    </row>
    <row r="2114" spans="7:18" ht="12.75" customHeight="1">
      <c r="G2114" s="19" t="e">
        <f>AVERAGE(#REF!)</f>
        <v>#REF!</v>
      </c>
      <c r="H2114" s="19" t="e">
        <f>AVERAGE(#REF!)</f>
        <v>#REF!</v>
      </c>
      <c r="I2114" s="19" t="e">
        <f>AVERAGE(#REF!)</f>
        <v>#REF!</v>
      </c>
      <c r="J2114" s="19" t="e">
        <f>AVERAGE(#REF!)</f>
        <v>#REF!</v>
      </c>
      <c r="K2114" s="19" t="e">
        <f>AVERAGE(#REF!)</f>
        <v>#REF!</v>
      </c>
      <c r="L2114" s="19" t="e">
        <f>AVERAGE(#REF!)</f>
        <v>#REF!</v>
      </c>
      <c r="M2114" s="19" t="e">
        <f>AVERAGE(#REF!)</f>
        <v>#REF!</v>
      </c>
      <c r="N2114" s="19" t="e">
        <f>AVERAGE(#REF!)</f>
        <v>#REF!</v>
      </c>
      <c r="R2114" s="16"/>
    </row>
    <row r="2115" spans="7:18" ht="12.75" customHeight="1">
      <c r="G2115" s="19" t="e">
        <f>AVERAGE(#REF!)</f>
        <v>#REF!</v>
      </c>
      <c r="H2115" s="19" t="e">
        <f>AVERAGE(#REF!)</f>
        <v>#REF!</v>
      </c>
      <c r="I2115" s="19" t="e">
        <f>AVERAGE(#REF!)</f>
        <v>#REF!</v>
      </c>
      <c r="J2115" s="19" t="e">
        <f>AVERAGE(#REF!)</f>
        <v>#REF!</v>
      </c>
      <c r="K2115" s="19" t="e">
        <f>AVERAGE(#REF!)</f>
        <v>#REF!</v>
      </c>
      <c r="L2115" s="19" t="e">
        <f>AVERAGE(#REF!)</f>
        <v>#REF!</v>
      </c>
      <c r="M2115" s="19" t="e">
        <f>AVERAGE(#REF!)</f>
        <v>#REF!</v>
      </c>
      <c r="N2115" s="19" t="e">
        <f>AVERAGE(#REF!)</f>
        <v>#REF!</v>
      </c>
      <c r="R2115" s="16"/>
    </row>
    <row r="2116" spans="7:18" ht="12.75" customHeight="1">
      <c r="G2116" s="19" t="e">
        <f>AVERAGE(#REF!)</f>
        <v>#REF!</v>
      </c>
      <c r="H2116" s="19" t="e">
        <f>AVERAGE(#REF!)</f>
        <v>#REF!</v>
      </c>
      <c r="I2116" s="19" t="e">
        <f>AVERAGE(#REF!)</f>
        <v>#REF!</v>
      </c>
      <c r="J2116" s="19" t="e">
        <f>AVERAGE(#REF!)</f>
        <v>#REF!</v>
      </c>
      <c r="K2116" s="19" t="e">
        <f>AVERAGE(#REF!)</f>
        <v>#REF!</v>
      </c>
      <c r="L2116" s="19" t="e">
        <f>AVERAGE(#REF!)</f>
        <v>#REF!</v>
      </c>
      <c r="M2116" s="19" t="e">
        <f>AVERAGE(#REF!)</f>
        <v>#REF!</v>
      </c>
      <c r="N2116" s="19" t="e">
        <f>AVERAGE(#REF!)</f>
        <v>#REF!</v>
      </c>
      <c r="R2116" s="16"/>
    </row>
    <row r="2117" spans="7:18" ht="12.75" customHeight="1">
      <c r="G2117" s="19" t="e">
        <f>AVERAGE(#REF!)</f>
        <v>#REF!</v>
      </c>
      <c r="H2117" s="19" t="e">
        <f>AVERAGE(#REF!)</f>
        <v>#REF!</v>
      </c>
      <c r="I2117" s="19" t="e">
        <f>AVERAGE(#REF!)</f>
        <v>#REF!</v>
      </c>
      <c r="J2117" s="19" t="e">
        <f>AVERAGE(#REF!)</f>
        <v>#REF!</v>
      </c>
      <c r="K2117" s="19" t="e">
        <f>AVERAGE(#REF!)</f>
        <v>#REF!</v>
      </c>
      <c r="L2117" s="19" t="e">
        <f>AVERAGE(#REF!)</f>
        <v>#REF!</v>
      </c>
      <c r="M2117" s="19" t="e">
        <f>AVERAGE(#REF!)</f>
        <v>#REF!</v>
      </c>
      <c r="N2117" s="19" t="e">
        <f>AVERAGE(#REF!)</f>
        <v>#REF!</v>
      </c>
      <c r="R2117" s="16"/>
    </row>
    <row r="2118" spans="7:18" ht="12.75" customHeight="1">
      <c r="G2118" s="19" t="e">
        <f>AVERAGE(#REF!)</f>
        <v>#REF!</v>
      </c>
      <c r="H2118" s="19" t="e">
        <f>AVERAGE(#REF!)</f>
        <v>#REF!</v>
      </c>
      <c r="I2118" s="19" t="e">
        <f>AVERAGE(#REF!)</f>
        <v>#REF!</v>
      </c>
      <c r="J2118" s="19" t="e">
        <f>AVERAGE(#REF!)</f>
        <v>#REF!</v>
      </c>
      <c r="K2118" s="19" t="e">
        <f>AVERAGE(#REF!)</f>
        <v>#REF!</v>
      </c>
      <c r="L2118" s="19" t="e">
        <f>AVERAGE(#REF!)</f>
        <v>#REF!</v>
      </c>
      <c r="M2118" s="19" t="e">
        <f>AVERAGE(#REF!)</f>
        <v>#REF!</v>
      </c>
      <c r="N2118" s="19" t="e">
        <f>AVERAGE(#REF!)</f>
        <v>#REF!</v>
      </c>
      <c r="R2118" s="16"/>
    </row>
    <row r="2119" spans="7:18" ht="12.75" customHeight="1">
      <c r="G2119" s="19" t="e">
        <f>AVERAGE(#REF!)</f>
        <v>#REF!</v>
      </c>
      <c r="H2119" s="19" t="e">
        <f>AVERAGE(#REF!)</f>
        <v>#REF!</v>
      </c>
      <c r="I2119" s="19" t="e">
        <f>AVERAGE(#REF!)</f>
        <v>#REF!</v>
      </c>
      <c r="J2119" s="19" t="e">
        <f>AVERAGE(#REF!)</f>
        <v>#REF!</v>
      </c>
      <c r="K2119" s="19" t="e">
        <f>AVERAGE(#REF!)</f>
        <v>#REF!</v>
      </c>
      <c r="L2119" s="19" t="e">
        <f>AVERAGE(#REF!)</f>
        <v>#REF!</v>
      </c>
      <c r="M2119" s="19" t="e">
        <f>AVERAGE(#REF!)</f>
        <v>#REF!</v>
      </c>
      <c r="N2119" s="19" t="e">
        <f>AVERAGE(#REF!)</f>
        <v>#REF!</v>
      </c>
      <c r="R2119" s="16"/>
    </row>
    <row r="2120" spans="7:18" ht="12.75" customHeight="1">
      <c r="G2120" s="19" t="e">
        <f>AVERAGE(#REF!)</f>
        <v>#REF!</v>
      </c>
      <c r="H2120" s="19" t="e">
        <f>AVERAGE(#REF!)</f>
        <v>#REF!</v>
      </c>
      <c r="I2120" s="19" t="e">
        <f>AVERAGE(#REF!)</f>
        <v>#REF!</v>
      </c>
      <c r="J2120" s="19" t="e">
        <f>AVERAGE(#REF!)</f>
        <v>#REF!</v>
      </c>
      <c r="K2120" s="19" t="e">
        <f>AVERAGE(#REF!)</f>
        <v>#REF!</v>
      </c>
      <c r="L2120" s="19" t="e">
        <f>AVERAGE(#REF!)</f>
        <v>#REF!</v>
      </c>
      <c r="M2120" s="19" t="e">
        <f>AVERAGE(#REF!)</f>
        <v>#REF!</v>
      </c>
      <c r="N2120" s="19" t="e">
        <f>AVERAGE(#REF!)</f>
        <v>#REF!</v>
      </c>
      <c r="R2120" s="16"/>
    </row>
    <row r="2121" spans="7:18" ht="12.75" customHeight="1">
      <c r="G2121" s="19" t="e">
        <f>AVERAGE(#REF!)</f>
        <v>#REF!</v>
      </c>
      <c r="H2121" s="19" t="e">
        <f>AVERAGE(#REF!)</f>
        <v>#REF!</v>
      </c>
      <c r="I2121" s="19" t="e">
        <f>AVERAGE(#REF!)</f>
        <v>#REF!</v>
      </c>
      <c r="J2121" s="19" t="e">
        <f>AVERAGE(#REF!)</f>
        <v>#REF!</v>
      </c>
      <c r="K2121" s="19" t="e">
        <f>AVERAGE(#REF!)</f>
        <v>#REF!</v>
      </c>
      <c r="L2121" s="19" t="e">
        <f>AVERAGE(#REF!)</f>
        <v>#REF!</v>
      </c>
      <c r="M2121" s="19" t="e">
        <f>AVERAGE(#REF!)</f>
        <v>#REF!</v>
      </c>
      <c r="N2121" s="19" t="e">
        <f>AVERAGE(#REF!)</f>
        <v>#REF!</v>
      </c>
      <c r="R2121" s="16"/>
    </row>
    <row r="2122" spans="7:18" ht="12.75" customHeight="1">
      <c r="G2122" s="19" t="e">
        <f>AVERAGE(#REF!)</f>
        <v>#REF!</v>
      </c>
      <c r="H2122" s="19" t="e">
        <f>AVERAGE(#REF!)</f>
        <v>#REF!</v>
      </c>
      <c r="I2122" s="19" t="e">
        <f>AVERAGE(#REF!)</f>
        <v>#REF!</v>
      </c>
      <c r="J2122" s="19" t="e">
        <f>AVERAGE(#REF!)</f>
        <v>#REF!</v>
      </c>
      <c r="K2122" s="19" t="e">
        <f>AVERAGE(#REF!)</f>
        <v>#REF!</v>
      </c>
      <c r="L2122" s="19" t="e">
        <f>AVERAGE(#REF!)</f>
        <v>#REF!</v>
      </c>
      <c r="M2122" s="19" t="e">
        <f>AVERAGE(#REF!)</f>
        <v>#REF!</v>
      </c>
      <c r="N2122" s="19" t="e">
        <f>AVERAGE(#REF!)</f>
        <v>#REF!</v>
      </c>
      <c r="R2122" s="16"/>
    </row>
    <row r="2123" spans="7:18" ht="12.75" customHeight="1">
      <c r="G2123" s="19" t="e">
        <f>AVERAGE(#REF!)</f>
        <v>#REF!</v>
      </c>
      <c r="H2123" s="19" t="e">
        <f>AVERAGE(#REF!)</f>
        <v>#REF!</v>
      </c>
      <c r="I2123" s="19" t="e">
        <f>AVERAGE(#REF!)</f>
        <v>#REF!</v>
      </c>
      <c r="J2123" s="19" t="e">
        <f>AVERAGE(#REF!)</f>
        <v>#REF!</v>
      </c>
      <c r="K2123" s="19" t="e">
        <f>AVERAGE(#REF!)</f>
        <v>#REF!</v>
      </c>
      <c r="L2123" s="19" t="e">
        <f>AVERAGE(#REF!)</f>
        <v>#REF!</v>
      </c>
      <c r="M2123" s="19" t="e">
        <f>AVERAGE(#REF!)</f>
        <v>#REF!</v>
      </c>
      <c r="N2123" s="19" t="e">
        <f>AVERAGE(#REF!)</f>
        <v>#REF!</v>
      </c>
      <c r="R2123" s="16"/>
    </row>
    <row r="2124" spans="7:18" ht="12.75" customHeight="1">
      <c r="G2124" s="19" t="e">
        <f>AVERAGE(#REF!)</f>
        <v>#REF!</v>
      </c>
      <c r="H2124" s="19" t="e">
        <f>AVERAGE(#REF!)</f>
        <v>#REF!</v>
      </c>
      <c r="I2124" s="19" t="e">
        <f>AVERAGE(#REF!)</f>
        <v>#REF!</v>
      </c>
      <c r="J2124" s="19" t="e">
        <f>AVERAGE(#REF!)</f>
        <v>#REF!</v>
      </c>
      <c r="K2124" s="19" t="e">
        <f>AVERAGE(#REF!)</f>
        <v>#REF!</v>
      </c>
      <c r="L2124" s="19" t="e">
        <f>AVERAGE(#REF!)</f>
        <v>#REF!</v>
      </c>
      <c r="M2124" s="19" t="e">
        <f>AVERAGE(#REF!)</f>
        <v>#REF!</v>
      </c>
      <c r="N2124" s="19" t="e">
        <f>AVERAGE(#REF!)</f>
        <v>#REF!</v>
      </c>
      <c r="R2124" s="16"/>
    </row>
    <row r="2125" spans="7:18" ht="12.75" customHeight="1">
      <c r="G2125" s="19" t="e">
        <f>AVERAGE(#REF!)</f>
        <v>#REF!</v>
      </c>
      <c r="H2125" s="19" t="e">
        <f>AVERAGE(#REF!)</f>
        <v>#REF!</v>
      </c>
      <c r="I2125" s="19" t="e">
        <f>AVERAGE(#REF!)</f>
        <v>#REF!</v>
      </c>
      <c r="J2125" s="19" t="e">
        <f>AVERAGE(#REF!)</f>
        <v>#REF!</v>
      </c>
      <c r="K2125" s="19" t="e">
        <f>AVERAGE(#REF!)</f>
        <v>#REF!</v>
      </c>
      <c r="L2125" s="19" t="e">
        <f>AVERAGE(#REF!)</f>
        <v>#REF!</v>
      </c>
      <c r="M2125" s="19" t="e">
        <f>AVERAGE(#REF!)</f>
        <v>#REF!</v>
      </c>
      <c r="N2125" s="19" t="e">
        <f>AVERAGE(#REF!)</f>
        <v>#REF!</v>
      </c>
      <c r="R2125" s="16"/>
    </row>
    <row r="2126" spans="7:18" ht="12.75" customHeight="1">
      <c r="G2126" s="19" t="e">
        <f>AVERAGE(#REF!)</f>
        <v>#REF!</v>
      </c>
      <c r="H2126" s="19" t="e">
        <f>AVERAGE(#REF!)</f>
        <v>#REF!</v>
      </c>
      <c r="I2126" s="19" t="e">
        <f>AVERAGE(#REF!)</f>
        <v>#REF!</v>
      </c>
      <c r="J2126" s="19" t="e">
        <f>AVERAGE(#REF!)</f>
        <v>#REF!</v>
      </c>
      <c r="K2126" s="19" t="e">
        <f>AVERAGE(#REF!)</f>
        <v>#REF!</v>
      </c>
      <c r="L2126" s="19" t="e">
        <f>AVERAGE(#REF!)</f>
        <v>#REF!</v>
      </c>
      <c r="M2126" s="19" t="e">
        <f>AVERAGE(#REF!)</f>
        <v>#REF!</v>
      </c>
      <c r="N2126" s="19" t="e">
        <f>AVERAGE(#REF!)</f>
        <v>#REF!</v>
      </c>
      <c r="R2126" s="16"/>
    </row>
    <row r="2127" spans="7:18" ht="12.75" customHeight="1">
      <c r="G2127" s="19" t="e">
        <f>AVERAGE(#REF!)</f>
        <v>#REF!</v>
      </c>
      <c r="H2127" s="19" t="e">
        <f>AVERAGE(#REF!)</f>
        <v>#REF!</v>
      </c>
      <c r="I2127" s="19" t="e">
        <f>AVERAGE(#REF!)</f>
        <v>#REF!</v>
      </c>
      <c r="J2127" s="19" t="e">
        <f>AVERAGE(#REF!)</f>
        <v>#REF!</v>
      </c>
      <c r="K2127" s="19" t="e">
        <f>AVERAGE(#REF!)</f>
        <v>#REF!</v>
      </c>
      <c r="L2127" s="19" t="e">
        <f>AVERAGE(#REF!)</f>
        <v>#REF!</v>
      </c>
      <c r="M2127" s="19" t="e">
        <f>AVERAGE(#REF!)</f>
        <v>#REF!</v>
      </c>
      <c r="N2127" s="19" t="e">
        <f>AVERAGE(#REF!)</f>
        <v>#REF!</v>
      </c>
      <c r="R2127" s="16"/>
    </row>
    <row r="2128" spans="7:18" ht="12.75" customHeight="1">
      <c r="G2128" s="19" t="e">
        <f>AVERAGE(#REF!)</f>
        <v>#REF!</v>
      </c>
      <c r="H2128" s="19" t="e">
        <f>AVERAGE(#REF!)</f>
        <v>#REF!</v>
      </c>
      <c r="I2128" s="19" t="e">
        <f>AVERAGE(#REF!)</f>
        <v>#REF!</v>
      </c>
      <c r="J2128" s="19" t="e">
        <f>AVERAGE(#REF!)</f>
        <v>#REF!</v>
      </c>
      <c r="K2128" s="19" t="e">
        <f>AVERAGE(#REF!)</f>
        <v>#REF!</v>
      </c>
      <c r="L2128" s="19" t="e">
        <f>AVERAGE(#REF!)</f>
        <v>#REF!</v>
      </c>
      <c r="M2128" s="19" t="e">
        <f>AVERAGE(#REF!)</f>
        <v>#REF!</v>
      </c>
      <c r="N2128" s="19" t="e">
        <f>AVERAGE(#REF!)</f>
        <v>#REF!</v>
      </c>
      <c r="R2128" s="16"/>
    </row>
    <row r="2129" spans="7:18" ht="12.75" customHeight="1">
      <c r="G2129" s="19" t="e">
        <f>AVERAGE(#REF!)</f>
        <v>#REF!</v>
      </c>
      <c r="H2129" s="19" t="e">
        <f>AVERAGE(#REF!)</f>
        <v>#REF!</v>
      </c>
      <c r="I2129" s="19" t="e">
        <f>AVERAGE(#REF!)</f>
        <v>#REF!</v>
      </c>
      <c r="J2129" s="19" t="e">
        <f>AVERAGE(#REF!)</f>
        <v>#REF!</v>
      </c>
      <c r="K2129" s="19" t="e">
        <f>AVERAGE(#REF!)</f>
        <v>#REF!</v>
      </c>
      <c r="L2129" s="19" t="e">
        <f>AVERAGE(#REF!)</f>
        <v>#REF!</v>
      </c>
      <c r="M2129" s="19" t="e">
        <f>AVERAGE(#REF!)</f>
        <v>#REF!</v>
      </c>
      <c r="N2129" s="19" t="e">
        <f>AVERAGE(#REF!)</f>
        <v>#REF!</v>
      </c>
      <c r="R2129" s="16"/>
    </row>
    <row r="2130" spans="7:18" ht="12.75" customHeight="1">
      <c r="G2130" s="19" t="e">
        <f>AVERAGE(#REF!)</f>
        <v>#REF!</v>
      </c>
      <c r="H2130" s="19" t="e">
        <f>AVERAGE(#REF!)</f>
        <v>#REF!</v>
      </c>
      <c r="I2130" s="19" t="e">
        <f>AVERAGE(#REF!)</f>
        <v>#REF!</v>
      </c>
      <c r="J2130" s="19" t="e">
        <f>AVERAGE(#REF!)</f>
        <v>#REF!</v>
      </c>
      <c r="K2130" s="19" t="e">
        <f>AVERAGE(#REF!)</f>
        <v>#REF!</v>
      </c>
      <c r="L2130" s="19" t="e">
        <f>AVERAGE(#REF!)</f>
        <v>#REF!</v>
      </c>
      <c r="M2130" s="19" t="e">
        <f>AVERAGE(#REF!)</f>
        <v>#REF!</v>
      </c>
      <c r="N2130" s="19" t="e">
        <f>AVERAGE(#REF!)</f>
        <v>#REF!</v>
      </c>
      <c r="R2130" s="16"/>
    </row>
    <row r="2131" spans="7:18" ht="12.75" customHeight="1">
      <c r="G2131" s="19" t="e">
        <f>AVERAGE(#REF!)</f>
        <v>#REF!</v>
      </c>
      <c r="H2131" s="19" t="e">
        <f>AVERAGE(#REF!)</f>
        <v>#REF!</v>
      </c>
      <c r="I2131" s="19" t="e">
        <f>AVERAGE(#REF!)</f>
        <v>#REF!</v>
      </c>
      <c r="J2131" s="19" t="e">
        <f>AVERAGE(#REF!)</f>
        <v>#REF!</v>
      </c>
      <c r="K2131" s="19" t="e">
        <f>AVERAGE(#REF!)</f>
        <v>#REF!</v>
      </c>
      <c r="L2131" s="19" t="e">
        <f>AVERAGE(#REF!)</f>
        <v>#REF!</v>
      </c>
      <c r="M2131" s="19" t="e">
        <f>AVERAGE(#REF!)</f>
        <v>#REF!</v>
      </c>
      <c r="N2131" s="19" t="e">
        <f>AVERAGE(#REF!)</f>
        <v>#REF!</v>
      </c>
      <c r="R2131" s="16"/>
    </row>
    <row r="2132" spans="7:18" ht="12.75" customHeight="1">
      <c r="G2132" s="19" t="e">
        <f>AVERAGE(#REF!)</f>
        <v>#REF!</v>
      </c>
      <c r="H2132" s="19" t="e">
        <f>AVERAGE(#REF!)</f>
        <v>#REF!</v>
      </c>
      <c r="I2132" s="19" t="e">
        <f>AVERAGE(#REF!)</f>
        <v>#REF!</v>
      </c>
      <c r="J2132" s="19" t="e">
        <f>AVERAGE(#REF!)</f>
        <v>#REF!</v>
      </c>
      <c r="K2132" s="19" t="e">
        <f>AVERAGE(#REF!)</f>
        <v>#REF!</v>
      </c>
      <c r="L2132" s="19" t="e">
        <f>AVERAGE(#REF!)</f>
        <v>#REF!</v>
      </c>
      <c r="M2132" s="19" t="e">
        <f>AVERAGE(#REF!)</f>
        <v>#REF!</v>
      </c>
      <c r="N2132" s="19" t="e">
        <f>AVERAGE(#REF!)</f>
        <v>#REF!</v>
      </c>
      <c r="R2132" s="16"/>
    </row>
    <row r="2133" spans="7:18" ht="12.75" customHeight="1">
      <c r="G2133" s="19" t="e">
        <f>AVERAGE(#REF!)</f>
        <v>#REF!</v>
      </c>
      <c r="H2133" s="19" t="e">
        <f>AVERAGE(#REF!)</f>
        <v>#REF!</v>
      </c>
      <c r="I2133" s="19" t="e">
        <f>AVERAGE(#REF!)</f>
        <v>#REF!</v>
      </c>
      <c r="J2133" s="19" t="e">
        <f>AVERAGE(#REF!)</f>
        <v>#REF!</v>
      </c>
      <c r="K2133" s="19" t="e">
        <f>AVERAGE(#REF!)</f>
        <v>#REF!</v>
      </c>
      <c r="L2133" s="19" t="e">
        <f>AVERAGE(#REF!)</f>
        <v>#REF!</v>
      </c>
      <c r="M2133" s="19" t="e">
        <f>AVERAGE(#REF!)</f>
        <v>#REF!</v>
      </c>
      <c r="N2133" s="19" t="e">
        <f>AVERAGE(#REF!)</f>
        <v>#REF!</v>
      </c>
      <c r="R2133" s="16"/>
    </row>
    <row r="2134" spans="7:18" ht="12.75" customHeight="1">
      <c r="G2134" s="19" t="e">
        <f>AVERAGE(#REF!)</f>
        <v>#REF!</v>
      </c>
      <c r="H2134" s="19" t="e">
        <f>AVERAGE(#REF!)</f>
        <v>#REF!</v>
      </c>
      <c r="I2134" s="19" t="e">
        <f>AVERAGE(#REF!)</f>
        <v>#REF!</v>
      </c>
      <c r="J2134" s="19" t="e">
        <f>AVERAGE(#REF!)</f>
        <v>#REF!</v>
      </c>
      <c r="K2134" s="19" t="e">
        <f>AVERAGE(#REF!)</f>
        <v>#REF!</v>
      </c>
      <c r="L2134" s="19" t="e">
        <f>AVERAGE(#REF!)</f>
        <v>#REF!</v>
      </c>
      <c r="M2134" s="19" t="e">
        <f>AVERAGE(#REF!)</f>
        <v>#REF!</v>
      </c>
      <c r="N2134" s="19" t="e">
        <f>AVERAGE(#REF!)</f>
        <v>#REF!</v>
      </c>
      <c r="R2134" s="16"/>
    </row>
    <row r="2135" spans="7:18" ht="12.75" customHeight="1">
      <c r="G2135" s="19" t="e">
        <f>AVERAGE(#REF!)</f>
        <v>#REF!</v>
      </c>
      <c r="H2135" s="19" t="e">
        <f>AVERAGE(#REF!)</f>
        <v>#REF!</v>
      </c>
      <c r="I2135" s="19" t="e">
        <f>AVERAGE(#REF!)</f>
        <v>#REF!</v>
      </c>
      <c r="J2135" s="19" t="e">
        <f>AVERAGE(#REF!)</f>
        <v>#REF!</v>
      </c>
      <c r="K2135" s="19" t="e">
        <f>AVERAGE(#REF!)</f>
        <v>#REF!</v>
      </c>
      <c r="L2135" s="19" t="e">
        <f>AVERAGE(#REF!)</f>
        <v>#REF!</v>
      </c>
      <c r="M2135" s="19" t="e">
        <f>AVERAGE(#REF!)</f>
        <v>#REF!</v>
      </c>
      <c r="N2135" s="19" t="e">
        <f>AVERAGE(#REF!)</f>
        <v>#REF!</v>
      </c>
      <c r="R2135" s="16"/>
    </row>
    <row r="2136" spans="7:18" ht="12.75" customHeight="1">
      <c r="G2136" s="19" t="e">
        <f>AVERAGE(#REF!)</f>
        <v>#REF!</v>
      </c>
      <c r="H2136" s="19" t="e">
        <f>AVERAGE(#REF!)</f>
        <v>#REF!</v>
      </c>
      <c r="I2136" s="19" t="e">
        <f>AVERAGE(#REF!)</f>
        <v>#REF!</v>
      </c>
      <c r="J2136" s="19" t="e">
        <f>AVERAGE(#REF!)</f>
        <v>#REF!</v>
      </c>
      <c r="K2136" s="19" t="e">
        <f>AVERAGE(#REF!)</f>
        <v>#REF!</v>
      </c>
      <c r="L2136" s="19" t="e">
        <f>AVERAGE(#REF!)</f>
        <v>#REF!</v>
      </c>
      <c r="M2136" s="19" t="e">
        <f>AVERAGE(#REF!)</f>
        <v>#REF!</v>
      </c>
      <c r="N2136" s="19" t="e">
        <f>AVERAGE(#REF!)</f>
        <v>#REF!</v>
      </c>
      <c r="R2136" s="16"/>
    </row>
    <row r="2137" spans="7:18" ht="12.75" customHeight="1">
      <c r="G2137" s="19" t="e">
        <f>AVERAGE(#REF!)</f>
        <v>#REF!</v>
      </c>
      <c r="H2137" s="19" t="e">
        <f>AVERAGE(#REF!)</f>
        <v>#REF!</v>
      </c>
      <c r="I2137" s="19" t="e">
        <f>AVERAGE(#REF!)</f>
        <v>#REF!</v>
      </c>
      <c r="J2137" s="19" t="e">
        <f>AVERAGE(#REF!)</f>
        <v>#REF!</v>
      </c>
      <c r="K2137" s="19" t="e">
        <f>AVERAGE(#REF!)</f>
        <v>#REF!</v>
      </c>
      <c r="L2137" s="19" t="e">
        <f>AVERAGE(#REF!)</f>
        <v>#REF!</v>
      </c>
      <c r="M2137" s="19" t="e">
        <f>AVERAGE(#REF!)</f>
        <v>#REF!</v>
      </c>
      <c r="N2137" s="19" t="e">
        <f>AVERAGE(#REF!)</f>
        <v>#REF!</v>
      </c>
      <c r="R2137" s="16"/>
    </row>
    <row r="2138" spans="7:18" ht="12.75" customHeight="1">
      <c r="G2138" s="19" t="e">
        <f>AVERAGE(#REF!)</f>
        <v>#REF!</v>
      </c>
      <c r="H2138" s="19" t="e">
        <f>AVERAGE(#REF!)</f>
        <v>#REF!</v>
      </c>
      <c r="I2138" s="19" t="e">
        <f>AVERAGE(#REF!)</f>
        <v>#REF!</v>
      </c>
      <c r="J2138" s="19" t="e">
        <f>AVERAGE(#REF!)</f>
        <v>#REF!</v>
      </c>
      <c r="K2138" s="19" t="e">
        <f>AVERAGE(#REF!)</f>
        <v>#REF!</v>
      </c>
      <c r="L2138" s="19" t="e">
        <f>AVERAGE(#REF!)</f>
        <v>#REF!</v>
      </c>
      <c r="M2138" s="19" t="e">
        <f>AVERAGE(#REF!)</f>
        <v>#REF!</v>
      </c>
      <c r="N2138" s="19" t="e">
        <f>AVERAGE(#REF!)</f>
        <v>#REF!</v>
      </c>
      <c r="R2138" s="16"/>
    </row>
    <row r="2139" spans="7:18" ht="12.75" customHeight="1">
      <c r="G2139" s="19" t="e">
        <f>AVERAGE(#REF!)</f>
        <v>#REF!</v>
      </c>
      <c r="H2139" s="19" t="e">
        <f>AVERAGE(#REF!)</f>
        <v>#REF!</v>
      </c>
      <c r="I2139" s="19" t="e">
        <f>AVERAGE(#REF!)</f>
        <v>#REF!</v>
      </c>
      <c r="J2139" s="19" t="e">
        <f>AVERAGE(#REF!)</f>
        <v>#REF!</v>
      </c>
      <c r="K2139" s="19" t="e">
        <f>AVERAGE(#REF!)</f>
        <v>#REF!</v>
      </c>
      <c r="L2139" s="19" t="e">
        <f>AVERAGE(#REF!)</f>
        <v>#REF!</v>
      </c>
      <c r="M2139" s="19" t="e">
        <f>AVERAGE(#REF!)</f>
        <v>#REF!</v>
      </c>
      <c r="N2139" s="19" t="e">
        <f>AVERAGE(#REF!)</f>
        <v>#REF!</v>
      </c>
      <c r="R2139" s="16"/>
    </row>
    <row r="2140" spans="7:18" ht="12.75" customHeight="1">
      <c r="G2140" s="19" t="e">
        <f>AVERAGE(#REF!)</f>
        <v>#REF!</v>
      </c>
      <c r="H2140" s="19" t="e">
        <f>AVERAGE(#REF!)</f>
        <v>#REF!</v>
      </c>
      <c r="I2140" s="19" t="e">
        <f>AVERAGE(#REF!)</f>
        <v>#REF!</v>
      </c>
      <c r="J2140" s="19" t="e">
        <f>AVERAGE(#REF!)</f>
        <v>#REF!</v>
      </c>
      <c r="K2140" s="19" t="e">
        <f>AVERAGE(#REF!)</f>
        <v>#REF!</v>
      </c>
      <c r="L2140" s="19" t="e">
        <f>AVERAGE(#REF!)</f>
        <v>#REF!</v>
      </c>
      <c r="M2140" s="19" t="e">
        <f>AVERAGE(#REF!)</f>
        <v>#REF!</v>
      </c>
      <c r="N2140" s="19" t="e">
        <f>AVERAGE(#REF!)</f>
        <v>#REF!</v>
      </c>
      <c r="R2140" s="16"/>
    </row>
    <row r="2141" spans="7:18" ht="12.75" customHeight="1">
      <c r="G2141" s="19" t="e">
        <f>AVERAGE(#REF!)</f>
        <v>#REF!</v>
      </c>
      <c r="H2141" s="19" t="e">
        <f>AVERAGE(#REF!)</f>
        <v>#REF!</v>
      </c>
      <c r="I2141" s="19" t="e">
        <f>AVERAGE(#REF!)</f>
        <v>#REF!</v>
      </c>
      <c r="J2141" s="19" t="e">
        <f>AVERAGE(#REF!)</f>
        <v>#REF!</v>
      </c>
      <c r="K2141" s="19" t="e">
        <f>AVERAGE(#REF!)</f>
        <v>#REF!</v>
      </c>
      <c r="L2141" s="19" t="e">
        <f>AVERAGE(#REF!)</f>
        <v>#REF!</v>
      </c>
      <c r="M2141" s="19" t="e">
        <f>AVERAGE(#REF!)</f>
        <v>#REF!</v>
      </c>
      <c r="N2141" s="19" t="e">
        <f>AVERAGE(#REF!)</f>
        <v>#REF!</v>
      </c>
      <c r="R2141" s="16"/>
    </row>
    <row r="2142" spans="7:18" ht="12.75" customHeight="1">
      <c r="G2142" s="19" t="e">
        <f>AVERAGE(#REF!)</f>
        <v>#REF!</v>
      </c>
      <c r="H2142" s="19" t="e">
        <f>AVERAGE(#REF!)</f>
        <v>#REF!</v>
      </c>
      <c r="I2142" s="19" t="e">
        <f>AVERAGE(#REF!)</f>
        <v>#REF!</v>
      </c>
      <c r="J2142" s="19" t="e">
        <f>AVERAGE(#REF!)</f>
        <v>#REF!</v>
      </c>
      <c r="K2142" s="19" t="e">
        <f>AVERAGE(#REF!)</f>
        <v>#REF!</v>
      </c>
      <c r="L2142" s="19" t="e">
        <f>AVERAGE(#REF!)</f>
        <v>#REF!</v>
      </c>
      <c r="M2142" s="19" t="e">
        <f>AVERAGE(#REF!)</f>
        <v>#REF!</v>
      </c>
      <c r="N2142" s="19" t="e">
        <f>AVERAGE(#REF!)</f>
        <v>#REF!</v>
      </c>
      <c r="R2142" s="16"/>
    </row>
    <row r="2143" spans="7:18" ht="12.75" customHeight="1">
      <c r="G2143" s="19" t="e">
        <f>AVERAGE(#REF!)</f>
        <v>#REF!</v>
      </c>
      <c r="H2143" s="19" t="e">
        <f>AVERAGE(#REF!)</f>
        <v>#REF!</v>
      </c>
      <c r="I2143" s="19" t="e">
        <f>AVERAGE(#REF!)</f>
        <v>#REF!</v>
      </c>
      <c r="J2143" s="19" t="e">
        <f>AVERAGE(#REF!)</f>
        <v>#REF!</v>
      </c>
      <c r="K2143" s="19" t="e">
        <f>AVERAGE(#REF!)</f>
        <v>#REF!</v>
      </c>
      <c r="L2143" s="19" t="e">
        <f>AVERAGE(#REF!)</f>
        <v>#REF!</v>
      </c>
      <c r="M2143" s="19" t="e">
        <f>AVERAGE(#REF!)</f>
        <v>#REF!</v>
      </c>
      <c r="N2143" s="19" t="e">
        <f>AVERAGE(#REF!)</f>
        <v>#REF!</v>
      </c>
      <c r="R2143" s="16"/>
    </row>
    <row r="2144" spans="7:18" ht="12.75" customHeight="1">
      <c r="G2144" s="19" t="e">
        <f>AVERAGE(#REF!)</f>
        <v>#REF!</v>
      </c>
      <c r="H2144" s="19" t="e">
        <f>AVERAGE(#REF!)</f>
        <v>#REF!</v>
      </c>
      <c r="I2144" s="19" t="e">
        <f>AVERAGE(#REF!)</f>
        <v>#REF!</v>
      </c>
      <c r="J2144" s="19" t="e">
        <f>AVERAGE(#REF!)</f>
        <v>#REF!</v>
      </c>
      <c r="K2144" s="19" t="e">
        <f>AVERAGE(#REF!)</f>
        <v>#REF!</v>
      </c>
      <c r="L2144" s="19" t="e">
        <f>AVERAGE(#REF!)</f>
        <v>#REF!</v>
      </c>
      <c r="M2144" s="19" t="e">
        <f>AVERAGE(#REF!)</f>
        <v>#REF!</v>
      </c>
      <c r="N2144" s="19" t="e">
        <f>AVERAGE(#REF!)</f>
        <v>#REF!</v>
      </c>
      <c r="R2144" s="16"/>
    </row>
    <row r="2145" spans="7:18" ht="12.75" customHeight="1">
      <c r="G2145" s="19" t="e">
        <f>AVERAGE(#REF!)</f>
        <v>#REF!</v>
      </c>
      <c r="H2145" s="19" t="e">
        <f>AVERAGE(#REF!)</f>
        <v>#REF!</v>
      </c>
      <c r="I2145" s="19" t="e">
        <f>AVERAGE(#REF!)</f>
        <v>#REF!</v>
      </c>
      <c r="J2145" s="19" t="e">
        <f>AVERAGE(#REF!)</f>
        <v>#REF!</v>
      </c>
      <c r="K2145" s="19" t="e">
        <f>AVERAGE(#REF!)</f>
        <v>#REF!</v>
      </c>
      <c r="L2145" s="19" t="e">
        <f>AVERAGE(#REF!)</f>
        <v>#REF!</v>
      </c>
      <c r="M2145" s="19" t="e">
        <f>AVERAGE(#REF!)</f>
        <v>#REF!</v>
      </c>
      <c r="N2145" s="19" t="e">
        <f>AVERAGE(#REF!)</f>
        <v>#REF!</v>
      </c>
      <c r="R2145" s="16"/>
    </row>
    <row r="2146" spans="7:18" ht="12.75" customHeight="1">
      <c r="G2146" s="19" t="e">
        <f>AVERAGE(#REF!)</f>
        <v>#REF!</v>
      </c>
      <c r="H2146" s="19" t="e">
        <f>AVERAGE(#REF!)</f>
        <v>#REF!</v>
      </c>
      <c r="I2146" s="19" t="e">
        <f>AVERAGE(#REF!)</f>
        <v>#REF!</v>
      </c>
      <c r="J2146" s="19" t="e">
        <f>AVERAGE(#REF!)</f>
        <v>#REF!</v>
      </c>
      <c r="K2146" s="19" t="e">
        <f>AVERAGE(#REF!)</f>
        <v>#REF!</v>
      </c>
      <c r="L2146" s="19" t="e">
        <f>AVERAGE(#REF!)</f>
        <v>#REF!</v>
      </c>
      <c r="M2146" s="19" t="e">
        <f>AVERAGE(#REF!)</f>
        <v>#REF!</v>
      </c>
      <c r="N2146" s="19" t="e">
        <f>AVERAGE(#REF!)</f>
        <v>#REF!</v>
      </c>
      <c r="R2146" s="16"/>
    </row>
    <row r="2147" spans="7:18" ht="12.75" customHeight="1">
      <c r="G2147" s="19" t="e">
        <f>AVERAGE(#REF!)</f>
        <v>#REF!</v>
      </c>
      <c r="H2147" s="19" t="e">
        <f>AVERAGE(#REF!)</f>
        <v>#REF!</v>
      </c>
      <c r="I2147" s="19" t="e">
        <f>AVERAGE(#REF!)</f>
        <v>#REF!</v>
      </c>
      <c r="J2147" s="19" t="e">
        <f>AVERAGE(#REF!)</f>
        <v>#REF!</v>
      </c>
      <c r="K2147" s="19" t="e">
        <f>AVERAGE(#REF!)</f>
        <v>#REF!</v>
      </c>
      <c r="L2147" s="19" t="e">
        <f>AVERAGE(#REF!)</f>
        <v>#REF!</v>
      </c>
      <c r="M2147" s="19" t="e">
        <f>AVERAGE(#REF!)</f>
        <v>#REF!</v>
      </c>
      <c r="N2147" s="19" t="e">
        <f>AVERAGE(#REF!)</f>
        <v>#REF!</v>
      </c>
      <c r="R2147" s="16"/>
    </row>
    <row r="2148" spans="7:18" ht="12.75" customHeight="1">
      <c r="G2148" s="19" t="e">
        <f>AVERAGE(#REF!)</f>
        <v>#REF!</v>
      </c>
      <c r="H2148" s="19" t="e">
        <f>AVERAGE(#REF!)</f>
        <v>#REF!</v>
      </c>
      <c r="I2148" s="19" t="e">
        <f>AVERAGE(#REF!)</f>
        <v>#REF!</v>
      </c>
      <c r="J2148" s="19" t="e">
        <f>AVERAGE(#REF!)</f>
        <v>#REF!</v>
      </c>
      <c r="K2148" s="19" t="e">
        <f>AVERAGE(#REF!)</f>
        <v>#REF!</v>
      </c>
      <c r="L2148" s="19" t="e">
        <f>AVERAGE(#REF!)</f>
        <v>#REF!</v>
      </c>
      <c r="M2148" s="19" t="e">
        <f>AVERAGE(#REF!)</f>
        <v>#REF!</v>
      </c>
      <c r="N2148" s="19" t="e">
        <f>AVERAGE(#REF!)</f>
        <v>#REF!</v>
      </c>
      <c r="R2148" s="16"/>
    </row>
    <row r="2149" spans="7:18" ht="12.75" customHeight="1">
      <c r="G2149" s="19" t="e">
        <f>AVERAGE(#REF!)</f>
        <v>#REF!</v>
      </c>
      <c r="H2149" s="19" t="e">
        <f>AVERAGE(#REF!)</f>
        <v>#REF!</v>
      </c>
      <c r="I2149" s="19" t="e">
        <f>AVERAGE(#REF!)</f>
        <v>#REF!</v>
      </c>
      <c r="J2149" s="19" t="e">
        <f>AVERAGE(#REF!)</f>
        <v>#REF!</v>
      </c>
      <c r="K2149" s="19" t="e">
        <f>AVERAGE(#REF!)</f>
        <v>#REF!</v>
      </c>
      <c r="L2149" s="19" t="e">
        <f>AVERAGE(#REF!)</f>
        <v>#REF!</v>
      </c>
      <c r="M2149" s="19" t="e">
        <f>AVERAGE(#REF!)</f>
        <v>#REF!</v>
      </c>
      <c r="N2149" s="19" t="e">
        <f>AVERAGE(#REF!)</f>
        <v>#REF!</v>
      </c>
      <c r="R2149" s="16"/>
    </row>
    <row r="2150" spans="7:18" ht="12.75" customHeight="1">
      <c r="G2150" s="19" t="e">
        <f>AVERAGE(#REF!)</f>
        <v>#REF!</v>
      </c>
      <c r="H2150" s="19" t="e">
        <f>AVERAGE(#REF!)</f>
        <v>#REF!</v>
      </c>
      <c r="I2150" s="19" t="e">
        <f>AVERAGE(#REF!)</f>
        <v>#REF!</v>
      </c>
      <c r="J2150" s="19" t="e">
        <f>AVERAGE(#REF!)</f>
        <v>#REF!</v>
      </c>
      <c r="K2150" s="19" t="e">
        <f>AVERAGE(#REF!)</f>
        <v>#REF!</v>
      </c>
      <c r="L2150" s="19" t="e">
        <f>AVERAGE(#REF!)</f>
        <v>#REF!</v>
      </c>
      <c r="M2150" s="19" t="e">
        <f>AVERAGE(#REF!)</f>
        <v>#REF!</v>
      </c>
      <c r="N2150" s="19" t="e">
        <f>AVERAGE(#REF!)</f>
        <v>#REF!</v>
      </c>
      <c r="R2150" s="16"/>
    </row>
    <row r="2151" spans="7:18" ht="12.75" customHeight="1">
      <c r="G2151" s="19" t="e">
        <f>AVERAGE(#REF!)</f>
        <v>#REF!</v>
      </c>
      <c r="H2151" s="19" t="e">
        <f>AVERAGE(#REF!)</f>
        <v>#REF!</v>
      </c>
      <c r="I2151" s="19" t="e">
        <f>AVERAGE(#REF!)</f>
        <v>#REF!</v>
      </c>
      <c r="J2151" s="19" t="e">
        <f>AVERAGE(#REF!)</f>
        <v>#REF!</v>
      </c>
      <c r="K2151" s="19" t="e">
        <f>AVERAGE(#REF!)</f>
        <v>#REF!</v>
      </c>
      <c r="L2151" s="19" t="e">
        <f>AVERAGE(#REF!)</f>
        <v>#REF!</v>
      </c>
      <c r="M2151" s="19" t="e">
        <f>AVERAGE(#REF!)</f>
        <v>#REF!</v>
      </c>
      <c r="N2151" s="19" t="e">
        <f>AVERAGE(#REF!)</f>
        <v>#REF!</v>
      </c>
      <c r="R2151" s="16"/>
    </row>
    <row r="2152" spans="7:18" ht="12.75" customHeight="1">
      <c r="G2152" s="19" t="e">
        <f>AVERAGE(#REF!)</f>
        <v>#REF!</v>
      </c>
      <c r="H2152" s="19" t="e">
        <f>AVERAGE(#REF!)</f>
        <v>#REF!</v>
      </c>
      <c r="I2152" s="19" t="e">
        <f>AVERAGE(#REF!)</f>
        <v>#REF!</v>
      </c>
      <c r="J2152" s="19" t="e">
        <f>AVERAGE(#REF!)</f>
        <v>#REF!</v>
      </c>
      <c r="K2152" s="19" t="e">
        <f>AVERAGE(#REF!)</f>
        <v>#REF!</v>
      </c>
      <c r="L2152" s="19" t="e">
        <f>AVERAGE(#REF!)</f>
        <v>#REF!</v>
      </c>
      <c r="M2152" s="19" t="e">
        <f>AVERAGE(#REF!)</f>
        <v>#REF!</v>
      </c>
      <c r="N2152" s="19" t="e">
        <f>AVERAGE(#REF!)</f>
        <v>#REF!</v>
      </c>
      <c r="R2152" s="16"/>
    </row>
    <row r="2153" spans="7:18" ht="12.75" customHeight="1">
      <c r="G2153" s="19" t="e">
        <f>AVERAGE(#REF!)</f>
        <v>#REF!</v>
      </c>
      <c r="H2153" s="19" t="e">
        <f>AVERAGE(#REF!)</f>
        <v>#REF!</v>
      </c>
      <c r="I2153" s="19" t="e">
        <f>AVERAGE(#REF!)</f>
        <v>#REF!</v>
      </c>
      <c r="J2153" s="19" t="e">
        <f>AVERAGE(#REF!)</f>
        <v>#REF!</v>
      </c>
      <c r="K2153" s="19" t="e">
        <f>AVERAGE(#REF!)</f>
        <v>#REF!</v>
      </c>
      <c r="L2153" s="19" t="e">
        <f>AVERAGE(#REF!)</f>
        <v>#REF!</v>
      </c>
      <c r="M2153" s="19" t="e">
        <f>AVERAGE(#REF!)</f>
        <v>#REF!</v>
      </c>
      <c r="N2153" s="19" t="e">
        <f>AVERAGE(#REF!)</f>
        <v>#REF!</v>
      </c>
      <c r="R2153" s="16"/>
    </row>
    <row r="2154" spans="7:18" ht="12.75" customHeight="1">
      <c r="G2154" s="19" t="e">
        <f>AVERAGE(#REF!)</f>
        <v>#REF!</v>
      </c>
      <c r="H2154" s="19" t="e">
        <f>AVERAGE(#REF!)</f>
        <v>#REF!</v>
      </c>
      <c r="I2154" s="19" t="e">
        <f>AVERAGE(#REF!)</f>
        <v>#REF!</v>
      </c>
      <c r="J2154" s="19" t="e">
        <f>AVERAGE(#REF!)</f>
        <v>#REF!</v>
      </c>
      <c r="K2154" s="19" t="e">
        <f>AVERAGE(#REF!)</f>
        <v>#REF!</v>
      </c>
      <c r="L2154" s="19" t="e">
        <f>AVERAGE(#REF!)</f>
        <v>#REF!</v>
      </c>
      <c r="M2154" s="19" t="e">
        <f>AVERAGE(#REF!)</f>
        <v>#REF!</v>
      </c>
      <c r="N2154" s="19" t="e">
        <f>AVERAGE(#REF!)</f>
        <v>#REF!</v>
      </c>
      <c r="R2154" s="16"/>
    </row>
    <row r="2155" spans="7:18" ht="12.75" customHeight="1">
      <c r="G2155" s="19" t="e">
        <f>AVERAGE(#REF!)</f>
        <v>#REF!</v>
      </c>
      <c r="H2155" s="19" t="e">
        <f>AVERAGE(#REF!)</f>
        <v>#REF!</v>
      </c>
      <c r="I2155" s="19" t="e">
        <f>AVERAGE(#REF!)</f>
        <v>#REF!</v>
      </c>
      <c r="J2155" s="19" t="e">
        <f>AVERAGE(#REF!)</f>
        <v>#REF!</v>
      </c>
      <c r="K2155" s="19" t="e">
        <f>AVERAGE(#REF!)</f>
        <v>#REF!</v>
      </c>
      <c r="L2155" s="19" t="e">
        <f>AVERAGE(#REF!)</f>
        <v>#REF!</v>
      </c>
      <c r="M2155" s="19" t="e">
        <f>AVERAGE(#REF!)</f>
        <v>#REF!</v>
      </c>
      <c r="N2155" s="19" t="e">
        <f>AVERAGE(#REF!)</f>
        <v>#REF!</v>
      </c>
      <c r="R2155" s="16"/>
    </row>
    <row r="2156" spans="7:18" ht="12.75" customHeight="1">
      <c r="G2156" s="19" t="e">
        <f>AVERAGE(#REF!)</f>
        <v>#REF!</v>
      </c>
      <c r="H2156" s="19" t="e">
        <f>AVERAGE(#REF!)</f>
        <v>#REF!</v>
      </c>
      <c r="I2156" s="19" t="e">
        <f>AVERAGE(#REF!)</f>
        <v>#REF!</v>
      </c>
      <c r="J2156" s="19" t="e">
        <f>AVERAGE(#REF!)</f>
        <v>#REF!</v>
      </c>
      <c r="K2156" s="19" t="e">
        <f>AVERAGE(#REF!)</f>
        <v>#REF!</v>
      </c>
      <c r="L2156" s="19" t="e">
        <f>AVERAGE(#REF!)</f>
        <v>#REF!</v>
      </c>
      <c r="M2156" s="19" t="e">
        <f>AVERAGE(#REF!)</f>
        <v>#REF!</v>
      </c>
      <c r="N2156" s="19" t="e">
        <f>AVERAGE(#REF!)</f>
        <v>#REF!</v>
      </c>
      <c r="R2156" s="16"/>
    </row>
    <row r="2157" spans="7:18" ht="12.75" customHeight="1">
      <c r="G2157" s="19" t="e">
        <f>AVERAGE(#REF!)</f>
        <v>#REF!</v>
      </c>
      <c r="H2157" s="19" t="e">
        <f>AVERAGE(#REF!)</f>
        <v>#REF!</v>
      </c>
      <c r="I2157" s="19" t="e">
        <f>AVERAGE(#REF!)</f>
        <v>#REF!</v>
      </c>
      <c r="J2157" s="19" t="e">
        <f>AVERAGE(#REF!)</f>
        <v>#REF!</v>
      </c>
      <c r="K2157" s="19" t="e">
        <f>AVERAGE(#REF!)</f>
        <v>#REF!</v>
      </c>
      <c r="L2157" s="19" t="e">
        <f>AVERAGE(#REF!)</f>
        <v>#REF!</v>
      </c>
      <c r="M2157" s="19" t="e">
        <f>AVERAGE(#REF!)</f>
        <v>#REF!</v>
      </c>
      <c r="N2157" s="19" t="e">
        <f>AVERAGE(#REF!)</f>
        <v>#REF!</v>
      </c>
      <c r="R2157" s="16"/>
    </row>
    <row r="2158" spans="7:18" ht="12.75" customHeight="1">
      <c r="G2158" s="19" t="e">
        <f>AVERAGE(#REF!)</f>
        <v>#REF!</v>
      </c>
      <c r="H2158" s="19" t="e">
        <f>AVERAGE(#REF!)</f>
        <v>#REF!</v>
      </c>
      <c r="I2158" s="19" t="e">
        <f>AVERAGE(#REF!)</f>
        <v>#REF!</v>
      </c>
      <c r="J2158" s="19" t="e">
        <f>AVERAGE(#REF!)</f>
        <v>#REF!</v>
      </c>
      <c r="K2158" s="19" t="e">
        <f>AVERAGE(#REF!)</f>
        <v>#REF!</v>
      </c>
      <c r="L2158" s="19" t="e">
        <f>AVERAGE(#REF!)</f>
        <v>#REF!</v>
      </c>
      <c r="M2158" s="19" t="e">
        <f>AVERAGE(#REF!)</f>
        <v>#REF!</v>
      </c>
      <c r="N2158" s="19" t="e">
        <f>AVERAGE(#REF!)</f>
        <v>#REF!</v>
      </c>
      <c r="R2158" s="16"/>
    </row>
    <row r="2159" spans="7:18" ht="12.75" customHeight="1">
      <c r="G2159" s="19" t="e">
        <f>AVERAGE(#REF!)</f>
        <v>#REF!</v>
      </c>
      <c r="H2159" s="19" t="e">
        <f>AVERAGE(#REF!)</f>
        <v>#REF!</v>
      </c>
      <c r="I2159" s="19" t="e">
        <f>AVERAGE(#REF!)</f>
        <v>#REF!</v>
      </c>
      <c r="J2159" s="19" t="e">
        <f>AVERAGE(#REF!)</f>
        <v>#REF!</v>
      </c>
      <c r="K2159" s="19" t="e">
        <f>AVERAGE(#REF!)</f>
        <v>#REF!</v>
      </c>
      <c r="L2159" s="19" t="e">
        <f>AVERAGE(#REF!)</f>
        <v>#REF!</v>
      </c>
      <c r="M2159" s="19" t="e">
        <f>AVERAGE(#REF!)</f>
        <v>#REF!</v>
      </c>
      <c r="N2159" s="19" t="e">
        <f>AVERAGE(#REF!)</f>
        <v>#REF!</v>
      </c>
      <c r="R2159" s="16"/>
    </row>
    <row r="2160" spans="7:18" ht="12.75" customHeight="1">
      <c r="G2160" s="19" t="e">
        <f>AVERAGE(#REF!)</f>
        <v>#REF!</v>
      </c>
      <c r="H2160" s="19" t="e">
        <f>AVERAGE(#REF!)</f>
        <v>#REF!</v>
      </c>
      <c r="I2160" s="19" t="e">
        <f>AVERAGE(#REF!)</f>
        <v>#REF!</v>
      </c>
      <c r="J2160" s="19" t="e">
        <f>AVERAGE(#REF!)</f>
        <v>#REF!</v>
      </c>
      <c r="K2160" s="19" t="e">
        <f>AVERAGE(#REF!)</f>
        <v>#REF!</v>
      </c>
      <c r="L2160" s="19" t="e">
        <f>AVERAGE(#REF!)</f>
        <v>#REF!</v>
      </c>
      <c r="M2160" s="19" t="e">
        <f>AVERAGE(#REF!)</f>
        <v>#REF!</v>
      </c>
      <c r="N2160" s="19" t="e">
        <f>AVERAGE(#REF!)</f>
        <v>#REF!</v>
      </c>
      <c r="R2160" s="16"/>
    </row>
    <row r="2161" spans="7:18" ht="12.75" customHeight="1">
      <c r="G2161" s="19" t="e">
        <f>AVERAGE(#REF!)</f>
        <v>#REF!</v>
      </c>
      <c r="H2161" s="19" t="e">
        <f>AVERAGE(#REF!)</f>
        <v>#REF!</v>
      </c>
      <c r="I2161" s="19" t="e">
        <f>AVERAGE(#REF!)</f>
        <v>#REF!</v>
      </c>
      <c r="J2161" s="19" t="e">
        <f>AVERAGE(#REF!)</f>
        <v>#REF!</v>
      </c>
      <c r="K2161" s="19" t="e">
        <f>AVERAGE(#REF!)</f>
        <v>#REF!</v>
      </c>
      <c r="L2161" s="19" t="e">
        <f>AVERAGE(#REF!)</f>
        <v>#REF!</v>
      </c>
      <c r="M2161" s="19" t="e">
        <f>AVERAGE(#REF!)</f>
        <v>#REF!</v>
      </c>
      <c r="N2161" s="19" t="e">
        <f>AVERAGE(#REF!)</f>
        <v>#REF!</v>
      </c>
      <c r="R2161" s="16"/>
    </row>
    <row r="2162" spans="7:18" ht="12.75" customHeight="1">
      <c r="G2162" s="19" t="e">
        <f>AVERAGE(#REF!)</f>
        <v>#REF!</v>
      </c>
      <c r="H2162" s="19" t="e">
        <f>AVERAGE(#REF!)</f>
        <v>#REF!</v>
      </c>
      <c r="I2162" s="19" t="e">
        <f>AVERAGE(#REF!)</f>
        <v>#REF!</v>
      </c>
      <c r="J2162" s="19" t="e">
        <f>AVERAGE(#REF!)</f>
        <v>#REF!</v>
      </c>
      <c r="K2162" s="19" t="e">
        <f>AVERAGE(#REF!)</f>
        <v>#REF!</v>
      </c>
      <c r="L2162" s="19" t="e">
        <f>AVERAGE(#REF!)</f>
        <v>#REF!</v>
      </c>
      <c r="M2162" s="19" t="e">
        <f>AVERAGE(#REF!)</f>
        <v>#REF!</v>
      </c>
      <c r="N2162" s="19" t="e">
        <f>AVERAGE(#REF!)</f>
        <v>#REF!</v>
      </c>
      <c r="R2162" s="16"/>
    </row>
    <row r="2163" spans="7:18" ht="12.75" customHeight="1">
      <c r="G2163" s="19" t="e">
        <f>AVERAGE(#REF!)</f>
        <v>#REF!</v>
      </c>
      <c r="H2163" s="19" t="e">
        <f>AVERAGE(#REF!)</f>
        <v>#REF!</v>
      </c>
      <c r="I2163" s="19" t="e">
        <f>AVERAGE(#REF!)</f>
        <v>#REF!</v>
      </c>
      <c r="J2163" s="19" t="e">
        <f>AVERAGE(#REF!)</f>
        <v>#REF!</v>
      </c>
      <c r="K2163" s="19" t="e">
        <f>AVERAGE(#REF!)</f>
        <v>#REF!</v>
      </c>
      <c r="L2163" s="19" t="e">
        <f>AVERAGE(#REF!)</f>
        <v>#REF!</v>
      </c>
      <c r="M2163" s="19" t="e">
        <f>AVERAGE(#REF!)</f>
        <v>#REF!</v>
      </c>
      <c r="N2163" s="19" t="e">
        <f>AVERAGE(#REF!)</f>
        <v>#REF!</v>
      </c>
      <c r="R2163" s="16"/>
    </row>
    <row r="2164" spans="7:18" ht="12.75" customHeight="1">
      <c r="G2164" s="19" t="e">
        <f>AVERAGE(#REF!)</f>
        <v>#REF!</v>
      </c>
      <c r="H2164" s="19" t="e">
        <f>AVERAGE(#REF!)</f>
        <v>#REF!</v>
      </c>
      <c r="I2164" s="19" t="e">
        <f>AVERAGE(#REF!)</f>
        <v>#REF!</v>
      </c>
      <c r="J2164" s="19" t="e">
        <f>AVERAGE(#REF!)</f>
        <v>#REF!</v>
      </c>
      <c r="K2164" s="19" t="e">
        <f>AVERAGE(#REF!)</f>
        <v>#REF!</v>
      </c>
      <c r="L2164" s="19" t="e">
        <f>AVERAGE(#REF!)</f>
        <v>#REF!</v>
      </c>
      <c r="M2164" s="19" t="e">
        <f>AVERAGE(#REF!)</f>
        <v>#REF!</v>
      </c>
      <c r="N2164" s="19" t="e">
        <f>AVERAGE(#REF!)</f>
        <v>#REF!</v>
      </c>
      <c r="R2164" s="16"/>
    </row>
    <row r="2165" spans="7:18" ht="12.75" customHeight="1">
      <c r="G2165" s="19" t="e">
        <f>AVERAGE(#REF!)</f>
        <v>#REF!</v>
      </c>
      <c r="H2165" s="19" t="e">
        <f>AVERAGE(#REF!)</f>
        <v>#REF!</v>
      </c>
      <c r="I2165" s="19" t="e">
        <f>AVERAGE(#REF!)</f>
        <v>#REF!</v>
      </c>
      <c r="J2165" s="19" t="e">
        <f>AVERAGE(#REF!)</f>
        <v>#REF!</v>
      </c>
      <c r="K2165" s="19" t="e">
        <f>AVERAGE(#REF!)</f>
        <v>#REF!</v>
      </c>
      <c r="L2165" s="19" t="e">
        <f>AVERAGE(#REF!)</f>
        <v>#REF!</v>
      </c>
      <c r="M2165" s="19" t="e">
        <f>AVERAGE(#REF!)</f>
        <v>#REF!</v>
      </c>
      <c r="N2165" s="19" t="e">
        <f>AVERAGE(#REF!)</f>
        <v>#REF!</v>
      </c>
      <c r="R2165" s="16"/>
    </row>
    <row r="2166" spans="7:18" ht="12.75" customHeight="1">
      <c r="G2166" s="19" t="e">
        <f>AVERAGE(#REF!)</f>
        <v>#REF!</v>
      </c>
      <c r="H2166" s="19" t="e">
        <f>AVERAGE(#REF!)</f>
        <v>#REF!</v>
      </c>
      <c r="I2166" s="19" t="e">
        <f>AVERAGE(#REF!)</f>
        <v>#REF!</v>
      </c>
      <c r="J2166" s="19" t="e">
        <f>AVERAGE(#REF!)</f>
        <v>#REF!</v>
      </c>
      <c r="K2166" s="19" t="e">
        <f>AVERAGE(#REF!)</f>
        <v>#REF!</v>
      </c>
      <c r="L2166" s="19" t="e">
        <f>AVERAGE(#REF!)</f>
        <v>#REF!</v>
      </c>
      <c r="M2166" s="19" t="e">
        <f>AVERAGE(#REF!)</f>
        <v>#REF!</v>
      </c>
      <c r="N2166" s="19" t="e">
        <f>AVERAGE(#REF!)</f>
        <v>#REF!</v>
      </c>
      <c r="R2166" s="16"/>
    </row>
    <row r="2167" spans="7:18" ht="12.75" customHeight="1">
      <c r="G2167" s="19" t="e">
        <f>AVERAGE(#REF!)</f>
        <v>#REF!</v>
      </c>
      <c r="H2167" s="19" t="e">
        <f>AVERAGE(#REF!)</f>
        <v>#REF!</v>
      </c>
      <c r="I2167" s="19" t="e">
        <f>AVERAGE(#REF!)</f>
        <v>#REF!</v>
      </c>
      <c r="J2167" s="19" t="e">
        <f>AVERAGE(#REF!)</f>
        <v>#REF!</v>
      </c>
      <c r="K2167" s="19" t="e">
        <f>AVERAGE(#REF!)</f>
        <v>#REF!</v>
      </c>
      <c r="L2167" s="19" t="e">
        <f>AVERAGE(#REF!)</f>
        <v>#REF!</v>
      </c>
      <c r="M2167" s="19" t="e">
        <f>AVERAGE(#REF!)</f>
        <v>#REF!</v>
      </c>
      <c r="N2167" s="19" t="e">
        <f>AVERAGE(#REF!)</f>
        <v>#REF!</v>
      </c>
      <c r="R2167" s="16"/>
    </row>
    <row r="2168" spans="7:18" ht="12.75" customHeight="1">
      <c r="G2168" s="19" t="e">
        <f>AVERAGE(#REF!)</f>
        <v>#REF!</v>
      </c>
      <c r="H2168" s="19" t="e">
        <f>AVERAGE(#REF!)</f>
        <v>#REF!</v>
      </c>
      <c r="I2168" s="19" t="e">
        <f>AVERAGE(#REF!)</f>
        <v>#REF!</v>
      </c>
      <c r="J2168" s="19" t="e">
        <f>AVERAGE(#REF!)</f>
        <v>#REF!</v>
      </c>
      <c r="K2168" s="19" t="e">
        <f>AVERAGE(#REF!)</f>
        <v>#REF!</v>
      </c>
      <c r="L2168" s="19" t="e">
        <f>AVERAGE(#REF!)</f>
        <v>#REF!</v>
      </c>
      <c r="M2168" s="19" t="e">
        <f>AVERAGE(#REF!)</f>
        <v>#REF!</v>
      </c>
      <c r="N2168" s="19" t="e">
        <f>AVERAGE(#REF!)</f>
        <v>#REF!</v>
      </c>
      <c r="R2168" s="16"/>
    </row>
    <row r="2169" spans="7:18" ht="12.75" customHeight="1">
      <c r="G2169" s="19" t="e">
        <f>AVERAGE(#REF!)</f>
        <v>#REF!</v>
      </c>
      <c r="H2169" s="19" t="e">
        <f>AVERAGE(#REF!)</f>
        <v>#REF!</v>
      </c>
      <c r="I2169" s="19" t="e">
        <f>AVERAGE(#REF!)</f>
        <v>#REF!</v>
      </c>
      <c r="J2169" s="19" t="e">
        <f>AVERAGE(#REF!)</f>
        <v>#REF!</v>
      </c>
      <c r="K2169" s="19" t="e">
        <f>AVERAGE(#REF!)</f>
        <v>#REF!</v>
      </c>
      <c r="L2169" s="19" t="e">
        <f>AVERAGE(#REF!)</f>
        <v>#REF!</v>
      </c>
      <c r="M2169" s="19" t="e">
        <f>AVERAGE(#REF!)</f>
        <v>#REF!</v>
      </c>
      <c r="N2169" s="19" t="e">
        <f>AVERAGE(#REF!)</f>
        <v>#REF!</v>
      </c>
      <c r="R2169" s="16"/>
    </row>
    <row r="2170" spans="7:18" ht="12.75" customHeight="1">
      <c r="G2170" s="19" t="e">
        <f>AVERAGE(#REF!)</f>
        <v>#REF!</v>
      </c>
      <c r="H2170" s="19" t="e">
        <f>AVERAGE(#REF!)</f>
        <v>#REF!</v>
      </c>
      <c r="I2170" s="19" t="e">
        <f>AVERAGE(#REF!)</f>
        <v>#REF!</v>
      </c>
      <c r="J2170" s="19" t="e">
        <f>AVERAGE(#REF!)</f>
        <v>#REF!</v>
      </c>
      <c r="K2170" s="19" t="e">
        <f>AVERAGE(#REF!)</f>
        <v>#REF!</v>
      </c>
      <c r="L2170" s="19" t="e">
        <f>AVERAGE(#REF!)</f>
        <v>#REF!</v>
      </c>
      <c r="M2170" s="19" t="e">
        <f>AVERAGE(#REF!)</f>
        <v>#REF!</v>
      </c>
      <c r="N2170" s="19" t="e">
        <f>AVERAGE(#REF!)</f>
        <v>#REF!</v>
      </c>
      <c r="R2170" s="16"/>
    </row>
    <row r="2171" spans="7:18" ht="12.75" customHeight="1">
      <c r="G2171" s="19" t="e">
        <f>AVERAGE(#REF!)</f>
        <v>#REF!</v>
      </c>
      <c r="H2171" s="19" t="e">
        <f>AVERAGE(#REF!)</f>
        <v>#REF!</v>
      </c>
      <c r="I2171" s="19" t="e">
        <f>AVERAGE(#REF!)</f>
        <v>#REF!</v>
      </c>
      <c r="J2171" s="19" t="e">
        <f>AVERAGE(#REF!)</f>
        <v>#REF!</v>
      </c>
      <c r="K2171" s="19" t="e">
        <f>AVERAGE(#REF!)</f>
        <v>#REF!</v>
      </c>
      <c r="L2171" s="19" t="e">
        <f>AVERAGE(#REF!)</f>
        <v>#REF!</v>
      </c>
      <c r="M2171" s="19" t="e">
        <f>AVERAGE(#REF!)</f>
        <v>#REF!</v>
      </c>
      <c r="N2171" s="19" t="e">
        <f>AVERAGE(#REF!)</f>
        <v>#REF!</v>
      </c>
      <c r="R2171" s="16"/>
    </row>
    <row r="2172" spans="7:18" ht="12.75" customHeight="1">
      <c r="G2172" s="19" t="e">
        <f>AVERAGE(#REF!)</f>
        <v>#REF!</v>
      </c>
      <c r="H2172" s="19" t="e">
        <f>AVERAGE(#REF!)</f>
        <v>#REF!</v>
      </c>
      <c r="I2172" s="19" t="e">
        <f>AVERAGE(#REF!)</f>
        <v>#REF!</v>
      </c>
      <c r="J2172" s="19" t="e">
        <f>AVERAGE(#REF!)</f>
        <v>#REF!</v>
      </c>
      <c r="K2172" s="19" t="e">
        <f>AVERAGE(#REF!)</f>
        <v>#REF!</v>
      </c>
      <c r="L2172" s="19" t="e">
        <f>AVERAGE(#REF!)</f>
        <v>#REF!</v>
      </c>
      <c r="M2172" s="19" t="e">
        <f>AVERAGE(#REF!)</f>
        <v>#REF!</v>
      </c>
      <c r="N2172" s="19" t="e">
        <f>AVERAGE(#REF!)</f>
        <v>#REF!</v>
      </c>
      <c r="R2172" s="16"/>
    </row>
    <row r="2173" spans="7:18" ht="12.75" customHeight="1">
      <c r="G2173" s="19" t="e">
        <f>AVERAGE(#REF!)</f>
        <v>#REF!</v>
      </c>
      <c r="H2173" s="19" t="e">
        <f>AVERAGE(#REF!)</f>
        <v>#REF!</v>
      </c>
      <c r="I2173" s="19" t="e">
        <f>AVERAGE(#REF!)</f>
        <v>#REF!</v>
      </c>
      <c r="J2173" s="19" t="e">
        <f>AVERAGE(#REF!)</f>
        <v>#REF!</v>
      </c>
      <c r="K2173" s="19" t="e">
        <f>AVERAGE(#REF!)</f>
        <v>#REF!</v>
      </c>
      <c r="L2173" s="19" t="e">
        <f>AVERAGE(#REF!)</f>
        <v>#REF!</v>
      </c>
      <c r="M2173" s="19" t="e">
        <f>AVERAGE(#REF!)</f>
        <v>#REF!</v>
      </c>
      <c r="N2173" s="19" t="e">
        <f>AVERAGE(#REF!)</f>
        <v>#REF!</v>
      </c>
      <c r="R2173" s="16"/>
    </row>
    <row r="2174" spans="7:18" ht="12.75" customHeight="1">
      <c r="G2174" s="19" t="e">
        <f>AVERAGE(#REF!)</f>
        <v>#REF!</v>
      </c>
      <c r="H2174" s="19" t="e">
        <f>AVERAGE(#REF!)</f>
        <v>#REF!</v>
      </c>
      <c r="I2174" s="19" t="e">
        <f>AVERAGE(#REF!)</f>
        <v>#REF!</v>
      </c>
      <c r="J2174" s="19" t="e">
        <f>AVERAGE(#REF!)</f>
        <v>#REF!</v>
      </c>
      <c r="K2174" s="19" t="e">
        <f>AVERAGE(#REF!)</f>
        <v>#REF!</v>
      </c>
      <c r="L2174" s="19" t="e">
        <f>AVERAGE(#REF!)</f>
        <v>#REF!</v>
      </c>
      <c r="M2174" s="19" t="e">
        <f>AVERAGE(#REF!)</f>
        <v>#REF!</v>
      </c>
      <c r="N2174" s="19" t="e">
        <f>AVERAGE(#REF!)</f>
        <v>#REF!</v>
      </c>
      <c r="R2174" s="16"/>
    </row>
    <row r="2175" spans="7:18" ht="12.75" customHeight="1">
      <c r="G2175" s="19" t="e">
        <f>AVERAGE(#REF!)</f>
        <v>#REF!</v>
      </c>
      <c r="H2175" s="19" t="e">
        <f>AVERAGE(#REF!)</f>
        <v>#REF!</v>
      </c>
      <c r="I2175" s="19" t="e">
        <f>AVERAGE(#REF!)</f>
        <v>#REF!</v>
      </c>
      <c r="J2175" s="19" t="e">
        <f>AVERAGE(#REF!)</f>
        <v>#REF!</v>
      </c>
      <c r="K2175" s="19" t="e">
        <f>AVERAGE(#REF!)</f>
        <v>#REF!</v>
      </c>
      <c r="L2175" s="19" t="e">
        <f>AVERAGE(#REF!)</f>
        <v>#REF!</v>
      </c>
      <c r="M2175" s="19" t="e">
        <f>AVERAGE(#REF!)</f>
        <v>#REF!</v>
      </c>
      <c r="N2175" s="19" t="e">
        <f>AVERAGE(#REF!)</f>
        <v>#REF!</v>
      </c>
      <c r="R2175" s="16"/>
    </row>
    <row r="2176" spans="7:18" ht="12.75" customHeight="1">
      <c r="G2176" s="19" t="e">
        <f>AVERAGE(#REF!)</f>
        <v>#REF!</v>
      </c>
      <c r="H2176" s="19" t="e">
        <f>AVERAGE(#REF!)</f>
        <v>#REF!</v>
      </c>
      <c r="I2176" s="19" t="e">
        <f>AVERAGE(#REF!)</f>
        <v>#REF!</v>
      </c>
      <c r="J2176" s="19" t="e">
        <f>AVERAGE(#REF!)</f>
        <v>#REF!</v>
      </c>
      <c r="K2176" s="19" t="e">
        <f>AVERAGE(#REF!)</f>
        <v>#REF!</v>
      </c>
      <c r="L2176" s="19" t="e">
        <f>AVERAGE(#REF!)</f>
        <v>#REF!</v>
      </c>
      <c r="M2176" s="19" t="e">
        <f>AVERAGE(#REF!)</f>
        <v>#REF!</v>
      </c>
      <c r="N2176" s="19" t="e">
        <f>AVERAGE(#REF!)</f>
        <v>#REF!</v>
      </c>
      <c r="R2176" s="16"/>
    </row>
    <row r="2177" spans="7:18" ht="12.75" customHeight="1">
      <c r="G2177" s="19" t="e">
        <f>AVERAGE(#REF!)</f>
        <v>#REF!</v>
      </c>
      <c r="H2177" s="19" t="e">
        <f>AVERAGE(#REF!)</f>
        <v>#REF!</v>
      </c>
      <c r="I2177" s="19" t="e">
        <f>AVERAGE(#REF!)</f>
        <v>#REF!</v>
      </c>
      <c r="J2177" s="19" t="e">
        <f>AVERAGE(#REF!)</f>
        <v>#REF!</v>
      </c>
      <c r="K2177" s="19" t="e">
        <f>AVERAGE(#REF!)</f>
        <v>#REF!</v>
      </c>
      <c r="L2177" s="19" t="e">
        <f>AVERAGE(#REF!)</f>
        <v>#REF!</v>
      </c>
      <c r="M2177" s="19" t="e">
        <f>AVERAGE(#REF!)</f>
        <v>#REF!</v>
      </c>
      <c r="N2177" s="19" t="e">
        <f>AVERAGE(#REF!)</f>
        <v>#REF!</v>
      </c>
      <c r="R2177" s="16"/>
    </row>
    <row r="2178" spans="7:18" ht="12.75" customHeight="1">
      <c r="G2178" s="19" t="e">
        <f>AVERAGE(#REF!)</f>
        <v>#REF!</v>
      </c>
      <c r="H2178" s="19" t="e">
        <f>AVERAGE(#REF!)</f>
        <v>#REF!</v>
      </c>
      <c r="I2178" s="19" t="e">
        <f>AVERAGE(#REF!)</f>
        <v>#REF!</v>
      </c>
      <c r="J2178" s="19" t="e">
        <f>AVERAGE(#REF!)</f>
        <v>#REF!</v>
      </c>
      <c r="K2178" s="19" t="e">
        <f>AVERAGE(#REF!)</f>
        <v>#REF!</v>
      </c>
      <c r="L2178" s="19" t="e">
        <f>AVERAGE(#REF!)</f>
        <v>#REF!</v>
      </c>
      <c r="M2178" s="19" t="e">
        <f>AVERAGE(#REF!)</f>
        <v>#REF!</v>
      </c>
      <c r="N2178" s="19" t="e">
        <f>AVERAGE(#REF!)</f>
        <v>#REF!</v>
      </c>
      <c r="R2178" s="16"/>
    </row>
    <row r="2179" spans="7:18" ht="12.75" customHeight="1">
      <c r="G2179" s="19" t="e">
        <f>AVERAGE(#REF!)</f>
        <v>#REF!</v>
      </c>
      <c r="H2179" s="19" t="e">
        <f>AVERAGE(#REF!)</f>
        <v>#REF!</v>
      </c>
      <c r="I2179" s="19" t="e">
        <f>AVERAGE(#REF!)</f>
        <v>#REF!</v>
      </c>
      <c r="J2179" s="19" t="e">
        <f>AVERAGE(#REF!)</f>
        <v>#REF!</v>
      </c>
      <c r="K2179" s="19" t="e">
        <f>AVERAGE(#REF!)</f>
        <v>#REF!</v>
      </c>
      <c r="L2179" s="19" t="e">
        <f>AVERAGE(#REF!)</f>
        <v>#REF!</v>
      </c>
      <c r="M2179" s="19" t="e">
        <f>AVERAGE(#REF!)</f>
        <v>#REF!</v>
      </c>
      <c r="N2179" s="19" t="e">
        <f>AVERAGE(#REF!)</f>
        <v>#REF!</v>
      </c>
      <c r="R2179" s="16"/>
    </row>
    <row r="2180" spans="7:18" ht="12.75" customHeight="1">
      <c r="G2180" s="19" t="e">
        <f>AVERAGE(#REF!)</f>
        <v>#REF!</v>
      </c>
      <c r="H2180" s="19" t="e">
        <f>AVERAGE(#REF!)</f>
        <v>#REF!</v>
      </c>
      <c r="I2180" s="19" t="e">
        <f>AVERAGE(#REF!)</f>
        <v>#REF!</v>
      </c>
      <c r="J2180" s="19" t="e">
        <f>AVERAGE(#REF!)</f>
        <v>#REF!</v>
      </c>
      <c r="K2180" s="19" t="e">
        <f>AVERAGE(#REF!)</f>
        <v>#REF!</v>
      </c>
      <c r="L2180" s="19" t="e">
        <f>AVERAGE(#REF!)</f>
        <v>#REF!</v>
      </c>
      <c r="M2180" s="19" t="e">
        <f>AVERAGE(#REF!)</f>
        <v>#REF!</v>
      </c>
      <c r="N2180" s="19" t="e">
        <f>AVERAGE(#REF!)</f>
        <v>#REF!</v>
      </c>
      <c r="R2180" s="16"/>
    </row>
    <row r="2181" spans="7:18" ht="12.75" customHeight="1">
      <c r="G2181" s="19" t="e">
        <f>AVERAGE(#REF!)</f>
        <v>#REF!</v>
      </c>
      <c r="H2181" s="19" t="e">
        <f>AVERAGE(#REF!)</f>
        <v>#REF!</v>
      </c>
      <c r="I2181" s="19" t="e">
        <f>AVERAGE(#REF!)</f>
        <v>#REF!</v>
      </c>
      <c r="J2181" s="19" t="e">
        <f>AVERAGE(#REF!)</f>
        <v>#REF!</v>
      </c>
      <c r="K2181" s="19" t="e">
        <f>AVERAGE(#REF!)</f>
        <v>#REF!</v>
      </c>
      <c r="L2181" s="19" t="e">
        <f>AVERAGE(#REF!)</f>
        <v>#REF!</v>
      </c>
      <c r="M2181" s="19" t="e">
        <f>AVERAGE(#REF!)</f>
        <v>#REF!</v>
      </c>
      <c r="N2181" s="19" t="e">
        <f>AVERAGE(#REF!)</f>
        <v>#REF!</v>
      </c>
      <c r="R2181" s="16"/>
    </row>
    <row r="2182" spans="7:18" ht="12.75" customHeight="1">
      <c r="G2182" s="19" t="e">
        <f>AVERAGE(#REF!)</f>
        <v>#REF!</v>
      </c>
      <c r="H2182" s="19" t="e">
        <f>AVERAGE(#REF!)</f>
        <v>#REF!</v>
      </c>
      <c r="I2182" s="19" t="e">
        <f>AVERAGE(#REF!)</f>
        <v>#REF!</v>
      </c>
      <c r="J2182" s="19" t="e">
        <f>AVERAGE(#REF!)</f>
        <v>#REF!</v>
      </c>
      <c r="K2182" s="19" t="e">
        <f>AVERAGE(#REF!)</f>
        <v>#REF!</v>
      </c>
      <c r="L2182" s="19" t="e">
        <f>AVERAGE(#REF!)</f>
        <v>#REF!</v>
      </c>
      <c r="M2182" s="19" t="e">
        <f>AVERAGE(#REF!)</f>
        <v>#REF!</v>
      </c>
      <c r="N2182" s="19" t="e">
        <f>AVERAGE(#REF!)</f>
        <v>#REF!</v>
      </c>
      <c r="R2182" s="16"/>
    </row>
    <row r="2183" spans="7:18" ht="12.75" customHeight="1">
      <c r="G2183" s="19" t="e">
        <f>AVERAGE(#REF!)</f>
        <v>#REF!</v>
      </c>
      <c r="H2183" s="19" t="e">
        <f>AVERAGE(#REF!)</f>
        <v>#REF!</v>
      </c>
      <c r="I2183" s="19" t="e">
        <f>AVERAGE(#REF!)</f>
        <v>#REF!</v>
      </c>
      <c r="J2183" s="19" t="e">
        <f>AVERAGE(#REF!)</f>
        <v>#REF!</v>
      </c>
      <c r="K2183" s="19" t="e">
        <f>AVERAGE(#REF!)</f>
        <v>#REF!</v>
      </c>
      <c r="L2183" s="19" t="e">
        <f>AVERAGE(#REF!)</f>
        <v>#REF!</v>
      </c>
      <c r="M2183" s="19" t="e">
        <f>AVERAGE(#REF!)</f>
        <v>#REF!</v>
      </c>
      <c r="N2183" s="19" t="e">
        <f>AVERAGE(#REF!)</f>
        <v>#REF!</v>
      </c>
      <c r="R2183" s="16"/>
    </row>
    <row r="2184" spans="7:18" ht="12.75" customHeight="1">
      <c r="G2184" s="19" t="e">
        <f>AVERAGE(#REF!)</f>
        <v>#REF!</v>
      </c>
      <c r="H2184" s="19" t="e">
        <f>AVERAGE(#REF!)</f>
        <v>#REF!</v>
      </c>
      <c r="I2184" s="19" t="e">
        <f>AVERAGE(#REF!)</f>
        <v>#REF!</v>
      </c>
      <c r="J2184" s="19" t="e">
        <f>AVERAGE(#REF!)</f>
        <v>#REF!</v>
      </c>
      <c r="K2184" s="19" t="e">
        <f>AVERAGE(#REF!)</f>
        <v>#REF!</v>
      </c>
      <c r="L2184" s="19" t="e">
        <f>AVERAGE(#REF!)</f>
        <v>#REF!</v>
      </c>
      <c r="M2184" s="19" t="e">
        <f>AVERAGE(#REF!)</f>
        <v>#REF!</v>
      </c>
      <c r="N2184" s="19" t="e">
        <f>AVERAGE(#REF!)</f>
        <v>#REF!</v>
      </c>
      <c r="R2184" s="16"/>
    </row>
    <row r="2185" spans="7:18" ht="12.75" customHeight="1">
      <c r="G2185" s="19" t="e">
        <f>AVERAGE(#REF!)</f>
        <v>#REF!</v>
      </c>
      <c r="H2185" s="19" t="e">
        <f>AVERAGE(#REF!)</f>
        <v>#REF!</v>
      </c>
      <c r="I2185" s="19" t="e">
        <f>AVERAGE(#REF!)</f>
        <v>#REF!</v>
      </c>
      <c r="J2185" s="19" t="e">
        <f>AVERAGE(#REF!)</f>
        <v>#REF!</v>
      </c>
      <c r="K2185" s="19" t="e">
        <f>AVERAGE(#REF!)</f>
        <v>#REF!</v>
      </c>
      <c r="L2185" s="19" t="e">
        <f>AVERAGE(#REF!)</f>
        <v>#REF!</v>
      </c>
      <c r="M2185" s="19" t="e">
        <f>AVERAGE(#REF!)</f>
        <v>#REF!</v>
      </c>
      <c r="N2185" s="19" t="e">
        <f>AVERAGE(#REF!)</f>
        <v>#REF!</v>
      </c>
      <c r="R2185" s="16"/>
    </row>
    <row r="2186" spans="7:18" ht="12.75" customHeight="1">
      <c r="G2186" s="19" t="e">
        <f>AVERAGE(#REF!)</f>
        <v>#REF!</v>
      </c>
      <c r="H2186" s="19" t="e">
        <f>AVERAGE(#REF!)</f>
        <v>#REF!</v>
      </c>
      <c r="I2186" s="19" t="e">
        <f>AVERAGE(#REF!)</f>
        <v>#REF!</v>
      </c>
      <c r="J2186" s="19" t="e">
        <f>AVERAGE(#REF!)</f>
        <v>#REF!</v>
      </c>
      <c r="K2186" s="19" t="e">
        <f>AVERAGE(#REF!)</f>
        <v>#REF!</v>
      </c>
      <c r="L2186" s="19" t="e">
        <f>AVERAGE(#REF!)</f>
        <v>#REF!</v>
      </c>
      <c r="M2186" s="19" t="e">
        <f>AVERAGE(#REF!)</f>
        <v>#REF!</v>
      </c>
      <c r="N2186" s="19" t="e">
        <f>AVERAGE(#REF!)</f>
        <v>#REF!</v>
      </c>
      <c r="R2186" s="16"/>
    </row>
    <row r="2187" spans="7:18" ht="12.75" customHeight="1">
      <c r="G2187" s="19" t="e">
        <f>AVERAGE(#REF!)</f>
        <v>#REF!</v>
      </c>
      <c r="H2187" s="19" t="e">
        <f>AVERAGE(#REF!)</f>
        <v>#REF!</v>
      </c>
      <c r="I2187" s="19" t="e">
        <f>AVERAGE(#REF!)</f>
        <v>#REF!</v>
      </c>
      <c r="J2187" s="19" t="e">
        <f>AVERAGE(#REF!)</f>
        <v>#REF!</v>
      </c>
      <c r="K2187" s="19" t="e">
        <f>AVERAGE(#REF!)</f>
        <v>#REF!</v>
      </c>
      <c r="L2187" s="19" t="e">
        <f>AVERAGE(#REF!)</f>
        <v>#REF!</v>
      </c>
      <c r="M2187" s="19" t="e">
        <f>AVERAGE(#REF!)</f>
        <v>#REF!</v>
      </c>
      <c r="N2187" s="19" t="e">
        <f>AVERAGE(#REF!)</f>
        <v>#REF!</v>
      </c>
      <c r="R2187" s="16"/>
    </row>
    <row r="2188" spans="7:18" ht="12.75" customHeight="1">
      <c r="G2188" s="19" t="e">
        <f>AVERAGE(#REF!)</f>
        <v>#REF!</v>
      </c>
      <c r="H2188" s="19" t="e">
        <f>AVERAGE(#REF!)</f>
        <v>#REF!</v>
      </c>
      <c r="I2188" s="19" t="e">
        <f>AVERAGE(#REF!)</f>
        <v>#REF!</v>
      </c>
      <c r="J2188" s="19" t="e">
        <f>AVERAGE(#REF!)</f>
        <v>#REF!</v>
      </c>
      <c r="K2188" s="19" t="e">
        <f>AVERAGE(#REF!)</f>
        <v>#REF!</v>
      </c>
      <c r="L2188" s="19" t="e">
        <f>AVERAGE(#REF!)</f>
        <v>#REF!</v>
      </c>
      <c r="M2188" s="19" t="e">
        <f>AVERAGE(#REF!)</f>
        <v>#REF!</v>
      </c>
      <c r="N2188" s="19" t="e">
        <f>AVERAGE(#REF!)</f>
        <v>#REF!</v>
      </c>
      <c r="R2188" s="16"/>
    </row>
    <row r="2189" spans="7:18" ht="12.75" customHeight="1">
      <c r="G2189" s="19" t="e">
        <f>AVERAGE(#REF!)</f>
        <v>#REF!</v>
      </c>
      <c r="H2189" s="19" t="e">
        <f>AVERAGE(#REF!)</f>
        <v>#REF!</v>
      </c>
      <c r="I2189" s="19" t="e">
        <f>AVERAGE(#REF!)</f>
        <v>#REF!</v>
      </c>
      <c r="J2189" s="19" t="e">
        <f>AVERAGE(#REF!)</f>
        <v>#REF!</v>
      </c>
      <c r="K2189" s="19" t="e">
        <f>AVERAGE(#REF!)</f>
        <v>#REF!</v>
      </c>
      <c r="L2189" s="19" t="e">
        <f>AVERAGE(#REF!)</f>
        <v>#REF!</v>
      </c>
      <c r="M2189" s="19" t="e">
        <f>AVERAGE(#REF!)</f>
        <v>#REF!</v>
      </c>
      <c r="N2189" s="19" t="e">
        <f>AVERAGE(#REF!)</f>
        <v>#REF!</v>
      </c>
      <c r="R2189" s="16"/>
    </row>
    <row r="2190" spans="7:18" ht="12.75" customHeight="1">
      <c r="G2190" s="19" t="e">
        <f>AVERAGE(#REF!)</f>
        <v>#REF!</v>
      </c>
      <c r="H2190" s="19" t="e">
        <f>AVERAGE(#REF!)</f>
        <v>#REF!</v>
      </c>
      <c r="I2190" s="19" t="e">
        <f>AVERAGE(#REF!)</f>
        <v>#REF!</v>
      </c>
      <c r="J2190" s="19" t="e">
        <f>AVERAGE(#REF!)</f>
        <v>#REF!</v>
      </c>
      <c r="K2190" s="19" t="e">
        <f>AVERAGE(#REF!)</f>
        <v>#REF!</v>
      </c>
      <c r="L2190" s="19" t="e">
        <f>AVERAGE(#REF!)</f>
        <v>#REF!</v>
      </c>
      <c r="M2190" s="19" t="e">
        <f>AVERAGE(#REF!)</f>
        <v>#REF!</v>
      </c>
      <c r="N2190" s="19" t="e">
        <f>AVERAGE(#REF!)</f>
        <v>#REF!</v>
      </c>
      <c r="R2190" s="16"/>
    </row>
    <row r="2191" spans="7:18" ht="12.75" customHeight="1">
      <c r="G2191" s="19" t="e">
        <f>AVERAGE(#REF!)</f>
        <v>#REF!</v>
      </c>
      <c r="H2191" s="19" t="e">
        <f>AVERAGE(#REF!)</f>
        <v>#REF!</v>
      </c>
      <c r="I2191" s="19" t="e">
        <f>AVERAGE(#REF!)</f>
        <v>#REF!</v>
      </c>
      <c r="J2191" s="19" t="e">
        <f>AVERAGE(#REF!)</f>
        <v>#REF!</v>
      </c>
      <c r="K2191" s="19" t="e">
        <f>AVERAGE(#REF!)</f>
        <v>#REF!</v>
      </c>
      <c r="L2191" s="19" t="e">
        <f>AVERAGE(#REF!)</f>
        <v>#REF!</v>
      </c>
      <c r="M2191" s="19" t="e">
        <f>AVERAGE(#REF!)</f>
        <v>#REF!</v>
      </c>
      <c r="N2191" s="19" t="e">
        <f>AVERAGE(#REF!)</f>
        <v>#REF!</v>
      </c>
      <c r="R2191" s="16"/>
    </row>
    <row r="2192" spans="7:18" ht="12.75" customHeight="1">
      <c r="G2192" s="19" t="e">
        <f>AVERAGE(#REF!)</f>
        <v>#REF!</v>
      </c>
      <c r="H2192" s="19" t="e">
        <f>AVERAGE(#REF!)</f>
        <v>#REF!</v>
      </c>
      <c r="I2192" s="19" t="e">
        <f>AVERAGE(#REF!)</f>
        <v>#REF!</v>
      </c>
      <c r="J2192" s="19" t="e">
        <f>AVERAGE(#REF!)</f>
        <v>#REF!</v>
      </c>
      <c r="K2192" s="19" t="e">
        <f>AVERAGE(#REF!)</f>
        <v>#REF!</v>
      </c>
      <c r="L2192" s="19" t="e">
        <f>AVERAGE(#REF!)</f>
        <v>#REF!</v>
      </c>
      <c r="M2192" s="19" t="e">
        <f>AVERAGE(#REF!)</f>
        <v>#REF!</v>
      </c>
      <c r="N2192" s="19" t="e">
        <f>AVERAGE(#REF!)</f>
        <v>#REF!</v>
      </c>
      <c r="R2192" s="16"/>
    </row>
    <row r="2193" spans="7:18" ht="12.75" customHeight="1">
      <c r="G2193" s="19" t="e">
        <f>AVERAGE(#REF!)</f>
        <v>#REF!</v>
      </c>
      <c r="H2193" s="19" t="e">
        <f>AVERAGE(#REF!)</f>
        <v>#REF!</v>
      </c>
      <c r="I2193" s="19" t="e">
        <f>AVERAGE(#REF!)</f>
        <v>#REF!</v>
      </c>
      <c r="J2193" s="19" t="e">
        <f>AVERAGE(#REF!)</f>
        <v>#REF!</v>
      </c>
      <c r="K2193" s="19" t="e">
        <f>AVERAGE(#REF!)</f>
        <v>#REF!</v>
      </c>
      <c r="L2193" s="19" t="e">
        <f>AVERAGE(#REF!)</f>
        <v>#REF!</v>
      </c>
      <c r="M2193" s="19" t="e">
        <f>AVERAGE(#REF!)</f>
        <v>#REF!</v>
      </c>
      <c r="N2193" s="19" t="e">
        <f>AVERAGE(#REF!)</f>
        <v>#REF!</v>
      </c>
      <c r="R2193" s="16"/>
    </row>
    <row r="2194" spans="7:18" ht="12.75" customHeight="1">
      <c r="G2194" s="19" t="e">
        <f>AVERAGE(#REF!)</f>
        <v>#REF!</v>
      </c>
      <c r="H2194" s="19" t="e">
        <f>AVERAGE(#REF!)</f>
        <v>#REF!</v>
      </c>
      <c r="I2194" s="19" t="e">
        <f>AVERAGE(#REF!)</f>
        <v>#REF!</v>
      </c>
      <c r="J2194" s="19" t="e">
        <f>AVERAGE(#REF!)</f>
        <v>#REF!</v>
      </c>
      <c r="K2194" s="19" t="e">
        <f>AVERAGE(#REF!)</f>
        <v>#REF!</v>
      </c>
      <c r="L2194" s="19" t="e">
        <f>AVERAGE(#REF!)</f>
        <v>#REF!</v>
      </c>
      <c r="M2194" s="19" t="e">
        <f>AVERAGE(#REF!)</f>
        <v>#REF!</v>
      </c>
      <c r="N2194" s="19" t="e">
        <f>AVERAGE(#REF!)</f>
        <v>#REF!</v>
      </c>
      <c r="R2194" s="16"/>
    </row>
    <row r="2195" spans="7:18" ht="12.75" customHeight="1">
      <c r="G2195" s="19" t="e">
        <f>AVERAGE(#REF!)</f>
        <v>#REF!</v>
      </c>
      <c r="H2195" s="19" t="e">
        <f>AVERAGE(#REF!)</f>
        <v>#REF!</v>
      </c>
      <c r="I2195" s="19" t="e">
        <f>AVERAGE(#REF!)</f>
        <v>#REF!</v>
      </c>
      <c r="J2195" s="19" t="e">
        <f>AVERAGE(#REF!)</f>
        <v>#REF!</v>
      </c>
      <c r="K2195" s="19" t="e">
        <f>AVERAGE(#REF!)</f>
        <v>#REF!</v>
      </c>
      <c r="L2195" s="19" t="e">
        <f>AVERAGE(#REF!)</f>
        <v>#REF!</v>
      </c>
      <c r="M2195" s="19" t="e">
        <f>AVERAGE(#REF!)</f>
        <v>#REF!</v>
      </c>
      <c r="N2195" s="19" t="e">
        <f>AVERAGE(#REF!)</f>
        <v>#REF!</v>
      </c>
      <c r="R2195" s="16"/>
    </row>
    <row r="2196" spans="7:18" ht="12.75" customHeight="1">
      <c r="G2196" s="19" t="e">
        <f>AVERAGE(#REF!)</f>
        <v>#REF!</v>
      </c>
      <c r="H2196" s="19" t="e">
        <f>AVERAGE(#REF!)</f>
        <v>#REF!</v>
      </c>
      <c r="I2196" s="19" t="e">
        <f>AVERAGE(#REF!)</f>
        <v>#REF!</v>
      </c>
      <c r="J2196" s="19" t="e">
        <f>AVERAGE(#REF!)</f>
        <v>#REF!</v>
      </c>
      <c r="K2196" s="19" t="e">
        <f>AVERAGE(#REF!)</f>
        <v>#REF!</v>
      </c>
      <c r="L2196" s="19" t="e">
        <f>AVERAGE(#REF!)</f>
        <v>#REF!</v>
      </c>
      <c r="M2196" s="19" t="e">
        <f>AVERAGE(#REF!)</f>
        <v>#REF!</v>
      </c>
      <c r="N2196" s="19" t="e">
        <f>AVERAGE(#REF!)</f>
        <v>#REF!</v>
      </c>
      <c r="R2196" s="16"/>
    </row>
    <row r="2197" spans="7:18" ht="12.75" customHeight="1">
      <c r="G2197" s="19" t="e">
        <f>AVERAGE(#REF!)</f>
        <v>#REF!</v>
      </c>
      <c r="H2197" s="19" t="e">
        <f>AVERAGE(#REF!)</f>
        <v>#REF!</v>
      </c>
      <c r="I2197" s="19" t="e">
        <f>AVERAGE(#REF!)</f>
        <v>#REF!</v>
      </c>
      <c r="J2197" s="19" t="e">
        <f>AVERAGE(#REF!)</f>
        <v>#REF!</v>
      </c>
      <c r="K2197" s="19" t="e">
        <f>AVERAGE(#REF!)</f>
        <v>#REF!</v>
      </c>
      <c r="L2197" s="19" t="e">
        <f>AVERAGE(#REF!)</f>
        <v>#REF!</v>
      </c>
      <c r="M2197" s="19" t="e">
        <f>AVERAGE(#REF!)</f>
        <v>#REF!</v>
      </c>
      <c r="N2197" s="19" t="e">
        <f>AVERAGE(#REF!)</f>
        <v>#REF!</v>
      </c>
      <c r="R2197" s="16"/>
    </row>
    <row r="2198" spans="7:18" ht="12.75" customHeight="1">
      <c r="G2198" s="19" t="e">
        <f>AVERAGE(#REF!)</f>
        <v>#REF!</v>
      </c>
      <c r="H2198" s="19" t="e">
        <f>AVERAGE(#REF!)</f>
        <v>#REF!</v>
      </c>
      <c r="I2198" s="19" t="e">
        <f>AVERAGE(#REF!)</f>
        <v>#REF!</v>
      </c>
      <c r="J2198" s="19" t="e">
        <f>AVERAGE(#REF!)</f>
        <v>#REF!</v>
      </c>
      <c r="K2198" s="19" t="e">
        <f>AVERAGE(#REF!)</f>
        <v>#REF!</v>
      </c>
      <c r="L2198" s="19" t="e">
        <f>AVERAGE(#REF!)</f>
        <v>#REF!</v>
      </c>
      <c r="M2198" s="19" t="e">
        <f>AVERAGE(#REF!)</f>
        <v>#REF!</v>
      </c>
      <c r="N2198" s="19" t="e">
        <f>AVERAGE(#REF!)</f>
        <v>#REF!</v>
      </c>
      <c r="R2198" s="16"/>
    </row>
    <row r="2199" spans="7:18" ht="12.75" customHeight="1">
      <c r="G2199" s="19" t="e">
        <f>AVERAGE(#REF!)</f>
        <v>#REF!</v>
      </c>
      <c r="H2199" s="19" t="e">
        <f>AVERAGE(#REF!)</f>
        <v>#REF!</v>
      </c>
      <c r="I2199" s="19" t="e">
        <f>AVERAGE(#REF!)</f>
        <v>#REF!</v>
      </c>
      <c r="J2199" s="19" t="e">
        <f>AVERAGE(#REF!)</f>
        <v>#REF!</v>
      </c>
      <c r="K2199" s="19" t="e">
        <f>AVERAGE(#REF!)</f>
        <v>#REF!</v>
      </c>
      <c r="L2199" s="19" t="e">
        <f>AVERAGE(#REF!)</f>
        <v>#REF!</v>
      </c>
      <c r="M2199" s="19" t="e">
        <f>AVERAGE(#REF!)</f>
        <v>#REF!</v>
      </c>
      <c r="N2199" s="19" t="e">
        <f>AVERAGE(#REF!)</f>
        <v>#REF!</v>
      </c>
      <c r="R2199" s="16"/>
    </row>
    <row r="2200" spans="7:18" ht="12.75" customHeight="1">
      <c r="G2200" s="19" t="e">
        <f>AVERAGE(#REF!)</f>
        <v>#REF!</v>
      </c>
      <c r="H2200" s="19" t="e">
        <f>AVERAGE(#REF!)</f>
        <v>#REF!</v>
      </c>
      <c r="I2200" s="19" t="e">
        <f>AVERAGE(#REF!)</f>
        <v>#REF!</v>
      </c>
      <c r="J2200" s="19" t="e">
        <f>AVERAGE(#REF!)</f>
        <v>#REF!</v>
      </c>
      <c r="K2200" s="19" t="e">
        <f>AVERAGE(#REF!)</f>
        <v>#REF!</v>
      </c>
      <c r="L2200" s="19" t="e">
        <f>AVERAGE(#REF!)</f>
        <v>#REF!</v>
      </c>
      <c r="M2200" s="19" t="e">
        <f>AVERAGE(#REF!)</f>
        <v>#REF!</v>
      </c>
      <c r="N2200" s="19" t="e">
        <f>AVERAGE(#REF!)</f>
        <v>#REF!</v>
      </c>
      <c r="R2200" s="16"/>
    </row>
    <row r="2201" spans="7:18" ht="12.75" customHeight="1">
      <c r="G2201" s="19" t="e">
        <f>AVERAGE(#REF!)</f>
        <v>#REF!</v>
      </c>
      <c r="H2201" s="19" t="e">
        <f>AVERAGE(#REF!)</f>
        <v>#REF!</v>
      </c>
      <c r="I2201" s="19" t="e">
        <f>AVERAGE(#REF!)</f>
        <v>#REF!</v>
      </c>
      <c r="J2201" s="19" t="e">
        <f>AVERAGE(#REF!)</f>
        <v>#REF!</v>
      </c>
      <c r="K2201" s="19" t="e">
        <f>AVERAGE(#REF!)</f>
        <v>#REF!</v>
      </c>
      <c r="L2201" s="19" t="e">
        <f>AVERAGE(#REF!)</f>
        <v>#REF!</v>
      </c>
      <c r="M2201" s="19" t="e">
        <f>AVERAGE(#REF!)</f>
        <v>#REF!</v>
      </c>
      <c r="N2201" s="19" t="e">
        <f>AVERAGE(#REF!)</f>
        <v>#REF!</v>
      </c>
      <c r="R2201" s="16"/>
    </row>
    <row r="2202" spans="7:18" ht="12.75" customHeight="1">
      <c r="G2202" s="19" t="e">
        <f>AVERAGE(#REF!)</f>
        <v>#REF!</v>
      </c>
      <c r="H2202" s="19" t="e">
        <f>AVERAGE(#REF!)</f>
        <v>#REF!</v>
      </c>
      <c r="I2202" s="19" t="e">
        <f>AVERAGE(#REF!)</f>
        <v>#REF!</v>
      </c>
      <c r="J2202" s="19" t="e">
        <f>AVERAGE(#REF!)</f>
        <v>#REF!</v>
      </c>
      <c r="K2202" s="19" t="e">
        <f>AVERAGE(#REF!)</f>
        <v>#REF!</v>
      </c>
      <c r="L2202" s="19" t="e">
        <f>AVERAGE(#REF!)</f>
        <v>#REF!</v>
      </c>
      <c r="M2202" s="19" t="e">
        <f>AVERAGE(#REF!)</f>
        <v>#REF!</v>
      </c>
      <c r="N2202" s="19" t="e">
        <f>AVERAGE(#REF!)</f>
        <v>#REF!</v>
      </c>
      <c r="R2202" s="16"/>
    </row>
    <row r="2203" spans="7:18" ht="12.75" customHeight="1">
      <c r="G2203" s="19" t="e">
        <f>AVERAGE(#REF!)</f>
        <v>#REF!</v>
      </c>
      <c r="H2203" s="19" t="e">
        <f>AVERAGE(#REF!)</f>
        <v>#REF!</v>
      </c>
      <c r="I2203" s="19" t="e">
        <f>AVERAGE(#REF!)</f>
        <v>#REF!</v>
      </c>
      <c r="J2203" s="19" t="e">
        <f>AVERAGE(#REF!)</f>
        <v>#REF!</v>
      </c>
      <c r="K2203" s="19" t="e">
        <f>AVERAGE(#REF!)</f>
        <v>#REF!</v>
      </c>
      <c r="L2203" s="19" t="e">
        <f>AVERAGE(#REF!)</f>
        <v>#REF!</v>
      </c>
      <c r="M2203" s="19" t="e">
        <f>AVERAGE(#REF!)</f>
        <v>#REF!</v>
      </c>
      <c r="N2203" s="19" t="e">
        <f>AVERAGE(#REF!)</f>
        <v>#REF!</v>
      </c>
      <c r="R2203" s="16"/>
    </row>
    <row r="2204" spans="7:18" ht="12.75" customHeight="1">
      <c r="G2204" s="19" t="e">
        <f>AVERAGE(#REF!)</f>
        <v>#REF!</v>
      </c>
      <c r="H2204" s="19" t="e">
        <f>AVERAGE(#REF!)</f>
        <v>#REF!</v>
      </c>
      <c r="I2204" s="19" t="e">
        <f>AVERAGE(#REF!)</f>
        <v>#REF!</v>
      </c>
      <c r="J2204" s="19" t="e">
        <f>AVERAGE(#REF!)</f>
        <v>#REF!</v>
      </c>
      <c r="K2204" s="19" t="e">
        <f>AVERAGE(#REF!)</f>
        <v>#REF!</v>
      </c>
      <c r="L2204" s="19" t="e">
        <f>AVERAGE(#REF!)</f>
        <v>#REF!</v>
      </c>
      <c r="M2204" s="19" t="e">
        <f>AVERAGE(#REF!)</f>
        <v>#REF!</v>
      </c>
      <c r="N2204" s="19" t="e">
        <f>AVERAGE(#REF!)</f>
        <v>#REF!</v>
      </c>
      <c r="R2204" s="16"/>
    </row>
    <row r="2205" spans="7:18" ht="12.75" customHeight="1">
      <c r="G2205" s="19" t="e">
        <f>AVERAGE(#REF!)</f>
        <v>#REF!</v>
      </c>
      <c r="H2205" s="19" t="e">
        <f>AVERAGE(#REF!)</f>
        <v>#REF!</v>
      </c>
      <c r="I2205" s="19" t="e">
        <f>AVERAGE(#REF!)</f>
        <v>#REF!</v>
      </c>
      <c r="J2205" s="19" t="e">
        <f>AVERAGE(#REF!)</f>
        <v>#REF!</v>
      </c>
      <c r="K2205" s="19" t="e">
        <f>AVERAGE(#REF!)</f>
        <v>#REF!</v>
      </c>
      <c r="L2205" s="19" t="e">
        <f>AVERAGE(#REF!)</f>
        <v>#REF!</v>
      </c>
      <c r="M2205" s="19" t="e">
        <f>AVERAGE(#REF!)</f>
        <v>#REF!</v>
      </c>
      <c r="N2205" s="19" t="e">
        <f>AVERAGE(#REF!)</f>
        <v>#REF!</v>
      </c>
      <c r="R2205" s="16"/>
    </row>
    <row r="2206" spans="7:18" ht="12.75" customHeight="1">
      <c r="G2206" s="19" t="e">
        <f>AVERAGE(#REF!)</f>
        <v>#REF!</v>
      </c>
      <c r="H2206" s="19" t="e">
        <f>AVERAGE(#REF!)</f>
        <v>#REF!</v>
      </c>
      <c r="I2206" s="19" t="e">
        <f>AVERAGE(#REF!)</f>
        <v>#REF!</v>
      </c>
      <c r="J2206" s="19" t="e">
        <f>AVERAGE(#REF!)</f>
        <v>#REF!</v>
      </c>
      <c r="K2206" s="19" t="e">
        <f>AVERAGE(#REF!)</f>
        <v>#REF!</v>
      </c>
      <c r="L2206" s="19" t="e">
        <f>AVERAGE(#REF!)</f>
        <v>#REF!</v>
      </c>
      <c r="M2206" s="19" t="e">
        <f>AVERAGE(#REF!)</f>
        <v>#REF!</v>
      </c>
      <c r="N2206" s="19" t="e">
        <f>AVERAGE(#REF!)</f>
        <v>#REF!</v>
      </c>
      <c r="R2206" s="16"/>
    </row>
    <row r="2207" spans="7:18" ht="12.75" customHeight="1">
      <c r="G2207" s="19" t="e">
        <f>AVERAGE(#REF!)</f>
        <v>#REF!</v>
      </c>
      <c r="H2207" s="19" t="e">
        <f>AVERAGE(#REF!)</f>
        <v>#REF!</v>
      </c>
      <c r="I2207" s="19" t="e">
        <f>AVERAGE(#REF!)</f>
        <v>#REF!</v>
      </c>
      <c r="J2207" s="19" t="e">
        <f>AVERAGE(#REF!)</f>
        <v>#REF!</v>
      </c>
      <c r="K2207" s="19" t="e">
        <f>AVERAGE(#REF!)</f>
        <v>#REF!</v>
      </c>
      <c r="L2207" s="19" t="e">
        <f>AVERAGE(#REF!)</f>
        <v>#REF!</v>
      </c>
      <c r="M2207" s="19" t="e">
        <f>AVERAGE(#REF!)</f>
        <v>#REF!</v>
      </c>
      <c r="N2207" s="19" t="e">
        <f>AVERAGE(#REF!)</f>
        <v>#REF!</v>
      </c>
      <c r="R2207" s="16"/>
    </row>
    <row r="2208" spans="7:18" ht="12.75" customHeight="1">
      <c r="G2208" s="19" t="e">
        <f>AVERAGE(#REF!)</f>
        <v>#REF!</v>
      </c>
      <c r="H2208" s="19" t="e">
        <f>AVERAGE(#REF!)</f>
        <v>#REF!</v>
      </c>
      <c r="I2208" s="19" t="e">
        <f>AVERAGE(#REF!)</f>
        <v>#REF!</v>
      </c>
      <c r="J2208" s="19" t="e">
        <f>AVERAGE(#REF!)</f>
        <v>#REF!</v>
      </c>
      <c r="K2208" s="19" t="e">
        <f>AVERAGE(#REF!)</f>
        <v>#REF!</v>
      </c>
      <c r="L2208" s="19" t="e">
        <f>AVERAGE(#REF!)</f>
        <v>#REF!</v>
      </c>
      <c r="M2208" s="19" t="e">
        <f>AVERAGE(#REF!)</f>
        <v>#REF!</v>
      </c>
      <c r="N2208" s="19" t="e">
        <f>AVERAGE(#REF!)</f>
        <v>#REF!</v>
      </c>
      <c r="R2208" s="16"/>
    </row>
    <row r="2209" spans="7:18" ht="12.75" customHeight="1">
      <c r="G2209" s="19" t="e">
        <f>AVERAGE(#REF!)</f>
        <v>#REF!</v>
      </c>
      <c r="H2209" s="19" t="e">
        <f>AVERAGE(#REF!)</f>
        <v>#REF!</v>
      </c>
      <c r="I2209" s="19" t="e">
        <f>AVERAGE(#REF!)</f>
        <v>#REF!</v>
      </c>
      <c r="J2209" s="19" t="e">
        <f>AVERAGE(#REF!)</f>
        <v>#REF!</v>
      </c>
      <c r="K2209" s="19" t="e">
        <f>AVERAGE(#REF!)</f>
        <v>#REF!</v>
      </c>
      <c r="L2209" s="19" t="e">
        <f>AVERAGE(#REF!)</f>
        <v>#REF!</v>
      </c>
      <c r="M2209" s="19" t="e">
        <f>AVERAGE(#REF!)</f>
        <v>#REF!</v>
      </c>
      <c r="N2209" s="19" t="e">
        <f>AVERAGE(#REF!)</f>
        <v>#REF!</v>
      </c>
      <c r="R2209" s="16"/>
    </row>
    <row r="2210" spans="7:18" ht="12.75" customHeight="1">
      <c r="G2210" s="19" t="e">
        <f>AVERAGE(#REF!)</f>
        <v>#REF!</v>
      </c>
      <c r="H2210" s="19" t="e">
        <f>AVERAGE(#REF!)</f>
        <v>#REF!</v>
      </c>
      <c r="I2210" s="19" t="e">
        <f>AVERAGE(#REF!)</f>
        <v>#REF!</v>
      </c>
      <c r="J2210" s="19" t="e">
        <f>AVERAGE(#REF!)</f>
        <v>#REF!</v>
      </c>
      <c r="K2210" s="19" t="e">
        <f>AVERAGE(#REF!)</f>
        <v>#REF!</v>
      </c>
      <c r="L2210" s="19" t="e">
        <f>AVERAGE(#REF!)</f>
        <v>#REF!</v>
      </c>
      <c r="M2210" s="19" t="e">
        <f>AVERAGE(#REF!)</f>
        <v>#REF!</v>
      </c>
      <c r="N2210" s="19" t="e">
        <f>AVERAGE(#REF!)</f>
        <v>#REF!</v>
      </c>
      <c r="R2210" s="16"/>
    </row>
    <row r="2211" spans="7:18" ht="12.75" customHeight="1">
      <c r="G2211" s="19" t="e">
        <f>AVERAGE(#REF!)</f>
        <v>#REF!</v>
      </c>
      <c r="H2211" s="19" t="e">
        <f>AVERAGE(#REF!)</f>
        <v>#REF!</v>
      </c>
      <c r="I2211" s="19" t="e">
        <f>AVERAGE(#REF!)</f>
        <v>#REF!</v>
      </c>
      <c r="J2211" s="19" t="e">
        <f>AVERAGE(#REF!)</f>
        <v>#REF!</v>
      </c>
      <c r="K2211" s="19" t="e">
        <f>AVERAGE(#REF!)</f>
        <v>#REF!</v>
      </c>
      <c r="L2211" s="19" t="e">
        <f>AVERAGE(#REF!)</f>
        <v>#REF!</v>
      </c>
      <c r="M2211" s="19" t="e">
        <f>AVERAGE(#REF!)</f>
        <v>#REF!</v>
      </c>
      <c r="N2211" s="19" t="e">
        <f>AVERAGE(#REF!)</f>
        <v>#REF!</v>
      </c>
      <c r="R2211" s="16"/>
    </row>
    <row r="2212" spans="7:18" ht="12.75" customHeight="1">
      <c r="G2212" s="19" t="e">
        <f>AVERAGE(#REF!)</f>
        <v>#REF!</v>
      </c>
      <c r="H2212" s="19" t="e">
        <f>AVERAGE(#REF!)</f>
        <v>#REF!</v>
      </c>
      <c r="I2212" s="19" t="e">
        <f>AVERAGE(#REF!)</f>
        <v>#REF!</v>
      </c>
      <c r="J2212" s="19" t="e">
        <f>AVERAGE(#REF!)</f>
        <v>#REF!</v>
      </c>
      <c r="K2212" s="19" t="e">
        <f>AVERAGE(#REF!)</f>
        <v>#REF!</v>
      </c>
      <c r="L2212" s="19" t="e">
        <f>AVERAGE(#REF!)</f>
        <v>#REF!</v>
      </c>
      <c r="M2212" s="19" t="e">
        <f>AVERAGE(#REF!)</f>
        <v>#REF!</v>
      </c>
      <c r="N2212" s="19" t="e">
        <f>AVERAGE(#REF!)</f>
        <v>#REF!</v>
      </c>
      <c r="R2212" s="16"/>
    </row>
    <row r="2213" spans="7:18" ht="12.75" customHeight="1">
      <c r="G2213" s="19" t="e">
        <f>AVERAGE(#REF!)</f>
        <v>#REF!</v>
      </c>
      <c r="H2213" s="19" t="e">
        <f>AVERAGE(#REF!)</f>
        <v>#REF!</v>
      </c>
      <c r="I2213" s="19" t="e">
        <f>AVERAGE(#REF!)</f>
        <v>#REF!</v>
      </c>
      <c r="J2213" s="19" t="e">
        <f>AVERAGE(#REF!)</f>
        <v>#REF!</v>
      </c>
      <c r="K2213" s="19" t="e">
        <f>AVERAGE(#REF!)</f>
        <v>#REF!</v>
      </c>
      <c r="L2213" s="19" t="e">
        <f>AVERAGE(#REF!)</f>
        <v>#REF!</v>
      </c>
      <c r="M2213" s="19" t="e">
        <f>AVERAGE(#REF!)</f>
        <v>#REF!</v>
      </c>
      <c r="N2213" s="19" t="e">
        <f>AVERAGE(#REF!)</f>
        <v>#REF!</v>
      </c>
      <c r="R2213" s="16"/>
    </row>
    <row r="2214" spans="7:18" ht="12.75" customHeight="1">
      <c r="G2214" s="19" t="e">
        <f>AVERAGE(#REF!)</f>
        <v>#REF!</v>
      </c>
      <c r="H2214" s="19" t="e">
        <f>AVERAGE(#REF!)</f>
        <v>#REF!</v>
      </c>
      <c r="I2214" s="19" t="e">
        <f>AVERAGE(#REF!)</f>
        <v>#REF!</v>
      </c>
      <c r="J2214" s="19" t="e">
        <f>AVERAGE(#REF!)</f>
        <v>#REF!</v>
      </c>
      <c r="K2214" s="19" t="e">
        <f>AVERAGE(#REF!)</f>
        <v>#REF!</v>
      </c>
      <c r="L2214" s="19" t="e">
        <f>AVERAGE(#REF!)</f>
        <v>#REF!</v>
      </c>
      <c r="M2214" s="19" t="e">
        <f>AVERAGE(#REF!)</f>
        <v>#REF!</v>
      </c>
      <c r="N2214" s="19" t="e">
        <f>AVERAGE(#REF!)</f>
        <v>#REF!</v>
      </c>
      <c r="R2214" s="16"/>
    </row>
    <row r="2215" spans="7:18" ht="12.75" customHeight="1">
      <c r="G2215" s="19" t="e">
        <f>AVERAGE(#REF!)</f>
        <v>#REF!</v>
      </c>
      <c r="H2215" s="19" t="e">
        <f>AVERAGE(#REF!)</f>
        <v>#REF!</v>
      </c>
      <c r="I2215" s="19" t="e">
        <f>AVERAGE(#REF!)</f>
        <v>#REF!</v>
      </c>
      <c r="J2215" s="19" t="e">
        <f>AVERAGE(#REF!)</f>
        <v>#REF!</v>
      </c>
      <c r="K2215" s="19" t="e">
        <f>AVERAGE(#REF!)</f>
        <v>#REF!</v>
      </c>
      <c r="L2215" s="19" t="e">
        <f>AVERAGE(#REF!)</f>
        <v>#REF!</v>
      </c>
      <c r="M2215" s="19" t="e">
        <f>AVERAGE(#REF!)</f>
        <v>#REF!</v>
      </c>
      <c r="N2215" s="19" t="e">
        <f>AVERAGE(#REF!)</f>
        <v>#REF!</v>
      </c>
      <c r="R2215" s="16"/>
    </row>
    <row r="2216" spans="7:18" ht="12.75" customHeight="1">
      <c r="G2216" s="19" t="e">
        <f>AVERAGE(#REF!)</f>
        <v>#REF!</v>
      </c>
      <c r="H2216" s="19" t="e">
        <f>AVERAGE(#REF!)</f>
        <v>#REF!</v>
      </c>
      <c r="I2216" s="19" t="e">
        <f>AVERAGE(#REF!)</f>
        <v>#REF!</v>
      </c>
      <c r="J2216" s="19" t="e">
        <f>AVERAGE(#REF!)</f>
        <v>#REF!</v>
      </c>
      <c r="K2216" s="19" t="e">
        <f>AVERAGE(#REF!)</f>
        <v>#REF!</v>
      </c>
      <c r="L2216" s="19" t="e">
        <f>AVERAGE(#REF!)</f>
        <v>#REF!</v>
      </c>
      <c r="M2216" s="19" t="e">
        <f>AVERAGE(#REF!)</f>
        <v>#REF!</v>
      </c>
      <c r="N2216" s="19" t="e">
        <f>AVERAGE(#REF!)</f>
        <v>#REF!</v>
      </c>
      <c r="R2216" s="16"/>
    </row>
    <row r="2217" spans="7:18" ht="12.75" customHeight="1">
      <c r="G2217" s="19" t="e">
        <f>AVERAGE(#REF!)</f>
        <v>#REF!</v>
      </c>
      <c r="H2217" s="19" t="e">
        <f>AVERAGE(#REF!)</f>
        <v>#REF!</v>
      </c>
      <c r="I2217" s="19" t="e">
        <f>AVERAGE(#REF!)</f>
        <v>#REF!</v>
      </c>
      <c r="J2217" s="19" t="e">
        <f>AVERAGE(#REF!)</f>
        <v>#REF!</v>
      </c>
      <c r="K2217" s="19" t="e">
        <f>AVERAGE(#REF!)</f>
        <v>#REF!</v>
      </c>
      <c r="L2217" s="19" t="e">
        <f>AVERAGE(#REF!)</f>
        <v>#REF!</v>
      </c>
      <c r="M2217" s="19" t="e">
        <f>AVERAGE(#REF!)</f>
        <v>#REF!</v>
      </c>
      <c r="N2217" s="19" t="e">
        <f>AVERAGE(#REF!)</f>
        <v>#REF!</v>
      </c>
      <c r="R2217" s="16"/>
    </row>
    <row r="2218" spans="7:18" ht="12.75" customHeight="1">
      <c r="G2218" s="19" t="e">
        <f>AVERAGE(#REF!)</f>
        <v>#REF!</v>
      </c>
      <c r="H2218" s="19" t="e">
        <f>AVERAGE(#REF!)</f>
        <v>#REF!</v>
      </c>
      <c r="I2218" s="19" t="e">
        <f>AVERAGE(#REF!)</f>
        <v>#REF!</v>
      </c>
      <c r="J2218" s="19" t="e">
        <f>AVERAGE(#REF!)</f>
        <v>#REF!</v>
      </c>
      <c r="K2218" s="19" t="e">
        <f>AVERAGE(#REF!)</f>
        <v>#REF!</v>
      </c>
      <c r="L2218" s="19" t="e">
        <f>AVERAGE(#REF!)</f>
        <v>#REF!</v>
      </c>
      <c r="M2218" s="19" t="e">
        <f>AVERAGE(#REF!)</f>
        <v>#REF!</v>
      </c>
      <c r="N2218" s="19" t="e">
        <f>AVERAGE(#REF!)</f>
        <v>#REF!</v>
      </c>
      <c r="R2218" s="16"/>
    </row>
    <row r="2219" spans="7:18" ht="12.75" customHeight="1">
      <c r="G2219" s="19" t="e">
        <f>AVERAGE(#REF!)</f>
        <v>#REF!</v>
      </c>
      <c r="H2219" s="19" t="e">
        <f>AVERAGE(#REF!)</f>
        <v>#REF!</v>
      </c>
      <c r="I2219" s="19" t="e">
        <f>AVERAGE(#REF!)</f>
        <v>#REF!</v>
      </c>
      <c r="J2219" s="19" t="e">
        <f>AVERAGE(#REF!)</f>
        <v>#REF!</v>
      </c>
      <c r="K2219" s="19" t="e">
        <f>AVERAGE(#REF!)</f>
        <v>#REF!</v>
      </c>
      <c r="L2219" s="19" t="e">
        <f>AVERAGE(#REF!)</f>
        <v>#REF!</v>
      </c>
      <c r="M2219" s="19" t="e">
        <f>AVERAGE(#REF!)</f>
        <v>#REF!</v>
      </c>
      <c r="N2219" s="19" t="e">
        <f>AVERAGE(#REF!)</f>
        <v>#REF!</v>
      </c>
      <c r="R2219" s="16"/>
    </row>
    <row r="2220" spans="7:18" ht="12.75" customHeight="1">
      <c r="G2220" s="19" t="e">
        <f>AVERAGE(#REF!)</f>
        <v>#REF!</v>
      </c>
      <c r="H2220" s="19" t="e">
        <f>AVERAGE(#REF!)</f>
        <v>#REF!</v>
      </c>
      <c r="I2220" s="19" t="e">
        <f>AVERAGE(#REF!)</f>
        <v>#REF!</v>
      </c>
      <c r="J2220" s="19" t="e">
        <f>AVERAGE(#REF!)</f>
        <v>#REF!</v>
      </c>
      <c r="K2220" s="19" t="e">
        <f>AVERAGE(#REF!)</f>
        <v>#REF!</v>
      </c>
      <c r="L2220" s="19" t="e">
        <f>AVERAGE(#REF!)</f>
        <v>#REF!</v>
      </c>
      <c r="M2220" s="19" t="e">
        <f>AVERAGE(#REF!)</f>
        <v>#REF!</v>
      </c>
      <c r="N2220" s="19" t="e">
        <f>AVERAGE(#REF!)</f>
        <v>#REF!</v>
      </c>
      <c r="R2220" s="16"/>
    </row>
    <row r="2221" spans="7:18" ht="12.75" customHeight="1">
      <c r="G2221" s="19" t="e">
        <f>AVERAGE(#REF!)</f>
        <v>#REF!</v>
      </c>
      <c r="H2221" s="19" t="e">
        <f>AVERAGE(#REF!)</f>
        <v>#REF!</v>
      </c>
      <c r="I2221" s="19" t="e">
        <f>AVERAGE(#REF!)</f>
        <v>#REF!</v>
      </c>
      <c r="J2221" s="19" t="e">
        <f>AVERAGE(#REF!)</f>
        <v>#REF!</v>
      </c>
      <c r="K2221" s="19" t="e">
        <f>AVERAGE(#REF!)</f>
        <v>#REF!</v>
      </c>
      <c r="L2221" s="19" t="e">
        <f>AVERAGE(#REF!)</f>
        <v>#REF!</v>
      </c>
      <c r="M2221" s="19" t="e">
        <f>AVERAGE(#REF!)</f>
        <v>#REF!</v>
      </c>
      <c r="N2221" s="19" t="e">
        <f>AVERAGE(#REF!)</f>
        <v>#REF!</v>
      </c>
      <c r="R2221" s="16"/>
    </row>
    <row r="2222" spans="7:18" ht="12.75" customHeight="1">
      <c r="G2222" s="19" t="e">
        <f>AVERAGE(#REF!)</f>
        <v>#REF!</v>
      </c>
      <c r="H2222" s="19" t="e">
        <f>AVERAGE(#REF!)</f>
        <v>#REF!</v>
      </c>
      <c r="I2222" s="19" t="e">
        <f>AVERAGE(#REF!)</f>
        <v>#REF!</v>
      </c>
      <c r="J2222" s="19" t="e">
        <f>AVERAGE(#REF!)</f>
        <v>#REF!</v>
      </c>
      <c r="K2222" s="19" t="e">
        <f>AVERAGE(#REF!)</f>
        <v>#REF!</v>
      </c>
      <c r="L2222" s="19" t="e">
        <f>AVERAGE(#REF!)</f>
        <v>#REF!</v>
      </c>
      <c r="M2222" s="19" t="e">
        <f>AVERAGE(#REF!)</f>
        <v>#REF!</v>
      </c>
      <c r="N2222" s="19" t="e">
        <f>AVERAGE(#REF!)</f>
        <v>#REF!</v>
      </c>
      <c r="R2222" s="16"/>
    </row>
    <row r="2223" spans="7:18" ht="12.75" customHeight="1">
      <c r="G2223" s="19" t="e">
        <f>AVERAGE(#REF!)</f>
        <v>#REF!</v>
      </c>
      <c r="H2223" s="19" t="e">
        <f>AVERAGE(#REF!)</f>
        <v>#REF!</v>
      </c>
      <c r="I2223" s="19" t="e">
        <f>AVERAGE(#REF!)</f>
        <v>#REF!</v>
      </c>
      <c r="J2223" s="19" t="e">
        <f>AVERAGE(#REF!)</f>
        <v>#REF!</v>
      </c>
      <c r="K2223" s="19" t="e">
        <f>AVERAGE(#REF!)</f>
        <v>#REF!</v>
      </c>
      <c r="L2223" s="19" t="e">
        <f>AVERAGE(#REF!)</f>
        <v>#REF!</v>
      </c>
      <c r="M2223" s="19" t="e">
        <f>AVERAGE(#REF!)</f>
        <v>#REF!</v>
      </c>
      <c r="N2223" s="19" t="e">
        <f>AVERAGE(#REF!)</f>
        <v>#REF!</v>
      </c>
      <c r="R2223" s="16"/>
    </row>
    <row r="2224" spans="7:18" ht="12.75" customHeight="1">
      <c r="G2224" s="19" t="e">
        <f>AVERAGE(#REF!)</f>
        <v>#REF!</v>
      </c>
      <c r="H2224" s="19" t="e">
        <f>AVERAGE(#REF!)</f>
        <v>#REF!</v>
      </c>
      <c r="I2224" s="19" t="e">
        <f>AVERAGE(#REF!)</f>
        <v>#REF!</v>
      </c>
      <c r="J2224" s="19" t="e">
        <f>AVERAGE(#REF!)</f>
        <v>#REF!</v>
      </c>
      <c r="K2224" s="19" t="e">
        <f>AVERAGE(#REF!)</f>
        <v>#REF!</v>
      </c>
      <c r="L2224" s="19" t="e">
        <f>AVERAGE(#REF!)</f>
        <v>#REF!</v>
      </c>
      <c r="M2224" s="19" t="e">
        <f>AVERAGE(#REF!)</f>
        <v>#REF!</v>
      </c>
      <c r="N2224" s="19" t="e">
        <f>AVERAGE(#REF!)</f>
        <v>#REF!</v>
      </c>
      <c r="R2224" s="16"/>
    </row>
    <row r="2225" spans="7:18" ht="12.75" customHeight="1">
      <c r="G2225" s="19" t="e">
        <f>AVERAGE(#REF!)</f>
        <v>#REF!</v>
      </c>
      <c r="H2225" s="19" t="e">
        <f>AVERAGE(#REF!)</f>
        <v>#REF!</v>
      </c>
      <c r="I2225" s="19" t="e">
        <f>AVERAGE(#REF!)</f>
        <v>#REF!</v>
      </c>
      <c r="J2225" s="19" t="e">
        <f>AVERAGE(#REF!)</f>
        <v>#REF!</v>
      </c>
      <c r="K2225" s="19" t="e">
        <f>AVERAGE(#REF!)</f>
        <v>#REF!</v>
      </c>
      <c r="L2225" s="19" t="e">
        <f>AVERAGE(#REF!)</f>
        <v>#REF!</v>
      </c>
      <c r="M2225" s="19" t="e">
        <f>AVERAGE(#REF!)</f>
        <v>#REF!</v>
      </c>
      <c r="N2225" s="19" t="e">
        <f>AVERAGE(#REF!)</f>
        <v>#REF!</v>
      </c>
      <c r="R2225" s="16"/>
    </row>
    <row r="2226" spans="7:18" ht="12.75" customHeight="1">
      <c r="G2226" s="19" t="e">
        <f>AVERAGE(#REF!)</f>
        <v>#REF!</v>
      </c>
      <c r="H2226" s="19" t="e">
        <f>AVERAGE(#REF!)</f>
        <v>#REF!</v>
      </c>
      <c r="I2226" s="19" t="e">
        <f>AVERAGE(#REF!)</f>
        <v>#REF!</v>
      </c>
      <c r="J2226" s="19" t="e">
        <f>AVERAGE(#REF!)</f>
        <v>#REF!</v>
      </c>
      <c r="K2226" s="19" t="e">
        <f>AVERAGE(#REF!)</f>
        <v>#REF!</v>
      </c>
      <c r="L2226" s="19" t="e">
        <f>AVERAGE(#REF!)</f>
        <v>#REF!</v>
      </c>
      <c r="M2226" s="19" t="e">
        <f>AVERAGE(#REF!)</f>
        <v>#REF!</v>
      </c>
      <c r="N2226" s="19" t="e">
        <f>AVERAGE(#REF!)</f>
        <v>#REF!</v>
      </c>
      <c r="R2226" s="16"/>
    </row>
    <row r="2227" spans="7:18" ht="12.75" customHeight="1">
      <c r="G2227" s="19" t="e">
        <f>AVERAGE(#REF!)</f>
        <v>#REF!</v>
      </c>
      <c r="H2227" s="19" t="e">
        <f>AVERAGE(#REF!)</f>
        <v>#REF!</v>
      </c>
      <c r="I2227" s="19" t="e">
        <f>AVERAGE(#REF!)</f>
        <v>#REF!</v>
      </c>
      <c r="J2227" s="19" t="e">
        <f>AVERAGE(#REF!)</f>
        <v>#REF!</v>
      </c>
      <c r="K2227" s="19" t="e">
        <f>AVERAGE(#REF!)</f>
        <v>#REF!</v>
      </c>
      <c r="L2227" s="19" t="e">
        <f>AVERAGE(#REF!)</f>
        <v>#REF!</v>
      </c>
      <c r="M2227" s="19" t="e">
        <f>AVERAGE(#REF!)</f>
        <v>#REF!</v>
      </c>
      <c r="N2227" s="19" t="e">
        <f>AVERAGE(#REF!)</f>
        <v>#REF!</v>
      </c>
      <c r="R2227" s="16"/>
    </row>
    <row r="2228" spans="7:18" ht="12.75" customHeight="1">
      <c r="G2228" s="19" t="e">
        <f>AVERAGE(#REF!)</f>
        <v>#REF!</v>
      </c>
      <c r="H2228" s="19" t="e">
        <f>AVERAGE(#REF!)</f>
        <v>#REF!</v>
      </c>
      <c r="I2228" s="19" t="e">
        <f>AVERAGE(#REF!)</f>
        <v>#REF!</v>
      </c>
      <c r="J2228" s="19" t="e">
        <f>AVERAGE(#REF!)</f>
        <v>#REF!</v>
      </c>
      <c r="K2228" s="19" t="e">
        <f>AVERAGE(#REF!)</f>
        <v>#REF!</v>
      </c>
      <c r="L2228" s="19" t="e">
        <f>AVERAGE(#REF!)</f>
        <v>#REF!</v>
      </c>
      <c r="M2228" s="19" t="e">
        <f>AVERAGE(#REF!)</f>
        <v>#REF!</v>
      </c>
      <c r="N2228" s="19" t="e">
        <f>AVERAGE(#REF!)</f>
        <v>#REF!</v>
      </c>
      <c r="R2228" s="16"/>
    </row>
    <row r="2229" spans="7:18" ht="12.75" customHeight="1">
      <c r="G2229" s="19" t="e">
        <f>AVERAGE(#REF!)</f>
        <v>#REF!</v>
      </c>
      <c r="H2229" s="19" t="e">
        <f>AVERAGE(#REF!)</f>
        <v>#REF!</v>
      </c>
      <c r="I2229" s="19" t="e">
        <f>AVERAGE(#REF!)</f>
        <v>#REF!</v>
      </c>
      <c r="J2229" s="19" t="e">
        <f>AVERAGE(#REF!)</f>
        <v>#REF!</v>
      </c>
      <c r="K2229" s="19" t="e">
        <f>AVERAGE(#REF!)</f>
        <v>#REF!</v>
      </c>
      <c r="L2229" s="19" t="e">
        <f>AVERAGE(#REF!)</f>
        <v>#REF!</v>
      </c>
      <c r="M2229" s="19" t="e">
        <f>AVERAGE(#REF!)</f>
        <v>#REF!</v>
      </c>
      <c r="N2229" s="19" t="e">
        <f>AVERAGE(#REF!)</f>
        <v>#REF!</v>
      </c>
      <c r="R2229" s="16"/>
    </row>
    <row r="2230" spans="7:18" ht="12.75" customHeight="1">
      <c r="G2230" s="19" t="e">
        <f>AVERAGE(#REF!)</f>
        <v>#REF!</v>
      </c>
      <c r="H2230" s="19" t="e">
        <f>AVERAGE(#REF!)</f>
        <v>#REF!</v>
      </c>
      <c r="I2230" s="19" t="e">
        <f>AVERAGE(#REF!)</f>
        <v>#REF!</v>
      </c>
      <c r="J2230" s="19" t="e">
        <f>AVERAGE(#REF!)</f>
        <v>#REF!</v>
      </c>
      <c r="K2230" s="19" t="e">
        <f>AVERAGE(#REF!)</f>
        <v>#REF!</v>
      </c>
      <c r="L2230" s="19" t="e">
        <f>AVERAGE(#REF!)</f>
        <v>#REF!</v>
      </c>
      <c r="M2230" s="19" t="e">
        <f>AVERAGE(#REF!)</f>
        <v>#REF!</v>
      </c>
      <c r="N2230" s="19" t="e">
        <f>AVERAGE(#REF!)</f>
        <v>#REF!</v>
      </c>
      <c r="R2230" s="16"/>
    </row>
    <row r="2231" spans="7:18" ht="12.75" customHeight="1">
      <c r="G2231" s="19" t="e">
        <f>AVERAGE(#REF!)</f>
        <v>#REF!</v>
      </c>
      <c r="H2231" s="19" t="e">
        <f>AVERAGE(#REF!)</f>
        <v>#REF!</v>
      </c>
      <c r="I2231" s="19" t="e">
        <f>AVERAGE(#REF!)</f>
        <v>#REF!</v>
      </c>
      <c r="J2231" s="19" t="e">
        <f>AVERAGE(#REF!)</f>
        <v>#REF!</v>
      </c>
      <c r="K2231" s="19" t="e">
        <f>AVERAGE(#REF!)</f>
        <v>#REF!</v>
      </c>
      <c r="L2231" s="19" t="e">
        <f>AVERAGE(#REF!)</f>
        <v>#REF!</v>
      </c>
      <c r="M2231" s="19" t="e">
        <f>AVERAGE(#REF!)</f>
        <v>#REF!</v>
      </c>
      <c r="N2231" s="19" t="e">
        <f>AVERAGE(#REF!)</f>
        <v>#REF!</v>
      </c>
      <c r="R2231" s="16"/>
    </row>
    <row r="2232" spans="7:18" ht="12.75" customHeight="1">
      <c r="G2232" s="19" t="e">
        <f>AVERAGE(#REF!)</f>
        <v>#REF!</v>
      </c>
      <c r="H2232" s="19" t="e">
        <f>AVERAGE(#REF!)</f>
        <v>#REF!</v>
      </c>
      <c r="I2232" s="19" t="e">
        <f>AVERAGE(#REF!)</f>
        <v>#REF!</v>
      </c>
      <c r="J2232" s="19" t="e">
        <f>AVERAGE(#REF!)</f>
        <v>#REF!</v>
      </c>
      <c r="K2232" s="19" t="e">
        <f>AVERAGE(#REF!)</f>
        <v>#REF!</v>
      </c>
      <c r="L2232" s="19" t="e">
        <f>AVERAGE(#REF!)</f>
        <v>#REF!</v>
      </c>
      <c r="M2232" s="19" t="e">
        <f>AVERAGE(#REF!)</f>
        <v>#REF!</v>
      </c>
      <c r="N2232" s="19" t="e">
        <f>AVERAGE(#REF!)</f>
        <v>#REF!</v>
      </c>
      <c r="R2232" s="16"/>
    </row>
    <row r="2233" spans="7:18" ht="12.75" customHeight="1">
      <c r="G2233" s="19" t="e">
        <f>AVERAGE(#REF!)</f>
        <v>#REF!</v>
      </c>
      <c r="H2233" s="19" t="e">
        <f>AVERAGE(#REF!)</f>
        <v>#REF!</v>
      </c>
      <c r="I2233" s="19" t="e">
        <f>AVERAGE(#REF!)</f>
        <v>#REF!</v>
      </c>
      <c r="J2233" s="19" t="e">
        <f>AVERAGE(#REF!)</f>
        <v>#REF!</v>
      </c>
      <c r="K2233" s="19" t="e">
        <f>AVERAGE(#REF!)</f>
        <v>#REF!</v>
      </c>
      <c r="L2233" s="19" t="e">
        <f>AVERAGE(#REF!)</f>
        <v>#REF!</v>
      </c>
      <c r="M2233" s="19" t="e">
        <f>AVERAGE(#REF!)</f>
        <v>#REF!</v>
      </c>
      <c r="N2233" s="19" t="e">
        <f>AVERAGE(#REF!)</f>
        <v>#REF!</v>
      </c>
      <c r="R2233" s="16"/>
    </row>
    <row r="2234" spans="7:18" ht="12.75" customHeight="1">
      <c r="G2234" s="19" t="e">
        <f>AVERAGE(#REF!)</f>
        <v>#REF!</v>
      </c>
      <c r="H2234" s="19" t="e">
        <f>AVERAGE(#REF!)</f>
        <v>#REF!</v>
      </c>
      <c r="I2234" s="19" t="e">
        <f>AVERAGE(#REF!)</f>
        <v>#REF!</v>
      </c>
      <c r="J2234" s="19" t="e">
        <f>AVERAGE(#REF!)</f>
        <v>#REF!</v>
      </c>
      <c r="K2234" s="19" t="e">
        <f>AVERAGE(#REF!)</f>
        <v>#REF!</v>
      </c>
      <c r="L2234" s="19" t="e">
        <f>AVERAGE(#REF!)</f>
        <v>#REF!</v>
      </c>
      <c r="M2234" s="19" t="e">
        <f>AVERAGE(#REF!)</f>
        <v>#REF!</v>
      </c>
      <c r="N2234" s="19" t="e">
        <f>AVERAGE(#REF!)</f>
        <v>#REF!</v>
      </c>
      <c r="R2234" s="16"/>
    </row>
    <row r="2235" spans="7:18" ht="12.75" customHeight="1">
      <c r="G2235" s="19" t="e">
        <f>AVERAGE(#REF!)</f>
        <v>#REF!</v>
      </c>
      <c r="H2235" s="19" t="e">
        <f>AVERAGE(#REF!)</f>
        <v>#REF!</v>
      </c>
      <c r="I2235" s="19" t="e">
        <f>AVERAGE(#REF!)</f>
        <v>#REF!</v>
      </c>
      <c r="J2235" s="19" t="e">
        <f>AVERAGE(#REF!)</f>
        <v>#REF!</v>
      </c>
      <c r="K2235" s="19" t="e">
        <f>AVERAGE(#REF!)</f>
        <v>#REF!</v>
      </c>
      <c r="L2235" s="19" t="e">
        <f>AVERAGE(#REF!)</f>
        <v>#REF!</v>
      </c>
      <c r="M2235" s="19" t="e">
        <f>AVERAGE(#REF!)</f>
        <v>#REF!</v>
      </c>
      <c r="N2235" s="19" t="e">
        <f>AVERAGE(#REF!)</f>
        <v>#REF!</v>
      </c>
      <c r="R2235" s="16"/>
    </row>
    <row r="2236" spans="7:18" ht="12.75" customHeight="1">
      <c r="G2236" s="19" t="e">
        <f>AVERAGE(#REF!)</f>
        <v>#REF!</v>
      </c>
      <c r="H2236" s="19" t="e">
        <f>AVERAGE(#REF!)</f>
        <v>#REF!</v>
      </c>
      <c r="I2236" s="19" t="e">
        <f>AVERAGE(#REF!)</f>
        <v>#REF!</v>
      </c>
      <c r="J2236" s="19" t="e">
        <f>AVERAGE(#REF!)</f>
        <v>#REF!</v>
      </c>
      <c r="K2236" s="19" t="e">
        <f>AVERAGE(#REF!)</f>
        <v>#REF!</v>
      </c>
      <c r="L2236" s="19" t="e">
        <f>AVERAGE(#REF!)</f>
        <v>#REF!</v>
      </c>
      <c r="M2236" s="19" t="e">
        <f>AVERAGE(#REF!)</f>
        <v>#REF!</v>
      </c>
      <c r="N2236" s="19" t="e">
        <f>AVERAGE(#REF!)</f>
        <v>#REF!</v>
      </c>
      <c r="R2236" s="16"/>
    </row>
    <row r="2237" spans="7:18" ht="12.75" customHeight="1">
      <c r="G2237" s="19" t="e">
        <f>AVERAGE(#REF!)</f>
        <v>#REF!</v>
      </c>
      <c r="H2237" s="19" t="e">
        <f>AVERAGE(#REF!)</f>
        <v>#REF!</v>
      </c>
      <c r="I2237" s="19" t="e">
        <f>AVERAGE(#REF!)</f>
        <v>#REF!</v>
      </c>
      <c r="J2237" s="19" t="e">
        <f>AVERAGE(#REF!)</f>
        <v>#REF!</v>
      </c>
      <c r="K2237" s="19" t="e">
        <f>AVERAGE(#REF!)</f>
        <v>#REF!</v>
      </c>
      <c r="L2237" s="19" t="e">
        <f>AVERAGE(#REF!)</f>
        <v>#REF!</v>
      </c>
      <c r="M2237" s="19" t="e">
        <f>AVERAGE(#REF!)</f>
        <v>#REF!</v>
      </c>
      <c r="N2237" s="19" t="e">
        <f>AVERAGE(#REF!)</f>
        <v>#REF!</v>
      </c>
      <c r="R2237" s="16"/>
    </row>
    <row r="2238" spans="7:18" ht="12.75" customHeight="1">
      <c r="G2238" s="19" t="e">
        <f>AVERAGE(#REF!)</f>
        <v>#REF!</v>
      </c>
      <c r="H2238" s="19" t="e">
        <f>AVERAGE(#REF!)</f>
        <v>#REF!</v>
      </c>
      <c r="I2238" s="19" t="e">
        <f>AVERAGE(#REF!)</f>
        <v>#REF!</v>
      </c>
      <c r="J2238" s="19" t="e">
        <f>AVERAGE(#REF!)</f>
        <v>#REF!</v>
      </c>
      <c r="K2238" s="19" t="e">
        <f>AVERAGE(#REF!)</f>
        <v>#REF!</v>
      </c>
      <c r="L2238" s="19" t="e">
        <f>AVERAGE(#REF!)</f>
        <v>#REF!</v>
      </c>
      <c r="M2238" s="19" t="e">
        <f>AVERAGE(#REF!)</f>
        <v>#REF!</v>
      </c>
      <c r="N2238" s="19" t="e">
        <f>AVERAGE(#REF!)</f>
        <v>#REF!</v>
      </c>
      <c r="R2238" s="16"/>
    </row>
    <row r="2239" spans="7:18" ht="12.75" customHeight="1">
      <c r="G2239" s="19" t="e">
        <f>AVERAGE(#REF!)</f>
        <v>#REF!</v>
      </c>
      <c r="H2239" s="19" t="e">
        <f>AVERAGE(#REF!)</f>
        <v>#REF!</v>
      </c>
      <c r="I2239" s="19" t="e">
        <f>AVERAGE(#REF!)</f>
        <v>#REF!</v>
      </c>
      <c r="J2239" s="19" t="e">
        <f>AVERAGE(#REF!)</f>
        <v>#REF!</v>
      </c>
      <c r="K2239" s="19" t="e">
        <f>AVERAGE(#REF!)</f>
        <v>#REF!</v>
      </c>
      <c r="L2239" s="19" t="e">
        <f>AVERAGE(#REF!)</f>
        <v>#REF!</v>
      </c>
      <c r="M2239" s="19" t="e">
        <f>AVERAGE(#REF!)</f>
        <v>#REF!</v>
      </c>
      <c r="N2239" s="19" t="e">
        <f>AVERAGE(#REF!)</f>
        <v>#REF!</v>
      </c>
      <c r="R2239" s="16"/>
    </row>
    <row r="2240" spans="7:18" ht="12.75" customHeight="1">
      <c r="G2240" s="19" t="e">
        <f>AVERAGE(#REF!)</f>
        <v>#REF!</v>
      </c>
      <c r="H2240" s="19" t="e">
        <f>AVERAGE(#REF!)</f>
        <v>#REF!</v>
      </c>
      <c r="I2240" s="19" t="e">
        <f>AVERAGE(#REF!)</f>
        <v>#REF!</v>
      </c>
      <c r="J2240" s="19" t="e">
        <f>AVERAGE(#REF!)</f>
        <v>#REF!</v>
      </c>
      <c r="K2240" s="19" t="e">
        <f>AVERAGE(#REF!)</f>
        <v>#REF!</v>
      </c>
      <c r="L2240" s="19" t="e">
        <f>AVERAGE(#REF!)</f>
        <v>#REF!</v>
      </c>
      <c r="M2240" s="19" t="e">
        <f>AVERAGE(#REF!)</f>
        <v>#REF!</v>
      </c>
      <c r="N2240" s="19" t="e">
        <f>AVERAGE(#REF!)</f>
        <v>#REF!</v>
      </c>
      <c r="R2240" s="16"/>
    </row>
    <row r="2241" spans="7:18" ht="12.75" customHeight="1">
      <c r="G2241" s="19" t="e">
        <f>AVERAGE(#REF!)</f>
        <v>#REF!</v>
      </c>
      <c r="H2241" s="19" t="e">
        <f>AVERAGE(#REF!)</f>
        <v>#REF!</v>
      </c>
      <c r="I2241" s="19" t="e">
        <f>AVERAGE(#REF!)</f>
        <v>#REF!</v>
      </c>
      <c r="J2241" s="19" t="e">
        <f>AVERAGE(#REF!)</f>
        <v>#REF!</v>
      </c>
      <c r="K2241" s="19" t="e">
        <f>AVERAGE(#REF!)</f>
        <v>#REF!</v>
      </c>
      <c r="L2241" s="19" t="e">
        <f>AVERAGE(#REF!)</f>
        <v>#REF!</v>
      </c>
      <c r="M2241" s="19" t="e">
        <f>AVERAGE(#REF!)</f>
        <v>#REF!</v>
      </c>
      <c r="N2241" s="19" t="e">
        <f>AVERAGE(#REF!)</f>
        <v>#REF!</v>
      </c>
      <c r="R2241" s="16"/>
    </row>
    <row r="2242" spans="7:18" ht="12.75" customHeight="1">
      <c r="G2242" s="19" t="e">
        <f>AVERAGE(#REF!)</f>
        <v>#REF!</v>
      </c>
      <c r="H2242" s="19" t="e">
        <f>AVERAGE(#REF!)</f>
        <v>#REF!</v>
      </c>
      <c r="I2242" s="19" t="e">
        <f>AVERAGE(#REF!)</f>
        <v>#REF!</v>
      </c>
      <c r="J2242" s="19" t="e">
        <f>AVERAGE(#REF!)</f>
        <v>#REF!</v>
      </c>
      <c r="K2242" s="19" t="e">
        <f>AVERAGE(#REF!)</f>
        <v>#REF!</v>
      </c>
      <c r="L2242" s="19" t="e">
        <f>AVERAGE(#REF!)</f>
        <v>#REF!</v>
      </c>
      <c r="M2242" s="19" t="e">
        <f>AVERAGE(#REF!)</f>
        <v>#REF!</v>
      </c>
      <c r="N2242" s="19" t="e">
        <f>AVERAGE(#REF!)</f>
        <v>#REF!</v>
      </c>
      <c r="R2242" s="16"/>
    </row>
    <row r="2243" spans="7:18" ht="12.75" customHeight="1">
      <c r="G2243" s="19" t="e">
        <f>AVERAGE(#REF!)</f>
        <v>#REF!</v>
      </c>
      <c r="H2243" s="19" t="e">
        <f>AVERAGE(#REF!)</f>
        <v>#REF!</v>
      </c>
      <c r="I2243" s="19" t="e">
        <f>AVERAGE(#REF!)</f>
        <v>#REF!</v>
      </c>
      <c r="J2243" s="19" t="e">
        <f>AVERAGE(#REF!)</f>
        <v>#REF!</v>
      </c>
      <c r="K2243" s="19" t="e">
        <f>AVERAGE(#REF!)</f>
        <v>#REF!</v>
      </c>
      <c r="L2243" s="19" t="e">
        <f>AVERAGE(#REF!)</f>
        <v>#REF!</v>
      </c>
      <c r="M2243" s="19" t="e">
        <f>AVERAGE(#REF!)</f>
        <v>#REF!</v>
      </c>
      <c r="N2243" s="19" t="e">
        <f>AVERAGE(#REF!)</f>
        <v>#REF!</v>
      </c>
      <c r="R2243" s="16"/>
    </row>
    <row r="2244" spans="7:18" ht="12.75" customHeight="1">
      <c r="G2244" s="19" t="e">
        <f>AVERAGE(#REF!)</f>
        <v>#REF!</v>
      </c>
      <c r="H2244" s="19" t="e">
        <f>AVERAGE(#REF!)</f>
        <v>#REF!</v>
      </c>
      <c r="I2244" s="19" t="e">
        <f>AVERAGE(#REF!)</f>
        <v>#REF!</v>
      </c>
      <c r="J2244" s="19" t="e">
        <f>AVERAGE(#REF!)</f>
        <v>#REF!</v>
      </c>
      <c r="K2244" s="19" t="e">
        <f>AVERAGE(#REF!)</f>
        <v>#REF!</v>
      </c>
      <c r="L2244" s="19" t="e">
        <f>AVERAGE(#REF!)</f>
        <v>#REF!</v>
      </c>
      <c r="M2244" s="19" t="e">
        <f>AVERAGE(#REF!)</f>
        <v>#REF!</v>
      </c>
      <c r="N2244" s="19" t="e">
        <f>AVERAGE(#REF!)</f>
        <v>#REF!</v>
      </c>
      <c r="R2244" s="16"/>
    </row>
    <row r="2245" spans="7:18" ht="12.75" customHeight="1">
      <c r="G2245" s="19" t="e">
        <f>AVERAGE(#REF!)</f>
        <v>#REF!</v>
      </c>
      <c r="H2245" s="19" t="e">
        <f>AVERAGE(#REF!)</f>
        <v>#REF!</v>
      </c>
      <c r="I2245" s="19" t="e">
        <f>AVERAGE(#REF!)</f>
        <v>#REF!</v>
      </c>
      <c r="J2245" s="19" t="e">
        <f>AVERAGE(#REF!)</f>
        <v>#REF!</v>
      </c>
      <c r="K2245" s="19" t="e">
        <f>AVERAGE(#REF!)</f>
        <v>#REF!</v>
      </c>
      <c r="L2245" s="19" t="e">
        <f>AVERAGE(#REF!)</f>
        <v>#REF!</v>
      </c>
      <c r="M2245" s="19" t="e">
        <f>AVERAGE(#REF!)</f>
        <v>#REF!</v>
      </c>
      <c r="N2245" s="19" t="e">
        <f>AVERAGE(#REF!)</f>
        <v>#REF!</v>
      </c>
      <c r="R2245" s="16"/>
    </row>
    <row r="2246" spans="7:18" ht="12.75" customHeight="1">
      <c r="G2246" s="19" t="e">
        <f>AVERAGE(#REF!)</f>
        <v>#REF!</v>
      </c>
      <c r="H2246" s="19" t="e">
        <f>AVERAGE(#REF!)</f>
        <v>#REF!</v>
      </c>
      <c r="I2246" s="19" t="e">
        <f>AVERAGE(#REF!)</f>
        <v>#REF!</v>
      </c>
      <c r="J2246" s="19" t="e">
        <f>AVERAGE(#REF!)</f>
        <v>#REF!</v>
      </c>
      <c r="K2246" s="19" t="e">
        <f>AVERAGE(#REF!)</f>
        <v>#REF!</v>
      </c>
      <c r="L2246" s="19" t="e">
        <f>AVERAGE(#REF!)</f>
        <v>#REF!</v>
      </c>
      <c r="M2246" s="19" t="e">
        <f>AVERAGE(#REF!)</f>
        <v>#REF!</v>
      </c>
      <c r="N2246" s="19" t="e">
        <f>AVERAGE(#REF!)</f>
        <v>#REF!</v>
      </c>
      <c r="R2246" s="16"/>
    </row>
    <row r="2247" spans="7:18" ht="12.75" customHeight="1">
      <c r="G2247" s="19" t="e">
        <f>AVERAGE(#REF!)</f>
        <v>#REF!</v>
      </c>
      <c r="H2247" s="19" t="e">
        <f>AVERAGE(#REF!)</f>
        <v>#REF!</v>
      </c>
      <c r="I2247" s="19" t="e">
        <f>AVERAGE(#REF!)</f>
        <v>#REF!</v>
      </c>
      <c r="J2247" s="19" t="e">
        <f>AVERAGE(#REF!)</f>
        <v>#REF!</v>
      </c>
      <c r="K2247" s="19" t="e">
        <f>AVERAGE(#REF!)</f>
        <v>#REF!</v>
      </c>
      <c r="L2247" s="19" t="e">
        <f>AVERAGE(#REF!)</f>
        <v>#REF!</v>
      </c>
      <c r="M2247" s="19" t="e">
        <f>AVERAGE(#REF!)</f>
        <v>#REF!</v>
      </c>
      <c r="N2247" s="19" t="e">
        <f>AVERAGE(#REF!)</f>
        <v>#REF!</v>
      </c>
      <c r="R2247" s="16"/>
    </row>
    <row r="2248" spans="7:18" ht="12.75" customHeight="1">
      <c r="G2248" s="19" t="e">
        <f>AVERAGE(#REF!)</f>
        <v>#REF!</v>
      </c>
      <c r="H2248" s="19" t="e">
        <f>AVERAGE(#REF!)</f>
        <v>#REF!</v>
      </c>
      <c r="I2248" s="19" t="e">
        <f>AVERAGE(#REF!)</f>
        <v>#REF!</v>
      </c>
      <c r="J2248" s="19" t="e">
        <f>AVERAGE(#REF!)</f>
        <v>#REF!</v>
      </c>
      <c r="K2248" s="19" t="e">
        <f>AVERAGE(#REF!)</f>
        <v>#REF!</v>
      </c>
      <c r="L2248" s="19" t="e">
        <f>AVERAGE(#REF!)</f>
        <v>#REF!</v>
      </c>
      <c r="M2248" s="19" t="e">
        <f>AVERAGE(#REF!)</f>
        <v>#REF!</v>
      </c>
      <c r="N2248" s="19" t="e">
        <f>AVERAGE(#REF!)</f>
        <v>#REF!</v>
      </c>
      <c r="R2248" s="16"/>
    </row>
    <row r="2249" spans="7:18" ht="12.75" customHeight="1">
      <c r="G2249" s="19" t="e">
        <f>AVERAGE(#REF!)</f>
        <v>#REF!</v>
      </c>
      <c r="H2249" s="19" t="e">
        <f>AVERAGE(#REF!)</f>
        <v>#REF!</v>
      </c>
      <c r="I2249" s="19" t="e">
        <f>AVERAGE(#REF!)</f>
        <v>#REF!</v>
      </c>
      <c r="J2249" s="19" t="e">
        <f>AVERAGE(#REF!)</f>
        <v>#REF!</v>
      </c>
      <c r="K2249" s="19" t="e">
        <f>AVERAGE(#REF!)</f>
        <v>#REF!</v>
      </c>
      <c r="L2249" s="19" t="e">
        <f>AVERAGE(#REF!)</f>
        <v>#REF!</v>
      </c>
      <c r="M2249" s="19" t="e">
        <f>AVERAGE(#REF!)</f>
        <v>#REF!</v>
      </c>
      <c r="N2249" s="19" t="e">
        <f>AVERAGE(#REF!)</f>
        <v>#REF!</v>
      </c>
      <c r="R2249" s="16"/>
    </row>
    <row r="2250" spans="7:18" ht="12.75" customHeight="1">
      <c r="G2250" s="19" t="e">
        <f>AVERAGE(#REF!)</f>
        <v>#REF!</v>
      </c>
      <c r="H2250" s="19" t="e">
        <f>AVERAGE(#REF!)</f>
        <v>#REF!</v>
      </c>
      <c r="I2250" s="19" t="e">
        <f>AVERAGE(#REF!)</f>
        <v>#REF!</v>
      </c>
      <c r="J2250" s="19" t="e">
        <f>AVERAGE(#REF!)</f>
        <v>#REF!</v>
      </c>
      <c r="K2250" s="19" t="e">
        <f>AVERAGE(#REF!)</f>
        <v>#REF!</v>
      </c>
      <c r="L2250" s="19" t="e">
        <f>AVERAGE(#REF!)</f>
        <v>#REF!</v>
      </c>
      <c r="M2250" s="19" t="e">
        <f>AVERAGE(#REF!)</f>
        <v>#REF!</v>
      </c>
      <c r="N2250" s="19" t="e">
        <f>AVERAGE(#REF!)</f>
        <v>#REF!</v>
      </c>
      <c r="R2250" s="16"/>
    </row>
    <row r="2251" spans="7:18" ht="12.75" customHeight="1">
      <c r="G2251" s="19" t="e">
        <f>AVERAGE(#REF!)</f>
        <v>#REF!</v>
      </c>
      <c r="H2251" s="19" t="e">
        <f>AVERAGE(#REF!)</f>
        <v>#REF!</v>
      </c>
      <c r="I2251" s="19" t="e">
        <f>AVERAGE(#REF!)</f>
        <v>#REF!</v>
      </c>
      <c r="J2251" s="19" t="e">
        <f>AVERAGE(#REF!)</f>
        <v>#REF!</v>
      </c>
      <c r="K2251" s="19" t="e">
        <f>AVERAGE(#REF!)</f>
        <v>#REF!</v>
      </c>
      <c r="L2251" s="19" t="e">
        <f>AVERAGE(#REF!)</f>
        <v>#REF!</v>
      </c>
      <c r="M2251" s="19" t="e">
        <f>AVERAGE(#REF!)</f>
        <v>#REF!</v>
      </c>
      <c r="N2251" s="19" t="e">
        <f>AVERAGE(#REF!)</f>
        <v>#REF!</v>
      </c>
      <c r="R2251" s="16"/>
    </row>
    <row r="2252" spans="7:18" ht="12.75" customHeight="1">
      <c r="G2252" s="19" t="e">
        <f>AVERAGE(#REF!)</f>
        <v>#REF!</v>
      </c>
      <c r="H2252" s="19" t="e">
        <f>AVERAGE(#REF!)</f>
        <v>#REF!</v>
      </c>
      <c r="I2252" s="19" t="e">
        <f>AVERAGE(#REF!)</f>
        <v>#REF!</v>
      </c>
      <c r="J2252" s="19" t="e">
        <f>AVERAGE(#REF!)</f>
        <v>#REF!</v>
      </c>
      <c r="K2252" s="19" t="e">
        <f>AVERAGE(#REF!)</f>
        <v>#REF!</v>
      </c>
      <c r="L2252" s="19" t="e">
        <f>AVERAGE(#REF!)</f>
        <v>#REF!</v>
      </c>
      <c r="M2252" s="19" t="e">
        <f>AVERAGE(#REF!)</f>
        <v>#REF!</v>
      </c>
      <c r="N2252" s="19" t="e">
        <f>AVERAGE(#REF!)</f>
        <v>#REF!</v>
      </c>
      <c r="R2252" s="16"/>
    </row>
    <row r="2253" spans="7:18" ht="12.75" customHeight="1">
      <c r="G2253" s="19" t="e">
        <f>AVERAGE(#REF!)</f>
        <v>#REF!</v>
      </c>
      <c r="H2253" s="19" t="e">
        <f>AVERAGE(#REF!)</f>
        <v>#REF!</v>
      </c>
      <c r="I2253" s="19" t="e">
        <f>AVERAGE(#REF!)</f>
        <v>#REF!</v>
      </c>
      <c r="J2253" s="19" t="e">
        <f>AVERAGE(#REF!)</f>
        <v>#REF!</v>
      </c>
      <c r="K2253" s="19" t="e">
        <f>AVERAGE(#REF!)</f>
        <v>#REF!</v>
      </c>
      <c r="L2253" s="19" t="e">
        <f>AVERAGE(#REF!)</f>
        <v>#REF!</v>
      </c>
      <c r="M2253" s="19" t="e">
        <f>AVERAGE(#REF!)</f>
        <v>#REF!</v>
      </c>
      <c r="N2253" s="19" t="e">
        <f>AVERAGE(#REF!)</f>
        <v>#REF!</v>
      </c>
      <c r="R2253" s="16"/>
    </row>
    <row r="2254" spans="7:18" ht="12.75" customHeight="1">
      <c r="G2254" s="19" t="e">
        <f>AVERAGE(#REF!)</f>
        <v>#REF!</v>
      </c>
      <c r="H2254" s="19" t="e">
        <f>AVERAGE(#REF!)</f>
        <v>#REF!</v>
      </c>
      <c r="I2254" s="19" t="e">
        <f>AVERAGE(#REF!)</f>
        <v>#REF!</v>
      </c>
      <c r="J2254" s="19" t="e">
        <f>AVERAGE(#REF!)</f>
        <v>#REF!</v>
      </c>
      <c r="K2254" s="19" t="e">
        <f>AVERAGE(#REF!)</f>
        <v>#REF!</v>
      </c>
      <c r="L2254" s="19" t="e">
        <f>AVERAGE(#REF!)</f>
        <v>#REF!</v>
      </c>
      <c r="M2254" s="19" t="e">
        <f>AVERAGE(#REF!)</f>
        <v>#REF!</v>
      </c>
      <c r="N2254" s="19" t="e">
        <f>AVERAGE(#REF!)</f>
        <v>#REF!</v>
      </c>
      <c r="R2254" s="16"/>
    </row>
    <row r="2255" spans="7:18" ht="12.75" customHeight="1">
      <c r="G2255" s="19" t="e">
        <f>AVERAGE(#REF!)</f>
        <v>#REF!</v>
      </c>
      <c r="H2255" s="19" t="e">
        <f>AVERAGE(#REF!)</f>
        <v>#REF!</v>
      </c>
      <c r="I2255" s="19" t="e">
        <f>AVERAGE(#REF!)</f>
        <v>#REF!</v>
      </c>
      <c r="J2255" s="19" t="e">
        <f>AVERAGE(#REF!)</f>
        <v>#REF!</v>
      </c>
      <c r="K2255" s="19" t="e">
        <f>AVERAGE(#REF!)</f>
        <v>#REF!</v>
      </c>
      <c r="L2255" s="19" t="e">
        <f>AVERAGE(#REF!)</f>
        <v>#REF!</v>
      </c>
      <c r="M2255" s="19" t="e">
        <f>AVERAGE(#REF!)</f>
        <v>#REF!</v>
      </c>
      <c r="N2255" s="19" t="e">
        <f>AVERAGE(#REF!)</f>
        <v>#REF!</v>
      </c>
      <c r="R2255" s="16"/>
    </row>
    <row r="2256" spans="7:18" ht="12.75" customHeight="1">
      <c r="G2256" s="19" t="e">
        <f>AVERAGE(#REF!)</f>
        <v>#REF!</v>
      </c>
      <c r="H2256" s="19" t="e">
        <f>AVERAGE(#REF!)</f>
        <v>#REF!</v>
      </c>
      <c r="I2256" s="19" t="e">
        <f>AVERAGE(#REF!)</f>
        <v>#REF!</v>
      </c>
      <c r="J2256" s="19" t="e">
        <f>AVERAGE(#REF!)</f>
        <v>#REF!</v>
      </c>
      <c r="K2256" s="19" t="e">
        <f>AVERAGE(#REF!)</f>
        <v>#REF!</v>
      </c>
      <c r="L2256" s="19" t="e">
        <f>AVERAGE(#REF!)</f>
        <v>#REF!</v>
      </c>
      <c r="M2256" s="19" t="e">
        <f>AVERAGE(#REF!)</f>
        <v>#REF!</v>
      </c>
      <c r="N2256" s="19" t="e">
        <f>AVERAGE(#REF!)</f>
        <v>#REF!</v>
      </c>
      <c r="R2256" s="16"/>
    </row>
    <row r="2257" spans="7:18" ht="12.75" customHeight="1">
      <c r="G2257" s="19" t="e">
        <f>AVERAGE(#REF!)</f>
        <v>#REF!</v>
      </c>
      <c r="H2257" s="19" t="e">
        <f>AVERAGE(#REF!)</f>
        <v>#REF!</v>
      </c>
      <c r="I2257" s="19" t="e">
        <f>AVERAGE(#REF!)</f>
        <v>#REF!</v>
      </c>
      <c r="J2257" s="19" t="e">
        <f>AVERAGE(#REF!)</f>
        <v>#REF!</v>
      </c>
      <c r="K2257" s="19" t="e">
        <f>AVERAGE(#REF!)</f>
        <v>#REF!</v>
      </c>
      <c r="L2257" s="19" t="e">
        <f>AVERAGE(#REF!)</f>
        <v>#REF!</v>
      </c>
      <c r="M2257" s="19" t="e">
        <f>AVERAGE(#REF!)</f>
        <v>#REF!</v>
      </c>
      <c r="N2257" s="19" t="e">
        <f>AVERAGE(#REF!)</f>
        <v>#REF!</v>
      </c>
      <c r="R2257" s="16"/>
    </row>
    <row r="2258" spans="7:18" ht="12.75" customHeight="1">
      <c r="G2258" s="19" t="e">
        <f>AVERAGE(#REF!)</f>
        <v>#REF!</v>
      </c>
      <c r="H2258" s="19" t="e">
        <f>AVERAGE(#REF!)</f>
        <v>#REF!</v>
      </c>
      <c r="I2258" s="19" t="e">
        <f>AVERAGE(#REF!)</f>
        <v>#REF!</v>
      </c>
      <c r="J2258" s="19" t="e">
        <f>AVERAGE(#REF!)</f>
        <v>#REF!</v>
      </c>
      <c r="K2258" s="19" t="e">
        <f>AVERAGE(#REF!)</f>
        <v>#REF!</v>
      </c>
      <c r="L2258" s="19" t="e">
        <f>AVERAGE(#REF!)</f>
        <v>#REF!</v>
      </c>
      <c r="M2258" s="19" t="e">
        <f>AVERAGE(#REF!)</f>
        <v>#REF!</v>
      </c>
      <c r="N2258" s="19" t="e">
        <f>AVERAGE(#REF!)</f>
        <v>#REF!</v>
      </c>
      <c r="R2258" s="16"/>
    </row>
    <row r="2259" spans="7:18" ht="12.75" customHeight="1">
      <c r="G2259" s="19" t="e">
        <f>AVERAGE(#REF!)</f>
        <v>#REF!</v>
      </c>
      <c r="H2259" s="19" t="e">
        <f>AVERAGE(#REF!)</f>
        <v>#REF!</v>
      </c>
      <c r="I2259" s="19" t="e">
        <f>AVERAGE(#REF!)</f>
        <v>#REF!</v>
      </c>
      <c r="J2259" s="19" t="e">
        <f>AVERAGE(#REF!)</f>
        <v>#REF!</v>
      </c>
      <c r="K2259" s="19" t="e">
        <f>AVERAGE(#REF!)</f>
        <v>#REF!</v>
      </c>
      <c r="L2259" s="19" t="e">
        <f>AVERAGE(#REF!)</f>
        <v>#REF!</v>
      </c>
      <c r="M2259" s="19" t="e">
        <f>AVERAGE(#REF!)</f>
        <v>#REF!</v>
      </c>
      <c r="N2259" s="19" t="e">
        <f>AVERAGE(#REF!)</f>
        <v>#REF!</v>
      </c>
      <c r="R2259" s="16"/>
    </row>
    <row r="2260" spans="7:18" ht="12.75" customHeight="1">
      <c r="G2260" s="19" t="e">
        <f>AVERAGE(#REF!)</f>
        <v>#REF!</v>
      </c>
      <c r="H2260" s="19" t="e">
        <f>AVERAGE(#REF!)</f>
        <v>#REF!</v>
      </c>
      <c r="I2260" s="19" t="e">
        <f>AVERAGE(#REF!)</f>
        <v>#REF!</v>
      </c>
      <c r="J2260" s="19" t="e">
        <f>AVERAGE(#REF!)</f>
        <v>#REF!</v>
      </c>
      <c r="K2260" s="19" t="e">
        <f>AVERAGE(#REF!)</f>
        <v>#REF!</v>
      </c>
      <c r="L2260" s="19" t="e">
        <f>AVERAGE(#REF!)</f>
        <v>#REF!</v>
      </c>
      <c r="M2260" s="19" t="e">
        <f>AVERAGE(#REF!)</f>
        <v>#REF!</v>
      </c>
      <c r="N2260" s="19" t="e">
        <f>AVERAGE(#REF!)</f>
        <v>#REF!</v>
      </c>
      <c r="R2260" s="16"/>
    </row>
    <row r="2261" spans="7:18" ht="12.75" customHeight="1">
      <c r="G2261" s="19" t="e">
        <f>AVERAGE(#REF!)</f>
        <v>#REF!</v>
      </c>
      <c r="H2261" s="19" t="e">
        <f>AVERAGE(#REF!)</f>
        <v>#REF!</v>
      </c>
      <c r="I2261" s="19" t="e">
        <f>AVERAGE(#REF!)</f>
        <v>#REF!</v>
      </c>
      <c r="J2261" s="19" t="e">
        <f>AVERAGE(#REF!)</f>
        <v>#REF!</v>
      </c>
      <c r="K2261" s="19" t="e">
        <f>AVERAGE(#REF!)</f>
        <v>#REF!</v>
      </c>
      <c r="L2261" s="19" t="e">
        <f>AVERAGE(#REF!)</f>
        <v>#REF!</v>
      </c>
      <c r="M2261" s="19" t="e">
        <f>AVERAGE(#REF!)</f>
        <v>#REF!</v>
      </c>
      <c r="N2261" s="19" t="e">
        <f>AVERAGE(#REF!)</f>
        <v>#REF!</v>
      </c>
      <c r="R2261" s="16"/>
    </row>
    <row r="2262" spans="7:18" ht="12.75" customHeight="1">
      <c r="G2262" s="19" t="e">
        <f>AVERAGE(#REF!)</f>
        <v>#REF!</v>
      </c>
      <c r="H2262" s="19" t="e">
        <f>AVERAGE(#REF!)</f>
        <v>#REF!</v>
      </c>
      <c r="I2262" s="19" t="e">
        <f>AVERAGE(#REF!)</f>
        <v>#REF!</v>
      </c>
      <c r="J2262" s="19" t="e">
        <f>AVERAGE(#REF!)</f>
        <v>#REF!</v>
      </c>
      <c r="K2262" s="19" t="e">
        <f>AVERAGE(#REF!)</f>
        <v>#REF!</v>
      </c>
      <c r="L2262" s="19" t="e">
        <f>AVERAGE(#REF!)</f>
        <v>#REF!</v>
      </c>
      <c r="M2262" s="19" t="e">
        <f>AVERAGE(#REF!)</f>
        <v>#REF!</v>
      </c>
      <c r="N2262" s="19" t="e">
        <f>AVERAGE(#REF!)</f>
        <v>#REF!</v>
      </c>
      <c r="R2262" s="16"/>
    </row>
    <row r="2263" spans="7:18" ht="12.75" customHeight="1">
      <c r="G2263" s="19" t="e">
        <f>AVERAGE(#REF!)</f>
        <v>#REF!</v>
      </c>
      <c r="H2263" s="19" t="e">
        <f>AVERAGE(#REF!)</f>
        <v>#REF!</v>
      </c>
      <c r="I2263" s="19" t="e">
        <f>AVERAGE(#REF!)</f>
        <v>#REF!</v>
      </c>
      <c r="J2263" s="19" t="e">
        <f>AVERAGE(#REF!)</f>
        <v>#REF!</v>
      </c>
      <c r="K2263" s="19" t="e">
        <f>AVERAGE(#REF!)</f>
        <v>#REF!</v>
      </c>
      <c r="L2263" s="19" t="e">
        <f>AVERAGE(#REF!)</f>
        <v>#REF!</v>
      </c>
      <c r="M2263" s="19" t="e">
        <f>AVERAGE(#REF!)</f>
        <v>#REF!</v>
      </c>
      <c r="N2263" s="19" t="e">
        <f>AVERAGE(#REF!)</f>
        <v>#REF!</v>
      </c>
      <c r="R2263" s="16"/>
    </row>
    <row r="2264" spans="7:18" ht="12.75" customHeight="1">
      <c r="G2264" s="19" t="e">
        <f>AVERAGE(#REF!)</f>
        <v>#REF!</v>
      </c>
      <c r="H2264" s="19" t="e">
        <f>AVERAGE(#REF!)</f>
        <v>#REF!</v>
      </c>
      <c r="I2264" s="19" t="e">
        <f>AVERAGE(#REF!)</f>
        <v>#REF!</v>
      </c>
      <c r="J2264" s="19" t="e">
        <f>AVERAGE(#REF!)</f>
        <v>#REF!</v>
      </c>
      <c r="K2264" s="19" t="e">
        <f>AVERAGE(#REF!)</f>
        <v>#REF!</v>
      </c>
      <c r="L2264" s="19" t="e">
        <f>AVERAGE(#REF!)</f>
        <v>#REF!</v>
      </c>
      <c r="M2264" s="19" t="e">
        <f>AVERAGE(#REF!)</f>
        <v>#REF!</v>
      </c>
      <c r="N2264" s="19" t="e">
        <f>AVERAGE(#REF!)</f>
        <v>#REF!</v>
      </c>
      <c r="R2264" s="16"/>
    </row>
    <row r="2265" spans="7:18" ht="12.75" customHeight="1">
      <c r="G2265" s="19" t="e">
        <f>AVERAGE(#REF!)</f>
        <v>#REF!</v>
      </c>
      <c r="H2265" s="19" t="e">
        <f>AVERAGE(#REF!)</f>
        <v>#REF!</v>
      </c>
      <c r="I2265" s="19" t="e">
        <f>AVERAGE(#REF!)</f>
        <v>#REF!</v>
      </c>
      <c r="J2265" s="19" t="e">
        <f>AVERAGE(#REF!)</f>
        <v>#REF!</v>
      </c>
      <c r="K2265" s="19" t="e">
        <f>AVERAGE(#REF!)</f>
        <v>#REF!</v>
      </c>
      <c r="L2265" s="19" t="e">
        <f>AVERAGE(#REF!)</f>
        <v>#REF!</v>
      </c>
      <c r="M2265" s="19" t="e">
        <f>AVERAGE(#REF!)</f>
        <v>#REF!</v>
      </c>
      <c r="N2265" s="19" t="e">
        <f>AVERAGE(#REF!)</f>
        <v>#REF!</v>
      </c>
      <c r="R2265" s="16"/>
    </row>
    <row r="2266" spans="7:18" ht="12.75" customHeight="1">
      <c r="G2266" s="19" t="e">
        <f>AVERAGE(#REF!)</f>
        <v>#REF!</v>
      </c>
      <c r="H2266" s="19" t="e">
        <f>AVERAGE(#REF!)</f>
        <v>#REF!</v>
      </c>
      <c r="I2266" s="19" t="e">
        <f>AVERAGE(#REF!)</f>
        <v>#REF!</v>
      </c>
      <c r="J2266" s="19" t="e">
        <f>AVERAGE(#REF!)</f>
        <v>#REF!</v>
      </c>
      <c r="K2266" s="19" t="e">
        <f>AVERAGE(#REF!)</f>
        <v>#REF!</v>
      </c>
      <c r="L2266" s="19" t="e">
        <f>AVERAGE(#REF!)</f>
        <v>#REF!</v>
      </c>
      <c r="M2266" s="19" t="e">
        <f>AVERAGE(#REF!)</f>
        <v>#REF!</v>
      </c>
      <c r="N2266" s="19" t="e">
        <f>AVERAGE(#REF!)</f>
        <v>#REF!</v>
      </c>
      <c r="R2266" s="16"/>
    </row>
    <row r="2267" spans="7:18" ht="12.75" customHeight="1">
      <c r="G2267" s="19" t="e">
        <f>AVERAGE(#REF!)</f>
        <v>#REF!</v>
      </c>
      <c r="H2267" s="19" t="e">
        <f>AVERAGE(#REF!)</f>
        <v>#REF!</v>
      </c>
      <c r="I2267" s="19" t="e">
        <f>AVERAGE(#REF!)</f>
        <v>#REF!</v>
      </c>
      <c r="J2267" s="19" t="e">
        <f>AVERAGE(#REF!)</f>
        <v>#REF!</v>
      </c>
      <c r="K2267" s="19" t="e">
        <f>AVERAGE(#REF!)</f>
        <v>#REF!</v>
      </c>
      <c r="L2267" s="19" t="e">
        <f>AVERAGE(#REF!)</f>
        <v>#REF!</v>
      </c>
      <c r="M2267" s="19" t="e">
        <f>AVERAGE(#REF!)</f>
        <v>#REF!</v>
      </c>
      <c r="N2267" s="19" t="e">
        <f>AVERAGE(#REF!)</f>
        <v>#REF!</v>
      </c>
      <c r="R2267" s="16"/>
    </row>
    <row r="2268" spans="7:18" ht="12.75" customHeight="1">
      <c r="G2268" s="19" t="e">
        <f>AVERAGE(#REF!)</f>
        <v>#REF!</v>
      </c>
      <c r="H2268" s="19" t="e">
        <f>AVERAGE(#REF!)</f>
        <v>#REF!</v>
      </c>
      <c r="I2268" s="19" t="e">
        <f>AVERAGE(#REF!)</f>
        <v>#REF!</v>
      </c>
      <c r="J2268" s="19" t="e">
        <f>AVERAGE(#REF!)</f>
        <v>#REF!</v>
      </c>
      <c r="K2268" s="19" t="e">
        <f>AVERAGE(#REF!)</f>
        <v>#REF!</v>
      </c>
      <c r="L2268" s="19" t="e">
        <f>AVERAGE(#REF!)</f>
        <v>#REF!</v>
      </c>
      <c r="M2268" s="19" t="e">
        <f>AVERAGE(#REF!)</f>
        <v>#REF!</v>
      </c>
      <c r="N2268" s="19" t="e">
        <f>AVERAGE(#REF!)</f>
        <v>#REF!</v>
      </c>
      <c r="R2268" s="16"/>
    </row>
    <row r="2269" spans="7:18" ht="12.75" customHeight="1">
      <c r="G2269" s="19" t="e">
        <f>AVERAGE(#REF!)</f>
        <v>#REF!</v>
      </c>
      <c r="H2269" s="19" t="e">
        <f>AVERAGE(#REF!)</f>
        <v>#REF!</v>
      </c>
      <c r="I2269" s="19" t="e">
        <f>AVERAGE(#REF!)</f>
        <v>#REF!</v>
      </c>
      <c r="J2269" s="19" t="e">
        <f>AVERAGE(#REF!)</f>
        <v>#REF!</v>
      </c>
      <c r="K2269" s="19" t="e">
        <f>AVERAGE(#REF!)</f>
        <v>#REF!</v>
      </c>
      <c r="L2269" s="19" t="e">
        <f>AVERAGE(#REF!)</f>
        <v>#REF!</v>
      </c>
      <c r="M2269" s="19" t="e">
        <f>AVERAGE(#REF!)</f>
        <v>#REF!</v>
      </c>
      <c r="N2269" s="19" t="e">
        <f>AVERAGE(#REF!)</f>
        <v>#REF!</v>
      </c>
      <c r="R2269" s="16"/>
    </row>
    <row r="2270" spans="7:18" ht="12.75" customHeight="1">
      <c r="G2270" s="19" t="e">
        <f>AVERAGE(#REF!)</f>
        <v>#REF!</v>
      </c>
      <c r="H2270" s="19" t="e">
        <f>AVERAGE(#REF!)</f>
        <v>#REF!</v>
      </c>
      <c r="I2270" s="19" t="e">
        <f>AVERAGE(#REF!)</f>
        <v>#REF!</v>
      </c>
      <c r="J2270" s="19" t="e">
        <f>AVERAGE(#REF!)</f>
        <v>#REF!</v>
      </c>
      <c r="K2270" s="19" t="e">
        <f>AVERAGE(#REF!)</f>
        <v>#REF!</v>
      </c>
      <c r="L2270" s="19" t="e">
        <f>AVERAGE(#REF!)</f>
        <v>#REF!</v>
      </c>
      <c r="M2270" s="19" t="e">
        <f>AVERAGE(#REF!)</f>
        <v>#REF!</v>
      </c>
      <c r="N2270" s="19" t="e">
        <f>AVERAGE(#REF!)</f>
        <v>#REF!</v>
      </c>
      <c r="R2270" s="16"/>
    </row>
    <row r="2271" spans="7:18" ht="12.75" customHeight="1">
      <c r="G2271" s="19" t="e">
        <f>AVERAGE(#REF!)</f>
        <v>#REF!</v>
      </c>
      <c r="H2271" s="19" t="e">
        <f>AVERAGE(#REF!)</f>
        <v>#REF!</v>
      </c>
      <c r="I2271" s="19" t="e">
        <f>AVERAGE(#REF!)</f>
        <v>#REF!</v>
      </c>
      <c r="J2271" s="19" t="e">
        <f>AVERAGE(#REF!)</f>
        <v>#REF!</v>
      </c>
      <c r="K2271" s="19" t="e">
        <f>AVERAGE(#REF!)</f>
        <v>#REF!</v>
      </c>
      <c r="L2271" s="19" t="e">
        <f>AVERAGE(#REF!)</f>
        <v>#REF!</v>
      </c>
      <c r="M2271" s="19" t="e">
        <f>AVERAGE(#REF!)</f>
        <v>#REF!</v>
      </c>
      <c r="N2271" s="19" t="e">
        <f>AVERAGE(#REF!)</f>
        <v>#REF!</v>
      </c>
      <c r="R2271" s="16"/>
    </row>
    <row r="2272" spans="7:18" ht="12.75" customHeight="1">
      <c r="G2272" s="19" t="e">
        <f>AVERAGE(#REF!)</f>
        <v>#REF!</v>
      </c>
      <c r="H2272" s="19" t="e">
        <f>AVERAGE(#REF!)</f>
        <v>#REF!</v>
      </c>
      <c r="I2272" s="19" t="e">
        <f>AVERAGE(#REF!)</f>
        <v>#REF!</v>
      </c>
      <c r="J2272" s="19" t="e">
        <f>AVERAGE(#REF!)</f>
        <v>#REF!</v>
      </c>
      <c r="K2272" s="19" t="e">
        <f>AVERAGE(#REF!)</f>
        <v>#REF!</v>
      </c>
      <c r="L2272" s="19" t="e">
        <f>AVERAGE(#REF!)</f>
        <v>#REF!</v>
      </c>
      <c r="M2272" s="19" t="e">
        <f>AVERAGE(#REF!)</f>
        <v>#REF!</v>
      </c>
      <c r="N2272" s="19" t="e">
        <f>AVERAGE(#REF!)</f>
        <v>#REF!</v>
      </c>
      <c r="R2272" s="16"/>
    </row>
    <row r="2273" spans="7:18" ht="12.75" customHeight="1">
      <c r="G2273" s="19" t="e">
        <f>AVERAGE(#REF!)</f>
        <v>#REF!</v>
      </c>
      <c r="H2273" s="19" t="e">
        <f>AVERAGE(#REF!)</f>
        <v>#REF!</v>
      </c>
      <c r="I2273" s="19" t="e">
        <f>AVERAGE(#REF!)</f>
        <v>#REF!</v>
      </c>
      <c r="J2273" s="19" t="e">
        <f>AVERAGE(#REF!)</f>
        <v>#REF!</v>
      </c>
      <c r="K2273" s="19" t="e">
        <f>AVERAGE(#REF!)</f>
        <v>#REF!</v>
      </c>
      <c r="L2273" s="19" t="e">
        <f>AVERAGE(#REF!)</f>
        <v>#REF!</v>
      </c>
      <c r="M2273" s="19" t="e">
        <f>AVERAGE(#REF!)</f>
        <v>#REF!</v>
      </c>
      <c r="N2273" s="19" t="e">
        <f>AVERAGE(#REF!)</f>
        <v>#REF!</v>
      </c>
      <c r="R2273" s="16"/>
    </row>
    <row r="2274" spans="7:18" ht="12.75" customHeight="1">
      <c r="G2274" s="19" t="e">
        <f>AVERAGE(#REF!)</f>
        <v>#REF!</v>
      </c>
      <c r="H2274" s="19" t="e">
        <f>AVERAGE(#REF!)</f>
        <v>#REF!</v>
      </c>
      <c r="I2274" s="19" t="e">
        <f>AVERAGE(#REF!)</f>
        <v>#REF!</v>
      </c>
      <c r="J2274" s="19" t="e">
        <f>AVERAGE(#REF!)</f>
        <v>#REF!</v>
      </c>
      <c r="K2274" s="19" t="e">
        <f>AVERAGE(#REF!)</f>
        <v>#REF!</v>
      </c>
      <c r="L2274" s="19" t="e">
        <f>AVERAGE(#REF!)</f>
        <v>#REF!</v>
      </c>
      <c r="M2274" s="19" t="e">
        <f>AVERAGE(#REF!)</f>
        <v>#REF!</v>
      </c>
      <c r="N2274" s="19" t="e">
        <f>AVERAGE(#REF!)</f>
        <v>#REF!</v>
      </c>
      <c r="R2274" s="16"/>
    </row>
    <row r="2275" spans="7:18" ht="12.75" customHeight="1">
      <c r="G2275" s="19" t="e">
        <f>AVERAGE(#REF!)</f>
        <v>#REF!</v>
      </c>
      <c r="H2275" s="19" t="e">
        <f>AVERAGE(#REF!)</f>
        <v>#REF!</v>
      </c>
      <c r="I2275" s="19" t="e">
        <f>AVERAGE(#REF!)</f>
        <v>#REF!</v>
      </c>
      <c r="J2275" s="19" t="e">
        <f>AVERAGE(#REF!)</f>
        <v>#REF!</v>
      </c>
      <c r="K2275" s="19" t="e">
        <f>AVERAGE(#REF!)</f>
        <v>#REF!</v>
      </c>
      <c r="L2275" s="19" t="e">
        <f>AVERAGE(#REF!)</f>
        <v>#REF!</v>
      </c>
      <c r="M2275" s="19" t="e">
        <f>AVERAGE(#REF!)</f>
        <v>#REF!</v>
      </c>
      <c r="N2275" s="19" t="e">
        <f>AVERAGE(#REF!)</f>
        <v>#REF!</v>
      </c>
      <c r="R2275" s="16"/>
    </row>
    <row r="2276" spans="7:18" ht="12.75" customHeight="1">
      <c r="G2276" s="19" t="e">
        <f>AVERAGE(#REF!)</f>
        <v>#REF!</v>
      </c>
      <c r="H2276" s="19" t="e">
        <f>AVERAGE(#REF!)</f>
        <v>#REF!</v>
      </c>
      <c r="I2276" s="19" t="e">
        <f>AVERAGE(#REF!)</f>
        <v>#REF!</v>
      </c>
      <c r="J2276" s="19" t="e">
        <f>AVERAGE(#REF!)</f>
        <v>#REF!</v>
      </c>
      <c r="K2276" s="19" t="e">
        <f>AVERAGE(#REF!)</f>
        <v>#REF!</v>
      </c>
      <c r="L2276" s="19" t="e">
        <f>AVERAGE(#REF!)</f>
        <v>#REF!</v>
      </c>
      <c r="M2276" s="19" t="e">
        <f>AVERAGE(#REF!)</f>
        <v>#REF!</v>
      </c>
      <c r="N2276" s="19" t="e">
        <f>AVERAGE(#REF!)</f>
        <v>#REF!</v>
      </c>
      <c r="R2276" s="16"/>
    </row>
    <row r="2277" spans="7:18" ht="12.75" customHeight="1">
      <c r="G2277" s="19" t="e">
        <f>AVERAGE(#REF!)</f>
        <v>#REF!</v>
      </c>
      <c r="H2277" s="19" t="e">
        <f>AVERAGE(#REF!)</f>
        <v>#REF!</v>
      </c>
      <c r="I2277" s="19" t="e">
        <f>AVERAGE(#REF!)</f>
        <v>#REF!</v>
      </c>
      <c r="J2277" s="19" t="e">
        <f>AVERAGE(#REF!)</f>
        <v>#REF!</v>
      </c>
      <c r="K2277" s="19" t="e">
        <f>AVERAGE(#REF!)</f>
        <v>#REF!</v>
      </c>
      <c r="L2277" s="19" t="e">
        <f>AVERAGE(#REF!)</f>
        <v>#REF!</v>
      </c>
      <c r="M2277" s="19" t="e">
        <f>AVERAGE(#REF!)</f>
        <v>#REF!</v>
      </c>
      <c r="N2277" s="19" t="e">
        <f>AVERAGE(#REF!)</f>
        <v>#REF!</v>
      </c>
      <c r="R2277" s="16"/>
    </row>
    <row r="2278" spans="7:18" ht="12.75" customHeight="1">
      <c r="G2278" s="19" t="e">
        <f>AVERAGE(#REF!)</f>
        <v>#REF!</v>
      </c>
      <c r="H2278" s="19" t="e">
        <f>AVERAGE(#REF!)</f>
        <v>#REF!</v>
      </c>
      <c r="I2278" s="19" t="e">
        <f>AVERAGE(#REF!)</f>
        <v>#REF!</v>
      </c>
      <c r="J2278" s="19" t="e">
        <f>AVERAGE(#REF!)</f>
        <v>#REF!</v>
      </c>
      <c r="K2278" s="19" t="e">
        <f>AVERAGE(#REF!)</f>
        <v>#REF!</v>
      </c>
      <c r="L2278" s="19" t="e">
        <f>AVERAGE(#REF!)</f>
        <v>#REF!</v>
      </c>
      <c r="M2278" s="19" t="e">
        <f>AVERAGE(#REF!)</f>
        <v>#REF!</v>
      </c>
      <c r="N2278" s="19" t="e">
        <f>AVERAGE(#REF!)</f>
        <v>#REF!</v>
      </c>
      <c r="R2278" s="16"/>
    </row>
    <row r="2279" spans="7:18" ht="12.75" customHeight="1">
      <c r="G2279" s="19" t="e">
        <f>AVERAGE(#REF!)</f>
        <v>#REF!</v>
      </c>
      <c r="H2279" s="19" t="e">
        <f>AVERAGE(#REF!)</f>
        <v>#REF!</v>
      </c>
      <c r="I2279" s="19" t="e">
        <f>AVERAGE(#REF!)</f>
        <v>#REF!</v>
      </c>
      <c r="J2279" s="19" t="e">
        <f>AVERAGE(#REF!)</f>
        <v>#REF!</v>
      </c>
      <c r="K2279" s="19" t="e">
        <f>AVERAGE(#REF!)</f>
        <v>#REF!</v>
      </c>
      <c r="L2279" s="19" t="e">
        <f>AVERAGE(#REF!)</f>
        <v>#REF!</v>
      </c>
      <c r="M2279" s="19" t="e">
        <f>AVERAGE(#REF!)</f>
        <v>#REF!</v>
      </c>
      <c r="N2279" s="19" t="e">
        <f>AVERAGE(#REF!)</f>
        <v>#REF!</v>
      </c>
      <c r="R2279" s="16"/>
    </row>
    <row r="2280" spans="7:18" ht="12.75" customHeight="1">
      <c r="G2280" s="19" t="e">
        <f>AVERAGE(#REF!)</f>
        <v>#REF!</v>
      </c>
      <c r="H2280" s="19" t="e">
        <f>AVERAGE(#REF!)</f>
        <v>#REF!</v>
      </c>
      <c r="I2280" s="19" t="e">
        <f>AVERAGE(#REF!)</f>
        <v>#REF!</v>
      </c>
      <c r="J2280" s="19" t="e">
        <f>AVERAGE(#REF!)</f>
        <v>#REF!</v>
      </c>
      <c r="K2280" s="19" t="e">
        <f>AVERAGE(#REF!)</f>
        <v>#REF!</v>
      </c>
      <c r="L2280" s="19" t="e">
        <f>AVERAGE(#REF!)</f>
        <v>#REF!</v>
      </c>
      <c r="M2280" s="19" t="e">
        <f>AVERAGE(#REF!)</f>
        <v>#REF!</v>
      </c>
      <c r="N2280" s="19" t="e">
        <f>AVERAGE(#REF!)</f>
        <v>#REF!</v>
      </c>
      <c r="R2280" s="16"/>
    </row>
    <row r="2281" spans="7:18" ht="12.75" customHeight="1">
      <c r="G2281" s="19" t="e">
        <f>AVERAGE(#REF!)</f>
        <v>#REF!</v>
      </c>
      <c r="H2281" s="19" t="e">
        <f>AVERAGE(#REF!)</f>
        <v>#REF!</v>
      </c>
      <c r="I2281" s="19" t="e">
        <f>AVERAGE(#REF!)</f>
        <v>#REF!</v>
      </c>
      <c r="J2281" s="19" t="e">
        <f>AVERAGE(#REF!)</f>
        <v>#REF!</v>
      </c>
      <c r="K2281" s="19" t="e">
        <f>AVERAGE(#REF!)</f>
        <v>#REF!</v>
      </c>
      <c r="L2281" s="19" t="e">
        <f>AVERAGE(#REF!)</f>
        <v>#REF!</v>
      </c>
      <c r="M2281" s="19" t="e">
        <f>AVERAGE(#REF!)</f>
        <v>#REF!</v>
      </c>
      <c r="N2281" s="19" t="e">
        <f>AVERAGE(#REF!)</f>
        <v>#REF!</v>
      </c>
      <c r="R2281" s="16"/>
    </row>
    <row r="2282" spans="7:18" ht="12.75" customHeight="1">
      <c r="G2282" s="19" t="e">
        <f>AVERAGE(#REF!)</f>
        <v>#REF!</v>
      </c>
      <c r="H2282" s="19" t="e">
        <f>AVERAGE(#REF!)</f>
        <v>#REF!</v>
      </c>
      <c r="I2282" s="19" t="e">
        <f>AVERAGE(#REF!)</f>
        <v>#REF!</v>
      </c>
      <c r="J2282" s="19" t="e">
        <f>AVERAGE(#REF!)</f>
        <v>#REF!</v>
      </c>
      <c r="K2282" s="19" t="e">
        <f>AVERAGE(#REF!)</f>
        <v>#REF!</v>
      </c>
      <c r="L2282" s="19" t="e">
        <f>AVERAGE(#REF!)</f>
        <v>#REF!</v>
      </c>
      <c r="M2282" s="19" t="e">
        <f>AVERAGE(#REF!)</f>
        <v>#REF!</v>
      </c>
      <c r="N2282" s="19" t="e">
        <f>AVERAGE(#REF!)</f>
        <v>#REF!</v>
      </c>
      <c r="R2282" s="16"/>
    </row>
    <row r="2283" spans="7:18" ht="12.75" customHeight="1">
      <c r="G2283" s="19" t="e">
        <f>AVERAGE(#REF!)</f>
        <v>#REF!</v>
      </c>
      <c r="H2283" s="19" t="e">
        <f>AVERAGE(#REF!)</f>
        <v>#REF!</v>
      </c>
      <c r="I2283" s="19" t="e">
        <f>AVERAGE(#REF!)</f>
        <v>#REF!</v>
      </c>
      <c r="J2283" s="19" t="e">
        <f>AVERAGE(#REF!)</f>
        <v>#REF!</v>
      </c>
      <c r="K2283" s="19" t="e">
        <f>AVERAGE(#REF!)</f>
        <v>#REF!</v>
      </c>
      <c r="L2283" s="19" t="e">
        <f>AVERAGE(#REF!)</f>
        <v>#REF!</v>
      </c>
      <c r="M2283" s="19" t="e">
        <f>AVERAGE(#REF!)</f>
        <v>#REF!</v>
      </c>
      <c r="N2283" s="19" t="e">
        <f>AVERAGE(#REF!)</f>
        <v>#REF!</v>
      </c>
      <c r="R2283" s="16"/>
    </row>
    <row r="2284" spans="7:18" ht="12.75" customHeight="1">
      <c r="G2284" s="19" t="e">
        <f>AVERAGE(#REF!)</f>
        <v>#REF!</v>
      </c>
      <c r="H2284" s="19" t="e">
        <f>AVERAGE(#REF!)</f>
        <v>#REF!</v>
      </c>
      <c r="I2284" s="19" t="e">
        <f>AVERAGE(#REF!)</f>
        <v>#REF!</v>
      </c>
      <c r="J2284" s="19" t="e">
        <f>AVERAGE(#REF!)</f>
        <v>#REF!</v>
      </c>
      <c r="K2284" s="19" t="e">
        <f>AVERAGE(#REF!)</f>
        <v>#REF!</v>
      </c>
      <c r="L2284" s="19" t="e">
        <f>AVERAGE(#REF!)</f>
        <v>#REF!</v>
      </c>
      <c r="M2284" s="19" t="e">
        <f>AVERAGE(#REF!)</f>
        <v>#REF!</v>
      </c>
      <c r="N2284" s="19" t="e">
        <f>AVERAGE(#REF!)</f>
        <v>#REF!</v>
      </c>
      <c r="R2284" s="16"/>
    </row>
    <row r="2285" spans="7:18" ht="12.75" customHeight="1">
      <c r="G2285" s="19" t="e">
        <f>AVERAGE(#REF!)</f>
        <v>#REF!</v>
      </c>
      <c r="H2285" s="19" t="e">
        <f>AVERAGE(#REF!)</f>
        <v>#REF!</v>
      </c>
      <c r="I2285" s="19" t="e">
        <f>AVERAGE(#REF!)</f>
        <v>#REF!</v>
      </c>
      <c r="J2285" s="19" t="e">
        <f>AVERAGE(#REF!)</f>
        <v>#REF!</v>
      </c>
      <c r="K2285" s="19" t="e">
        <f>AVERAGE(#REF!)</f>
        <v>#REF!</v>
      </c>
      <c r="L2285" s="19" t="e">
        <f>AVERAGE(#REF!)</f>
        <v>#REF!</v>
      </c>
      <c r="M2285" s="19" t="e">
        <f>AVERAGE(#REF!)</f>
        <v>#REF!</v>
      </c>
      <c r="N2285" s="19" t="e">
        <f>AVERAGE(#REF!)</f>
        <v>#REF!</v>
      </c>
      <c r="R2285" s="16"/>
    </row>
    <row r="2286" spans="7:18" ht="12.75" customHeight="1">
      <c r="G2286" s="19" t="e">
        <f>AVERAGE(#REF!)</f>
        <v>#REF!</v>
      </c>
      <c r="H2286" s="19" t="e">
        <f>AVERAGE(#REF!)</f>
        <v>#REF!</v>
      </c>
      <c r="I2286" s="19" t="e">
        <f>AVERAGE(#REF!)</f>
        <v>#REF!</v>
      </c>
      <c r="J2286" s="19" t="e">
        <f>AVERAGE(#REF!)</f>
        <v>#REF!</v>
      </c>
      <c r="K2286" s="19" t="e">
        <f>AVERAGE(#REF!)</f>
        <v>#REF!</v>
      </c>
      <c r="L2286" s="19" t="e">
        <f>AVERAGE(#REF!)</f>
        <v>#REF!</v>
      </c>
      <c r="M2286" s="19" t="e">
        <f>AVERAGE(#REF!)</f>
        <v>#REF!</v>
      </c>
      <c r="N2286" s="19" t="e">
        <f>AVERAGE(#REF!)</f>
        <v>#REF!</v>
      </c>
      <c r="R2286" s="16"/>
    </row>
    <row r="2287" spans="7:18" ht="12.75" customHeight="1">
      <c r="G2287" s="19" t="e">
        <f>AVERAGE(#REF!)</f>
        <v>#REF!</v>
      </c>
      <c r="H2287" s="19" t="e">
        <f>AVERAGE(#REF!)</f>
        <v>#REF!</v>
      </c>
      <c r="I2287" s="19" t="e">
        <f>AVERAGE(#REF!)</f>
        <v>#REF!</v>
      </c>
      <c r="J2287" s="19" t="e">
        <f>AVERAGE(#REF!)</f>
        <v>#REF!</v>
      </c>
      <c r="K2287" s="19" t="e">
        <f>AVERAGE(#REF!)</f>
        <v>#REF!</v>
      </c>
      <c r="L2287" s="19" t="e">
        <f>AVERAGE(#REF!)</f>
        <v>#REF!</v>
      </c>
      <c r="M2287" s="19" t="e">
        <f>AVERAGE(#REF!)</f>
        <v>#REF!</v>
      </c>
      <c r="N2287" s="19" t="e">
        <f>AVERAGE(#REF!)</f>
        <v>#REF!</v>
      </c>
      <c r="R2287" s="16"/>
    </row>
    <row r="2288" spans="7:18" ht="12.75" customHeight="1">
      <c r="G2288" s="19" t="e">
        <f>AVERAGE(#REF!)</f>
        <v>#REF!</v>
      </c>
      <c r="H2288" s="19" t="e">
        <f>AVERAGE(#REF!)</f>
        <v>#REF!</v>
      </c>
      <c r="I2288" s="19" t="e">
        <f>AVERAGE(#REF!)</f>
        <v>#REF!</v>
      </c>
      <c r="J2288" s="19" t="e">
        <f>AVERAGE(#REF!)</f>
        <v>#REF!</v>
      </c>
      <c r="K2288" s="19" t="e">
        <f>AVERAGE(#REF!)</f>
        <v>#REF!</v>
      </c>
      <c r="L2288" s="19" t="e">
        <f>AVERAGE(#REF!)</f>
        <v>#REF!</v>
      </c>
      <c r="M2288" s="19" t="e">
        <f>AVERAGE(#REF!)</f>
        <v>#REF!</v>
      </c>
      <c r="N2288" s="19" t="e">
        <f>AVERAGE(#REF!)</f>
        <v>#REF!</v>
      </c>
      <c r="R2288" s="16"/>
    </row>
    <row r="2289" spans="7:18" ht="12.75" customHeight="1">
      <c r="G2289" s="19" t="e">
        <f>AVERAGE(#REF!)</f>
        <v>#REF!</v>
      </c>
      <c r="H2289" s="19" t="e">
        <f>AVERAGE(#REF!)</f>
        <v>#REF!</v>
      </c>
      <c r="I2289" s="19" t="e">
        <f>AVERAGE(#REF!)</f>
        <v>#REF!</v>
      </c>
      <c r="J2289" s="19" t="e">
        <f>AVERAGE(#REF!)</f>
        <v>#REF!</v>
      </c>
      <c r="K2289" s="19" t="e">
        <f>AVERAGE(#REF!)</f>
        <v>#REF!</v>
      </c>
      <c r="L2289" s="19" t="e">
        <f>AVERAGE(#REF!)</f>
        <v>#REF!</v>
      </c>
      <c r="M2289" s="19" t="e">
        <f>AVERAGE(#REF!)</f>
        <v>#REF!</v>
      </c>
      <c r="N2289" s="19" t="e">
        <f>AVERAGE(#REF!)</f>
        <v>#REF!</v>
      </c>
      <c r="R2289" s="16"/>
    </row>
    <row r="2290" spans="7:18" ht="12.75" customHeight="1">
      <c r="G2290" s="19" t="e">
        <f>AVERAGE(#REF!)</f>
        <v>#REF!</v>
      </c>
      <c r="H2290" s="19" t="e">
        <f>AVERAGE(#REF!)</f>
        <v>#REF!</v>
      </c>
      <c r="I2290" s="19" t="e">
        <f>AVERAGE(#REF!)</f>
        <v>#REF!</v>
      </c>
      <c r="J2290" s="19" t="e">
        <f>AVERAGE(#REF!)</f>
        <v>#REF!</v>
      </c>
      <c r="K2290" s="19" t="e">
        <f>AVERAGE(#REF!)</f>
        <v>#REF!</v>
      </c>
      <c r="L2290" s="19" t="e">
        <f>AVERAGE(#REF!)</f>
        <v>#REF!</v>
      </c>
      <c r="M2290" s="19" t="e">
        <f>AVERAGE(#REF!)</f>
        <v>#REF!</v>
      </c>
      <c r="N2290" s="19" t="e">
        <f>AVERAGE(#REF!)</f>
        <v>#REF!</v>
      </c>
      <c r="R2290" s="16"/>
    </row>
    <row r="2291" spans="7:18" ht="12.75" customHeight="1">
      <c r="G2291" s="19" t="e">
        <f>AVERAGE(#REF!)</f>
        <v>#REF!</v>
      </c>
      <c r="H2291" s="19" t="e">
        <f>AVERAGE(#REF!)</f>
        <v>#REF!</v>
      </c>
      <c r="I2291" s="19" t="e">
        <f>AVERAGE(#REF!)</f>
        <v>#REF!</v>
      </c>
      <c r="J2291" s="19" t="e">
        <f>AVERAGE(#REF!)</f>
        <v>#REF!</v>
      </c>
      <c r="K2291" s="19" t="e">
        <f>AVERAGE(#REF!)</f>
        <v>#REF!</v>
      </c>
      <c r="L2291" s="19" t="e">
        <f>AVERAGE(#REF!)</f>
        <v>#REF!</v>
      </c>
      <c r="M2291" s="19" t="e">
        <f>AVERAGE(#REF!)</f>
        <v>#REF!</v>
      </c>
      <c r="N2291" s="19" t="e">
        <f>AVERAGE(#REF!)</f>
        <v>#REF!</v>
      </c>
      <c r="R2291" s="16"/>
    </row>
    <row r="2292" spans="7:18" ht="12.75" customHeight="1">
      <c r="G2292" s="19" t="e">
        <f>AVERAGE(#REF!)</f>
        <v>#REF!</v>
      </c>
      <c r="H2292" s="19" t="e">
        <f>AVERAGE(#REF!)</f>
        <v>#REF!</v>
      </c>
      <c r="I2292" s="19" t="e">
        <f>AVERAGE(#REF!)</f>
        <v>#REF!</v>
      </c>
      <c r="J2292" s="19" t="e">
        <f>AVERAGE(#REF!)</f>
        <v>#REF!</v>
      </c>
      <c r="K2292" s="19" t="e">
        <f>AVERAGE(#REF!)</f>
        <v>#REF!</v>
      </c>
      <c r="L2292" s="19" t="e">
        <f>AVERAGE(#REF!)</f>
        <v>#REF!</v>
      </c>
      <c r="M2292" s="19" t="e">
        <f>AVERAGE(#REF!)</f>
        <v>#REF!</v>
      </c>
      <c r="N2292" s="19" t="e">
        <f>AVERAGE(#REF!)</f>
        <v>#REF!</v>
      </c>
      <c r="R2292" s="16"/>
    </row>
    <row r="2293" spans="7:18" ht="12.75" customHeight="1">
      <c r="G2293" s="19" t="e">
        <f>AVERAGE(#REF!)</f>
        <v>#REF!</v>
      </c>
      <c r="H2293" s="19" t="e">
        <f>AVERAGE(#REF!)</f>
        <v>#REF!</v>
      </c>
      <c r="I2293" s="19" t="e">
        <f>AVERAGE(#REF!)</f>
        <v>#REF!</v>
      </c>
      <c r="J2293" s="19" t="e">
        <f>AVERAGE(#REF!)</f>
        <v>#REF!</v>
      </c>
      <c r="K2293" s="19" t="e">
        <f>AVERAGE(#REF!)</f>
        <v>#REF!</v>
      </c>
      <c r="L2293" s="19" t="e">
        <f>AVERAGE(#REF!)</f>
        <v>#REF!</v>
      </c>
      <c r="M2293" s="19" t="e">
        <f>AVERAGE(#REF!)</f>
        <v>#REF!</v>
      </c>
      <c r="N2293" s="19" t="e">
        <f>AVERAGE(#REF!)</f>
        <v>#REF!</v>
      </c>
      <c r="R2293" s="16"/>
    </row>
    <row r="2294" spans="7:18" ht="12.75" customHeight="1">
      <c r="G2294" s="19" t="e">
        <f>AVERAGE(#REF!)</f>
        <v>#REF!</v>
      </c>
      <c r="H2294" s="19" t="e">
        <f>AVERAGE(#REF!)</f>
        <v>#REF!</v>
      </c>
      <c r="I2294" s="19" t="e">
        <f>AVERAGE(#REF!)</f>
        <v>#REF!</v>
      </c>
      <c r="J2294" s="19" t="e">
        <f>AVERAGE(#REF!)</f>
        <v>#REF!</v>
      </c>
      <c r="K2294" s="19" t="e">
        <f>AVERAGE(#REF!)</f>
        <v>#REF!</v>
      </c>
      <c r="L2294" s="19" t="e">
        <f>AVERAGE(#REF!)</f>
        <v>#REF!</v>
      </c>
      <c r="M2294" s="19" t="e">
        <f>AVERAGE(#REF!)</f>
        <v>#REF!</v>
      </c>
      <c r="N2294" s="19" t="e">
        <f>AVERAGE(#REF!)</f>
        <v>#REF!</v>
      </c>
      <c r="R2294" s="16"/>
    </row>
    <row r="2295" spans="7:18" ht="12.75" customHeight="1">
      <c r="G2295" s="19" t="e">
        <f>AVERAGE(#REF!)</f>
        <v>#REF!</v>
      </c>
      <c r="H2295" s="19" t="e">
        <f>AVERAGE(#REF!)</f>
        <v>#REF!</v>
      </c>
      <c r="I2295" s="19" t="e">
        <f>AVERAGE(#REF!)</f>
        <v>#REF!</v>
      </c>
      <c r="J2295" s="19" t="e">
        <f>AVERAGE(#REF!)</f>
        <v>#REF!</v>
      </c>
      <c r="K2295" s="19" t="e">
        <f>AVERAGE(#REF!)</f>
        <v>#REF!</v>
      </c>
      <c r="L2295" s="19" t="e">
        <f>AVERAGE(#REF!)</f>
        <v>#REF!</v>
      </c>
      <c r="M2295" s="19" t="e">
        <f>AVERAGE(#REF!)</f>
        <v>#REF!</v>
      </c>
      <c r="N2295" s="19" t="e">
        <f>AVERAGE(#REF!)</f>
        <v>#REF!</v>
      </c>
      <c r="R2295" s="16"/>
    </row>
    <row r="2296" spans="7:18" ht="12.75" customHeight="1">
      <c r="G2296" s="19" t="e">
        <f>AVERAGE(#REF!)</f>
        <v>#REF!</v>
      </c>
      <c r="H2296" s="19" t="e">
        <f>AVERAGE(#REF!)</f>
        <v>#REF!</v>
      </c>
      <c r="I2296" s="19" t="e">
        <f>AVERAGE(#REF!)</f>
        <v>#REF!</v>
      </c>
      <c r="J2296" s="19" t="e">
        <f>AVERAGE(#REF!)</f>
        <v>#REF!</v>
      </c>
      <c r="K2296" s="19" t="e">
        <f>AVERAGE(#REF!)</f>
        <v>#REF!</v>
      </c>
      <c r="L2296" s="19" t="e">
        <f>AVERAGE(#REF!)</f>
        <v>#REF!</v>
      </c>
      <c r="M2296" s="19" t="e">
        <f>AVERAGE(#REF!)</f>
        <v>#REF!</v>
      </c>
      <c r="N2296" s="19" t="e">
        <f>AVERAGE(#REF!)</f>
        <v>#REF!</v>
      </c>
      <c r="R2296" s="16"/>
    </row>
    <row r="2297" spans="7:18" ht="12.75" customHeight="1">
      <c r="G2297" s="19" t="e">
        <f>AVERAGE(#REF!)</f>
        <v>#REF!</v>
      </c>
      <c r="H2297" s="19" t="e">
        <f>AVERAGE(#REF!)</f>
        <v>#REF!</v>
      </c>
      <c r="I2297" s="19" t="e">
        <f>AVERAGE(#REF!)</f>
        <v>#REF!</v>
      </c>
      <c r="J2297" s="19" t="e">
        <f>AVERAGE(#REF!)</f>
        <v>#REF!</v>
      </c>
      <c r="K2297" s="19" t="e">
        <f>AVERAGE(#REF!)</f>
        <v>#REF!</v>
      </c>
      <c r="L2297" s="19" t="e">
        <f>AVERAGE(#REF!)</f>
        <v>#REF!</v>
      </c>
      <c r="M2297" s="19" t="e">
        <f>AVERAGE(#REF!)</f>
        <v>#REF!</v>
      </c>
      <c r="N2297" s="19" t="e">
        <f>AVERAGE(#REF!)</f>
        <v>#REF!</v>
      </c>
      <c r="R2297" s="16"/>
    </row>
    <row r="2298" spans="7:18" ht="12.75" customHeight="1">
      <c r="G2298" s="19" t="e">
        <f>AVERAGE(#REF!)</f>
        <v>#REF!</v>
      </c>
      <c r="H2298" s="19" t="e">
        <f>AVERAGE(#REF!)</f>
        <v>#REF!</v>
      </c>
      <c r="I2298" s="19" t="e">
        <f>AVERAGE(#REF!)</f>
        <v>#REF!</v>
      </c>
      <c r="J2298" s="19" t="e">
        <f>AVERAGE(#REF!)</f>
        <v>#REF!</v>
      </c>
      <c r="K2298" s="19" t="e">
        <f>AVERAGE(#REF!)</f>
        <v>#REF!</v>
      </c>
      <c r="L2298" s="19" t="e">
        <f>AVERAGE(#REF!)</f>
        <v>#REF!</v>
      </c>
      <c r="M2298" s="19" t="e">
        <f>AVERAGE(#REF!)</f>
        <v>#REF!</v>
      </c>
      <c r="N2298" s="19" t="e">
        <f>AVERAGE(#REF!)</f>
        <v>#REF!</v>
      </c>
      <c r="R2298" s="16"/>
    </row>
    <row r="2299" spans="7:18" ht="12.75" customHeight="1">
      <c r="G2299" s="19" t="e">
        <f>AVERAGE(#REF!)</f>
        <v>#REF!</v>
      </c>
      <c r="H2299" s="19" t="e">
        <f>AVERAGE(#REF!)</f>
        <v>#REF!</v>
      </c>
      <c r="I2299" s="19" t="e">
        <f>AVERAGE(#REF!)</f>
        <v>#REF!</v>
      </c>
      <c r="J2299" s="19" t="e">
        <f>AVERAGE(#REF!)</f>
        <v>#REF!</v>
      </c>
      <c r="K2299" s="19" t="e">
        <f>AVERAGE(#REF!)</f>
        <v>#REF!</v>
      </c>
      <c r="L2299" s="19" t="e">
        <f>AVERAGE(#REF!)</f>
        <v>#REF!</v>
      </c>
      <c r="M2299" s="19" t="e">
        <f>AVERAGE(#REF!)</f>
        <v>#REF!</v>
      </c>
      <c r="N2299" s="19" t="e">
        <f>AVERAGE(#REF!)</f>
        <v>#REF!</v>
      </c>
      <c r="R2299" s="16"/>
    </row>
    <row r="2300" spans="7:18" ht="12.75" customHeight="1">
      <c r="G2300" s="19" t="e">
        <f>AVERAGE(#REF!)</f>
        <v>#REF!</v>
      </c>
      <c r="H2300" s="19" t="e">
        <f>AVERAGE(#REF!)</f>
        <v>#REF!</v>
      </c>
      <c r="I2300" s="19" t="e">
        <f>AVERAGE(#REF!)</f>
        <v>#REF!</v>
      </c>
      <c r="J2300" s="19" t="e">
        <f>AVERAGE(#REF!)</f>
        <v>#REF!</v>
      </c>
      <c r="K2300" s="19" t="e">
        <f>AVERAGE(#REF!)</f>
        <v>#REF!</v>
      </c>
      <c r="L2300" s="19" t="e">
        <f>AVERAGE(#REF!)</f>
        <v>#REF!</v>
      </c>
      <c r="M2300" s="19" t="e">
        <f>AVERAGE(#REF!)</f>
        <v>#REF!</v>
      </c>
      <c r="N2300" s="19" t="e">
        <f>AVERAGE(#REF!)</f>
        <v>#REF!</v>
      </c>
      <c r="R2300" s="16"/>
    </row>
    <row r="2301" spans="7:18" ht="12.75" customHeight="1">
      <c r="G2301" s="19" t="e">
        <f>AVERAGE(#REF!)</f>
        <v>#REF!</v>
      </c>
      <c r="H2301" s="19" t="e">
        <f>AVERAGE(#REF!)</f>
        <v>#REF!</v>
      </c>
      <c r="I2301" s="19" t="e">
        <f>AVERAGE(#REF!)</f>
        <v>#REF!</v>
      </c>
      <c r="J2301" s="19" t="e">
        <f>AVERAGE(#REF!)</f>
        <v>#REF!</v>
      </c>
      <c r="K2301" s="19" t="e">
        <f>AVERAGE(#REF!)</f>
        <v>#REF!</v>
      </c>
      <c r="L2301" s="19" t="e">
        <f>AVERAGE(#REF!)</f>
        <v>#REF!</v>
      </c>
      <c r="M2301" s="19" t="e">
        <f>AVERAGE(#REF!)</f>
        <v>#REF!</v>
      </c>
      <c r="N2301" s="19" t="e">
        <f>AVERAGE(#REF!)</f>
        <v>#REF!</v>
      </c>
      <c r="R2301" s="16"/>
    </row>
    <row r="2302" spans="7:18" ht="12.75" customHeight="1">
      <c r="G2302" s="19" t="e">
        <f>AVERAGE(#REF!)</f>
        <v>#REF!</v>
      </c>
      <c r="H2302" s="19" t="e">
        <f>AVERAGE(#REF!)</f>
        <v>#REF!</v>
      </c>
      <c r="I2302" s="19" t="e">
        <f>AVERAGE(#REF!)</f>
        <v>#REF!</v>
      </c>
      <c r="J2302" s="19" t="e">
        <f>AVERAGE(#REF!)</f>
        <v>#REF!</v>
      </c>
      <c r="K2302" s="19" t="e">
        <f>AVERAGE(#REF!)</f>
        <v>#REF!</v>
      </c>
      <c r="L2302" s="19" t="e">
        <f>AVERAGE(#REF!)</f>
        <v>#REF!</v>
      </c>
      <c r="M2302" s="19" t="e">
        <f>AVERAGE(#REF!)</f>
        <v>#REF!</v>
      </c>
      <c r="N2302" s="19" t="e">
        <f>AVERAGE(#REF!)</f>
        <v>#REF!</v>
      </c>
      <c r="R2302" s="16"/>
    </row>
    <row r="2303" spans="7:18" ht="12.75" customHeight="1">
      <c r="G2303" s="19" t="e">
        <f>AVERAGE(#REF!)</f>
        <v>#REF!</v>
      </c>
      <c r="H2303" s="19" t="e">
        <f>AVERAGE(#REF!)</f>
        <v>#REF!</v>
      </c>
      <c r="I2303" s="19" t="e">
        <f>AVERAGE(#REF!)</f>
        <v>#REF!</v>
      </c>
      <c r="J2303" s="19" t="e">
        <f>AVERAGE(#REF!)</f>
        <v>#REF!</v>
      </c>
      <c r="K2303" s="19" t="e">
        <f>AVERAGE(#REF!)</f>
        <v>#REF!</v>
      </c>
      <c r="L2303" s="19" t="e">
        <f>AVERAGE(#REF!)</f>
        <v>#REF!</v>
      </c>
      <c r="M2303" s="19" t="e">
        <f>AVERAGE(#REF!)</f>
        <v>#REF!</v>
      </c>
      <c r="N2303" s="19" t="e">
        <f>AVERAGE(#REF!)</f>
        <v>#REF!</v>
      </c>
      <c r="R2303" s="16"/>
    </row>
    <row r="2304" spans="7:18" ht="12.75" customHeight="1">
      <c r="G2304" s="19" t="e">
        <f>AVERAGE(#REF!)</f>
        <v>#REF!</v>
      </c>
      <c r="H2304" s="19" t="e">
        <f>AVERAGE(#REF!)</f>
        <v>#REF!</v>
      </c>
      <c r="I2304" s="19" t="e">
        <f>AVERAGE(#REF!)</f>
        <v>#REF!</v>
      </c>
      <c r="J2304" s="19" t="e">
        <f>AVERAGE(#REF!)</f>
        <v>#REF!</v>
      </c>
      <c r="K2304" s="19" t="e">
        <f>AVERAGE(#REF!)</f>
        <v>#REF!</v>
      </c>
      <c r="L2304" s="19" t="e">
        <f>AVERAGE(#REF!)</f>
        <v>#REF!</v>
      </c>
      <c r="M2304" s="19" t="e">
        <f>AVERAGE(#REF!)</f>
        <v>#REF!</v>
      </c>
      <c r="N2304" s="19" t="e">
        <f>AVERAGE(#REF!)</f>
        <v>#REF!</v>
      </c>
      <c r="R2304" s="16"/>
    </row>
    <row r="2305" spans="7:18" ht="12.75" customHeight="1">
      <c r="G2305" s="19" t="e">
        <f>AVERAGE(#REF!)</f>
        <v>#REF!</v>
      </c>
      <c r="H2305" s="19" t="e">
        <f>AVERAGE(#REF!)</f>
        <v>#REF!</v>
      </c>
      <c r="I2305" s="19" t="e">
        <f>AVERAGE(#REF!)</f>
        <v>#REF!</v>
      </c>
      <c r="J2305" s="19" t="e">
        <f>AVERAGE(#REF!)</f>
        <v>#REF!</v>
      </c>
      <c r="K2305" s="19" t="e">
        <f>AVERAGE(#REF!)</f>
        <v>#REF!</v>
      </c>
      <c r="L2305" s="19" t="e">
        <f>AVERAGE(#REF!)</f>
        <v>#REF!</v>
      </c>
      <c r="M2305" s="19" t="e">
        <f>AVERAGE(#REF!)</f>
        <v>#REF!</v>
      </c>
      <c r="N2305" s="19" t="e">
        <f>AVERAGE(#REF!)</f>
        <v>#REF!</v>
      </c>
      <c r="R2305" s="16"/>
    </row>
    <row r="2306" spans="7:18" ht="12.75" customHeight="1">
      <c r="G2306" s="19" t="e">
        <f>AVERAGE(#REF!)</f>
        <v>#REF!</v>
      </c>
      <c r="H2306" s="19" t="e">
        <f>AVERAGE(#REF!)</f>
        <v>#REF!</v>
      </c>
      <c r="I2306" s="19" t="e">
        <f>AVERAGE(#REF!)</f>
        <v>#REF!</v>
      </c>
      <c r="J2306" s="19" t="e">
        <f>AVERAGE(#REF!)</f>
        <v>#REF!</v>
      </c>
      <c r="K2306" s="19" t="e">
        <f>AVERAGE(#REF!)</f>
        <v>#REF!</v>
      </c>
      <c r="L2306" s="19" t="e">
        <f>AVERAGE(#REF!)</f>
        <v>#REF!</v>
      </c>
      <c r="M2306" s="19" t="e">
        <f>AVERAGE(#REF!)</f>
        <v>#REF!</v>
      </c>
      <c r="N2306" s="19" t="e">
        <f>AVERAGE(#REF!)</f>
        <v>#REF!</v>
      </c>
      <c r="R2306" s="16"/>
    </row>
    <row r="2307" spans="7:18" ht="12.75" customHeight="1">
      <c r="G2307" s="19" t="e">
        <f>AVERAGE(#REF!)</f>
        <v>#REF!</v>
      </c>
      <c r="H2307" s="19" t="e">
        <f>AVERAGE(#REF!)</f>
        <v>#REF!</v>
      </c>
      <c r="I2307" s="19" t="e">
        <f>AVERAGE(#REF!)</f>
        <v>#REF!</v>
      </c>
      <c r="J2307" s="19" t="e">
        <f>AVERAGE(#REF!)</f>
        <v>#REF!</v>
      </c>
      <c r="K2307" s="19" t="e">
        <f>AVERAGE(#REF!)</f>
        <v>#REF!</v>
      </c>
      <c r="L2307" s="19" t="e">
        <f>AVERAGE(#REF!)</f>
        <v>#REF!</v>
      </c>
      <c r="M2307" s="19" t="e">
        <f>AVERAGE(#REF!)</f>
        <v>#REF!</v>
      </c>
      <c r="N2307" s="19" t="e">
        <f>AVERAGE(#REF!)</f>
        <v>#REF!</v>
      </c>
      <c r="R2307" s="16"/>
    </row>
    <row r="2308" spans="7:18" ht="12.75" customHeight="1">
      <c r="G2308" s="19" t="e">
        <f>AVERAGE(#REF!)</f>
        <v>#REF!</v>
      </c>
      <c r="H2308" s="19" t="e">
        <f>AVERAGE(#REF!)</f>
        <v>#REF!</v>
      </c>
      <c r="I2308" s="19" t="e">
        <f>AVERAGE(#REF!)</f>
        <v>#REF!</v>
      </c>
      <c r="J2308" s="19" t="e">
        <f>AVERAGE(#REF!)</f>
        <v>#REF!</v>
      </c>
      <c r="K2308" s="19" t="e">
        <f>AVERAGE(#REF!)</f>
        <v>#REF!</v>
      </c>
      <c r="L2308" s="19" t="e">
        <f>AVERAGE(#REF!)</f>
        <v>#REF!</v>
      </c>
      <c r="M2308" s="19" t="e">
        <f>AVERAGE(#REF!)</f>
        <v>#REF!</v>
      </c>
      <c r="N2308" s="19" t="e">
        <f>AVERAGE(#REF!)</f>
        <v>#REF!</v>
      </c>
      <c r="R2308" s="16"/>
    </row>
    <row r="2309" spans="7:18" ht="12.75" customHeight="1">
      <c r="G2309" s="19" t="e">
        <f>AVERAGE(#REF!)</f>
        <v>#REF!</v>
      </c>
      <c r="H2309" s="19" t="e">
        <f>AVERAGE(#REF!)</f>
        <v>#REF!</v>
      </c>
      <c r="I2309" s="19" t="e">
        <f>AVERAGE(#REF!)</f>
        <v>#REF!</v>
      </c>
      <c r="J2309" s="19" t="e">
        <f>AVERAGE(#REF!)</f>
        <v>#REF!</v>
      </c>
      <c r="K2309" s="19" t="e">
        <f>AVERAGE(#REF!)</f>
        <v>#REF!</v>
      </c>
      <c r="L2309" s="19" t="e">
        <f>AVERAGE(#REF!)</f>
        <v>#REF!</v>
      </c>
      <c r="M2309" s="19" t="e">
        <f>AVERAGE(#REF!)</f>
        <v>#REF!</v>
      </c>
      <c r="N2309" s="19" t="e">
        <f>AVERAGE(#REF!)</f>
        <v>#REF!</v>
      </c>
      <c r="R2309" s="16"/>
    </row>
    <row r="2310" spans="7:18" ht="12.75" customHeight="1">
      <c r="G2310" s="19" t="e">
        <f>AVERAGE(#REF!)</f>
        <v>#REF!</v>
      </c>
      <c r="H2310" s="19" t="e">
        <f>AVERAGE(#REF!)</f>
        <v>#REF!</v>
      </c>
      <c r="I2310" s="19" t="e">
        <f>AVERAGE(#REF!)</f>
        <v>#REF!</v>
      </c>
      <c r="J2310" s="19" t="e">
        <f>AVERAGE(#REF!)</f>
        <v>#REF!</v>
      </c>
      <c r="K2310" s="19" t="e">
        <f>AVERAGE(#REF!)</f>
        <v>#REF!</v>
      </c>
      <c r="L2310" s="19" t="e">
        <f>AVERAGE(#REF!)</f>
        <v>#REF!</v>
      </c>
      <c r="M2310" s="19" t="e">
        <f>AVERAGE(#REF!)</f>
        <v>#REF!</v>
      </c>
      <c r="N2310" s="19" t="e">
        <f>AVERAGE(#REF!)</f>
        <v>#REF!</v>
      </c>
      <c r="R2310" s="16"/>
    </row>
    <row r="2311" spans="7:18" ht="12.75" customHeight="1">
      <c r="G2311" s="19" t="e">
        <f>AVERAGE(#REF!)</f>
        <v>#REF!</v>
      </c>
      <c r="H2311" s="19" t="e">
        <f>AVERAGE(#REF!)</f>
        <v>#REF!</v>
      </c>
      <c r="I2311" s="19" t="e">
        <f>AVERAGE(#REF!)</f>
        <v>#REF!</v>
      </c>
      <c r="J2311" s="19" t="e">
        <f>AVERAGE(#REF!)</f>
        <v>#REF!</v>
      </c>
      <c r="K2311" s="19" t="e">
        <f>AVERAGE(#REF!)</f>
        <v>#REF!</v>
      </c>
      <c r="L2311" s="19" t="e">
        <f>AVERAGE(#REF!)</f>
        <v>#REF!</v>
      </c>
      <c r="M2311" s="19" t="e">
        <f>AVERAGE(#REF!)</f>
        <v>#REF!</v>
      </c>
      <c r="N2311" s="19" t="e">
        <f>AVERAGE(#REF!)</f>
        <v>#REF!</v>
      </c>
      <c r="R2311" s="16"/>
    </row>
    <row r="2312" spans="7:18" ht="12.75" customHeight="1">
      <c r="G2312" s="19" t="e">
        <f>AVERAGE(#REF!)</f>
        <v>#REF!</v>
      </c>
      <c r="H2312" s="19" t="e">
        <f>AVERAGE(#REF!)</f>
        <v>#REF!</v>
      </c>
      <c r="I2312" s="19" t="e">
        <f>AVERAGE(#REF!)</f>
        <v>#REF!</v>
      </c>
      <c r="J2312" s="19" t="e">
        <f>AVERAGE(#REF!)</f>
        <v>#REF!</v>
      </c>
      <c r="K2312" s="19" t="e">
        <f>AVERAGE(#REF!)</f>
        <v>#REF!</v>
      </c>
      <c r="L2312" s="19" t="e">
        <f>AVERAGE(#REF!)</f>
        <v>#REF!</v>
      </c>
      <c r="M2312" s="19" t="e">
        <f>AVERAGE(#REF!)</f>
        <v>#REF!</v>
      </c>
      <c r="N2312" s="19" t="e">
        <f>AVERAGE(#REF!)</f>
        <v>#REF!</v>
      </c>
      <c r="R2312" s="16"/>
    </row>
    <row r="2313" spans="7:18" ht="12.75" customHeight="1">
      <c r="G2313" s="19" t="e">
        <f>AVERAGE(#REF!)</f>
        <v>#REF!</v>
      </c>
      <c r="H2313" s="19" t="e">
        <f>AVERAGE(#REF!)</f>
        <v>#REF!</v>
      </c>
      <c r="I2313" s="19" t="e">
        <f>AVERAGE(#REF!)</f>
        <v>#REF!</v>
      </c>
      <c r="J2313" s="19" t="e">
        <f>AVERAGE(#REF!)</f>
        <v>#REF!</v>
      </c>
      <c r="K2313" s="19" t="e">
        <f>AVERAGE(#REF!)</f>
        <v>#REF!</v>
      </c>
      <c r="L2313" s="19" t="e">
        <f>AVERAGE(#REF!)</f>
        <v>#REF!</v>
      </c>
      <c r="M2313" s="19" t="e">
        <f>AVERAGE(#REF!)</f>
        <v>#REF!</v>
      </c>
      <c r="N2313" s="19" t="e">
        <f>AVERAGE(#REF!)</f>
        <v>#REF!</v>
      </c>
      <c r="R2313" s="16"/>
    </row>
    <row r="2314" spans="7:18" ht="12.75" customHeight="1">
      <c r="G2314" s="19" t="e">
        <f>AVERAGE(#REF!)</f>
        <v>#REF!</v>
      </c>
      <c r="H2314" s="19" t="e">
        <f>AVERAGE(#REF!)</f>
        <v>#REF!</v>
      </c>
      <c r="I2314" s="19" t="e">
        <f>AVERAGE(#REF!)</f>
        <v>#REF!</v>
      </c>
      <c r="J2314" s="19" t="e">
        <f>AVERAGE(#REF!)</f>
        <v>#REF!</v>
      </c>
      <c r="K2314" s="19" t="e">
        <f>AVERAGE(#REF!)</f>
        <v>#REF!</v>
      </c>
      <c r="L2314" s="19" t="e">
        <f>AVERAGE(#REF!)</f>
        <v>#REF!</v>
      </c>
      <c r="M2314" s="19" t="e">
        <f>AVERAGE(#REF!)</f>
        <v>#REF!</v>
      </c>
      <c r="N2314" s="19" t="e">
        <f>AVERAGE(#REF!)</f>
        <v>#REF!</v>
      </c>
      <c r="R2314" s="16"/>
    </row>
    <row r="2315" spans="7:18" ht="12.75" customHeight="1">
      <c r="G2315" s="19" t="e">
        <f>AVERAGE(#REF!)</f>
        <v>#REF!</v>
      </c>
      <c r="H2315" s="19" t="e">
        <f>AVERAGE(#REF!)</f>
        <v>#REF!</v>
      </c>
      <c r="I2315" s="19" t="e">
        <f>AVERAGE(#REF!)</f>
        <v>#REF!</v>
      </c>
      <c r="J2315" s="19" t="e">
        <f>AVERAGE(#REF!)</f>
        <v>#REF!</v>
      </c>
      <c r="K2315" s="19" t="e">
        <f>AVERAGE(#REF!)</f>
        <v>#REF!</v>
      </c>
      <c r="L2315" s="19" t="e">
        <f>AVERAGE(#REF!)</f>
        <v>#REF!</v>
      </c>
      <c r="M2315" s="19" t="e">
        <f>AVERAGE(#REF!)</f>
        <v>#REF!</v>
      </c>
      <c r="N2315" s="19" t="e">
        <f>AVERAGE(#REF!)</f>
        <v>#REF!</v>
      </c>
      <c r="R2315" s="16"/>
    </row>
    <row r="2316" spans="7:18" ht="12.75" customHeight="1">
      <c r="G2316" s="19" t="e">
        <f>AVERAGE(#REF!)</f>
        <v>#REF!</v>
      </c>
      <c r="H2316" s="19" t="e">
        <f>AVERAGE(#REF!)</f>
        <v>#REF!</v>
      </c>
      <c r="I2316" s="19" t="e">
        <f>AVERAGE(#REF!)</f>
        <v>#REF!</v>
      </c>
      <c r="J2316" s="19" t="e">
        <f>AVERAGE(#REF!)</f>
        <v>#REF!</v>
      </c>
      <c r="K2316" s="19" t="e">
        <f>AVERAGE(#REF!)</f>
        <v>#REF!</v>
      </c>
      <c r="L2316" s="19" t="e">
        <f>AVERAGE(#REF!)</f>
        <v>#REF!</v>
      </c>
      <c r="M2316" s="19" t="e">
        <f>AVERAGE(#REF!)</f>
        <v>#REF!</v>
      </c>
      <c r="N2316" s="19" t="e">
        <f>AVERAGE(#REF!)</f>
        <v>#REF!</v>
      </c>
      <c r="R2316" s="16"/>
    </row>
    <row r="2317" spans="7:18" ht="12.75" customHeight="1">
      <c r="G2317" s="19" t="e">
        <f>AVERAGE(#REF!)</f>
        <v>#REF!</v>
      </c>
      <c r="H2317" s="19" t="e">
        <f>AVERAGE(#REF!)</f>
        <v>#REF!</v>
      </c>
      <c r="I2317" s="19" t="e">
        <f>AVERAGE(#REF!)</f>
        <v>#REF!</v>
      </c>
      <c r="J2317" s="19" t="e">
        <f>AVERAGE(#REF!)</f>
        <v>#REF!</v>
      </c>
      <c r="K2317" s="19" t="e">
        <f>AVERAGE(#REF!)</f>
        <v>#REF!</v>
      </c>
      <c r="L2317" s="19" t="e">
        <f>AVERAGE(#REF!)</f>
        <v>#REF!</v>
      </c>
      <c r="M2317" s="19" t="e">
        <f>AVERAGE(#REF!)</f>
        <v>#REF!</v>
      </c>
      <c r="N2317" s="19" t="e">
        <f>AVERAGE(#REF!)</f>
        <v>#REF!</v>
      </c>
      <c r="R2317" s="16"/>
    </row>
    <row r="2318" spans="7:18" ht="12.75" customHeight="1">
      <c r="G2318" s="19" t="e">
        <f>AVERAGE(#REF!)</f>
        <v>#REF!</v>
      </c>
      <c r="H2318" s="19" t="e">
        <f>AVERAGE(#REF!)</f>
        <v>#REF!</v>
      </c>
      <c r="I2318" s="19" t="e">
        <f>AVERAGE(#REF!)</f>
        <v>#REF!</v>
      </c>
      <c r="J2318" s="19" t="e">
        <f>AVERAGE(#REF!)</f>
        <v>#REF!</v>
      </c>
      <c r="K2318" s="19" t="e">
        <f>AVERAGE(#REF!)</f>
        <v>#REF!</v>
      </c>
      <c r="L2318" s="19" t="e">
        <f>AVERAGE(#REF!)</f>
        <v>#REF!</v>
      </c>
      <c r="M2318" s="19" t="e">
        <f>AVERAGE(#REF!)</f>
        <v>#REF!</v>
      </c>
      <c r="N2318" s="19" t="e">
        <f>AVERAGE(#REF!)</f>
        <v>#REF!</v>
      </c>
      <c r="R2318" s="16"/>
    </row>
    <row r="2319" spans="7:18" ht="12.75" customHeight="1">
      <c r="G2319" s="19" t="e">
        <f>AVERAGE(#REF!)</f>
        <v>#REF!</v>
      </c>
      <c r="H2319" s="19" t="e">
        <f>AVERAGE(#REF!)</f>
        <v>#REF!</v>
      </c>
      <c r="I2319" s="19" t="e">
        <f>AVERAGE(#REF!)</f>
        <v>#REF!</v>
      </c>
      <c r="J2319" s="19" t="e">
        <f>AVERAGE(#REF!)</f>
        <v>#REF!</v>
      </c>
      <c r="K2319" s="19" t="e">
        <f>AVERAGE(#REF!)</f>
        <v>#REF!</v>
      </c>
      <c r="L2319" s="19" t="e">
        <f>AVERAGE(#REF!)</f>
        <v>#REF!</v>
      </c>
      <c r="M2319" s="19" t="e">
        <f>AVERAGE(#REF!)</f>
        <v>#REF!</v>
      </c>
      <c r="N2319" s="19" t="e">
        <f>AVERAGE(#REF!)</f>
        <v>#REF!</v>
      </c>
      <c r="R2319" s="16"/>
    </row>
    <row r="2320" spans="7:18" ht="12.75" customHeight="1">
      <c r="G2320" s="19" t="e">
        <f>AVERAGE(#REF!)</f>
        <v>#REF!</v>
      </c>
      <c r="H2320" s="19" t="e">
        <f>AVERAGE(#REF!)</f>
        <v>#REF!</v>
      </c>
      <c r="I2320" s="19" t="e">
        <f>AVERAGE(#REF!)</f>
        <v>#REF!</v>
      </c>
      <c r="J2320" s="19" t="e">
        <f>AVERAGE(#REF!)</f>
        <v>#REF!</v>
      </c>
      <c r="K2320" s="19" t="e">
        <f>AVERAGE(#REF!)</f>
        <v>#REF!</v>
      </c>
      <c r="L2320" s="19" t="e">
        <f>AVERAGE(#REF!)</f>
        <v>#REF!</v>
      </c>
      <c r="M2320" s="19" t="e">
        <f>AVERAGE(#REF!)</f>
        <v>#REF!</v>
      </c>
      <c r="N2320" s="19" t="e">
        <f>AVERAGE(#REF!)</f>
        <v>#REF!</v>
      </c>
      <c r="R2320" s="16"/>
    </row>
    <row r="2321" spans="7:18" ht="12.75" customHeight="1">
      <c r="G2321" s="19" t="e">
        <f>AVERAGE(#REF!)</f>
        <v>#REF!</v>
      </c>
      <c r="H2321" s="19" t="e">
        <f>AVERAGE(#REF!)</f>
        <v>#REF!</v>
      </c>
      <c r="I2321" s="19" t="e">
        <f>AVERAGE(#REF!)</f>
        <v>#REF!</v>
      </c>
      <c r="J2321" s="19" t="e">
        <f>AVERAGE(#REF!)</f>
        <v>#REF!</v>
      </c>
      <c r="K2321" s="19" t="e">
        <f>AVERAGE(#REF!)</f>
        <v>#REF!</v>
      </c>
      <c r="L2321" s="19" t="e">
        <f>AVERAGE(#REF!)</f>
        <v>#REF!</v>
      </c>
      <c r="M2321" s="19" t="e">
        <f>AVERAGE(#REF!)</f>
        <v>#REF!</v>
      </c>
      <c r="N2321" s="19" t="e">
        <f>AVERAGE(#REF!)</f>
        <v>#REF!</v>
      </c>
      <c r="R2321" s="16"/>
    </row>
    <row r="2322" spans="7:18" ht="12.75" customHeight="1">
      <c r="G2322" s="19" t="e">
        <f>AVERAGE(#REF!)</f>
        <v>#REF!</v>
      </c>
      <c r="H2322" s="19" t="e">
        <f>AVERAGE(#REF!)</f>
        <v>#REF!</v>
      </c>
      <c r="I2322" s="19" t="e">
        <f>AVERAGE(#REF!)</f>
        <v>#REF!</v>
      </c>
      <c r="J2322" s="19" t="e">
        <f>AVERAGE(#REF!)</f>
        <v>#REF!</v>
      </c>
      <c r="K2322" s="19" t="e">
        <f>AVERAGE(#REF!)</f>
        <v>#REF!</v>
      </c>
      <c r="L2322" s="19" t="e">
        <f>AVERAGE(#REF!)</f>
        <v>#REF!</v>
      </c>
      <c r="M2322" s="19" t="e">
        <f>AVERAGE(#REF!)</f>
        <v>#REF!</v>
      </c>
      <c r="N2322" s="19" t="e">
        <f>AVERAGE(#REF!)</f>
        <v>#REF!</v>
      </c>
      <c r="R2322" s="16"/>
    </row>
    <row r="2323" spans="7:18" ht="12.75" customHeight="1">
      <c r="G2323" s="19" t="e">
        <f>AVERAGE(#REF!)</f>
        <v>#REF!</v>
      </c>
      <c r="H2323" s="19" t="e">
        <f>AVERAGE(#REF!)</f>
        <v>#REF!</v>
      </c>
      <c r="I2323" s="19" t="e">
        <f>AVERAGE(#REF!)</f>
        <v>#REF!</v>
      </c>
      <c r="J2323" s="19" t="e">
        <f>AVERAGE(#REF!)</f>
        <v>#REF!</v>
      </c>
      <c r="K2323" s="19" t="e">
        <f>AVERAGE(#REF!)</f>
        <v>#REF!</v>
      </c>
      <c r="L2323" s="19" t="e">
        <f>AVERAGE(#REF!)</f>
        <v>#REF!</v>
      </c>
      <c r="M2323" s="19" t="e">
        <f>AVERAGE(#REF!)</f>
        <v>#REF!</v>
      </c>
      <c r="N2323" s="19" t="e">
        <f>AVERAGE(#REF!)</f>
        <v>#REF!</v>
      </c>
      <c r="R2323" s="16"/>
    </row>
    <row r="2324" spans="7:18" ht="12.75" customHeight="1">
      <c r="G2324" s="19" t="e">
        <f>AVERAGE(#REF!)</f>
        <v>#REF!</v>
      </c>
      <c r="H2324" s="19" t="e">
        <f>AVERAGE(#REF!)</f>
        <v>#REF!</v>
      </c>
      <c r="I2324" s="19" t="e">
        <f>AVERAGE(#REF!)</f>
        <v>#REF!</v>
      </c>
      <c r="J2324" s="19" t="e">
        <f>AVERAGE(#REF!)</f>
        <v>#REF!</v>
      </c>
      <c r="K2324" s="19" t="e">
        <f>AVERAGE(#REF!)</f>
        <v>#REF!</v>
      </c>
      <c r="L2324" s="19" t="e">
        <f>AVERAGE(#REF!)</f>
        <v>#REF!</v>
      </c>
      <c r="M2324" s="19" t="e">
        <f>AVERAGE(#REF!)</f>
        <v>#REF!</v>
      </c>
      <c r="N2324" s="19" t="e">
        <f>AVERAGE(#REF!)</f>
        <v>#REF!</v>
      </c>
      <c r="R2324" s="16"/>
    </row>
    <row r="2325" spans="7:18" ht="12.75" customHeight="1">
      <c r="G2325" s="19" t="e">
        <f>AVERAGE(#REF!)</f>
        <v>#REF!</v>
      </c>
      <c r="H2325" s="19" t="e">
        <f>AVERAGE(#REF!)</f>
        <v>#REF!</v>
      </c>
      <c r="I2325" s="19" t="e">
        <f>AVERAGE(#REF!)</f>
        <v>#REF!</v>
      </c>
      <c r="J2325" s="19" t="e">
        <f>AVERAGE(#REF!)</f>
        <v>#REF!</v>
      </c>
      <c r="K2325" s="19" t="e">
        <f>AVERAGE(#REF!)</f>
        <v>#REF!</v>
      </c>
      <c r="L2325" s="19" t="e">
        <f>AVERAGE(#REF!)</f>
        <v>#REF!</v>
      </c>
      <c r="M2325" s="19" t="e">
        <f>AVERAGE(#REF!)</f>
        <v>#REF!</v>
      </c>
      <c r="N2325" s="19" t="e">
        <f>AVERAGE(#REF!)</f>
        <v>#REF!</v>
      </c>
      <c r="R2325" s="16"/>
    </row>
    <row r="2326" spans="7:18" ht="12.75" customHeight="1">
      <c r="G2326" s="19" t="e">
        <f>AVERAGE(#REF!)</f>
        <v>#REF!</v>
      </c>
      <c r="H2326" s="19" t="e">
        <f>AVERAGE(#REF!)</f>
        <v>#REF!</v>
      </c>
      <c r="I2326" s="19" t="e">
        <f>AVERAGE(#REF!)</f>
        <v>#REF!</v>
      </c>
      <c r="J2326" s="19" t="e">
        <f>AVERAGE(#REF!)</f>
        <v>#REF!</v>
      </c>
      <c r="K2326" s="19" t="e">
        <f>AVERAGE(#REF!)</f>
        <v>#REF!</v>
      </c>
      <c r="L2326" s="19" t="e">
        <f>AVERAGE(#REF!)</f>
        <v>#REF!</v>
      </c>
      <c r="M2326" s="19" t="e">
        <f>AVERAGE(#REF!)</f>
        <v>#REF!</v>
      </c>
      <c r="N2326" s="19" t="e">
        <f>AVERAGE(#REF!)</f>
        <v>#REF!</v>
      </c>
      <c r="R2326" s="16"/>
    </row>
    <row r="2327" spans="7:18" ht="12.75" customHeight="1">
      <c r="G2327" s="19" t="e">
        <f>AVERAGE(#REF!)</f>
        <v>#REF!</v>
      </c>
      <c r="H2327" s="19" t="e">
        <f>AVERAGE(#REF!)</f>
        <v>#REF!</v>
      </c>
      <c r="I2327" s="19" t="e">
        <f>AVERAGE(#REF!)</f>
        <v>#REF!</v>
      </c>
      <c r="J2327" s="19" t="e">
        <f>AVERAGE(#REF!)</f>
        <v>#REF!</v>
      </c>
      <c r="K2327" s="19" t="e">
        <f>AVERAGE(#REF!)</f>
        <v>#REF!</v>
      </c>
      <c r="L2327" s="19" t="e">
        <f>AVERAGE(#REF!)</f>
        <v>#REF!</v>
      </c>
      <c r="M2327" s="19" t="e">
        <f>AVERAGE(#REF!)</f>
        <v>#REF!</v>
      </c>
      <c r="N2327" s="19" t="e">
        <f>AVERAGE(#REF!)</f>
        <v>#REF!</v>
      </c>
      <c r="R2327" s="16"/>
    </row>
    <row r="2328" spans="7:18" ht="12.75" customHeight="1">
      <c r="G2328" s="19" t="e">
        <f>AVERAGE(#REF!)</f>
        <v>#REF!</v>
      </c>
      <c r="H2328" s="19" t="e">
        <f>AVERAGE(#REF!)</f>
        <v>#REF!</v>
      </c>
      <c r="I2328" s="19" t="e">
        <f>AVERAGE(#REF!)</f>
        <v>#REF!</v>
      </c>
      <c r="J2328" s="19" t="e">
        <f>AVERAGE(#REF!)</f>
        <v>#REF!</v>
      </c>
      <c r="K2328" s="19" t="e">
        <f>AVERAGE(#REF!)</f>
        <v>#REF!</v>
      </c>
      <c r="L2328" s="19" t="e">
        <f>AVERAGE(#REF!)</f>
        <v>#REF!</v>
      </c>
      <c r="M2328" s="19" t="e">
        <f>AVERAGE(#REF!)</f>
        <v>#REF!</v>
      </c>
      <c r="N2328" s="19" t="e">
        <f>AVERAGE(#REF!)</f>
        <v>#REF!</v>
      </c>
      <c r="R2328" s="16"/>
    </row>
    <row r="2329" spans="7:18" ht="12.75" customHeight="1">
      <c r="G2329" s="19" t="e">
        <f>AVERAGE(#REF!)</f>
        <v>#REF!</v>
      </c>
      <c r="H2329" s="19" t="e">
        <f>AVERAGE(#REF!)</f>
        <v>#REF!</v>
      </c>
      <c r="I2329" s="19" t="e">
        <f>AVERAGE(#REF!)</f>
        <v>#REF!</v>
      </c>
      <c r="J2329" s="19" t="e">
        <f>AVERAGE(#REF!)</f>
        <v>#REF!</v>
      </c>
      <c r="K2329" s="19" t="e">
        <f>AVERAGE(#REF!)</f>
        <v>#REF!</v>
      </c>
      <c r="L2329" s="19" t="e">
        <f>AVERAGE(#REF!)</f>
        <v>#REF!</v>
      </c>
      <c r="M2329" s="19" t="e">
        <f>AVERAGE(#REF!)</f>
        <v>#REF!</v>
      </c>
      <c r="N2329" s="19" t="e">
        <f>AVERAGE(#REF!)</f>
        <v>#REF!</v>
      </c>
      <c r="R2329" s="16"/>
    </row>
    <row r="2330" spans="7:18" ht="12.75" customHeight="1">
      <c r="G2330" s="19" t="e">
        <f>AVERAGE(#REF!)</f>
        <v>#REF!</v>
      </c>
      <c r="H2330" s="19" t="e">
        <f>AVERAGE(#REF!)</f>
        <v>#REF!</v>
      </c>
      <c r="I2330" s="19" t="e">
        <f>AVERAGE(#REF!)</f>
        <v>#REF!</v>
      </c>
      <c r="J2330" s="19" t="e">
        <f>AVERAGE(#REF!)</f>
        <v>#REF!</v>
      </c>
      <c r="K2330" s="19" t="e">
        <f>AVERAGE(#REF!)</f>
        <v>#REF!</v>
      </c>
      <c r="L2330" s="19" t="e">
        <f>AVERAGE(#REF!)</f>
        <v>#REF!</v>
      </c>
      <c r="M2330" s="19" t="e">
        <f>AVERAGE(#REF!)</f>
        <v>#REF!</v>
      </c>
      <c r="N2330" s="19" t="e">
        <f>AVERAGE(#REF!)</f>
        <v>#REF!</v>
      </c>
      <c r="R2330" s="16"/>
    </row>
    <row r="2331" spans="7:18" ht="12.75" customHeight="1">
      <c r="G2331" s="19" t="e">
        <f>AVERAGE(#REF!)</f>
        <v>#REF!</v>
      </c>
      <c r="H2331" s="19" t="e">
        <f>AVERAGE(#REF!)</f>
        <v>#REF!</v>
      </c>
      <c r="I2331" s="19" t="e">
        <f>AVERAGE(#REF!)</f>
        <v>#REF!</v>
      </c>
      <c r="J2331" s="19" t="e">
        <f>AVERAGE(#REF!)</f>
        <v>#REF!</v>
      </c>
      <c r="K2331" s="19" t="e">
        <f>AVERAGE(#REF!)</f>
        <v>#REF!</v>
      </c>
      <c r="L2331" s="19" t="e">
        <f>AVERAGE(#REF!)</f>
        <v>#REF!</v>
      </c>
      <c r="M2331" s="19" t="e">
        <f>AVERAGE(#REF!)</f>
        <v>#REF!</v>
      </c>
      <c r="N2331" s="19" t="e">
        <f>AVERAGE(#REF!)</f>
        <v>#REF!</v>
      </c>
      <c r="R2331" s="16"/>
    </row>
    <row r="2332" spans="7:18" ht="12.75" customHeight="1">
      <c r="G2332" s="19" t="e">
        <f>AVERAGE(#REF!)</f>
        <v>#REF!</v>
      </c>
      <c r="H2332" s="19" t="e">
        <f>AVERAGE(#REF!)</f>
        <v>#REF!</v>
      </c>
      <c r="I2332" s="19" t="e">
        <f>AVERAGE(#REF!)</f>
        <v>#REF!</v>
      </c>
      <c r="J2332" s="19" t="e">
        <f>AVERAGE(#REF!)</f>
        <v>#REF!</v>
      </c>
      <c r="K2332" s="19" t="e">
        <f>AVERAGE(#REF!)</f>
        <v>#REF!</v>
      </c>
      <c r="L2332" s="19" t="e">
        <f>AVERAGE(#REF!)</f>
        <v>#REF!</v>
      </c>
      <c r="M2332" s="19" t="e">
        <f>AVERAGE(#REF!)</f>
        <v>#REF!</v>
      </c>
      <c r="N2332" s="19" t="e">
        <f>AVERAGE(#REF!)</f>
        <v>#REF!</v>
      </c>
      <c r="R2332" s="16"/>
    </row>
    <row r="2333" spans="7:18" ht="12.75" customHeight="1">
      <c r="G2333" s="19" t="e">
        <f>AVERAGE(#REF!)</f>
        <v>#REF!</v>
      </c>
      <c r="H2333" s="19" t="e">
        <f>AVERAGE(#REF!)</f>
        <v>#REF!</v>
      </c>
      <c r="I2333" s="19" t="e">
        <f>AVERAGE(#REF!)</f>
        <v>#REF!</v>
      </c>
      <c r="J2333" s="19" t="e">
        <f>AVERAGE(#REF!)</f>
        <v>#REF!</v>
      </c>
      <c r="K2333" s="19" t="e">
        <f>AVERAGE(#REF!)</f>
        <v>#REF!</v>
      </c>
      <c r="L2333" s="19" t="e">
        <f>AVERAGE(#REF!)</f>
        <v>#REF!</v>
      </c>
      <c r="M2333" s="19" t="e">
        <f>AVERAGE(#REF!)</f>
        <v>#REF!</v>
      </c>
      <c r="N2333" s="19" t="e">
        <f>AVERAGE(#REF!)</f>
        <v>#REF!</v>
      </c>
      <c r="R2333" s="16"/>
    </row>
    <row r="2334" spans="7:18" ht="12.75" customHeight="1">
      <c r="G2334" s="19" t="e">
        <f>AVERAGE(#REF!)</f>
        <v>#REF!</v>
      </c>
      <c r="H2334" s="19" t="e">
        <f>AVERAGE(#REF!)</f>
        <v>#REF!</v>
      </c>
      <c r="I2334" s="19" t="e">
        <f>AVERAGE(#REF!)</f>
        <v>#REF!</v>
      </c>
      <c r="J2334" s="19" t="e">
        <f>AVERAGE(#REF!)</f>
        <v>#REF!</v>
      </c>
      <c r="K2334" s="19" t="e">
        <f>AVERAGE(#REF!)</f>
        <v>#REF!</v>
      </c>
      <c r="L2334" s="19" t="e">
        <f>AVERAGE(#REF!)</f>
        <v>#REF!</v>
      </c>
      <c r="M2334" s="19" t="e">
        <f>AVERAGE(#REF!)</f>
        <v>#REF!</v>
      </c>
      <c r="N2334" s="19" t="e">
        <f>AVERAGE(#REF!)</f>
        <v>#REF!</v>
      </c>
      <c r="R2334" s="16"/>
    </row>
    <row r="2335" spans="7:18" ht="12.75" customHeight="1">
      <c r="G2335" s="19" t="e">
        <f>AVERAGE(#REF!)</f>
        <v>#REF!</v>
      </c>
      <c r="H2335" s="19" t="e">
        <f>AVERAGE(#REF!)</f>
        <v>#REF!</v>
      </c>
      <c r="I2335" s="19" t="e">
        <f>AVERAGE(#REF!)</f>
        <v>#REF!</v>
      </c>
      <c r="J2335" s="19" t="e">
        <f>AVERAGE(#REF!)</f>
        <v>#REF!</v>
      </c>
      <c r="K2335" s="19" t="e">
        <f>AVERAGE(#REF!)</f>
        <v>#REF!</v>
      </c>
      <c r="L2335" s="19" t="e">
        <f>AVERAGE(#REF!)</f>
        <v>#REF!</v>
      </c>
      <c r="M2335" s="19" t="e">
        <f>AVERAGE(#REF!)</f>
        <v>#REF!</v>
      </c>
      <c r="N2335" s="19" t="e">
        <f>AVERAGE(#REF!)</f>
        <v>#REF!</v>
      </c>
      <c r="R2335" s="16"/>
    </row>
    <row r="2336" spans="7:18" ht="12.75" customHeight="1">
      <c r="G2336" s="19" t="e">
        <f>AVERAGE(#REF!)</f>
        <v>#REF!</v>
      </c>
      <c r="H2336" s="19" t="e">
        <f>AVERAGE(#REF!)</f>
        <v>#REF!</v>
      </c>
      <c r="I2336" s="19" t="e">
        <f>AVERAGE(#REF!)</f>
        <v>#REF!</v>
      </c>
      <c r="J2336" s="19" t="e">
        <f>AVERAGE(#REF!)</f>
        <v>#REF!</v>
      </c>
      <c r="K2336" s="19" t="e">
        <f>AVERAGE(#REF!)</f>
        <v>#REF!</v>
      </c>
      <c r="L2336" s="19" t="e">
        <f>AVERAGE(#REF!)</f>
        <v>#REF!</v>
      </c>
      <c r="M2336" s="19" t="e">
        <f>AVERAGE(#REF!)</f>
        <v>#REF!</v>
      </c>
      <c r="N2336" s="19" t="e">
        <f>AVERAGE(#REF!)</f>
        <v>#REF!</v>
      </c>
      <c r="R2336" s="16"/>
    </row>
    <row r="2337" spans="7:18" ht="12.75" customHeight="1">
      <c r="G2337" s="19" t="e">
        <f>AVERAGE(#REF!)</f>
        <v>#REF!</v>
      </c>
      <c r="H2337" s="19" t="e">
        <f>AVERAGE(#REF!)</f>
        <v>#REF!</v>
      </c>
      <c r="I2337" s="19" t="e">
        <f>AVERAGE(#REF!)</f>
        <v>#REF!</v>
      </c>
      <c r="J2337" s="19" t="e">
        <f>AVERAGE(#REF!)</f>
        <v>#REF!</v>
      </c>
      <c r="K2337" s="19" t="e">
        <f>AVERAGE(#REF!)</f>
        <v>#REF!</v>
      </c>
      <c r="L2337" s="19" t="e">
        <f>AVERAGE(#REF!)</f>
        <v>#REF!</v>
      </c>
      <c r="M2337" s="19" t="e">
        <f>AVERAGE(#REF!)</f>
        <v>#REF!</v>
      </c>
      <c r="N2337" s="19" t="e">
        <f>AVERAGE(#REF!)</f>
        <v>#REF!</v>
      </c>
      <c r="R2337" s="16"/>
    </row>
    <row r="2338" spans="7:18" ht="12.75" customHeight="1">
      <c r="G2338" s="19" t="e">
        <f>AVERAGE(#REF!)</f>
        <v>#REF!</v>
      </c>
      <c r="H2338" s="19" t="e">
        <f>AVERAGE(#REF!)</f>
        <v>#REF!</v>
      </c>
      <c r="I2338" s="19" t="e">
        <f>AVERAGE(#REF!)</f>
        <v>#REF!</v>
      </c>
      <c r="J2338" s="19" t="e">
        <f>AVERAGE(#REF!)</f>
        <v>#REF!</v>
      </c>
      <c r="K2338" s="19" t="e">
        <f>AVERAGE(#REF!)</f>
        <v>#REF!</v>
      </c>
      <c r="L2338" s="19" t="e">
        <f>AVERAGE(#REF!)</f>
        <v>#REF!</v>
      </c>
      <c r="M2338" s="19" t="e">
        <f>AVERAGE(#REF!)</f>
        <v>#REF!</v>
      </c>
      <c r="N2338" s="19" t="e">
        <f>AVERAGE(#REF!)</f>
        <v>#REF!</v>
      </c>
      <c r="R2338" s="16"/>
    </row>
    <row r="2339" spans="7:18" ht="12.75" customHeight="1">
      <c r="G2339" s="19" t="e">
        <f>AVERAGE(#REF!)</f>
        <v>#REF!</v>
      </c>
      <c r="H2339" s="19" t="e">
        <f>AVERAGE(#REF!)</f>
        <v>#REF!</v>
      </c>
      <c r="I2339" s="19" t="e">
        <f>AVERAGE(#REF!)</f>
        <v>#REF!</v>
      </c>
      <c r="J2339" s="19" t="e">
        <f>AVERAGE(#REF!)</f>
        <v>#REF!</v>
      </c>
      <c r="K2339" s="19" t="e">
        <f>AVERAGE(#REF!)</f>
        <v>#REF!</v>
      </c>
      <c r="L2339" s="19" t="e">
        <f>AVERAGE(#REF!)</f>
        <v>#REF!</v>
      </c>
      <c r="M2339" s="19" t="e">
        <f>AVERAGE(#REF!)</f>
        <v>#REF!</v>
      </c>
      <c r="N2339" s="19" t="e">
        <f>AVERAGE(#REF!)</f>
        <v>#REF!</v>
      </c>
      <c r="R2339" s="16"/>
    </row>
    <row r="2340" spans="7:18" ht="12.75" customHeight="1">
      <c r="G2340" s="19" t="e">
        <f>AVERAGE(#REF!)</f>
        <v>#REF!</v>
      </c>
      <c r="H2340" s="19" t="e">
        <f>AVERAGE(#REF!)</f>
        <v>#REF!</v>
      </c>
      <c r="I2340" s="19" t="e">
        <f>AVERAGE(#REF!)</f>
        <v>#REF!</v>
      </c>
      <c r="J2340" s="19" t="e">
        <f>AVERAGE(#REF!)</f>
        <v>#REF!</v>
      </c>
      <c r="K2340" s="19" t="e">
        <f>AVERAGE(#REF!)</f>
        <v>#REF!</v>
      </c>
      <c r="L2340" s="19" t="e">
        <f>AVERAGE(#REF!)</f>
        <v>#REF!</v>
      </c>
      <c r="M2340" s="19" t="e">
        <f>AVERAGE(#REF!)</f>
        <v>#REF!</v>
      </c>
      <c r="N2340" s="19" t="e">
        <f>AVERAGE(#REF!)</f>
        <v>#REF!</v>
      </c>
      <c r="R2340" s="16"/>
    </row>
    <row r="2341" spans="7:18" ht="12.75" customHeight="1">
      <c r="G2341" s="19" t="e">
        <f>AVERAGE(#REF!)</f>
        <v>#REF!</v>
      </c>
      <c r="H2341" s="19" t="e">
        <f>AVERAGE(#REF!)</f>
        <v>#REF!</v>
      </c>
      <c r="I2341" s="19" t="e">
        <f>AVERAGE(#REF!)</f>
        <v>#REF!</v>
      </c>
      <c r="J2341" s="19" t="e">
        <f>AVERAGE(#REF!)</f>
        <v>#REF!</v>
      </c>
      <c r="K2341" s="19" t="e">
        <f>AVERAGE(#REF!)</f>
        <v>#REF!</v>
      </c>
      <c r="L2341" s="19" t="e">
        <f>AVERAGE(#REF!)</f>
        <v>#REF!</v>
      </c>
      <c r="M2341" s="19" t="e">
        <f>AVERAGE(#REF!)</f>
        <v>#REF!</v>
      </c>
      <c r="N2341" s="19" t="e">
        <f>AVERAGE(#REF!)</f>
        <v>#REF!</v>
      </c>
      <c r="R2341" s="16"/>
    </row>
    <row r="2342" spans="7:18" ht="12.75" customHeight="1">
      <c r="G2342" s="19" t="e">
        <f>AVERAGE(#REF!)</f>
        <v>#REF!</v>
      </c>
      <c r="H2342" s="19" t="e">
        <f>AVERAGE(#REF!)</f>
        <v>#REF!</v>
      </c>
      <c r="I2342" s="19" t="e">
        <f>AVERAGE(#REF!)</f>
        <v>#REF!</v>
      </c>
      <c r="J2342" s="19" t="e">
        <f>AVERAGE(#REF!)</f>
        <v>#REF!</v>
      </c>
      <c r="K2342" s="19" t="e">
        <f>AVERAGE(#REF!)</f>
        <v>#REF!</v>
      </c>
      <c r="L2342" s="19" t="e">
        <f>AVERAGE(#REF!)</f>
        <v>#REF!</v>
      </c>
      <c r="M2342" s="19" t="e">
        <f>AVERAGE(#REF!)</f>
        <v>#REF!</v>
      </c>
      <c r="N2342" s="19" t="e">
        <f>AVERAGE(#REF!)</f>
        <v>#REF!</v>
      </c>
      <c r="R2342" s="16"/>
    </row>
    <row r="2343" spans="7:18" ht="12.75" customHeight="1">
      <c r="G2343" s="19" t="e">
        <f>AVERAGE(#REF!)</f>
        <v>#REF!</v>
      </c>
      <c r="H2343" s="19" t="e">
        <f>AVERAGE(#REF!)</f>
        <v>#REF!</v>
      </c>
      <c r="I2343" s="19" t="e">
        <f>AVERAGE(#REF!)</f>
        <v>#REF!</v>
      </c>
      <c r="J2343" s="19" t="e">
        <f>AVERAGE(#REF!)</f>
        <v>#REF!</v>
      </c>
      <c r="K2343" s="19" t="e">
        <f>AVERAGE(#REF!)</f>
        <v>#REF!</v>
      </c>
      <c r="L2343" s="19" t="e">
        <f>AVERAGE(#REF!)</f>
        <v>#REF!</v>
      </c>
      <c r="M2343" s="19" t="e">
        <f>AVERAGE(#REF!)</f>
        <v>#REF!</v>
      </c>
      <c r="N2343" s="19" t="e">
        <f>AVERAGE(#REF!)</f>
        <v>#REF!</v>
      </c>
      <c r="R2343" s="16"/>
    </row>
    <row r="2344" spans="7:18" ht="12.75" customHeight="1">
      <c r="G2344" s="19" t="e">
        <f>AVERAGE(#REF!)</f>
        <v>#REF!</v>
      </c>
      <c r="H2344" s="19" t="e">
        <f>AVERAGE(#REF!)</f>
        <v>#REF!</v>
      </c>
      <c r="I2344" s="19" t="e">
        <f>AVERAGE(#REF!)</f>
        <v>#REF!</v>
      </c>
      <c r="J2344" s="19" t="e">
        <f>AVERAGE(#REF!)</f>
        <v>#REF!</v>
      </c>
      <c r="K2344" s="19" t="e">
        <f>AVERAGE(#REF!)</f>
        <v>#REF!</v>
      </c>
      <c r="L2344" s="19" t="e">
        <f>AVERAGE(#REF!)</f>
        <v>#REF!</v>
      </c>
      <c r="M2344" s="19" t="e">
        <f>AVERAGE(#REF!)</f>
        <v>#REF!</v>
      </c>
      <c r="N2344" s="19" t="e">
        <f>AVERAGE(#REF!)</f>
        <v>#REF!</v>
      </c>
      <c r="R2344" s="16"/>
    </row>
    <row r="2345" spans="7:18" ht="12.75" customHeight="1">
      <c r="G2345" s="19" t="e">
        <f>AVERAGE(#REF!)</f>
        <v>#REF!</v>
      </c>
      <c r="H2345" s="19" t="e">
        <f>AVERAGE(#REF!)</f>
        <v>#REF!</v>
      </c>
      <c r="I2345" s="19" t="e">
        <f>AVERAGE(#REF!)</f>
        <v>#REF!</v>
      </c>
      <c r="J2345" s="19" t="e">
        <f>AVERAGE(#REF!)</f>
        <v>#REF!</v>
      </c>
      <c r="K2345" s="19" t="e">
        <f>AVERAGE(#REF!)</f>
        <v>#REF!</v>
      </c>
      <c r="L2345" s="19" t="e">
        <f>AVERAGE(#REF!)</f>
        <v>#REF!</v>
      </c>
      <c r="M2345" s="19" t="e">
        <f>AVERAGE(#REF!)</f>
        <v>#REF!</v>
      </c>
      <c r="N2345" s="19" t="e">
        <f>AVERAGE(#REF!)</f>
        <v>#REF!</v>
      </c>
      <c r="R2345" s="16"/>
    </row>
    <row r="2346" spans="7:18" ht="12.75" customHeight="1">
      <c r="G2346" s="19" t="e">
        <f>AVERAGE(#REF!)</f>
        <v>#REF!</v>
      </c>
      <c r="H2346" s="19" t="e">
        <f>AVERAGE(#REF!)</f>
        <v>#REF!</v>
      </c>
      <c r="I2346" s="19" t="e">
        <f>AVERAGE(#REF!)</f>
        <v>#REF!</v>
      </c>
      <c r="J2346" s="19" t="e">
        <f>AVERAGE(#REF!)</f>
        <v>#REF!</v>
      </c>
      <c r="K2346" s="19" t="e">
        <f>AVERAGE(#REF!)</f>
        <v>#REF!</v>
      </c>
      <c r="L2346" s="19" t="e">
        <f>AVERAGE(#REF!)</f>
        <v>#REF!</v>
      </c>
      <c r="M2346" s="19" t="e">
        <f>AVERAGE(#REF!)</f>
        <v>#REF!</v>
      </c>
      <c r="N2346" s="19" t="e">
        <f>AVERAGE(#REF!)</f>
        <v>#REF!</v>
      </c>
      <c r="R2346" s="16"/>
    </row>
    <row r="2347" spans="7:18" ht="12.75" customHeight="1">
      <c r="G2347" s="19" t="e">
        <f>AVERAGE(#REF!)</f>
        <v>#REF!</v>
      </c>
      <c r="H2347" s="19" t="e">
        <f>AVERAGE(#REF!)</f>
        <v>#REF!</v>
      </c>
      <c r="I2347" s="19" t="e">
        <f>AVERAGE(#REF!)</f>
        <v>#REF!</v>
      </c>
      <c r="J2347" s="19" t="e">
        <f>AVERAGE(#REF!)</f>
        <v>#REF!</v>
      </c>
      <c r="K2347" s="19" t="e">
        <f>AVERAGE(#REF!)</f>
        <v>#REF!</v>
      </c>
      <c r="L2347" s="19" t="e">
        <f>AVERAGE(#REF!)</f>
        <v>#REF!</v>
      </c>
      <c r="M2347" s="19" t="e">
        <f>AVERAGE(#REF!)</f>
        <v>#REF!</v>
      </c>
      <c r="N2347" s="19" t="e">
        <f>AVERAGE(#REF!)</f>
        <v>#REF!</v>
      </c>
      <c r="R2347" s="16"/>
    </row>
    <row r="2348" spans="7:18" ht="12.75" customHeight="1">
      <c r="G2348" s="19" t="e">
        <f>AVERAGE(#REF!)</f>
        <v>#REF!</v>
      </c>
      <c r="H2348" s="19" t="e">
        <f>AVERAGE(#REF!)</f>
        <v>#REF!</v>
      </c>
      <c r="I2348" s="19" t="e">
        <f>AVERAGE(#REF!)</f>
        <v>#REF!</v>
      </c>
      <c r="J2348" s="19" t="e">
        <f>AVERAGE(#REF!)</f>
        <v>#REF!</v>
      </c>
      <c r="K2348" s="19" t="e">
        <f>AVERAGE(#REF!)</f>
        <v>#REF!</v>
      </c>
      <c r="L2348" s="19" t="e">
        <f>AVERAGE(#REF!)</f>
        <v>#REF!</v>
      </c>
      <c r="M2348" s="19" t="e">
        <f>AVERAGE(#REF!)</f>
        <v>#REF!</v>
      </c>
      <c r="N2348" s="19" t="e">
        <f>AVERAGE(#REF!)</f>
        <v>#REF!</v>
      </c>
      <c r="R2348" s="16"/>
    </row>
    <row r="2349" spans="7:18" ht="12.75" customHeight="1">
      <c r="G2349" s="19" t="e">
        <f>AVERAGE(#REF!)</f>
        <v>#REF!</v>
      </c>
      <c r="H2349" s="19" t="e">
        <f>AVERAGE(#REF!)</f>
        <v>#REF!</v>
      </c>
      <c r="I2349" s="19" t="e">
        <f>AVERAGE(#REF!)</f>
        <v>#REF!</v>
      </c>
      <c r="J2349" s="19" t="e">
        <f>AVERAGE(#REF!)</f>
        <v>#REF!</v>
      </c>
      <c r="K2349" s="19" t="e">
        <f>AVERAGE(#REF!)</f>
        <v>#REF!</v>
      </c>
      <c r="L2349" s="19" t="e">
        <f>AVERAGE(#REF!)</f>
        <v>#REF!</v>
      </c>
      <c r="M2349" s="19" t="e">
        <f>AVERAGE(#REF!)</f>
        <v>#REF!</v>
      </c>
      <c r="N2349" s="19" t="e">
        <f>AVERAGE(#REF!)</f>
        <v>#REF!</v>
      </c>
      <c r="R2349" s="16"/>
    </row>
    <row r="2350" spans="7:18" ht="12.75" customHeight="1">
      <c r="G2350" s="19" t="e">
        <f>AVERAGE(#REF!)</f>
        <v>#REF!</v>
      </c>
      <c r="H2350" s="19" t="e">
        <f>AVERAGE(#REF!)</f>
        <v>#REF!</v>
      </c>
      <c r="I2350" s="19" t="e">
        <f>AVERAGE(#REF!)</f>
        <v>#REF!</v>
      </c>
      <c r="J2350" s="19" t="e">
        <f>AVERAGE(#REF!)</f>
        <v>#REF!</v>
      </c>
      <c r="K2350" s="19" t="e">
        <f>AVERAGE(#REF!)</f>
        <v>#REF!</v>
      </c>
      <c r="L2350" s="19" t="e">
        <f>AVERAGE(#REF!)</f>
        <v>#REF!</v>
      </c>
      <c r="M2350" s="19" t="e">
        <f>AVERAGE(#REF!)</f>
        <v>#REF!</v>
      </c>
      <c r="N2350" s="19" t="e">
        <f>AVERAGE(#REF!)</f>
        <v>#REF!</v>
      </c>
      <c r="R2350" s="16"/>
    </row>
    <row r="2351" spans="7:18" ht="12.75" customHeight="1">
      <c r="G2351" s="19" t="e">
        <f>AVERAGE(#REF!)</f>
        <v>#REF!</v>
      </c>
      <c r="H2351" s="19" t="e">
        <f>AVERAGE(#REF!)</f>
        <v>#REF!</v>
      </c>
      <c r="I2351" s="19" t="e">
        <f>AVERAGE(#REF!)</f>
        <v>#REF!</v>
      </c>
      <c r="J2351" s="19" t="e">
        <f>AVERAGE(#REF!)</f>
        <v>#REF!</v>
      </c>
      <c r="K2351" s="19" t="e">
        <f>AVERAGE(#REF!)</f>
        <v>#REF!</v>
      </c>
      <c r="L2351" s="19" t="e">
        <f>AVERAGE(#REF!)</f>
        <v>#REF!</v>
      </c>
      <c r="M2351" s="19" t="e">
        <f>AVERAGE(#REF!)</f>
        <v>#REF!</v>
      </c>
      <c r="N2351" s="19" t="e">
        <f>AVERAGE(#REF!)</f>
        <v>#REF!</v>
      </c>
      <c r="R2351" s="16"/>
    </row>
    <row r="2352" spans="7:18" ht="12.75" customHeight="1">
      <c r="G2352" s="19" t="e">
        <f>AVERAGE(#REF!)</f>
        <v>#REF!</v>
      </c>
      <c r="H2352" s="19" t="e">
        <f>AVERAGE(#REF!)</f>
        <v>#REF!</v>
      </c>
      <c r="I2352" s="19" t="e">
        <f>AVERAGE(#REF!)</f>
        <v>#REF!</v>
      </c>
      <c r="J2352" s="19" t="e">
        <f>AVERAGE(#REF!)</f>
        <v>#REF!</v>
      </c>
      <c r="K2352" s="19" t="e">
        <f>AVERAGE(#REF!)</f>
        <v>#REF!</v>
      </c>
      <c r="L2352" s="19" t="e">
        <f>AVERAGE(#REF!)</f>
        <v>#REF!</v>
      </c>
      <c r="M2352" s="19" t="e">
        <f>AVERAGE(#REF!)</f>
        <v>#REF!</v>
      </c>
      <c r="N2352" s="19" t="e">
        <f>AVERAGE(#REF!)</f>
        <v>#REF!</v>
      </c>
      <c r="R2352" s="16"/>
    </row>
    <row r="2353" spans="7:18" ht="12.75" customHeight="1">
      <c r="G2353" s="19" t="e">
        <f>AVERAGE(#REF!)</f>
        <v>#REF!</v>
      </c>
      <c r="H2353" s="19" t="e">
        <f>AVERAGE(#REF!)</f>
        <v>#REF!</v>
      </c>
      <c r="I2353" s="19" t="e">
        <f>AVERAGE(#REF!)</f>
        <v>#REF!</v>
      </c>
      <c r="J2353" s="19" t="e">
        <f>AVERAGE(#REF!)</f>
        <v>#REF!</v>
      </c>
      <c r="K2353" s="19" t="e">
        <f>AVERAGE(#REF!)</f>
        <v>#REF!</v>
      </c>
      <c r="L2353" s="19" t="e">
        <f>AVERAGE(#REF!)</f>
        <v>#REF!</v>
      </c>
      <c r="M2353" s="19" t="e">
        <f>AVERAGE(#REF!)</f>
        <v>#REF!</v>
      </c>
      <c r="N2353" s="19" t="e">
        <f>AVERAGE(#REF!)</f>
        <v>#REF!</v>
      </c>
      <c r="R2353" s="16"/>
    </row>
    <row r="2354" spans="7:18" ht="12.75" customHeight="1">
      <c r="G2354" s="19" t="e">
        <f>AVERAGE(#REF!)</f>
        <v>#REF!</v>
      </c>
      <c r="H2354" s="19" t="e">
        <f>AVERAGE(#REF!)</f>
        <v>#REF!</v>
      </c>
      <c r="I2354" s="19" t="e">
        <f>AVERAGE(#REF!)</f>
        <v>#REF!</v>
      </c>
      <c r="J2354" s="19" t="e">
        <f>AVERAGE(#REF!)</f>
        <v>#REF!</v>
      </c>
      <c r="K2354" s="19" t="e">
        <f>AVERAGE(#REF!)</f>
        <v>#REF!</v>
      </c>
      <c r="L2354" s="19" t="e">
        <f>AVERAGE(#REF!)</f>
        <v>#REF!</v>
      </c>
      <c r="M2354" s="19" t="e">
        <f>AVERAGE(#REF!)</f>
        <v>#REF!</v>
      </c>
      <c r="N2354" s="19" t="e">
        <f>AVERAGE(#REF!)</f>
        <v>#REF!</v>
      </c>
      <c r="R2354" s="16"/>
    </row>
    <row r="2355" spans="7:18" ht="12.75" customHeight="1">
      <c r="G2355" s="19" t="e">
        <f>AVERAGE(#REF!)</f>
        <v>#REF!</v>
      </c>
      <c r="H2355" s="19" t="e">
        <f>AVERAGE(#REF!)</f>
        <v>#REF!</v>
      </c>
      <c r="I2355" s="19" t="e">
        <f>AVERAGE(#REF!)</f>
        <v>#REF!</v>
      </c>
      <c r="J2355" s="19" t="e">
        <f>AVERAGE(#REF!)</f>
        <v>#REF!</v>
      </c>
      <c r="K2355" s="19" t="e">
        <f>AVERAGE(#REF!)</f>
        <v>#REF!</v>
      </c>
      <c r="L2355" s="19" t="e">
        <f>AVERAGE(#REF!)</f>
        <v>#REF!</v>
      </c>
      <c r="M2355" s="19" t="e">
        <f>AVERAGE(#REF!)</f>
        <v>#REF!</v>
      </c>
      <c r="N2355" s="19" t="e">
        <f>AVERAGE(#REF!)</f>
        <v>#REF!</v>
      </c>
      <c r="R2355" s="16"/>
    </row>
    <row r="2356" spans="7:18" ht="12.75" customHeight="1">
      <c r="G2356" s="19" t="e">
        <f>AVERAGE(#REF!)</f>
        <v>#REF!</v>
      </c>
      <c r="H2356" s="19" t="e">
        <f>AVERAGE(#REF!)</f>
        <v>#REF!</v>
      </c>
      <c r="I2356" s="19" t="e">
        <f>AVERAGE(#REF!)</f>
        <v>#REF!</v>
      </c>
      <c r="J2356" s="19" t="e">
        <f>AVERAGE(#REF!)</f>
        <v>#REF!</v>
      </c>
      <c r="K2356" s="19" t="e">
        <f>AVERAGE(#REF!)</f>
        <v>#REF!</v>
      </c>
      <c r="L2356" s="19" t="e">
        <f>AVERAGE(#REF!)</f>
        <v>#REF!</v>
      </c>
      <c r="M2356" s="19" t="e">
        <f>AVERAGE(#REF!)</f>
        <v>#REF!</v>
      </c>
      <c r="N2356" s="19" t="e">
        <f>AVERAGE(#REF!)</f>
        <v>#REF!</v>
      </c>
      <c r="R2356" s="16"/>
    </row>
    <row r="2357" spans="7:18" ht="12.75" customHeight="1">
      <c r="G2357" s="19" t="e">
        <f>AVERAGE(#REF!)</f>
        <v>#REF!</v>
      </c>
      <c r="H2357" s="19" t="e">
        <f>AVERAGE(#REF!)</f>
        <v>#REF!</v>
      </c>
      <c r="I2357" s="19" t="e">
        <f>AVERAGE(#REF!)</f>
        <v>#REF!</v>
      </c>
      <c r="J2357" s="19" t="e">
        <f>AVERAGE(#REF!)</f>
        <v>#REF!</v>
      </c>
      <c r="K2357" s="19" t="e">
        <f>AVERAGE(#REF!)</f>
        <v>#REF!</v>
      </c>
      <c r="L2357" s="19" t="e">
        <f>AVERAGE(#REF!)</f>
        <v>#REF!</v>
      </c>
      <c r="M2357" s="19" t="e">
        <f>AVERAGE(#REF!)</f>
        <v>#REF!</v>
      </c>
      <c r="N2357" s="19" t="e">
        <f>AVERAGE(#REF!)</f>
        <v>#REF!</v>
      </c>
      <c r="R2357" s="16"/>
    </row>
    <row r="2358" spans="7:18" ht="12.75" customHeight="1">
      <c r="G2358" s="19" t="e">
        <f>AVERAGE(#REF!)</f>
        <v>#REF!</v>
      </c>
      <c r="H2358" s="19" t="e">
        <f>AVERAGE(#REF!)</f>
        <v>#REF!</v>
      </c>
      <c r="I2358" s="19" t="e">
        <f>AVERAGE(#REF!)</f>
        <v>#REF!</v>
      </c>
      <c r="J2358" s="19" t="e">
        <f>AVERAGE(#REF!)</f>
        <v>#REF!</v>
      </c>
      <c r="K2358" s="19" t="e">
        <f>AVERAGE(#REF!)</f>
        <v>#REF!</v>
      </c>
      <c r="L2358" s="19" t="e">
        <f>AVERAGE(#REF!)</f>
        <v>#REF!</v>
      </c>
      <c r="M2358" s="19" t="e">
        <f>AVERAGE(#REF!)</f>
        <v>#REF!</v>
      </c>
      <c r="N2358" s="19" t="e">
        <f>AVERAGE(#REF!)</f>
        <v>#REF!</v>
      </c>
      <c r="R2358" s="16"/>
    </row>
    <row r="2359" spans="7:18" ht="12.75" customHeight="1">
      <c r="G2359" s="19" t="e">
        <f>AVERAGE(#REF!)</f>
        <v>#REF!</v>
      </c>
      <c r="H2359" s="19" t="e">
        <f>AVERAGE(#REF!)</f>
        <v>#REF!</v>
      </c>
      <c r="I2359" s="19" t="e">
        <f>AVERAGE(#REF!)</f>
        <v>#REF!</v>
      </c>
      <c r="J2359" s="19" t="e">
        <f>AVERAGE(#REF!)</f>
        <v>#REF!</v>
      </c>
      <c r="K2359" s="19" t="e">
        <f>AVERAGE(#REF!)</f>
        <v>#REF!</v>
      </c>
      <c r="L2359" s="19" t="e">
        <f>AVERAGE(#REF!)</f>
        <v>#REF!</v>
      </c>
      <c r="M2359" s="19" t="e">
        <f>AVERAGE(#REF!)</f>
        <v>#REF!</v>
      </c>
      <c r="N2359" s="19" t="e">
        <f>AVERAGE(#REF!)</f>
        <v>#REF!</v>
      </c>
      <c r="R2359" s="16"/>
    </row>
    <row r="2360" spans="7:18" ht="12.75" customHeight="1">
      <c r="G2360" s="19" t="e">
        <f>AVERAGE(#REF!)</f>
        <v>#REF!</v>
      </c>
      <c r="H2360" s="19" t="e">
        <f>AVERAGE(#REF!)</f>
        <v>#REF!</v>
      </c>
      <c r="I2360" s="19" t="e">
        <f>AVERAGE(#REF!)</f>
        <v>#REF!</v>
      </c>
      <c r="J2360" s="19" t="e">
        <f>AVERAGE(#REF!)</f>
        <v>#REF!</v>
      </c>
      <c r="K2360" s="19" t="e">
        <f>AVERAGE(#REF!)</f>
        <v>#REF!</v>
      </c>
      <c r="L2360" s="19" t="e">
        <f>AVERAGE(#REF!)</f>
        <v>#REF!</v>
      </c>
      <c r="M2360" s="19" t="e">
        <f>AVERAGE(#REF!)</f>
        <v>#REF!</v>
      </c>
      <c r="N2360" s="19" t="e">
        <f>AVERAGE(#REF!)</f>
        <v>#REF!</v>
      </c>
      <c r="R2360" s="16"/>
    </row>
    <row r="2361" spans="7:18" ht="12.75" customHeight="1">
      <c r="G2361" s="19" t="e">
        <f>AVERAGE(#REF!)</f>
        <v>#REF!</v>
      </c>
      <c r="H2361" s="19" t="e">
        <f>AVERAGE(#REF!)</f>
        <v>#REF!</v>
      </c>
      <c r="I2361" s="19" t="e">
        <f>AVERAGE(#REF!)</f>
        <v>#REF!</v>
      </c>
      <c r="J2361" s="19" t="e">
        <f>AVERAGE(#REF!)</f>
        <v>#REF!</v>
      </c>
      <c r="K2361" s="19" t="e">
        <f>AVERAGE(#REF!)</f>
        <v>#REF!</v>
      </c>
      <c r="L2361" s="19" t="e">
        <f>AVERAGE(#REF!)</f>
        <v>#REF!</v>
      </c>
      <c r="M2361" s="19" t="e">
        <f>AVERAGE(#REF!)</f>
        <v>#REF!</v>
      </c>
      <c r="N2361" s="19" t="e">
        <f>AVERAGE(#REF!)</f>
        <v>#REF!</v>
      </c>
      <c r="R2361" s="16"/>
    </row>
    <row r="2362" spans="7:18" ht="12.75" customHeight="1">
      <c r="G2362" s="19" t="e">
        <f>AVERAGE(#REF!)</f>
        <v>#REF!</v>
      </c>
      <c r="H2362" s="19" t="e">
        <f>AVERAGE(#REF!)</f>
        <v>#REF!</v>
      </c>
      <c r="I2362" s="19" t="e">
        <f>AVERAGE(#REF!)</f>
        <v>#REF!</v>
      </c>
      <c r="J2362" s="19" t="e">
        <f>AVERAGE(#REF!)</f>
        <v>#REF!</v>
      </c>
      <c r="K2362" s="19" t="e">
        <f>AVERAGE(#REF!)</f>
        <v>#REF!</v>
      </c>
      <c r="L2362" s="19" t="e">
        <f>AVERAGE(#REF!)</f>
        <v>#REF!</v>
      </c>
      <c r="M2362" s="19" t="e">
        <f>AVERAGE(#REF!)</f>
        <v>#REF!</v>
      </c>
      <c r="N2362" s="19" t="e">
        <f>AVERAGE(#REF!)</f>
        <v>#REF!</v>
      </c>
      <c r="R2362" s="16"/>
    </row>
    <row r="2363" spans="7:18" ht="12.75" customHeight="1">
      <c r="G2363" s="19" t="e">
        <f>AVERAGE(#REF!)</f>
        <v>#REF!</v>
      </c>
      <c r="H2363" s="19" t="e">
        <f>AVERAGE(#REF!)</f>
        <v>#REF!</v>
      </c>
      <c r="I2363" s="19" t="e">
        <f>AVERAGE(#REF!)</f>
        <v>#REF!</v>
      </c>
      <c r="J2363" s="19" t="e">
        <f>AVERAGE(#REF!)</f>
        <v>#REF!</v>
      </c>
      <c r="K2363" s="19" t="e">
        <f>AVERAGE(#REF!)</f>
        <v>#REF!</v>
      </c>
      <c r="L2363" s="19" t="e">
        <f>AVERAGE(#REF!)</f>
        <v>#REF!</v>
      </c>
      <c r="M2363" s="19" t="e">
        <f>AVERAGE(#REF!)</f>
        <v>#REF!</v>
      </c>
      <c r="N2363" s="19" t="e">
        <f>AVERAGE(#REF!)</f>
        <v>#REF!</v>
      </c>
      <c r="R2363" s="16"/>
    </row>
    <row r="2364" spans="7:18" ht="12.75" customHeight="1">
      <c r="G2364" s="19" t="e">
        <f>AVERAGE(#REF!)</f>
        <v>#REF!</v>
      </c>
      <c r="H2364" s="19" t="e">
        <f>AVERAGE(#REF!)</f>
        <v>#REF!</v>
      </c>
      <c r="I2364" s="19" t="e">
        <f>AVERAGE(#REF!)</f>
        <v>#REF!</v>
      </c>
      <c r="J2364" s="19" t="e">
        <f>AVERAGE(#REF!)</f>
        <v>#REF!</v>
      </c>
      <c r="K2364" s="19" t="e">
        <f>AVERAGE(#REF!)</f>
        <v>#REF!</v>
      </c>
      <c r="L2364" s="19" t="e">
        <f>AVERAGE(#REF!)</f>
        <v>#REF!</v>
      </c>
      <c r="M2364" s="19" t="e">
        <f>AVERAGE(#REF!)</f>
        <v>#REF!</v>
      </c>
      <c r="N2364" s="19" t="e">
        <f>AVERAGE(#REF!)</f>
        <v>#REF!</v>
      </c>
      <c r="R2364" s="16"/>
    </row>
    <row r="2365" spans="7:18" ht="12.75" customHeight="1">
      <c r="G2365" s="19" t="e">
        <f>AVERAGE(#REF!)</f>
        <v>#REF!</v>
      </c>
      <c r="H2365" s="19" t="e">
        <f>AVERAGE(#REF!)</f>
        <v>#REF!</v>
      </c>
      <c r="I2365" s="19" t="e">
        <f>AVERAGE(#REF!)</f>
        <v>#REF!</v>
      </c>
      <c r="J2365" s="19" t="e">
        <f>AVERAGE(#REF!)</f>
        <v>#REF!</v>
      </c>
      <c r="K2365" s="19" t="e">
        <f>AVERAGE(#REF!)</f>
        <v>#REF!</v>
      </c>
      <c r="L2365" s="19" t="e">
        <f>AVERAGE(#REF!)</f>
        <v>#REF!</v>
      </c>
      <c r="M2365" s="19" t="e">
        <f>AVERAGE(#REF!)</f>
        <v>#REF!</v>
      </c>
      <c r="N2365" s="19" t="e">
        <f>AVERAGE(#REF!)</f>
        <v>#REF!</v>
      </c>
      <c r="R2365" s="16"/>
    </row>
    <row r="2366" spans="7:18" ht="12.75" customHeight="1">
      <c r="G2366" s="19" t="e">
        <f>AVERAGE(#REF!)</f>
        <v>#REF!</v>
      </c>
      <c r="H2366" s="19" t="e">
        <f>AVERAGE(#REF!)</f>
        <v>#REF!</v>
      </c>
      <c r="I2366" s="19" t="e">
        <f>AVERAGE(#REF!)</f>
        <v>#REF!</v>
      </c>
      <c r="J2366" s="19" t="e">
        <f>AVERAGE(#REF!)</f>
        <v>#REF!</v>
      </c>
      <c r="K2366" s="19" t="e">
        <f>AVERAGE(#REF!)</f>
        <v>#REF!</v>
      </c>
      <c r="L2366" s="19" t="e">
        <f>AVERAGE(#REF!)</f>
        <v>#REF!</v>
      </c>
      <c r="M2366" s="19" t="e">
        <f>AVERAGE(#REF!)</f>
        <v>#REF!</v>
      </c>
      <c r="N2366" s="19" t="e">
        <f>AVERAGE(#REF!)</f>
        <v>#REF!</v>
      </c>
      <c r="R2366" s="16"/>
    </row>
    <row r="2367" spans="7:18" ht="12.75" customHeight="1">
      <c r="G2367" s="19" t="e">
        <f>AVERAGE(#REF!)</f>
        <v>#REF!</v>
      </c>
      <c r="H2367" s="19" t="e">
        <f>AVERAGE(#REF!)</f>
        <v>#REF!</v>
      </c>
      <c r="I2367" s="19" t="e">
        <f>AVERAGE(#REF!)</f>
        <v>#REF!</v>
      </c>
      <c r="J2367" s="19" t="e">
        <f>AVERAGE(#REF!)</f>
        <v>#REF!</v>
      </c>
      <c r="K2367" s="19" t="e">
        <f>AVERAGE(#REF!)</f>
        <v>#REF!</v>
      </c>
      <c r="L2367" s="19" t="e">
        <f>AVERAGE(#REF!)</f>
        <v>#REF!</v>
      </c>
      <c r="M2367" s="19" t="e">
        <f>AVERAGE(#REF!)</f>
        <v>#REF!</v>
      </c>
      <c r="N2367" s="19" t="e">
        <f>AVERAGE(#REF!)</f>
        <v>#REF!</v>
      </c>
      <c r="R2367" s="16"/>
    </row>
    <row r="2368" spans="7:18" ht="12.75" customHeight="1">
      <c r="G2368" s="19" t="e">
        <f>AVERAGE(#REF!)</f>
        <v>#REF!</v>
      </c>
      <c r="H2368" s="19" t="e">
        <f>AVERAGE(#REF!)</f>
        <v>#REF!</v>
      </c>
      <c r="I2368" s="19" t="e">
        <f>AVERAGE(#REF!)</f>
        <v>#REF!</v>
      </c>
      <c r="J2368" s="19" t="e">
        <f>AVERAGE(#REF!)</f>
        <v>#REF!</v>
      </c>
      <c r="K2368" s="19" t="e">
        <f>AVERAGE(#REF!)</f>
        <v>#REF!</v>
      </c>
      <c r="L2368" s="19" t="e">
        <f>AVERAGE(#REF!)</f>
        <v>#REF!</v>
      </c>
      <c r="M2368" s="19" t="e">
        <f>AVERAGE(#REF!)</f>
        <v>#REF!</v>
      </c>
      <c r="N2368" s="19" t="e">
        <f>AVERAGE(#REF!)</f>
        <v>#REF!</v>
      </c>
      <c r="R2368" s="16"/>
    </row>
    <row r="2369" spans="7:18" ht="12.75" customHeight="1">
      <c r="G2369" s="19" t="e">
        <f>AVERAGE(#REF!)</f>
        <v>#REF!</v>
      </c>
      <c r="H2369" s="19" t="e">
        <f>AVERAGE(#REF!)</f>
        <v>#REF!</v>
      </c>
      <c r="I2369" s="19" t="e">
        <f>AVERAGE(#REF!)</f>
        <v>#REF!</v>
      </c>
      <c r="J2369" s="19" t="e">
        <f>AVERAGE(#REF!)</f>
        <v>#REF!</v>
      </c>
      <c r="K2369" s="19" t="e">
        <f>AVERAGE(#REF!)</f>
        <v>#REF!</v>
      </c>
      <c r="L2369" s="19" t="e">
        <f>AVERAGE(#REF!)</f>
        <v>#REF!</v>
      </c>
      <c r="M2369" s="19" t="e">
        <f>AVERAGE(#REF!)</f>
        <v>#REF!</v>
      </c>
      <c r="N2369" s="19" t="e">
        <f>AVERAGE(#REF!)</f>
        <v>#REF!</v>
      </c>
      <c r="R2369" s="16"/>
    </row>
    <row r="2370" spans="7:18" ht="12.75" customHeight="1">
      <c r="G2370" s="19" t="e">
        <f>AVERAGE(#REF!)</f>
        <v>#REF!</v>
      </c>
      <c r="H2370" s="19" t="e">
        <f>AVERAGE(#REF!)</f>
        <v>#REF!</v>
      </c>
      <c r="I2370" s="19" t="e">
        <f>AVERAGE(#REF!)</f>
        <v>#REF!</v>
      </c>
      <c r="J2370" s="19" t="e">
        <f>AVERAGE(#REF!)</f>
        <v>#REF!</v>
      </c>
      <c r="K2370" s="19" t="e">
        <f>AVERAGE(#REF!)</f>
        <v>#REF!</v>
      </c>
      <c r="L2370" s="19" t="e">
        <f>AVERAGE(#REF!)</f>
        <v>#REF!</v>
      </c>
      <c r="M2370" s="19" t="e">
        <f>AVERAGE(#REF!)</f>
        <v>#REF!</v>
      </c>
      <c r="N2370" s="19" t="e">
        <f>AVERAGE(#REF!)</f>
        <v>#REF!</v>
      </c>
      <c r="R2370" s="16"/>
    </row>
    <row r="2371" spans="7:18" ht="12.75" customHeight="1">
      <c r="G2371" s="19" t="e">
        <f>AVERAGE(#REF!)</f>
        <v>#REF!</v>
      </c>
      <c r="H2371" s="19" t="e">
        <f>AVERAGE(#REF!)</f>
        <v>#REF!</v>
      </c>
      <c r="I2371" s="19" t="e">
        <f>AVERAGE(#REF!)</f>
        <v>#REF!</v>
      </c>
      <c r="J2371" s="19" t="e">
        <f>AVERAGE(#REF!)</f>
        <v>#REF!</v>
      </c>
      <c r="K2371" s="19" t="e">
        <f>AVERAGE(#REF!)</f>
        <v>#REF!</v>
      </c>
      <c r="L2371" s="19" t="e">
        <f>AVERAGE(#REF!)</f>
        <v>#REF!</v>
      </c>
      <c r="M2371" s="19" t="e">
        <f>AVERAGE(#REF!)</f>
        <v>#REF!</v>
      </c>
      <c r="N2371" s="19" t="e">
        <f>AVERAGE(#REF!)</f>
        <v>#REF!</v>
      </c>
      <c r="R2371" s="16"/>
    </row>
    <row r="2372" spans="7:18" ht="12.75" customHeight="1">
      <c r="G2372" s="19" t="e">
        <f>AVERAGE(#REF!)</f>
        <v>#REF!</v>
      </c>
      <c r="H2372" s="19" t="e">
        <f>AVERAGE(#REF!)</f>
        <v>#REF!</v>
      </c>
      <c r="I2372" s="19" t="e">
        <f>AVERAGE(#REF!)</f>
        <v>#REF!</v>
      </c>
      <c r="J2372" s="19" t="e">
        <f>AVERAGE(#REF!)</f>
        <v>#REF!</v>
      </c>
      <c r="K2372" s="19" t="e">
        <f>AVERAGE(#REF!)</f>
        <v>#REF!</v>
      </c>
      <c r="L2372" s="19" t="e">
        <f>AVERAGE(#REF!)</f>
        <v>#REF!</v>
      </c>
      <c r="M2372" s="19" t="e">
        <f>AVERAGE(#REF!)</f>
        <v>#REF!</v>
      </c>
      <c r="N2372" s="19" t="e">
        <f>AVERAGE(#REF!)</f>
        <v>#REF!</v>
      </c>
      <c r="R2372" s="16"/>
    </row>
    <row r="2373" spans="7:18" ht="12.75" customHeight="1">
      <c r="G2373" s="19" t="e">
        <f>AVERAGE(#REF!)</f>
        <v>#REF!</v>
      </c>
      <c r="H2373" s="19" t="e">
        <f>AVERAGE(#REF!)</f>
        <v>#REF!</v>
      </c>
      <c r="I2373" s="19" t="e">
        <f>AVERAGE(#REF!)</f>
        <v>#REF!</v>
      </c>
      <c r="J2373" s="19" t="e">
        <f>AVERAGE(#REF!)</f>
        <v>#REF!</v>
      </c>
      <c r="K2373" s="19" t="e">
        <f>AVERAGE(#REF!)</f>
        <v>#REF!</v>
      </c>
      <c r="L2373" s="19" t="e">
        <f>AVERAGE(#REF!)</f>
        <v>#REF!</v>
      </c>
      <c r="M2373" s="19" t="e">
        <f>AVERAGE(#REF!)</f>
        <v>#REF!</v>
      </c>
      <c r="N2373" s="19" t="e">
        <f>AVERAGE(#REF!)</f>
        <v>#REF!</v>
      </c>
      <c r="R2373" s="16"/>
    </row>
    <row r="2374" spans="7:18" ht="12.75" customHeight="1">
      <c r="G2374" s="19" t="e">
        <f>AVERAGE(#REF!)</f>
        <v>#REF!</v>
      </c>
      <c r="H2374" s="19" t="e">
        <f>AVERAGE(#REF!)</f>
        <v>#REF!</v>
      </c>
      <c r="I2374" s="19" t="e">
        <f>AVERAGE(#REF!)</f>
        <v>#REF!</v>
      </c>
      <c r="J2374" s="19" t="e">
        <f>AVERAGE(#REF!)</f>
        <v>#REF!</v>
      </c>
      <c r="K2374" s="19" t="e">
        <f>AVERAGE(#REF!)</f>
        <v>#REF!</v>
      </c>
      <c r="L2374" s="19" t="e">
        <f>AVERAGE(#REF!)</f>
        <v>#REF!</v>
      </c>
      <c r="M2374" s="19" t="e">
        <f>AVERAGE(#REF!)</f>
        <v>#REF!</v>
      </c>
      <c r="N2374" s="19" t="e">
        <f>AVERAGE(#REF!)</f>
        <v>#REF!</v>
      </c>
      <c r="R2374" s="16"/>
    </row>
    <row r="2375" spans="7:18" ht="12.75" customHeight="1">
      <c r="G2375" s="19" t="e">
        <f>AVERAGE(#REF!)</f>
        <v>#REF!</v>
      </c>
      <c r="H2375" s="19" t="e">
        <f>AVERAGE(#REF!)</f>
        <v>#REF!</v>
      </c>
      <c r="I2375" s="19" t="e">
        <f>AVERAGE(#REF!)</f>
        <v>#REF!</v>
      </c>
      <c r="J2375" s="19" t="e">
        <f>AVERAGE(#REF!)</f>
        <v>#REF!</v>
      </c>
      <c r="K2375" s="19" t="e">
        <f>AVERAGE(#REF!)</f>
        <v>#REF!</v>
      </c>
      <c r="L2375" s="19" t="e">
        <f>AVERAGE(#REF!)</f>
        <v>#REF!</v>
      </c>
      <c r="M2375" s="19" t="e">
        <f>AVERAGE(#REF!)</f>
        <v>#REF!</v>
      </c>
      <c r="N2375" s="19" t="e">
        <f>AVERAGE(#REF!)</f>
        <v>#REF!</v>
      </c>
      <c r="R2375" s="16"/>
    </row>
    <row r="2376" spans="7:18" ht="12.75" customHeight="1">
      <c r="G2376" s="19" t="e">
        <f>AVERAGE(#REF!)</f>
        <v>#REF!</v>
      </c>
      <c r="H2376" s="19" t="e">
        <f>AVERAGE(#REF!)</f>
        <v>#REF!</v>
      </c>
      <c r="I2376" s="19" t="e">
        <f>AVERAGE(#REF!)</f>
        <v>#REF!</v>
      </c>
      <c r="J2376" s="19" t="e">
        <f>AVERAGE(#REF!)</f>
        <v>#REF!</v>
      </c>
      <c r="K2376" s="19" t="e">
        <f>AVERAGE(#REF!)</f>
        <v>#REF!</v>
      </c>
      <c r="L2376" s="19" t="e">
        <f>AVERAGE(#REF!)</f>
        <v>#REF!</v>
      </c>
      <c r="M2376" s="19" t="e">
        <f>AVERAGE(#REF!)</f>
        <v>#REF!</v>
      </c>
      <c r="N2376" s="19" t="e">
        <f>AVERAGE(#REF!)</f>
        <v>#REF!</v>
      </c>
      <c r="R2376" s="16"/>
    </row>
    <row r="2377" spans="7:18" ht="12.75" customHeight="1">
      <c r="G2377" s="19" t="e">
        <f>AVERAGE(#REF!)</f>
        <v>#REF!</v>
      </c>
      <c r="H2377" s="19" t="e">
        <f>AVERAGE(#REF!)</f>
        <v>#REF!</v>
      </c>
      <c r="I2377" s="19" t="e">
        <f>AVERAGE(#REF!)</f>
        <v>#REF!</v>
      </c>
      <c r="J2377" s="19" t="e">
        <f>AVERAGE(#REF!)</f>
        <v>#REF!</v>
      </c>
      <c r="K2377" s="19" t="e">
        <f>AVERAGE(#REF!)</f>
        <v>#REF!</v>
      </c>
      <c r="L2377" s="19" t="e">
        <f>AVERAGE(#REF!)</f>
        <v>#REF!</v>
      </c>
      <c r="M2377" s="19" t="e">
        <f>AVERAGE(#REF!)</f>
        <v>#REF!</v>
      </c>
      <c r="N2377" s="19" t="e">
        <f>AVERAGE(#REF!)</f>
        <v>#REF!</v>
      </c>
      <c r="R2377" s="16"/>
    </row>
    <row r="2378" spans="7:18" ht="12.75" customHeight="1">
      <c r="G2378" s="19" t="e">
        <f>AVERAGE(#REF!)</f>
        <v>#REF!</v>
      </c>
      <c r="H2378" s="19" t="e">
        <f>AVERAGE(#REF!)</f>
        <v>#REF!</v>
      </c>
      <c r="I2378" s="19" t="e">
        <f>AVERAGE(#REF!)</f>
        <v>#REF!</v>
      </c>
      <c r="J2378" s="19" t="e">
        <f>AVERAGE(#REF!)</f>
        <v>#REF!</v>
      </c>
      <c r="K2378" s="19" t="e">
        <f>AVERAGE(#REF!)</f>
        <v>#REF!</v>
      </c>
      <c r="L2378" s="19" t="e">
        <f>AVERAGE(#REF!)</f>
        <v>#REF!</v>
      </c>
      <c r="M2378" s="19" t="e">
        <f>AVERAGE(#REF!)</f>
        <v>#REF!</v>
      </c>
      <c r="N2378" s="19" t="e">
        <f>AVERAGE(#REF!)</f>
        <v>#REF!</v>
      </c>
      <c r="R2378" s="16"/>
    </row>
    <row r="2379" spans="7:18" ht="12.75" customHeight="1">
      <c r="G2379" s="19" t="e">
        <f>AVERAGE(#REF!)</f>
        <v>#REF!</v>
      </c>
      <c r="H2379" s="19" t="e">
        <f>AVERAGE(#REF!)</f>
        <v>#REF!</v>
      </c>
      <c r="I2379" s="19" t="e">
        <f>AVERAGE(#REF!)</f>
        <v>#REF!</v>
      </c>
      <c r="J2379" s="19" t="e">
        <f>AVERAGE(#REF!)</f>
        <v>#REF!</v>
      </c>
      <c r="K2379" s="19" t="e">
        <f>AVERAGE(#REF!)</f>
        <v>#REF!</v>
      </c>
      <c r="L2379" s="19" t="e">
        <f>AVERAGE(#REF!)</f>
        <v>#REF!</v>
      </c>
      <c r="M2379" s="19" t="e">
        <f>AVERAGE(#REF!)</f>
        <v>#REF!</v>
      </c>
      <c r="N2379" s="19" t="e">
        <f>AVERAGE(#REF!)</f>
        <v>#REF!</v>
      </c>
      <c r="R2379" s="16"/>
    </row>
    <row r="2380" spans="7:18" ht="12.75" customHeight="1">
      <c r="G2380" s="19" t="e">
        <f>AVERAGE(#REF!)</f>
        <v>#REF!</v>
      </c>
      <c r="H2380" s="19" t="e">
        <f>AVERAGE(#REF!)</f>
        <v>#REF!</v>
      </c>
      <c r="I2380" s="19" t="e">
        <f>AVERAGE(#REF!)</f>
        <v>#REF!</v>
      </c>
      <c r="J2380" s="19" t="e">
        <f>AVERAGE(#REF!)</f>
        <v>#REF!</v>
      </c>
      <c r="K2380" s="19" t="e">
        <f>AVERAGE(#REF!)</f>
        <v>#REF!</v>
      </c>
      <c r="L2380" s="19" t="e">
        <f>AVERAGE(#REF!)</f>
        <v>#REF!</v>
      </c>
      <c r="M2380" s="19" t="e">
        <f>AVERAGE(#REF!)</f>
        <v>#REF!</v>
      </c>
      <c r="N2380" s="19" t="e">
        <f>AVERAGE(#REF!)</f>
        <v>#REF!</v>
      </c>
      <c r="R2380" s="16"/>
    </row>
    <row r="2381" spans="7:18" ht="12.75" customHeight="1">
      <c r="G2381" s="19" t="e">
        <f>AVERAGE(#REF!)</f>
        <v>#REF!</v>
      </c>
      <c r="H2381" s="19" t="e">
        <f>AVERAGE(#REF!)</f>
        <v>#REF!</v>
      </c>
      <c r="I2381" s="19" t="e">
        <f>AVERAGE(#REF!)</f>
        <v>#REF!</v>
      </c>
      <c r="J2381" s="19" t="e">
        <f>AVERAGE(#REF!)</f>
        <v>#REF!</v>
      </c>
      <c r="K2381" s="19" t="e">
        <f>AVERAGE(#REF!)</f>
        <v>#REF!</v>
      </c>
      <c r="L2381" s="19" t="e">
        <f>AVERAGE(#REF!)</f>
        <v>#REF!</v>
      </c>
      <c r="M2381" s="19" t="e">
        <f>AVERAGE(#REF!)</f>
        <v>#REF!</v>
      </c>
      <c r="N2381" s="19" t="e">
        <f>AVERAGE(#REF!)</f>
        <v>#REF!</v>
      </c>
      <c r="R2381" s="16"/>
    </row>
    <row r="2382" spans="7:18" ht="12.75" customHeight="1">
      <c r="G2382" s="19" t="e">
        <f>AVERAGE(#REF!)</f>
        <v>#REF!</v>
      </c>
      <c r="H2382" s="19" t="e">
        <f>AVERAGE(#REF!)</f>
        <v>#REF!</v>
      </c>
      <c r="I2382" s="19" t="e">
        <f>AVERAGE(#REF!)</f>
        <v>#REF!</v>
      </c>
      <c r="J2382" s="19" t="e">
        <f>AVERAGE(#REF!)</f>
        <v>#REF!</v>
      </c>
      <c r="K2382" s="19" t="e">
        <f>AVERAGE(#REF!)</f>
        <v>#REF!</v>
      </c>
      <c r="L2382" s="19" t="e">
        <f>AVERAGE(#REF!)</f>
        <v>#REF!</v>
      </c>
      <c r="M2382" s="19" t="e">
        <f>AVERAGE(#REF!)</f>
        <v>#REF!</v>
      </c>
      <c r="N2382" s="19" t="e">
        <f>AVERAGE(#REF!)</f>
        <v>#REF!</v>
      </c>
      <c r="R2382" s="16"/>
    </row>
    <row r="2383" spans="7:18" ht="12.75" customHeight="1">
      <c r="G2383" s="19" t="e">
        <f>AVERAGE(#REF!)</f>
        <v>#REF!</v>
      </c>
      <c r="H2383" s="19" t="e">
        <f>AVERAGE(#REF!)</f>
        <v>#REF!</v>
      </c>
      <c r="I2383" s="19" t="e">
        <f>AVERAGE(#REF!)</f>
        <v>#REF!</v>
      </c>
      <c r="J2383" s="19" t="e">
        <f>AVERAGE(#REF!)</f>
        <v>#REF!</v>
      </c>
      <c r="K2383" s="19" t="e">
        <f>AVERAGE(#REF!)</f>
        <v>#REF!</v>
      </c>
      <c r="L2383" s="19" t="e">
        <f>AVERAGE(#REF!)</f>
        <v>#REF!</v>
      </c>
      <c r="M2383" s="19" t="e">
        <f>AVERAGE(#REF!)</f>
        <v>#REF!</v>
      </c>
      <c r="N2383" s="19" t="e">
        <f>AVERAGE(#REF!)</f>
        <v>#REF!</v>
      </c>
      <c r="R2383" s="16"/>
    </row>
    <row r="2384" spans="7:18" ht="12.75" customHeight="1">
      <c r="G2384" s="19" t="e">
        <f>AVERAGE(#REF!)</f>
        <v>#REF!</v>
      </c>
      <c r="H2384" s="19" t="e">
        <f>AVERAGE(#REF!)</f>
        <v>#REF!</v>
      </c>
      <c r="I2384" s="19" t="e">
        <f>AVERAGE(#REF!)</f>
        <v>#REF!</v>
      </c>
      <c r="J2384" s="19" t="e">
        <f>AVERAGE(#REF!)</f>
        <v>#REF!</v>
      </c>
      <c r="K2384" s="19" t="e">
        <f>AVERAGE(#REF!)</f>
        <v>#REF!</v>
      </c>
      <c r="L2384" s="19" t="e">
        <f>AVERAGE(#REF!)</f>
        <v>#REF!</v>
      </c>
      <c r="M2384" s="19" t="e">
        <f>AVERAGE(#REF!)</f>
        <v>#REF!</v>
      </c>
      <c r="N2384" s="19" t="e">
        <f>AVERAGE(#REF!)</f>
        <v>#REF!</v>
      </c>
      <c r="R2384" s="16"/>
    </row>
    <row r="2385" spans="7:18" ht="12.75" customHeight="1">
      <c r="G2385" s="19" t="e">
        <f>AVERAGE(#REF!)</f>
        <v>#REF!</v>
      </c>
      <c r="H2385" s="19" t="e">
        <f>AVERAGE(#REF!)</f>
        <v>#REF!</v>
      </c>
      <c r="I2385" s="19" t="e">
        <f>AVERAGE(#REF!)</f>
        <v>#REF!</v>
      </c>
      <c r="J2385" s="19" t="e">
        <f>AVERAGE(#REF!)</f>
        <v>#REF!</v>
      </c>
      <c r="K2385" s="19" t="e">
        <f>AVERAGE(#REF!)</f>
        <v>#REF!</v>
      </c>
      <c r="L2385" s="19" t="e">
        <f>AVERAGE(#REF!)</f>
        <v>#REF!</v>
      </c>
      <c r="M2385" s="19" t="e">
        <f>AVERAGE(#REF!)</f>
        <v>#REF!</v>
      </c>
      <c r="N2385" s="19" t="e">
        <f>AVERAGE(#REF!)</f>
        <v>#REF!</v>
      </c>
      <c r="R2385" s="16"/>
    </row>
    <row r="2386" spans="7:18" ht="12.75" customHeight="1">
      <c r="G2386" s="19" t="e">
        <f>AVERAGE(#REF!)</f>
        <v>#REF!</v>
      </c>
      <c r="H2386" s="19" t="e">
        <f>AVERAGE(#REF!)</f>
        <v>#REF!</v>
      </c>
      <c r="I2386" s="19" t="e">
        <f>AVERAGE(#REF!)</f>
        <v>#REF!</v>
      </c>
      <c r="J2386" s="19" t="e">
        <f>AVERAGE(#REF!)</f>
        <v>#REF!</v>
      </c>
      <c r="K2386" s="19" t="e">
        <f>AVERAGE(#REF!)</f>
        <v>#REF!</v>
      </c>
      <c r="L2386" s="19" t="e">
        <f>AVERAGE(#REF!)</f>
        <v>#REF!</v>
      </c>
      <c r="M2386" s="19" t="e">
        <f>AVERAGE(#REF!)</f>
        <v>#REF!</v>
      </c>
      <c r="N2386" s="19" t="e">
        <f>AVERAGE(#REF!)</f>
        <v>#REF!</v>
      </c>
      <c r="R2386" s="16"/>
    </row>
    <row r="2387" spans="7:18" ht="12.75" customHeight="1">
      <c r="G2387" s="19" t="e">
        <f>AVERAGE(#REF!)</f>
        <v>#REF!</v>
      </c>
      <c r="H2387" s="19" t="e">
        <f>AVERAGE(#REF!)</f>
        <v>#REF!</v>
      </c>
      <c r="I2387" s="19" t="e">
        <f>AVERAGE(#REF!)</f>
        <v>#REF!</v>
      </c>
      <c r="J2387" s="19" t="e">
        <f>AVERAGE(#REF!)</f>
        <v>#REF!</v>
      </c>
      <c r="K2387" s="19" t="e">
        <f>AVERAGE(#REF!)</f>
        <v>#REF!</v>
      </c>
      <c r="L2387" s="19" t="e">
        <f>AVERAGE(#REF!)</f>
        <v>#REF!</v>
      </c>
      <c r="M2387" s="19" t="e">
        <f>AVERAGE(#REF!)</f>
        <v>#REF!</v>
      </c>
      <c r="N2387" s="19" t="e">
        <f>AVERAGE(#REF!)</f>
        <v>#REF!</v>
      </c>
      <c r="R2387" s="16"/>
    </row>
    <row r="2388" spans="7:18" ht="12.75" customHeight="1">
      <c r="G2388" s="19" t="e">
        <f>AVERAGE(#REF!)</f>
        <v>#REF!</v>
      </c>
      <c r="H2388" s="19" t="e">
        <f>AVERAGE(#REF!)</f>
        <v>#REF!</v>
      </c>
      <c r="I2388" s="19" t="e">
        <f>AVERAGE(#REF!)</f>
        <v>#REF!</v>
      </c>
      <c r="J2388" s="19" t="e">
        <f>AVERAGE(#REF!)</f>
        <v>#REF!</v>
      </c>
      <c r="K2388" s="19" t="e">
        <f>AVERAGE(#REF!)</f>
        <v>#REF!</v>
      </c>
      <c r="L2388" s="19" t="e">
        <f>AVERAGE(#REF!)</f>
        <v>#REF!</v>
      </c>
      <c r="M2388" s="19" t="e">
        <f>AVERAGE(#REF!)</f>
        <v>#REF!</v>
      </c>
      <c r="N2388" s="19" t="e">
        <f>AVERAGE(#REF!)</f>
        <v>#REF!</v>
      </c>
      <c r="R2388" s="16"/>
    </row>
    <row r="2389" spans="7:18" ht="12.75" customHeight="1">
      <c r="G2389" s="19" t="e">
        <f>AVERAGE(#REF!)</f>
        <v>#REF!</v>
      </c>
      <c r="H2389" s="19" t="e">
        <f>AVERAGE(#REF!)</f>
        <v>#REF!</v>
      </c>
      <c r="I2389" s="19" t="e">
        <f>AVERAGE(#REF!)</f>
        <v>#REF!</v>
      </c>
      <c r="J2389" s="19" t="e">
        <f>AVERAGE(#REF!)</f>
        <v>#REF!</v>
      </c>
      <c r="K2389" s="19" t="e">
        <f>AVERAGE(#REF!)</f>
        <v>#REF!</v>
      </c>
      <c r="L2389" s="19" t="e">
        <f>AVERAGE(#REF!)</f>
        <v>#REF!</v>
      </c>
      <c r="M2389" s="19" t="e">
        <f>AVERAGE(#REF!)</f>
        <v>#REF!</v>
      </c>
      <c r="N2389" s="19" t="e">
        <f>AVERAGE(#REF!)</f>
        <v>#REF!</v>
      </c>
      <c r="R2389" s="16"/>
    </row>
    <row r="2390" spans="7:18" ht="12.75" customHeight="1">
      <c r="G2390" s="19" t="e">
        <f>AVERAGE(#REF!)</f>
        <v>#REF!</v>
      </c>
      <c r="H2390" s="19" t="e">
        <f>AVERAGE(#REF!)</f>
        <v>#REF!</v>
      </c>
      <c r="I2390" s="19" t="e">
        <f>AVERAGE(#REF!)</f>
        <v>#REF!</v>
      </c>
      <c r="J2390" s="19" t="e">
        <f>AVERAGE(#REF!)</f>
        <v>#REF!</v>
      </c>
      <c r="K2390" s="19" t="e">
        <f>AVERAGE(#REF!)</f>
        <v>#REF!</v>
      </c>
      <c r="L2390" s="19" t="e">
        <f>AVERAGE(#REF!)</f>
        <v>#REF!</v>
      </c>
      <c r="M2390" s="19" t="e">
        <f>AVERAGE(#REF!)</f>
        <v>#REF!</v>
      </c>
      <c r="N2390" s="19" t="e">
        <f>AVERAGE(#REF!)</f>
        <v>#REF!</v>
      </c>
      <c r="R2390" s="16"/>
    </row>
    <row r="2391" spans="7:18" ht="12.75" customHeight="1">
      <c r="G2391" s="19" t="e">
        <f>AVERAGE(#REF!)</f>
        <v>#REF!</v>
      </c>
      <c r="H2391" s="19" t="e">
        <f>AVERAGE(#REF!)</f>
        <v>#REF!</v>
      </c>
      <c r="I2391" s="19" t="e">
        <f>AVERAGE(#REF!)</f>
        <v>#REF!</v>
      </c>
      <c r="J2391" s="19" t="e">
        <f>AVERAGE(#REF!)</f>
        <v>#REF!</v>
      </c>
      <c r="K2391" s="19" t="e">
        <f>AVERAGE(#REF!)</f>
        <v>#REF!</v>
      </c>
      <c r="L2391" s="19" t="e">
        <f>AVERAGE(#REF!)</f>
        <v>#REF!</v>
      </c>
      <c r="M2391" s="19" t="e">
        <f>AVERAGE(#REF!)</f>
        <v>#REF!</v>
      </c>
      <c r="N2391" s="19" t="e">
        <f>AVERAGE(#REF!)</f>
        <v>#REF!</v>
      </c>
      <c r="R2391" s="16"/>
    </row>
    <row r="2392" spans="7:18" ht="12.75" customHeight="1">
      <c r="G2392" s="19" t="e">
        <f>AVERAGE(#REF!)</f>
        <v>#REF!</v>
      </c>
      <c r="H2392" s="19" t="e">
        <f>AVERAGE(#REF!)</f>
        <v>#REF!</v>
      </c>
      <c r="I2392" s="19" t="e">
        <f>AVERAGE(#REF!)</f>
        <v>#REF!</v>
      </c>
      <c r="J2392" s="19" t="e">
        <f>AVERAGE(#REF!)</f>
        <v>#REF!</v>
      </c>
      <c r="K2392" s="19" t="e">
        <f>AVERAGE(#REF!)</f>
        <v>#REF!</v>
      </c>
      <c r="L2392" s="19" t="e">
        <f>AVERAGE(#REF!)</f>
        <v>#REF!</v>
      </c>
      <c r="M2392" s="19" t="e">
        <f>AVERAGE(#REF!)</f>
        <v>#REF!</v>
      </c>
      <c r="N2392" s="19" t="e">
        <f>AVERAGE(#REF!)</f>
        <v>#REF!</v>
      </c>
      <c r="R2392" s="16"/>
    </row>
    <row r="2393" spans="7:18" ht="12.75" customHeight="1">
      <c r="G2393" s="19" t="e">
        <f>AVERAGE(#REF!)</f>
        <v>#REF!</v>
      </c>
      <c r="H2393" s="19" t="e">
        <f>AVERAGE(#REF!)</f>
        <v>#REF!</v>
      </c>
      <c r="I2393" s="19" t="e">
        <f>AVERAGE(#REF!)</f>
        <v>#REF!</v>
      </c>
      <c r="J2393" s="19" t="e">
        <f>AVERAGE(#REF!)</f>
        <v>#REF!</v>
      </c>
      <c r="K2393" s="19" t="e">
        <f>AVERAGE(#REF!)</f>
        <v>#REF!</v>
      </c>
      <c r="L2393" s="19" t="e">
        <f>AVERAGE(#REF!)</f>
        <v>#REF!</v>
      </c>
      <c r="M2393" s="19" t="e">
        <f>AVERAGE(#REF!)</f>
        <v>#REF!</v>
      </c>
      <c r="N2393" s="19" t="e">
        <f>AVERAGE(#REF!)</f>
        <v>#REF!</v>
      </c>
      <c r="R2393" s="16"/>
    </row>
    <row r="2394" spans="7:18" ht="12.75" customHeight="1">
      <c r="G2394" s="19" t="e">
        <f>AVERAGE(#REF!)</f>
        <v>#REF!</v>
      </c>
      <c r="H2394" s="19" t="e">
        <f>AVERAGE(#REF!)</f>
        <v>#REF!</v>
      </c>
      <c r="I2394" s="19" t="e">
        <f>AVERAGE(#REF!)</f>
        <v>#REF!</v>
      </c>
      <c r="J2394" s="19" t="e">
        <f>AVERAGE(#REF!)</f>
        <v>#REF!</v>
      </c>
      <c r="K2394" s="19" t="e">
        <f>AVERAGE(#REF!)</f>
        <v>#REF!</v>
      </c>
      <c r="L2394" s="19" t="e">
        <f>AVERAGE(#REF!)</f>
        <v>#REF!</v>
      </c>
      <c r="M2394" s="19" t="e">
        <f>AVERAGE(#REF!)</f>
        <v>#REF!</v>
      </c>
      <c r="N2394" s="19" t="e">
        <f>AVERAGE(#REF!)</f>
        <v>#REF!</v>
      </c>
      <c r="R2394" s="16"/>
    </row>
    <row r="2395" spans="7:18" ht="12.75" customHeight="1">
      <c r="G2395" s="19" t="e">
        <f>AVERAGE(#REF!)</f>
        <v>#REF!</v>
      </c>
      <c r="H2395" s="19" t="e">
        <f>AVERAGE(#REF!)</f>
        <v>#REF!</v>
      </c>
      <c r="I2395" s="19" t="e">
        <f>AVERAGE(#REF!)</f>
        <v>#REF!</v>
      </c>
      <c r="J2395" s="19" t="e">
        <f>AVERAGE(#REF!)</f>
        <v>#REF!</v>
      </c>
      <c r="K2395" s="19" t="e">
        <f>AVERAGE(#REF!)</f>
        <v>#REF!</v>
      </c>
      <c r="L2395" s="19" t="e">
        <f>AVERAGE(#REF!)</f>
        <v>#REF!</v>
      </c>
      <c r="M2395" s="19" t="e">
        <f>AVERAGE(#REF!)</f>
        <v>#REF!</v>
      </c>
      <c r="N2395" s="19" t="e">
        <f>AVERAGE(#REF!)</f>
        <v>#REF!</v>
      </c>
      <c r="R2395" s="16"/>
    </row>
    <row r="2396" spans="7:18" ht="12.75" customHeight="1">
      <c r="G2396" s="19" t="e">
        <f>AVERAGE(#REF!)</f>
        <v>#REF!</v>
      </c>
      <c r="H2396" s="19" t="e">
        <f>AVERAGE(#REF!)</f>
        <v>#REF!</v>
      </c>
      <c r="I2396" s="19" t="e">
        <f>AVERAGE(#REF!)</f>
        <v>#REF!</v>
      </c>
      <c r="J2396" s="19" t="e">
        <f>AVERAGE(#REF!)</f>
        <v>#REF!</v>
      </c>
      <c r="K2396" s="19" t="e">
        <f>AVERAGE(#REF!)</f>
        <v>#REF!</v>
      </c>
      <c r="L2396" s="19" t="e">
        <f>AVERAGE(#REF!)</f>
        <v>#REF!</v>
      </c>
      <c r="M2396" s="19" t="e">
        <f>AVERAGE(#REF!)</f>
        <v>#REF!</v>
      </c>
      <c r="N2396" s="19" t="e">
        <f>AVERAGE(#REF!)</f>
        <v>#REF!</v>
      </c>
      <c r="R2396" s="16"/>
    </row>
    <row r="2397" spans="7:18" ht="12.75" customHeight="1">
      <c r="G2397" s="19" t="e">
        <f>AVERAGE(#REF!)</f>
        <v>#REF!</v>
      </c>
      <c r="H2397" s="19" t="e">
        <f>AVERAGE(#REF!)</f>
        <v>#REF!</v>
      </c>
      <c r="I2397" s="19" t="e">
        <f>AVERAGE(#REF!)</f>
        <v>#REF!</v>
      </c>
      <c r="J2397" s="19" t="e">
        <f>AVERAGE(#REF!)</f>
        <v>#REF!</v>
      </c>
      <c r="K2397" s="19" t="e">
        <f>AVERAGE(#REF!)</f>
        <v>#REF!</v>
      </c>
      <c r="L2397" s="19" t="e">
        <f>AVERAGE(#REF!)</f>
        <v>#REF!</v>
      </c>
      <c r="M2397" s="19" t="e">
        <f>AVERAGE(#REF!)</f>
        <v>#REF!</v>
      </c>
      <c r="N2397" s="19" t="e">
        <f>AVERAGE(#REF!)</f>
        <v>#REF!</v>
      </c>
      <c r="R2397" s="16"/>
    </row>
    <row r="2398" spans="7:18" ht="12.75" customHeight="1">
      <c r="G2398" s="19" t="e">
        <f>AVERAGE(#REF!)</f>
        <v>#REF!</v>
      </c>
      <c r="H2398" s="19" t="e">
        <f>AVERAGE(#REF!)</f>
        <v>#REF!</v>
      </c>
      <c r="I2398" s="19" t="e">
        <f>AVERAGE(#REF!)</f>
        <v>#REF!</v>
      </c>
      <c r="J2398" s="19" t="e">
        <f>AVERAGE(#REF!)</f>
        <v>#REF!</v>
      </c>
      <c r="K2398" s="19" t="e">
        <f>AVERAGE(#REF!)</f>
        <v>#REF!</v>
      </c>
      <c r="L2398" s="19" t="e">
        <f>AVERAGE(#REF!)</f>
        <v>#REF!</v>
      </c>
      <c r="M2398" s="19" t="e">
        <f>AVERAGE(#REF!)</f>
        <v>#REF!</v>
      </c>
      <c r="N2398" s="19" t="e">
        <f>AVERAGE(#REF!)</f>
        <v>#REF!</v>
      </c>
      <c r="R2398" s="16"/>
    </row>
    <row r="2399" spans="7:18" ht="12.75" customHeight="1">
      <c r="G2399" s="19" t="e">
        <f>AVERAGE(#REF!)</f>
        <v>#REF!</v>
      </c>
      <c r="H2399" s="19" t="e">
        <f>AVERAGE(#REF!)</f>
        <v>#REF!</v>
      </c>
      <c r="I2399" s="19" t="e">
        <f>AVERAGE(#REF!)</f>
        <v>#REF!</v>
      </c>
      <c r="J2399" s="19" t="e">
        <f>AVERAGE(#REF!)</f>
        <v>#REF!</v>
      </c>
      <c r="K2399" s="19" t="e">
        <f>AVERAGE(#REF!)</f>
        <v>#REF!</v>
      </c>
      <c r="L2399" s="19" t="e">
        <f>AVERAGE(#REF!)</f>
        <v>#REF!</v>
      </c>
      <c r="M2399" s="19" t="e">
        <f>AVERAGE(#REF!)</f>
        <v>#REF!</v>
      </c>
      <c r="N2399" s="19" t="e">
        <f>AVERAGE(#REF!)</f>
        <v>#REF!</v>
      </c>
      <c r="R2399" s="16"/>
    </row>
    <row r="2400" spans="7:18" ht="12.75" customHeight="1">
      <c r="G2400" s="19" t="e">
        <f>AVERAGE(#REF!)</f>
        <v>#REF!</v>
      </c>
      <c r="H2400" s="19" t="e">
        <f>AVERAGE(#REF!)</f>
        <v>#REF!</v>
      </c>
      <c r="I2400" s="19" t="e">
        <f>AVERAGE(#REF!)</f>
        <v>#REF!</v>
      </c>
      <c r="J2400" s="19" t="e">
        <f>AVERAGE(#REF!)</f>
        <v>#REF!</v>
      </c>
      <c r="K2400" s="19" t="e">
        <f>AVERAGE(#REF!)</f>
        <v>#REF!</v>
      </c>
      <c r="L2400" s="19" t="e">
        <f>AVERAGE(#REF!)</f>
        <v>#REF!</v>
      </c>
      <c r="M2400" s="19" t="e">
        <f>AVERAGE(#REF!)</f>
        <v>#REF!</v>
      </c>
      <c r="N2400" s="19" t="e">
        <f>AVERAGE(#REF!)</f>
        <v>#REF!</v>
      </c>
      <c r="R2400" s="16"/>
    </row>
    <row r="2401" spans="7:18" ht="12.75" customHeight="1">
      <c r="G2401" s="19" t="e">
        <f>AVERAGE(#REF!)</f>
        <v>#REF!</v>
      </c>
      <c r="H2401" s="19" t="e">
        <f>AVERAGE(#REF!)</f>
        <v>#REF!</v>
      </c>
      <c r="I2401" s="19" t="e">
        <f>AVERAGE(#REF!)</f>
        <v>#REF!</v>
      </c>
      <c r="J2401" s="19" t="e">
        <f>AVERAGE(#REF!)</f>
        <v>#REF!</v>
      </c>
      <c r="K2401" s="19" t="e">
        <f>AVERAGE(#REF!)</f>
        <v>#REF!</v>
      </c>
      <c r="L2401" s="19" t="e">
        <f>AVERAGE(#REF!)</f>
        <v>#REF!</v>
      </c>
      <c r="M2401" s="19" t="e">
        <f>AVERAGE(#REF!)</f>
        <v>#REF!</v>
      </c>
      <c r="N2401" s="19" t="e">
        <f>AVERAGE(#REF!)</f>
        <v>#REF!</v>
      </c>
      <c r="R2401" s="16"/>
    </row>
    <row r="2402" spans="7:18" ht="12.75" customHeight="1">
      <c r="G2402" s="19" t="e">
        <f>AVERAGE(#REF!)</f>
        <v>#REF!</v>
      </c>
      <c r="H2402" s="19" t="e">
        <f>AVERAGE(#REF!)</f>
        <v>#REF!</v>
      </c>
      <c r="I2402" s="19" t="e">
        <f>AVERAGE(#REF!)</f>
        <v>#REF!</v>
      </c>
      <c r="J2402" s="19" t="e">
        <f>AVERAGE(#REF!)</f>
        <v>#REF!</v>
      </c>
      <c r="K2402" s="19" t="e">
        <f>AVERAGE(#REF!)</f>
        <v>#REF!</v>
      </c>
      <c r="L2402" s="19" t="e">
        <f>AVERAGE(#REF!)</f>
        <v>#REF!</v>
      </c>
      <c r="M2402" s="19" t="e">
        <f>AVERAGE(#REF!)</f>
        <v>#REF!</v>
      </c>
      <c r="N2402" s="19" t="e">
        <f>AVERAGE(#REF!)</f>
        <v>#REF!</v>
      </c>
      <c r="R2402" s="16"/>
    </row>
    <row r="2403" spans="7:18" ht="12.75" customHeight="1">
      <c r="G2403" s="19" t="e">
        <f>AVERAGE(#REF!)</f>
        <v>#REF!</v>
      </c>
      <c r="H2403" s="19" t="e">
        <f>AVERAGE(#REF!)</f>
        <v>#REF!</v>
      </c>
      <c r="I2403" s="19" t="e">
        <f>AVERAGE(#REF!)</f>
        <v>#REF!</v>
      </c>
      <c r="J2403" s="19" t="e">
        <f>AVERAGE(#REF!)</f>
        <v>#REF!</v>
      </c>
      <c r="K2403" s="19" t="e">
        <f>AVERAGE(#REF!)</f>
        <v>#REF!</v>
      </c>
      <c r="L2403" s="19" t="e">
        <f>AVERAGE(#REF!)</f>
        <v>#REF!</v>
      </c>
      <c r="M2403" s="19" t="e">
        <f>AVERAGE(#REF!)</f>
        <v>#REF!</v>
      </c>
      <c r="N2403" s="19" t="e">
        <f>AVERAGE(#REF!)</f>
        <v>#REF!</v>
      </c>
      <c r="R2403" s="16"/>
    </row>
    <row r="2404" spans="7:18" ht="12.75" customHeight="1">
      <c r="G2404" s="19" t="e">
        <f>AVERAGE(#REF!)</f>
        <v>#REF!</v>
      </c>
      <c r="H2404" s="19" t="e">
        <f>AVERAGE(#REF!)</f>
        <v>#REF!</v>
      </c>
      <c r="I2404" s="19" t="e">
        <f>AVERAGE(#REF!)</f>
        <v>#REF!</v>
      </c>
      <c r="J2404" s="19" t="e">
        <f>AVERAGE(#REF!)</f>
        <v>#REF!</v>
      </c>
      <c r="K2404" s="19" t="e">
        <f>AVERAGE(#REF!)</f>
        <v>#REF!</v>
      </c>
      <c r="L2404" s="19" t="e">
        <f>AVERAGE(#REF!)</f>
        <v>#REF!</v>
      </c>
      <c r="M2404" s="19" t="e">
        <f>AVERAGE(#REF!)</f>
        <v>#REF!</v>
      </c>
      <c r="N2404" s="19" t="e">
        <f>AVERAGE(#REF!)</f>
        <v>#REF!</v>
      </c>
      <c r="R2404" s="16"/>
    </row>
    <row r="2405" spans="7:18" ht="12.75" customHeight="1">
      <c r="G2405" s="19" t="e">
        <f>AVERAGE(#REF!)</f>
        <v>#REF!</v>
      </c>
      <c r="H2405" s="19" t="e">
        <f>AVERAGE(#REF!)</f>
        <v>#REF!</v>
      </c>
      <c r="I2405" s="19" t="e">
        <f>AVERAGE(#REF!)</f>
        <v>#REF!</v>
      </c>
      <c r="J2405" s="19" t="e">
        <f>AVERAGE(#REF!)</f>
        <v>#REF!</v>
      </c>
      <c r="K2405" s="19" t="e">
        <f>AVERAGE(#REF!)</f>
        <v>#REF!</v>
      </c>
      <c r="L2405" s="19" t="e">
        <f>AVERAGE(#REF!)</f>
        <v>#REF!</v>
      </c>
      <c r="M2405" s="19" t="e">
        <f>AVERAGE(#REF!)</f>
        <v>#REF!</v>
      </c>
      <c r="N2405" s="19" t="e">
        <f>AVERAGE(#REF!)</f>
        <v>#REF!</v>
      </c>
      <c r="R2405" s="16"/>
    </row>
    <row r="2406" spans="7:18" ht="12.75" customHeight="1">
      <c r="G2406" s="19" t="e">
        <f>AVERAGE(#REF!)</f>
        <v>#REF!</v>
      </c>
      <c r="H2406" s="19" t="e">
        <f>AVERAGE(#REF!)</f>
        <v>#REF!</v>
      </c>
      <c r="I2406" s="19" t="e">
        <f>AVERAGE(#REF!)</f>
        <v>#REF!</v>
      </c>
      <c r="J2406" s="19" t="e">
        <f>AVERAGE(#REF!)</f>
        <v>#REF!</v>
      </c>
      <c r="K2406" s="19" t="e">
        <f>AVERAGE(#REF!)</f>
        <v>#REF!</v>
      </c>
      <c r="L2406" s="19" t="e">
        <f>AVERAGE(#REF!)</f>
        <v>#REF!</v>
      </c>
      <c r="M2406" s="19" t="e">
        <f>AVERAGE(#REF!)</f>
        <v>#REF!</v>
      </c>
      <c r="N2406" s="19" t="e">
        <f>AVERAGE(#REF!)</f>
        <v>#REF!</v>
      </c>
      <c r="R2406" s="16"/>
    </row>
    <row r="2407" spans="7:18" ht="12.75" customHeight="1">
      <c r="G2407" s="19" t="e">
        <f>AVERAGE(#REF!)</f>
        <v>#REF!</v>
      </c>
      <c r="H2407" s="19" t="e">
        <f>AVERAGE(#REF!)</f>
        <v>#REF!</v>
      </c>
      <c r="I2407" s="19" t="e">
        <f>AVERAGE(#REF!)</f>
        <v>#REF!</v>
      </c>
      <c r="J2407" s="19" t="e">
        <f>AVERAGE(#REF!)</f>
        <v>#REF!</v>
      </c>
      <c r="K2407" s="19" t="e">
        <f>AVERAGE(#REF!)</f>
        <v>#REF!</v>
      </c>
      <c r="L2407" s="19" t="e">
        <f>AVERAGE(#REF!)</f>
        <v>#REF!</v>
      </c>
      <c r="M2407" s="19" t="e">
        <f>AVERAGE(#REF!)</f>
        <v>#REF!</v>
      </c>
      <c r="N2407" s="19" t="e">
        <f>AVERAGE(#REF!)</f>
        <v>#REF!</v>
      </c>
      <c r="R2407" s="16"/>
    </row>
    <row r="2408" spans="7:18" ht="12.75" customHeight="1">
      <c r="G2408" s="19" t="e">
        <f>AVERAGE(#REF!)</f>
        <v>#REF!</v>
      </c>
      <c r="H2408" s="19" t="e">
        <f>AVERAGE(#REF!)</f>
        <v>#REF!</v>
      </c>
      <c r="I2408" s="19" t="e">
        <f>AVERAGE(#REF!)</f>
        <v>#REF!</v>
      </c>
      <c r="J2408" s="19" t="e">
        <f>AVERAGE(#REF!)</f>
        <v>#REF!</v>
      </c>
      <c r="K2408" s="19" t="e">
        <f>AVERAGE(#REF!)</f>
        <v>#REF!</v>
      </c>
      <c r="L2408" s="19" t="e">
        <f>AVERAGE(#REF!)</f>
        <v>#REF!</v>
      </c>
      <c r="M2408" s="19" t="e">
        <f>AVERAGE(#REF!)</f>
        <v>#REF!</v>
      </c>
      <c r="N2408" s="19" t="e">
        <f>AVERAGE(#REF!)</f>
        <v>#REF!</v>
      </c>
      <c r="R2408" s="16"/>
    </row>
    <row r="2409" spans="7:18" ht="12.75" customHeight="1">
      <c r="G2409" s="19" t="e">
        <f>AVERAGE(#REF!)</f>
        <v>#REF!</v>
      </c>
      <c r="H2409" s="19" t="e">
        <f>AVERAGE(#REF!)</f>
        <v>#REF!</v>
      </c>
      <c r="I2409" s="19" t="e">
        <f>AVERAGE(#REF!)</f>
        <v>#REF!</v>
      </c>
      <c r="J2409" s="19" t="e">
        <f>AVERAGE(#REF!)</f>
        <v>#REF!</v>
      </c>
      <c r="K2409" s="19" t="e">
        <f>AVERAGE(#REF!)</f>
        <v>#REF!</v>
      </c>
      <c r="L2409" s="19" t="e">
        <f>AVERAGE(#REF!)</f>
        <v>#REF!</v>
      </c>
      <c r="M2409" s="19" t="e">
        <f>AVERAGE(#REF!)</f>
        <v>#REF!</v>
      </c>
      <c r="N2409" s="19" t="e">
        <f>AVERAGE(#REF!)</f>
        <v>#REF!</v>
      </c>
      <c r="R2409" s="16"/>
    </row>
    <row r="2410" spans="7:18" ht="12.75" customHeight="1">
      <c r="G2410" s="19" t="e">
        <f>AVERAGE(#REF!)</f>
        <v>#REF!</v>
      </c>
      <c r="H2410" s="19" t="e">
        <f>AVERAGE(#REF!)</f>
        <v>#REF!</v>
      </c>
      <c r="I2410" s="19" t="e">
        <f>AVERAGE(#REF!)</f>
        <v>#REF!</v>
      </c>
      <c r="J2410" s="19" t="e">
        <f>AVERAGE(#REF!)</f>
        <v>#REF!</v>
      </c>
      <c r="K2410" s="19" t="e">
        <f>AVERAGE(#REF!)</f>
        <v>#REF!</v>
      </c>
      <c r="L2410" s="19" t="e">
        <f>AVERAGE(#REF!)</f>
        <v>#REF!</v>
      </c>
      <c r="M2410" s="19" t="e">
        <f>AVERAGE(#REF!)</f>
        <v>#REF!</v>
      </c>
      <c r="N2410" s="19" t="e">
        <f>AVERAGE(#REF!)</f>
        <v>#REF!</v>
      </c>
      <c r="R2410" s="16"/>
    </row>
    <row r="2411" spans="7:18" ht="12.75" customHeight="1">
      <c r="G2411" s="19" t="e">
        <f>AVERAGE(#REF!)</f>
        <v>#REF!</v>
      </c>
      <c r="H2411" s="19" t="e">
        <f>AVERAGE(#REF!)</f>
        <v>#REF!</v>
      </c>
      <c r="I2411" s="19" t="e">
        <f>AVERAGE(#REF!)</f>
        <v>#REF!</v>
      </c>
      <c r="J2411" s="19" t="e">
        <f>AVERAGE(#REF!)</f>
        <v>#REF!</v>
      </c>
      <c r="K2411" s="19" t="e">
        <f>AVERAGE(#REF!)</f>
        <v>#REF!</v>
      </c>
      <c r="L2411" s="19" t="e">
        <f>AVERAGE(#REF!)</f>
        <v>#REF!</v>
      </c>
      <c r="M2411" s="19" t="e">
        <f>AVERAGE(#REF!)</f>
        <v>#REF!</v>
      </c>
      <c r="N2411" s="19" t="e">
        <f>AVERAGE(#REF!)</f>
        <v>#REF!</v>
      </c>
      <c r="R2411" s="16"/>
    </row>
    <row r="2412" spans="7:18" ht="12.75" customHeight="1">
      <c r="G2412" s="19" t="e">
        <f>AVERAGE(#REF!)</f>
        <v>#REF!</v>
      </c>
      <c r="H2412" s="19" t="e">
        <f>AVERAGE(#REF!)</f>
        <v>#REF!</v>
      </c>
      <c r="I2412" s="19" t="e">
        <f>AVERAGE(#REF!)</f>
        <v>#REF!</v>
      </c>
      <c r="J2412" s="19" t="e">
        <f>AVERAGE(#REF!)</f>
        <v>#REF!</v>
      </c>
      <c r="K2412" s="19" t="e">
        <f>AVERAGE(#REF!)</f>
        <v>#REF!</v>
      </c>
      <c r="L2412" s="19" t="e">
        <f>AVERAGE(#REF!)</f>
        <v>#REF!</v>
      </c>
      <c r="M2412" s="19" t="e">
        <f>AVERAGE(#REF!)</f>
        <v>#REF!</v>
      </c>
      <c r="N2412" s="19" t="e">
        <f>AVERAGE(#REF!)</f>
        <v>#REF!</v>
      </c>
      <c r="R2412" s="16"/>
    </row>
    <row r="2413" spans="7:18" ht="12.75" customHeight="1">
      <c r="G2413" s="19" t="e">
        <f>AVERAGE(#REF!)</f>
        <v>#REF!</v>
      </c>
      <c r="H2413" s="19" t="e">
        <f>AVERAGE(#REF!)</f>
        <v>#REF!</v>
      </c>
      <c r="I2413" s="19" t="e">
        <f>AVERAGE(#REF!)</f>
        <v>#REF!</v>
      </c>
      <c r="J2413" s="19" t="e">
        <f>AVERAGE(#REF!)</f>
        <v>#REF!</v>
      </c>
      <c r="K2413" s="19" t="e">
        <f>AVERAGE(#REF!)</f>
        <v>#REF!</v>
      </c>
      <c r="L2413" s="19" t="e">
        <f>AVERAGE(#REF!)</f>
        <v>#REF!</v>
      </c>
      <c r="M2413" s="19" t="e">
        <f>AVERAGE(#REF!)</f>
        <v>#REF!</v>
      </c>
      <c r="N2413" s="19" t="e">
        <f>AVERAGE(#REF!)</f>
        <v>#REF!</v>
      </c>
      <c r="R2413" s="16"/>
    </row>
    <row r="2414" spans="7:18" ht="12.75" customHeight="1">
      <c r="G2414" s="19" t="e">
        <f>AVERAGE(#REF!)</f>
        <v>#REF!</v>
      </c>
      <c r="H2414" s="19" t="e">
        <f>AVERAGE(#REF!)</f>
        <v>#REF!</v>
      </c>
      <c r="I2414" s="19" t="e">
        <f>AVERAGE(#REF!)</f>
        <v>#REF!</v>
      </c>
      <c r="J2414" s="19" t="e">
        <f>AVERAGE(#REF!)</f>
        <v>#REF!</v>
      </c>
      <c r="K2414" s="19" t="e">
        <f>AVERAGE(#REF!)</f>
        <v>#REF!</v>
      </c>
      <c r="L2414" s="19" t="e">
        <f>AVERAGE(#REF!)</f>
        <v>#REF!</v>
      </c>
      <c r="M2414" s="19" t="e">
        <f>AVERAGE(#REF!)</f>
        <v>#REF!</v>
      </c>
      <c r="N2414" s="19" t="e">
        <f>AVERAGE(#REF!)</f>
        <v>#REF!</v>
      </c>
      <c r="R2414" s="16"/>
    </row>
    <row r="2415" spans="7:18" ht="12.75" customHeight="1">
      <c r="G2415" s="19" t="e">
        <f>AVERAGE(#REF!)</f>
        <v>#REF!</v>
      </c>
      <c r="H2415" s="19" t="e">
        <f>AVERAGE(#REF!)</f>
        <v>#REF!</v>
      </c>
      <c r="I2415" s="19" t="e">
        <f>AVERAGE(#REF!)</f>
        <v>#REF!</v>
      </c>
      <c r="J2415" s="19" t="e">
        <f>AVERAGE(#REF!)</f>
        <v>#REF!</v>
      </c>
      <c r="K2415" s="19" t="e">
        <f>AVERAGE(#REF!)</f>
        <v>#REF!</v>
      </c>
      <c r="L2415" s="19" t="e">
        <f>AVERAGE(#REF!)</f>
        <v>#REF!</v>
      </c>
      <c r="M2415" s="19" t="e">
        <f>AVERAGE(#REF!)</f>
        <v>#REF!</v>
      </c>
      <c r="N2415" s="19" t="e">
        <f>AVERAGE(#REF!)</f>
        <v>#REF!</v>
      </c>
      <c r="R2415" s="16"/>
    </row>
    <row r="2416" spans="7:18" ht="12.75" customHeight="1">
      <c r="G2416" s="19" t="e">
        <f>AVERAGE(#REF!)</f>
        <v>#REF!</v>
      </c>
      <c r="H2416" s="19" t="e">
        <f>AVERAGE(#REF!)</f>
        <v>#REF!</v>
      </c>
      <c r="I2416" s="19" t="e">
        <f>AVERAGE(#REF!)</f>
        <v>#REF!</v>
      </c>
      <c r="J2416" s="19" t="e">
        <f>AVERAGE(#REF!)</f>
        <v>#REF!</v>
      </c>
      <c r="K2416" s="19" t="e">
        <f>AVERAGE(#REF!)</f>
        <v>#REF!</v>
      </c>
      <c r="L2416" s="19" t="e">
        <f>AVERAGE(#REF!)</f>
        <v>#REF!</v>
      </c>
      <c r="M2416" s="19" t="e">
        <f>AVERAGE(#REF!)</f>
        <v>#REF!</v>
      </c>
      <c r="N2416" s="19" t="e">
        <f>AVERAGE(#REF!)</f>
        <v>#REF!</v>
      </c>
      <c r="R2416" s="16"/>
    </row>
    <row r="2417" spans="7:18" ht="12.75" customHeight="1">
      <c r="G2417" s="19" t="e">
        <f>AVERAGE(#REF!)</f>
        <v>#REF!</v>
      </c>
      <c r="H2417" s="19" t="e">
        <f>AVERAGE(#REF!)</f>
        <v>#REF!</v>
      </c>
      <c r="I2417" s="19" t="e">
        <f>AVERAGE(#REF!)</f>
        <v>#REF!</v>
      </c>
      <c r="J2417" s="19" t="e">
        <f>AVERAGE(#REF!)</f>
        <v>#REF!</v>
      </c>
      <c r="K2417" s="19" t="e">
        <f>AVERAGE(#REF!)</f>
        <v>#REF!</v>
      </c>
      <c r="L2417" s="19" t="e">
        <f>AVERAGE(#REF!)</f>
        <v>#REF!</v>
      </c>
      <c r="M2417" s="19" t="e">
        <f>AVERAGE(#REF!)</f>
        <v>#REF!</v>
      </c>
      <c r="N2417" s="19" t="e">
        <f>AVERAGE(#REF!)</f>
        <v>#REF!</v>
      </c>
      <c r="R2417" s="16"/>
    </row>
    <row r="2418" spans="7:18" ht="12.75" customHeight="1">
      <c r="G2418" s="19" t="e">
        <f>AVERAGE(#REF!)</f>
        <v>#REF!</v>
      </c>
      <c r="H2418" s="19" t="e">
        <f>AVERAGE(#REF!)</f>
        <v>#REF!</v>
      </c>
      <c r="I2418" s="19" t="e">
        <f>AVERAGE(#REF!)</f>
        <v>#REF!</v>
      </c>
      <c r="J2418" s="19" t="e">
        <f>AVERAGE(#REF!)</f>
        <v>#REF!</v>
      </c>
      <c r="K2418" s="19" t="e">
        <f>AVERAGE(#REF!)</f>
        <v>#REF!</v>
      </c>
      <c r="L2418" s="19" t="e">
        <f>AVERAGE(#REF!)</f>
        <v>#REF!</v>
      </c>
      <c r="M2418" s="19" t="e">
        <f>AVERAGE(#REF!)</f>
        <v>#REF!</v>
      </c>
      <c r="N2418" s="19" t="e">
        <f>AVERAGE(#REF!)</f>
        <v>#REF!</v>
      </c>
      <c r="R2418" s="16"/>
    </row>
    <row r="2419" spans="7:18" ht="12.75" customHeight="1">
      <c r="G2419" s="19" t="e">
        <f>AVERAGE(#REF!)</f>
        <v>#REF!</v>
      </c>
      <c r="H2419" s="19" t="e">
        <f>AVERAGE(#REF!)</f>
        <v>#REF!</v>
      </c>
      <c r="I2419" s="19" t="e">
        <f>AVERAGE(#REF!)</f>
        <v>#REF!</v>
      </c>
      <c r="J2419" s="19" t="e">
        <f>AVERAGE(#REF!)</f>
        <v>#REF!</v>
      </c>
      <c r="K2419" s="19" t="e">
        <f>AVERAGE(#REF!)</f>
        <v>#REF!</v>
      </c>
      <c r="L2419" s="19" t="e">
        <f>AVERAGE(#REF!)</f>
        <v>#REF!</v>
      </c>
      <c r="M2419" s="19" t="e">
        <f>AVERAGE(#REF!)</f>
        <v>#REF!</v>
      </c>
      <c r="N2419" s="19" t="e">
        <f>AVERAGE(#REF!)</f>
        <v>#REF!</v>
      </c>
      <c r="R2419" s="16"/>
    </row>
    <row r="2420" spans="7:18" ht="12.75" customHeight="1">
      <c r="G2420" s="19" t="e">
        <f>AVERAGE(#REF!)</f>
        <v>#REF!</v>
      </c>
      <c r="H2420" s="19" t="e">
        <f>AVERAGE(#REF!)</f>
        <v>#REF!</v>
      </c>
      <c r="I2420" s="19" t="e">
        <f>AVERAGE(#REF!)</f>
        <v>#REF!</v>
      </c>
      <c r="J2420" s="19" t="e">
        <f>AVERAGE(#REF!)</f>
        <v>#REF!</v>
      </c>
      <c r="K2420" s="19" t="e">
        <f>AVERAGE(#REF!)</f>
        <v>#REF!</v>
      </c>
      <c r="L2420" s="19" t="e">
        <f>AVERAGE(#REF!)</f>
        <v>#REF!</v>
      </c>
      <c r="M2420" s="19" t="e">
        <f>AVERAGE(#REF!)</f>
        <v>#REF!</v>
      </c>
      <c r="N2420" s="19" t="e">
        <f>AVERAGE(#REF!)</f>
        <v>#REF!</v>
      </c>
      <c r="R2420" s="16"/>
    </row>
    <row r="2421" spans="7:18" ht="12.75" customHeight="1">
      <c r="G2421" s="19" t="e">
        <f>AVERAGE(#REF!)</f>
        <v>#REF!</v>
      </c>
      <c r="H2421" s="19" t="e">
        <f>AVERAGE(#REF!)</f>
        <v>#REF!</v>
      </c>
      <c r="I2421" s="19" t="e">
        <f>AVERAGE(#REF!)</f>
        <v>#REF!</v>
      </c>
      <c r="J2421" s="19" t="e">
        <f>AVERAGE(#REF!)</f>
        <v>#REF!</v>
      </c>
      <c r="K2421" s="19" t="e">
        <f>AVERAGE(#REF!)</f>
        <v>#REF!</v>
      </c>
      <c r="L2421" s="19" t="e">
        <f>AVERAGE(#REF!)</f>
        <v>#REF!</v>
      </c>
      <c r="M2421" s="19" t="e">
        <f>AVERAGE(#REF!)</f>
        <v>#REF!</v>
      </c>
      <c r="N2421" s="19" t="e">
        <f>AVERAGE(#REF!)</f>
        <v>#REF!</v>
      </c>
      <c r="R2421" s="16"/>
    </row>
    <row r="2422" spans="7:18" ht="12.75" customHeight="1">
      <c r="G2422" s="19" t="e">
        <f>AVERAGE(#REF!)</f>
        <v>#REF!</v>
      </c>
      <c r="H2422" s="19" t="e">
        <f>AVERAGE(#REF!)</f>
        <v>#REF!</v>
      </c>
      <c r="I2422" s="19" t="e">
        <f>AVERAGE(#REF!)</f>
        <v>#REF!</v>
      </c>
      <c r="J2422" s="19" t="e">
        <f>AVERAGE(#REF!)</f>
        <v>#REF!</v>
      </c>
      <c r="K2422" s="19" t="e">
        <f>AVERAGE(#REF!)</f>
        <v>#REF!</v>
      </c>
      <c r="L2422" s="19" t="e">
        <f>AVERAGE(#REF!)</f>
        <v>#REF!</v>
      </c>
      <c r="M2422" s="19" t="e">
        <f>AVERAGE(#REF!)</f>
        <v>#REF!</v>
      </c>
      <c r="N2422" s="19" t="e">
        <f>AVERAGE(#REF!)</f>
        <v>#REF!</v>
      </c>
      <c r="R2422" s="16"/>
    </row>
    <row r="2423" spans="7:18" ht="12.75" customHeight="1">
      <c r="G2423" s="19" t="e">
        <f>AVERAGE(#REF!)</f>
        <v>#REF!</v>
      </c>
      <c r="H2423" s="19" t="e">
        <f>AVERAGE(#REF!)</f>
        <v>#REF!</v>
      </c>
      <c r="I2423" s="19" t="e">
        <f>AVERAGE(#REF!)</f>
        <v>#REF!</v>
      </c>
      <c r="J2423" s="19" t="e">
        <f>AVERAGE(#REF!)</f>
        <v>#REF!</v>
      </c>
      <c r="K2423" s="19" t="e">
        <f>AVERAGE(#REF!)</f>
        <v>#REF!</v>
      </c>
      <c r="L2423" s="19" t="e">
        <f>AVERAGE(#REF!)</f>
        <v>#REF!</v>
      </c>
      <c r="M2423" s="19" t="e">
        <f>AVERAGE(#REF!)</f>
        <v>#REF!</v>
      </c>
      <c r="N2423" s="19" t="e">
        <f>AVERAGE(#REF!)</f>
        <v>#REF!</v>
      </c>
      <c r="R2423" s="16"/>
    </row>
    <row r="2424" spans="7:18" ht="12.75" customHeight="1">
      <c r="G2424" s="19" t="e">
        <f>AVERAGE(#REF!)</f>
        <v>#REF!</v>
      </c>
      <c r="H2424" s="19" t="e">
        <f>AVERAGE(#REF!)</f>
        <v>#REF!</v>
      </c>
      <c r="I2424" s="19" t="e">
        <f>AVERAGE(#REF!)</f>
        <v>#REF!</v>
      </c>
      <c r="J2424" s="19" t="e">
        <f>AVERAGE(#REF!)</f>
        <v>#REF!</v>
      </c>
      <c r="K2424" s="19" t="e">
        <f>AVERAGE(#REF!)</f>
        <v>#REF!</v>
      </c>
      <c r="L2424" s="19" t="e">
        <f>AVERAGE(#REF!)</f>
        <v>#REF!</v>
      </c>
      <c r="M2424" s="19" t="e">
        <f>AVERAGE(#REF!)</f>
        <v>#REF!</v>
      </c>
      <c r="N2424" s="19" t="e">
        <f>AVERAGE(#REF!)</f>
        <v>#REF!</v>
      </c>
      <c r="R2424" s="16"/>
    </row>
    <row r="2425" spans="7:18" ht="12.75" customHeight="1">
      <c r="G2425" s="19" t="e">
        <f>AVERAGE(#REF!)</f>
        <v>#REF!</v>
      </c>
      <c r="H2425" s="19" t="e">
        <f>AVERAGE(#REF!)</f>
        <v>#REF!</v>
      </c>
      <c r="I2425" s="19" t="e">
        <f>AVERAGE(#REF!)</f>
        <v>#REF!</v>
      </c>
      <c r="J2425" s="19" t="e">
        <f>AVERAGE(#REF!)</f>
        <v>#REF!</v>
      </c>
      <c r="K2425" s="19" t="e">
        <f>AVERAGE(#REF!)</f>
        <v>#REF!</v>
      </c>
      <c r="L2425" s="19" t="e">
        <f>AVERAGE(#REF!)</f>
        <v>#REF!</v>
      </c>
      <c r="M2425" s="19" t="e">
        <f>AVERAGE(#REF!)</f>
        <v>#REF!</v>
      </c>
      <c r="N2425" s="19" t="e">
        <f>AVERAGE(#REF!)</f>
        <v>#REF!</v>
      </c>
      <c r="R2425" s="16"/>
    </row>
    <row r="2426" spans="7:18" ht="12.75" customHeight="1">
      <c r="G2426" s="19" t="e">
        <f>AVERAGE(#REF!)</f>
        <v>#REF!</v>
      </c>
      <c r="H2426" s="19" t="e">
        <f>AVERAGE(#REF!)</f>
        <v>#REF!</v>
      </c>
      <c r="I2426" s="19" t="e">
        <f>AVERAGE(#REF!)</f>
        <v>#REF!</v>
      </c>
      <c r="J2426" s="19" t="e">
        <f>AVERAGE(#REF!)</f>
        <v>#REF!</v>
      </c>
      <c r="K2426" s="19" t="e">
        <f>AVERAGE(#REF!)</f>
        <v>#REF!</v>
      </c>
      <c r="L2426" s="19" t="e">
        <f>AVERAGE(#REF!)</f>
        <v>#REF!</v>
      </c>
      <c r="M2426" s="19" t="e">
        <f>AVERAGE(#REF!)</f>
        <v>#REF!</v>
      </c>
      <c r="N2426" s="19" t="e">
        <f>AVERAGE(#REF!)</f>
        <v>#REF!</v>
      </c>
      <c r="R2426" s="16"/>
    </row>
    <row r="2427" spans="7:18" ht="12.75" customHeight="1">
      <c r="G2427" s="19" t="e">
        <f>AVERAGE(#REF!)</f>
        <v>#REF!</v>
      </c>
      <c r="H2427" s="19" t="e">
        <f>AVERAGE(#REF!)</f>
        <v>#REF!</v>
      </c>
      <c r="I2427" s="19" t="e">
        <f>AVERAGE(#REF!)</f>
        <v>#REF!</v>
      </c>
      <c r="J2427" s="19" t="e">
        <f>AVERAGE(#REF!)</f>
        <v>#REF!</v>
      </c>
      <c r="K2427" s="19" t="e">
        <f>AVERAGE(#REF!)</f>
        <v>#REF!</v>
      </c>
      <c r="L2427" s="19" t="e">
        <f>AVERAGE(#REF!)</f>
        <v>#REF!</v>
      </c>
      <c r="M2427" s="19" t="e">
        <f>AVERAGE(#REF!)</f>
        <v>#REF!</v>
      </c>
      <c r="N2427" s="19" t="e">
        <f>AVERAGE(#REF!)</f>
        <v>#REF!</v>
      </c>
      <c r="R2427" s="16"/>
    </row>
    <row r="2428" spans="7:18" ht="12.75" customHeight="1">
      <c r="G2428" s="19" t="e">
        <f>AVERAGE(#REF!)</f>
        <v>#REF!</v>
      </c>
      <c r="H2428" s="19" t="e">
        <f>AVERAGE(#REF!)</f>
        <v>#REF!</v>
      </c>
      <c r="I2428" s="19" t="e">
        <f>AVERAGE(#REF!)</f>
        <v>#REF!</v>
      </c>
      <c r="J2428" s="19" t="e">
        <f>AVERAGE(#REF!)</f>
        <v>#REF!</v>
      </c>
      <c r="K2428" s="19" t="e">
        <f>AVERAGE(#REF!)</f>
        <v>#REF!</v>
      </c>
      <c r="L2428" s="19" t="e">
        <f>AVERAGE(#REF!)</f>
        <v>#REF!</v>
      </c>
      <c r="M2428" s="19" t="e">
        <f>AVERAGE(#REF!)</f>
        <v>#REF!</v>
      </c>
      <c r="N2428" s="19" t="e">
        <f>AVERAGE(#REF!)</f>
        <v>#REF!</v>
      </c>
      <c r="R2428" s="16"/>
    </row>
    <row r="2429" spans="7:18" ht="12.75" customHeight="1">
      <c r="G2429" s="19" t="e">
        <f>AVERAGE(#REF!)</f>
        <v>#REF!</v>
      </c>
      <c r="H2429" s="19" t="e">
        <f>AVERAGE(#REF!)</f>
        <v>#REF!</v>
      </c>
      <c r="I2429" s="19" t="e">
        <f>AVERAGE(#REF!)</f>
        <v>#REF!</v>
      </c>
      <c r="J2429" s="19" t="e">
        <f>AVERAGE(#REF!)</f>
        <v>#REF!</v>
      </c>
      <c r="K2429" s="19" t="e">
        <f>AVERAGE(#REF!)</f>
        <v>#REF!</v>
      </c>
      <c r="L2429" s="19" t="e">
        <f>AVERAGE(#REF!)</f>
        <v>#REF!</v>
      </c>
      <c r="M2429" s="19" t="e">
        <f>AVERAGE(#REF!)</f>
        <v>#REF!</v>
      </c>
      <c r="N2429" s="19" t="e">
        <f>AVERAGE(#REF!)</f>
        <v>#REF!</v>
      </c>
      <c r="R2429" s="16"/>
    </row>
    <row r="2430" spans="7:18" ht="12.75" customHeight="1">
      <c r="G2430" s="19" t="e">
        <f>AVERAGE(#REF!)</f>
        <v>#REF!</v>
      </c>
      <c r="H2430" s="19" t="e">
        <f>AVERAGE(#REF!)</f>
        <v>#REF!</v>
      </c>
      <c r="I2430" s="19" t="e">
        <f>AVERAGE(#REF!)</f>
        <v>#REF!</v>
      </c>
      <c r="J2430" s="19" t="e">
        <f>AVERAGE(#REF!)</f>
        <v>#REF!</v>
      </c>
      <c r="K2430" s="19" t="e">
        <f>AVERAGE(#REF!)</f>
        <v>#REF!</v>
      </c>
      <c r="L2430" s="19" t="e">
        <f>AVERAGE(#REF!)</f>
        <v>#REF!</v>
      </c>
      <c r="M2430" s="19" t="e">
        <f>AVERAGE(#REF!)</f>
        <v>#REF!</v>
      </c>
      <c r="N2430" s="19" t="e">
        <f>AVERAGE(#REF!)</f>
        <v>#REF!</v>
      </c>
      <c r="R2430" s="16"/>
    </row>
    <row r="2431" spans="7:18" ht="12.75" customHeight="1">
      <c r="G2431" s="19" t="e">
        <f>AVERAGE(#REF!)</f>
        <v>#REF!</v>
      </c>
      <c r="H2431" s="19" t="e">
        <f>AVERAGE(#REF!)</f>
        <v>#REF!</v>
      </c>
      <c r="I2431" s="19" t="e">
        <f>AVERAGE(#REF!)</f>
        <v>#REF!</v>
      </c>
      <c r="J2431" s="19" t="e">
        <f>AVERAGE(#REF!)</f>
        <v>#REF!</v>
      </c>
      <c r="K2431" s="19" t="e">
        <f>AVERAGE(#REF!)</f>
        <v>#REF!</v>
      </c>
      <c r="L2431" s="19" t="e">
        <f>AVERAGE(#REF!)</f>
        <v>#REF!</v>
      </c>
      <c r="M2431" s="19" t="e">
        <f>AVERAGE(#REF!)</f>
        <v>#REF!</v>
      </c>
      <c r="N2431" s="19" t="e">
        <f>AVERAGE(#REF!)</f>
        <v>#REF!</v>
      </c>
      <c r="R2431" s="16"/>
    </row>
    <row r="2432" spans="7:18" ht="12.75" customHeight="1">
      <c r="G2432" s="19" t="e">
        <f>AVERAGE(#REF!)</f>
        <v>#REF!</v>
      </c>
      <c r="H2432" s="19" t="e">
        <f>AVERAGE(#REF!)</f>
        <v>#REF!</v>
      </c>
      <c r="I2432" s="19" t="e">
        <f>AVERAGE(#REF!)</f>
        <v>#REF!</v>
      </c>
      <c r="J2432" s="19" t="e">
        <f>AVERAGE(#REF!)</f>
        <v>#REF!</v>
      </c>
      <c r="K2432" s="19" t="e">
        <f>AVERAGE(#REF!)</f>
        <v>#REF!</v>
      </c>
      <c r="L2432" s="19" t="e">
        <f>AVERAGE(#REF!)</f>
        <v>#REF!</v>
      </c>
      <c r="M2432" s="19" t="e">
        <f>AVERAGE(#REF!)</f>
        <v>#REF!</v>
      </c>
      <c r="N2432" s="19" t="e">
        <f>AVERAGE(#REF!)</f>
        <v>#REF!</v>
      </c>
      <c r="R2432" s="16"/>
    </row>
    <row r="2433" spans="7:18" ht="12.75" customHeight="1">
      <c r="G2433" s="19" t="e">
        <f>AVERAGE(#REF!)</f>
        <v>#REF!</v>
      </c>
      <c r="H2433" s="19" t="e">
        <f>AVERAGE(#REF!)</f>
        <v>#REF!</v>
      </c>
      <c r="I2433" s="19" t="e">
        <f>AVERAGE(#REF!)</f>
        <v>#REF!</v>
      </c>
      <c r="J2433" s="19" t="e">
        <f>AVERAGE(#REF!)</f>
        <v>#REF!</v>
      </c>
      <c r="K2433" s="19" t="e">
        <f>AVERAGE(#REF!)</f>
        <v>#REF!</v>
      </c>
      <c r="L2433" s="19" t="e">
        <f>AVERAGE(#REF!)</f>
        <v>#REF!</v>
      </c>
      <c r="M2433" s="19" t="e">
        <f>AVERAGE(#REF!)</f>
        <v>#REF!</v>
      </c>
      <c r="N2433" s="19" t="e">
        <f>AVERAGE(#REF!)</f>
        <v>#REF!</v>
      </c>
      <c r="R2433" s="16"/>
    </row>
    <row r="2434" spans="7:18" ht="12.75" customHeight="1">
      <c r="G2434" s="19" t="e">
        <f>AVERAGE(#REF!)</f>
        <v>#REF!</v>
      </c>
      <c r="H2434" s="19" t="e">
        <f>AVERAGE(#REF!)</f>
        <v>#REF!</v>
      </c>
      <c r="I2434" s="19" t="e">
        <f>AVERAGE(#REF!)</f>
        <v>#REF!</v>
      </c>
      <c r="J2434" s="19" t="e">
        <f>AVERAGE(#REF!)</f>
        <v>#REF!</v>
      </c>
      <c r="K2434" s="19" t="e">
        <f>AVERAGE(#REF!)</f>
        <v>#REF!</v>
      </c>
      <c r="L2434" s="19" t="e">
        <f>AVERAGE(#REF!)</f>
        <v>#REF!</v>
      </c>
      <c r="M2434" s="19" t="e">
        <f>AVERAGE(#REF!)</f>
        <v>#REF!</v>
      </c>
      <c r="N2434" s="19" t="e">
        <f>AVERAGE(#REF!)</f>
        <v>#REF!</v>
      </c>
      <c r="R2434" s="16"/>
    </row>
    <row r="2435" spans="7:18" ht="12.75" customHeight="1">
      <c r="G2435" s="19" t="e">
        <f>AVERAGE(#REF!)</f>
        <v>#REF!</v>
      </c>
      <c r="H2435" s="19" t="e">
        <f>AVERAGE(#REF!)</f>
        <v>#REF!</v>
      </c>
      <c r="I2435" s="19" t="e">
        <f>AVERAGE(#REF!)</f>
        <v>#REF!</v>
      </c>
      <c r="J2435" s="19" t="e">
        <f>AVERAGE(#REF!)</f>
        <v>#REF!</v>
      </c>
      <c r="K2435" s="19" t="e">
        <f>AVERAGE(#REF!)</f>
        <v>#REF!</v>
      </c>
      <c r="L2435" s="19" t="e">
        <f>AVERAGE(#REF!)</f>
        <v>#REF!</v>
      </c>
      <c r="M2435" s="19" t="e">
        <f>AVERAGE(#REF!)</f>
        <v>#REF!</v>
      </c>
      <c r="N2435" s="19" t="e">
        <f>AVERAGE(#REF!)</f>
        <v>#REF!</v>
      </c>
      <c r="R2435" s="16"/>
    </row>
    <row r="2436" spans="7:18" ht="12.75" customHeight="1">
      <c r="G2436" s="19" t="e">
        <f>AVERAGE(#REF!)</f>
        <v>#REF!</v>
      </c>
      <c r="H2436" s="19" t="e">
        <f>AVERAGE(#REF!)</f>
        <v>#REF!</v>
      </c>
      <c r="I2436" s="19" t="e">
        <f>AVERAGE(#REF!)</f>
        <v>#REF!</v>
      </c>
      <c r="J2436" s="19" t="e">
        <f>AVERAGE(#REF!)</f>
        <v>#REF!</v>
      </c>
      <c r="K2436" s="19" t="e">
        <f>AVERAGE(#REF!)</f>
        <v>#REF!</v>
      </c>
      <c r="L2436" s="19" t="e">
        <f>AVERAGE(#REF!)</f>
        <v>#REF!</v>
      </c>
      <c r="M2436" s="19" t="e">
        <f>AVERAGE(#REF!)</f>
        <v>#REF!</v>
      </c>
      <c r="N2436" s="19" t="e">
        <f>AVERAGE(#REF!)</f>
        <v>#REF!</v>
      </c>
      <c r="R2436" s="16"/>
    </row>
    <row r="2437" spans="7:18" ht="12.75" customHeight="1">
      <c r="G2437" s="19" t="e">
        <f>AVERAGE(#REF!)</f>
        <v>#REF!</v>
      </c>
      <c r="H2437" s="19" t="e">
        <f>AVERAGE(#REF!)</f>
        <v>#REF!</v>
      </c>
      <c r="I2437" s="19" t="e">
        <f>AVERAGE(#REF!)</f>
        <v>#REF!</v>
      </c>
      <c r="J2437" s="19" t="e">
        <f>AVERAGE(#REF!)</f>
        <v>#REF!</v>
      </c>
      <c r="K2437" s="19" t="e">
        <f>AVERAGE(#REF!)</f>
        <v>#REF!</v>
      </c>
      <c r="L2437" s="19" t="e">
        <f>AVERAGE(#REF!)</f>
        <v>#REF!</v>
      </c>
      <c r="M2437" s="19" t="e">
        <f>AVERAGE(#REF!)</f>
        <v>#REF!</v>
      </c>
      <c r="N2437" s="19" t="e">
        <f>AVERAGE(#REF!)</f>
        <v>#REF!</v>
      </c>
      <c r="R2437" s="16"/>
    </row>
    <row r="2438" spans="7:18" ht="12.75" customHeight="1">
      <c r="G2438" s="19" t="e">
        <f>AVERAGE(#REF!)</f>
        <v>#REF!</v>
      </c>
      <c r="H2438" s="19" t="e">
        <f>AVERAGE(#REF!)</f>
        <v>#REF!</v>
      </c>
      <c r="I2438" s="19" t="e">
        <f>AVERAGE(#REF!)</f>
        <v>#REF!</v>
      </c>
      <c r="J2438" s="19" t="e">
        <f>AVERAGE(#REF!)</f>
        <v>#REF!</v>
      </c>
      <c r="K2438" s="19" t="e">
        <f>AVERAGE(#REF!)</f>
        <v>#REF!</v>
      </c>
      <c r="L2438" s="19" t="e">
        <f>AVERAGE(#REF!)</f>
        <v>#REF!</v>
      </c>
      <c r="M2438" s="19" t="e">
        <f>AVERAGE(#REF!)</f>
        <v>#REF!</v>
      </c>
      <c r="N2438" s="19" t="e">
        <f>AVERAGE(#REF!)</f>
        <v>#REF!</v>
      </c>
      <c r="R2438" s="16"/>
    </row>
    <row r="2439" spans="7:18" ht="12.75" customHeight="1">
      <c r="G2439" s="19" t="e">
        <f>AVERAGE(#REF!)</f>
        <v>#REF!</v>
      </c>
      <c r="H2439" s="19" t="e">
        <f>AVERAGE(#REF!)</f>
        <v>#REF!</v>
      </c>
      <c r="I2439" s="19" t="e">
        <f>AVERAGE(#REF!)</f>
        <v>#REF!</v>
      </c>
      <c r="J2439" s="19" t="e">
        <f>AVERAGE(#REF!)</f>
        <v>#REF!</v>
      </c>
      <c r="K2439" s="19" t="e">
        <f>AVERAGE(#REF!)</f>
        <v>#REF!</v>
      </c>
      <c r="L2439" s="19" t="e">
        <f>AVERAGE(#REF!)</f>
        <v>#REF!</v>
      </c>
      <c r="M2439" s="19" t="e">
        <f>AVERAGE(#REF!)</f>
        <v>#REF!</v>
      </c>
      <c r="N2439" s="19" t="e">
        <f>AVERAGE(#REF!)</f>
        <v>#REF!</v>
      </c>
      <c r="R2439" s="16"/>
    </row>
    <row r="2440" spans="7:18" ht="12.75" customHeight="1">
      <c r="G2440" s="19" t="e">
        <f>AVERAGE(#REF!)</f>
        <v>#REF!</v>
      </c>
      <c r="H2440" s="19" t="e">
        <f>AVERAGE(#REF!)</f>
        <v>#REF!</v>
      </c>
      <c r="I2440" s="19" t="e">
        <f>AVERAGE(#REF!)</f>
        <v>#REF!</v>
      </c>
      <c r="J2440" s="19" t="e">
        <f>AVERAGE(#REF!)</f>
        <v>#REF!</v>
      </c>
      <c r="K2440" s="19" t="e">
        <f>AVERAGE(#REF!)</f>
        <v>#REF!</v>
      </c>
      <c r="L2440" s="19" t="e">
        <f>AVERAGE(#REF!)</f>
        <v>#REF!</v>
      </c>
      <c r="M2440" s="19" t="e">
        <f>AVERAGE(#REF!)</f>
        <v>#REF!</v>
      </c>
      <c r="N2440" s="19" t="e">
        <f>AVERAGE(#REF!)</f>
        <v>#REF!</v>
      </c>
      <c r="R2440" s="16"/>
    </row>
    <row r="2441" spans="7:18" ht="12.75" customHeight="1">
      <c r="G2441" s="19" t="e">
        <f>AVERAGE(#REF!)</f>
        <v>#REF!</v>
      </c>
      <c r="H2441" s="19" t="e">
        <f>AVERAGE(#REF!)</f>
        <v>#REF!</v>
      </c>
      <c r="I2441" s="19" t="e">
        <f>AVERAGE(#REF!)</f>
        <v>#REF!</v>
      </c>
      <c r="J2441" s="19" t="e">
        <f>AVERAGE(#REF!)</f>
        <v>#REF!</v>
      </c>
      <c r="K2441" s="19" t="e">
        <f>AVERAGE(#REF!)</f>
        <v>#REF!</v>
      </c>
      <c r="L2441" s="19" t="e">
        <f>AVERAGE(#REF!)</f>
        <v>#REF!</v>
      </c>
      <c r="M2441" s="19" t="e">
        <f>AVERAGE(#REF!)</f>
        <v>#REF!</v>
      </c>
      <c r="N2441" s="19" t="e">
        <f>AVERAGE(#REF!)</f>
        <v>#REF!</v>
      </c>
      <c r="R2441" s="16"/>
    </row>
    <row r="2442" spans="7:18" ht="12.75" customHeight="1">
      <c r="G2442" s="19" t="e">
        <f>AVERAGE(#REF!)</f>
        <v>#REF!</v>
      </c>
      <c r="H2442" s="19" t="e">
        <f>AVERAGE(#REF!)</f>
        <v>#REF!</v>
      </c>
      <c r="I2442" s="19" t="e">
        <f>AVERAGE(#REF!)</f>
        <v>#REF!</v>
      </c>
      <c r="J2442" s="19" t="e">
        <f>AVERAGE(#REF!)</f>
        <v>#REF!</v>
      </c>
      <c r="K2442" s="19" t="e">
        <f>AVERAGE(#REF!)</f>
        <v>#REF!</v>
      </c>
      <c r="L2442" s="19" t="e">
        <f>AVERAGE(#REF!)</f>
        <v>#REF!</v>
      </c>
      <c r="M2442" s="19" t="e">
        <f>AVERAGE(#REF!)</f>
        <v>#REF!</v>
      </c>
      <c r="N2442" s="19" t="e">
        <f>AVERAGE(#REF!)</f>
        <v>#REF!</v>
      </c>
      <c r="R2442" s="16"/>
    </row>
    <row r="2443" spans="7:18" ht="12.75" customHeight="1">
      <c r="G2443" s="19" t="e">
        <f>AVERAGE(#REF!)</f>
        <v>#REF!</v>
      </c>
      <c r="H2443" s="19" t="e">
        <f>AVERAGE(#REF!)</f>
        <v>#REF!</v>
      </c>
      <c r="I2443" s="19" t="e">
        <f>AVERAGE(#REF!)</f>
        <v>#REF!</v>
      </c>
      <c r="J2443" s="19" t="e">
        <f>AVERAGE(#REF!)</f>
        <v>#REF!</v>
      </c>
      <c r="K2443" s="19" t="e">
        <f>AVERAGE(#REF!)</f>
        <v>#REF!</v>
      </c>
      <c r="L2443" s="19" t="e">
        <f>AVERAGE(#REF!)</f>
        <v>#REF!</v>
      </c>
      <c r="M2443" s="19" t="e">
        <f>AVERAGE(#REF!)</f>
        <v>#REF!</v>
      </c>
      <c r="N2443" s="19" t="e">
        <f>AVERAGE(#REF!)</f>
        <v>#REF!</v>
      </c>
      <c r="R2443" s="16"/>
    </row>
    <row r="2444" spans="7:18" ht="12.75" customHeight="1">
      <c r="G2444" s="19" t="e">
        <f>AVERAGE(#REF!)</f>
        <v>#REF!</v>
      </c>
      <c r="H2444" s="19" t="e">
        <f>AVERAGE(#REF!)</f>
        <v>#REF!</v>
      </c>
      <c r="I2444" s="19" t="e">
        <f>AVERAGE(#REF!)</f>
        <v>#REF!</v>
      </c>
      <c r="J2444" s="19" t="e">
        <f>AVERAGE(#REF!)</f>
        <v>#REF!</v>
      </c>
      <c r="K2444" s="19" t="e">
        <f>AVERAGE(#REF!)</f>
        <v>#REF!</v>
      </c>
      <c r="L2444" s="19" t="e">
        <f>AVERAGE(#REF!)</f>
        <v>#REF!</v>
      </c>
      <c r="M2444" s="19" t="e">
        <f>AVERAGE(#REF!)</f>
        <v>#REF!</v>
      </c>
      <c r="N2444" s="19" t="e">
        <f>AVERAGE(#REF!)</f>
        <v>#REF!</v>
      </c>
      <c r="R2444" s="16"/>
    </row>
    <row r="2445" spans="7:18" ht="12.75" customHeight="1">
      <c r="G2445" s="19" t="e">
        <f>AVERAGE(#REF!)</f>
        <v>#REF!</v>
      </c>
      <c r="H2445" s="19" t="e">
        <f>AVERAGE(#REF!)</f>
        <v>#REF!</v>
      </c>
      <c r="I2445" s="19" t="e">
        <f>AVERAGE(#REF!)</f>
        <v>#REF!</v>
      </c>
      <c r="J2445" s="19" t="e">
        <f>AVERAGE(#REF!)</f>
        <v>#REF!</v>
      </c>
      <c r="K2445" s="19" t="e">
        <f>AVERAGE(#REF!)</f>
        <v>#REF!</v>
      </c>
      <c r="L2445" s="19" t="e">
        <f>AVERAGE(#REF!)</f>
        <v>#REF!</v>
      </c>
      <c r="M2445" s="19" t="e">
        <f>AVERAGE(#REF!)</f>
        <v>#REF!</v>
      </c>
      <c r="N2445" s="19" t="e">
        <f>AVERAGE(#REF!)</f>
        <v>#REF!</v>
      </c>
      <c r="R2445" s="16"/>
    </row>
    <row r="2446" spans="7:18" ht="12.75" customHeight="1">
      <c r="G2446" s="19" t="e">
        <f>AVERAGE(#REF!)</f>
        <v>#REF!</v>
      </c>
      <c r="H2446" s="19" t="e">
        <f>AVERAGE(#REF!)</f>
        <v>#REF!</v>
      </c>
      <c r="I2446" s="19" t="e">
        <f>AVERAGE(#REF!)</f>
        <v>#REF!</v>
      </c>
      <c r="J2446" s="19" t="e">
        <f>AVERAGE(#REF!)</f>
        <v>#REF!</v>
      </c>
      <c r="K2446" s="19" t="e">
        <f>AVERAGE(#REF!)</f>
        <v>#REF!</v>
      </c>
      <c r="L2446" s="19" t="e">
        <f>AVERAGE(#REF!)</f>
        <v>#REF!</v>
      </c>
      <c r="M2446" s="19" t="e">
        <f>AVERAGE(#REF!)</f>
        <v>#REF!</v>
      </c>
      <c r="N2446" s="19" t="e">
        <f>AVERAGE(#REF!)</f>
        <v>#REF!</v>
      </c>
      <c r="R2446" s="16"/>
    </row>
    <row r="2447" spans="7:18" ht="12.75" customHeight="1">
      <c r="G2447" s="19" t="e">
        <f>AVERAGE(#REF!)</f>
        <v>#REF!</v>
      </c>
      <c r="H2447" s="19" t="e">
        <f>AVERAGE(#REF!)</f>
        <v>#REF!</v>
      </c>
      <c r="I2447" s="19" t="e">
        <f>AVERAGE(#REF!)</f>
        <v>#REF!</v>
      </c>
      <c r="J2447" s="19" t="e">
        <f>AVERAGE(#REF!)</f>
        <v>#REF!</v>
      </c>
      <c r="K2447" s="19" t="e">
        <f>AVERAGE(#REF!)</f>
        <v>#REF!</v>
      </c>
      <c r="L2447" s="19" t="e">
        <f>AVERAGE(#REF!)</f>
        <v>#REF!</v>
      </c>
      <c r="M2447" s="19" t="e">
        <f>AVERAGE(#REF!)</f>
        <v>#REF!</v>
      </c>
      <c r="N2447" s="19" t="e">
        <f>AVERAGE(#REF!)</f>
        <v>#REF!</v>
      </c>
      <c r="R2447" s="16"/>
    </row>
    <row r="2448" spans="7:18" ht="12.75" customHeight="1">
      <c r="G2448" s="19" t="e">
        <f>AVERAGE(#REF!)</f>
        <v>#REF!</v>
      </c>
      <c r="H2448" s="19" t="e">
        <f>AVERAGE(#REF!)</f>
        <v>#REF!</v>
      </c>
      <c r="I2448" s="19" t="e">
        <f>AVERAGE(#REF!)</f>
        <v>#REF!</v>
      </c>
      <c r="J2448" s="19" t="e">
        <f>AVERAGE(#REF!)</f>
        <v>#REF!</v>
      </c>
      <c r="K2448" s="19" t="e">
        <f>AVERAGE(#REF!)</f>
        <v>#REF!</v>
      </c>
      <c r="L2448" s="19" t="e">
        <f>AVERAGE(#REF!)</f>
        <v>#REF!</v>
      </c>
      <c r="M2448" s="19" t="e">
        <f>AVERAGE(#REF!)</f>
        <v>#REF!</v>
      </c>
      <c r="N2448" s="19" t="e">
        <f>AVERAGE(#REF!)</f>
        <v>#REF!</v>
      </c>
      <c r="R2448" s="16"/>
    </row>
    <row r="2449" spans="7:18" ht="12.75" customHeight="1">
      <c r="G2449" s="19" t="e">
        <f>AVERAGE(#REF!)</f>
        <v>#REF!</v>
      </c>
      <c r="H2449" s="19" t="e">
        <f>AVERAGE(#REF!)</f>
        <v>#REF!</v>
      </c>
      <c r="I2449" s="19" t="e">
        <f>AVERAGE(#REF!)</f>
        <v>#REF!</v>
      </c>
      <c r="J2449" s="19" t="e">
        <f>AVERAGE(#REF!)</f>
        <v>#REF!</v>
      </c>
      <c r="K2449" s="19" t="e">
        <f>AVERAGE(#REF!)</f>
        <v>#REF!</v>
      </c>
      <c r="L2449" s="19" t="e">
        <f>AVERAGE(#REF!)</f>
        <v>#REF!</v>
      </c>
      <c r="M2449" s="19" t="e">
        <f>AVERAGE(#REF!)</f>
        <v>#REF!</v>
      </c>
      <c r="N2449" s="19" t="e">
        <f>AVERAGE(#REF!)</f>
        <v>#REF!</v>
      </c>
      <c r="R2449" s="16"/>
    </row>
    <row r="2450" spans="7:18" ht="12.75" customHeight="1">
      <c r="G2450" s="19" t="e">
        <f>AVERAGE(#REF!)</f>
        <v>#REF!</v>
      </c>
      <c r="H2450" s="19" t="e">
        <f>AVERAGE(#REF!)</f>
        <v>#REF!</v>
      </c>
      <c r="I2450" s="19" t="e">
        <f>AVERAGE(#REF!)</f>
        <v>#REF!</v>
      </c>
      <c r="J2450" s="19" t="e">
        <f>AVERAGE(#REF!)</f>
        <v>#REF!</v>
      </c>
      <c r="K2450" s="19" t="e">
        <f>AVERAGE(#REF!)</f>
        <v>#REF!</v>
      </c>
      <c r="L2450" s="19" t="e">
        <f>AVERAGE(#REF!)</f>
        <v>#REF!</v>
      </c>
      <c r="M2450" s="19" t="e">
        <f>AVERAGE(#REF!)</f>
        <v>#REF!</v>
      </c>
      <c r="N2450" s="19" t="e">
        <f>AVERAGE(#REF!)</f>
        <v>#REF!</v>
      </c>
      <c r="R2450" s="16"/>
    </row>
    <row r="2451" spans="7:18" ht="12.75" customHeight="1">
      <c r="G2451" s="19" t="e">
        <f>AVERAGE(#REF!)</f>
        <v>#REF!</v>
      </c>
      <c r="H2451" s="19" t="e">
        <f>AVERAGE(#REF!)</f>
        <v>#REF!</v>
      </c>
      <c r="I2451" s="19" t="e">
        <f>AVERAGE(#REF!)</f>
        <v>#REF!</v>
      </c>
      <c r="J2451" s="19" t="e">
        <f>AVERAGE(#REF!)</f>
        <v>#REF!</v>
      </c>
      <c r="K2451" s="19" t="e">
        <f>AVERAGE(#REF!)</f>
        <v>#REF!</v>
      </c>
      <c r="L2451" s="19" t="e">
        <f>AVERAGE(#REF!)</f>
        <v>#REF!</v>
      </c>
      <c r="M2451" s="19" t="e">
        <f>AVERAGE(#REF!)</f>
        <v>#REF!</v>
      </c>
      <c r="N2451" s="19" t="e">
        <f>AVERAGE(#REF!)</f>
        <v>#REF!</v>
      </c>
      <c r="R2451" s="16"/>
    </row>
    <row r="2452" spans="7:18" ht="12.75" customHeight="1">
      <c r="G2452" s="19" t="e">
        <f>AVERAGE(#REF!)</f>
        <v>#REF!</v>
      </c>
      <c r="H2452" s="19" t="e">
        <f>AVERAGE(#REF!)</f>
        <v>#REF!</v>
      </c>
      <c r="I2452" s="19" t="e">
        <f>AVERAGE(#REF!)</f>
        <v>#REF!</v>
      </c>
      <c r="J2452" s="19" t="e">
        <f>AVERAGE(#REF!)</f>
        <v>#REF!</v>
      </c>
      <c r="K2452" s="19" t="e">
        <f>AVERAGE(#REF!)</f>
        <v>#REF!</v>
      </c>
      <c r="L2452" s="19" t="e">
        <f>AVERAGE(#REF!)</f>
        <v>#REF!</v>
      </c>
      <c r="M2452" s="19" t="e">
        <f>AVERAGE(#REF!)</f>
        <v>#REF!</v>
      </c>
      <c r="N2452" s="19" t="e">
        <f>AVERAGE(#REF!)</f>
        <v>#REF!</v>
      </c>
      <c r="R2452" s="16"/>
    </row>
    <row r="2453" spans="7:18" ht="12.75" customHeight="1">
      <c r="G2453" s="19" t="e">
        <f>AVERAGE(#REF!)</f>
        <v>#REF!</v>
      </c>
      <c r="H2453" s="19" t="e">
        <f>AVERAGE(#REF!)</f>
        <v>#REF!</v>
      </c>
      <c r="I2453" s="19" t="e">
        <f>AVERAGE(#REF!)</f>
        <v>#REF!</v>
      </c>
      <c r="J2453" s="19" t="e">
        <f>AVERAGE(#REF!)</f>
        <v>#REF!</v>
      </c>
      <c r="K2453" s="19" t="e">
        <f>AVERAGE(#REF!)</f>
        <v>#REF!</v>
      </c>
      <c r="L2453" s="19" t="e">
        <f>AVERAGE(#REF!)</f>
        <v>#REF!</v>
      </c>
      <c r="M2453" s="19" t="e">
        <f>AVERAGE(#REF!)</f>
        <v>#REF!</v>
      </c>
      <c r="N2453" s="19" t="e">
        <f>AVERAGE(#REF!)</f>
        <v>#REF!</v>
      </c>
      <c r="R2453" s="16"/>
    </row>
    <row r="2454" spans="7:18" ht="12.75" customHeight="1">
      <c r="G2454" s="19" t="e">
        <f>AVERAGE(#REF!)</f>
        <v>#REF!</v>
      </c>
      <c r="H2454" s="19" t="e">
        <f>AVERAGE(#REF!)</f>
        <v>#REF!</v>
      </c>
      <c r="I2454" s="19" t="e">
        <f>AVERAGE(#REF!)</f>
        <v>#REF!</v>
      </c>
      <c r="J2454" s="19" t="e">
        <f>AVERAGE(#REF!)</f>
        <v>#REF!</v>
      </c>
      <c r="K2454" s="19" t="e">
        <f>AVERAGE(#REF!)</f>
        <v>#REF!</v>
      </c>
      <c r="L2454" s="19" t="e">
        <f>AVERAGE(#REF!)</f>
        <v>#REF!</v>
      </c>
      <c r="M2454" s="19" t="e">
        <f>AVERAGE(#REF!)</f>
        <v>#REF!</v>
      </c>
      <c r="N2454" s="19" t="e">
        <f>AVERAGE(#REF!)</f>
        <v>#REF!</v>
      </c>
      <c r="R2454" s="16"/>
    </row>
    <row r="2455" spans="7:18" ht="12.75" customHeight="1">
      <c r="G2455" s="19" t="e">
        <f>AVERAGE(#REF!)</f>
        <v>#REF!</v>
      </c>
      <c r="H2455" s="19" t="e">
        <f>AVERAGE(#REF!)</f>
        <v>#REF!</v>
      </c>
      <c r="I2455" s="19" t="e">
        <f>AVERAGE(#REF!)</f>
        <v>#REF!</v>
      </c>
      <c r="J2455" s="19" t="e">
        <f>AVERAGE(#REF!)</f>
        <v>#REF!</v>
      </c>
      <c r="K2455" s="19" t="e">
        <f>AVERAGE(#REF!)</f>
        <v>#REF!</v>
      </c>
      <c r="L2455" s="19" t="e">
        <f>AVERAGE(#REF!)</f>
        <v>#REF!</v>
      </c>
      <c r="M2455" s="19" t="e">
        <f>AVERAGE(#REF!)</f>
        <v>#REF!</v>
      </c>
      <c r="N2455" s="19" t="e">
        <f>AVERAGE(#REF!)</f>
        <v>#REF!</v>
      </c>
      <c r="R2455" s="16"/>
    </row>
    <row r="2456" spans="7:18" ht="12.75" customHeight="1">
      <c r="G2456" s="19" t="e">
        <f>AVERAGE(#REF!)</f>
        <v>#REF!</v>
      </c>
      <c r="H2456" s="19" t="e">
        <f>AVERAGE(#REF!)</f>
        <v>#REF!</v>
      </c>
      <c r="I2456" s="19" t="e">
        <f>AVERAGE(#REF!)</f>
        <v>#REF!</v>
      </c>
      <c r="J2456" s="19" t="e">
        <f>AVERAGE(#REF!)</f>
        <v>#REF!</v>
      </c>
      <c r="K2456" s="19" t="e">
        <f>AVERAGE(#REF!)</f>
        <v>#REF!</v>
      </c>
      <c r="L2456" s="19" t="e">
        <f>AVERAGE(#REF!)</f>
        <v>#REF!</v>
      </c>
      <c r="M2456" s="19" t="e">
        <f>AVERAGE(#REF!)</f>
        <v>#REF!</v>
      </c>
      <c r="N2456" s="19" t="e">
        <f>AVERAGE(#REF!)</f>
        <v>#REF!</v>
      </c>
      <c r="R2456" s="16"/>
    </row>
    <row r="2457" spans="7:18" ht="12.75" customHeight="1">
      <c r="G2457" s="19" t="e">
        <f>AVERAGE(#REF!)</f>
        <v>#REF!</v>
      </c>
      <c r="H2457" s="19" t="e">
        <f>AVERAGE(#REF!)</f>
        <v>#REF!</v>
      </c>
      <c r="I2457" s="19" t="e">
        <f>AVERAGE(#REF!)</f>
        <v>#REF!</v>
      </c>
      <c r="J2457" s="19" t="e">
        <f>AVERAGE(#REF!)</f>
        <v>#REF!</v>
      </c>
      <c r="K2457" s="19" t="e">
        <f>AVERAGE(#REF!)</f>
        <v>#REF!</v>
      </c>
      <c r="L2457" s="19" t="e">
        <f>AVERAGE(#REF!)</f>
        <v>#REF!</v>
      </c>
      <c r="M2457" s="19" t="e">
        <f>AVERAGE(#REF!)</f>
        <v>#REF!</v>
      </c>
      <c r="N2457" s="19" t="e">
        <f>AVERAGE(#REF!)</f>
        <v>#REF!</v>
      </c>
      <c r="R2457" s="16"/>
    </row>
    <row r="2458" spans="7:18" ht="12.75" customHeight="1">
      <c r="G2458" s="19" t="e">
        <f>AVERAGE(#REF!)</f>
        <v>#REF!</v>
      </c>
      <c r="H2458" s="19" t="e">
        <f>AVERAGE(#REF!)</f>
        <v>#REF!</v>
      </c>
      <c r="I2458" s="19" t="e">
        <f>AVERAGE(#REF!)</f>
        <v>#REF!</v>
      </c>
      <c r="J2458" s="19" t="e">
        <f>AVERAGE(#REF!)</f>
        <v>#REF!</v>
      </c>
      <c r="K2458" s="19" t="e">
        <f>AVERAGE(#REF!)</f>
        <v>#REF!</v>
      </c>
      <c r="L2458" s="19" t="e">
        <f>AVERAGE(#REF!)</f>
        <v>#REF!</v>
      </c>
      <c r="M2458" s="19" t="e">
        <f>AVERAGE(#REF!)</f>
        <v>#REF!</v>
      </c>
      <c r="N2458" s="19" t="e">
        <f>AVERAGE(#REF!)</f>
        <v>#REF!</v>
      </c>
      <c r="R2458" s="16"/>
    </row>
    <row r="2459" spans="7:18" ht="12.75" customHeight="1">
      <c r="G2459" s="19" t="e">
        <f>AVERAGE(#REF!)</f>
        <v>#REF!</v>
      </c>
      <c r="H2459" s="19" t="e">
        <f>AVERAGE(#REF!)</f>
        <v>#REF!</v>
      </c>
      <c r="I2459" s="19" t="e">
        <f>AVERAGE(#REF!)</f>
        <v>#REF!</v>
      </c>
      <c r="J2459" s="19" t="e">
        <f>AVERAGE(#REF!)</f>
        <v>#REF!</v>
      </c>
      <c r="K2459" s="19" t="e">
        <f>AVERAGE(#REF!)</f>
        <v>#REF!</v>
      </c>
      <c r="L2459" s="19" t="e">
        <f>AVERAGE(#REF!)</f>
        <v>#REF!</v>
      </c>
      <c r="M2459" s="19" t="e">
        <f>AVERAGE(#REF!)</f>
        <v>#REF!</v>
      </c>
      <c r="N2459" s="19" t="e">
        <f>AVERAGE(#REF!)</f>
        <v>#REF!</v>
      </c>
      <c r="R2459" s="16"/>
    </row>
    <row r="2460" spans="7:18" ht="12.75" customHeight="1">
      <c r="G2460" s="19" t="e">
        <f>AVERAGE(#REF!)</f>
        <v>#REF!</v>
      </c>
      <c r="H2460" s="19" t="e">
        <f>AVERAGE(#REF!)</f>
        <v>#REF!</v>
      </c>
      <c r="I2460" s="19" t="e">
        <f>AVERAGE(#REF!)</f>
        <v>#REF!</v>
      </c>
      <c r="J2460" s="19" t="e">
        <f>AVERAGE(#REF!)</f>
        <v>#REF!</v>
      </c>
      <c r="K2460" s="19" t="e">
        <f>AVERAGE(#REF!)</f>
        <v>#REF!</v>
      </c>
      <c r="L2460" s="19" t="e">
        <f>AVERAGE(#REF!)</f>
        <v>#REF!</v>
      </c>
      <c r="M2460" s="19" t="e">
        <f>AVERAGE(#REF!)</f>
        <v>#REF!</v>
      </c>
      <c r="N2460" s="19" t="e">
        <f>AVERAGE(#REF!)</f>
        <v>#REF!</v>
      </c>
      <c r="R2460" s="16"/>
    </row>
    <row r="2461" spans="7:18" ht="12.75" customHeight="1">
      <c r="G2461" s="19" t="e">
        <f>AVERAGE(#REF!)</f>
        <v>#REF!</v>
      </c>
      <c r="H2461" s="19" t="e">
        <f>AVERAGE(#REF!)</f>
        <v>#REF!</v>
      </c>
      <c r="I2461" s="19" t="e">
        <f>AVERAGE(#REF!)</f>
        <v>#REF!</v>
      </c>
      <c r="J2461" s="19" t="e">
        <f>AVERAGE(#REF!)</f>
        <v>#REF!</v>
      </c>
      <c r="K2461" s="19" t="e">
        <f>AVERAGE(#REF!)</f>
        <v>#REF!</v>
      </c>
      <c r="L2461" s="19" t="e">
        <f>AVERAGE(#REF!)</f>
        <v>#REF!</v>
      </c>
      <c r="M2461" s="19" t="e">
        <f>AVERAGE(#REF!)</f>
        <v>#REF!</v>
      </c>
      <c r="N2461" s="19" t="e">
        <f>AVERAGE(#REF!)</f>
        <v>#REF!</v>
      </c>
      <c r="R2461" s="16"/>
    </row>
    <row r="2462" spans="7:18" ht="12.75" customHeight="1">
      <c r="G2462" s="19" t="e">
        <f>AVERAGE(#REF!)</f>
        <v>#REF!</v>
      </c>
      <c r="H2462" s="19" t="e">
        <f>AVERAGE(#REF!)</f>
        <v>#REF!</v>
      </c>
      <c r="I2462" s="19" t="e">
        <f>AVERAGE(#REF!)</f>
        <v>#REF!</v>
      </c>
      <c r="J2462" s="19" t="e">
        <f>AVERAGE(#REF!)</f>
        <v>#REF!</v>
      </c>
      <c r="K2462" s="19" t="e">
        <f>AVERAGE(#REF!)</f>
        <v>#REF!</v>
      </c>
      <c r="L2462" s="19" t="e">
        <f>AVERAGE(#REF!)</f>
        <v>#REF!</v>
      </c>
      <c r="M2462" s="19" t="e">
        <f>AVERAGE(#REF!)</f>
        <v>#REF!</v>
      </c>
      <c r="N2462" s="19" t="e">
        <f>AVERAGE(#REF!)</f>
        <v>#REF!</v>
      </c>
      <c r="R2462" s="16"/>
    </row>
    <row r="2463" spans="7:18" ht="12.75" customHeight="1">
      <c r="G2463" s="19" t="e">
        <f>AVERAGE(#REF!)</f>
        <v>#REF!</v>
      </c>
      <c r="H2463" s="19" t="e">
        <f>AVERAGE(#REF!)</f>
        <v>#REF!</v>
      </c>
      <c r="I2463" s="19" t="e">
        <f>AVERAGE(#REF!)</f>
        <v>#REF!</v>
      </c>
      <c r="J2463" s="19" t="e">
        <f>AVERAGE(#REF!)</f>
        <v>#REF!</v>
      </c>
      <c r="K2463" s="19" t="e">
        <f>AVERAGE(#REF!)</f>
        <v>#REF!</v>
      </c>
      <c r="L2463" s="19" t="e">
        <f>AVERAGE(#REF!)</f>
        <v>#REF!</v>
      </c>
      <c r="M2463" s="19" t="e">
        <f>AVERAGE(#REF!)</f>
        <v>#REF!</v>
      </c>
      <c r="N2463" s="19" t="e">
        <f>AVERAGE(#REF!)</f>
        <v>#REF!</v>
      </c>
      <c r="R2463" s="16"/>
    </row>
    <row r="2464" spans="7:18" ht="12.75" customHeight="1">
      <c r="G2464" s="19" t="e">
        <f>AVERAGE(#REF!)</f>
        <v>#REF!</v>
      </c>
      <c r="H2464" s="19" t="e">
        <f>AVERAGE(#REF!)</f>
        <v>#REF!</v>
      </c>
      <c r="I2464" s="19" t="e">
        <f>AVERAGE(#REF!)</f>
        <v>#REF!</v>
      </c>
      <c r="J2464" s="19" t="e">
        <f>AVERAGE(#REF!)</f>
        <v>#REF!</v>
      </c>
      <c r="K2464" s="19" t="e">
        <f>AVERAGE(#REF!)</f>
        <v>#REF!</v>
      </c>
      <c r="L2464" s="19" t="e">
        <f>AVERAGE(#REF!)</f>
        <v>#REF!</v>
      </c>
      <c r="M2464" s="19" t="e">
        <f>AVERAGE(#REF!)</f>
        <v>#REF!</v>
      </c>
      <c r="N2464" s="19" t="e">
        <f>AVERAGE(#REF!)</f>
        <v>#REF!</v>
      </c>
      <c r="R2464" s="16"/>
    </row>
    <row r="2465" spans="7:18" ht="12.75" customHeight="1">
      <c r="G2465" s="19" t="e">
        <f>AVERAGE(#REF!)</f>
        <v>#REF!</v>
      </c>
      <c r="H2465" s="19" t="e">
        <f>AVERAGE(#REF!)</f>
        <v>#REF!</v>
      </c>
      <c r="I2465" s="19" t="e">
        <f>AVERAGE(#REF!)</f>
        <v>#REF!</v>
      </c>
      <c r="J2465" s="19" t="e">
        <f>AVERAGE(#REF!)</f>
        <v>#REF!</v>
      </c>
      <c r="K2465" s="19" t="e">
        <f>AVERAGE(#REF!)</f>
        <v>#REF!</v>
      </c>
      <c r="L2465" s="19" t="e">
        <f>AVERAGE(#REF!)</f>
        <v>#REF!</v>
      </c>
      <c r="M2465" s="19" t="e">
        <f>AVERAGE(#REF!)</f>
        <v>#REF!</v>
      </c>
      <c r="N2465" s="19" t="e">
        <f>AVERAGE(#REF!)</f>
        <v>#REF!</v>
      </c>
      <c r="R2465" s="16"/>
    </row>
    <row r="2466" spans="7:18" ht="12.75" customHeight="1">
      <c r="G2466" s="19" t="e">
        <f>AVERAGE(#REF!)</f>
        <v>#REF!</v>
      </c>
      <c r="H2466" s="19" t="e">
        <f>AVERAGE(#REF!)</f>
        <v>#REF!</v>
      </c>
      <c r="I2466" s="19" t="e">
        <f>AVERAGE(#REF!)</f>
        <v>#REF!</v>
      </c>
      <c r="J2466" s="19" t="e">
        <f>AVERAGE(#REF!)</f>
        <v>#REF!</v>
      </c>
      <c r="K2466" s="19" t="e">
        <f>AVERAGE(#REF!)</f>
        <v>#REF!</v>
      </c>
      <c r="L2466" s="19" t="e">
        <f>AVERAGE(#REF!)</f>
        <v>#REF!</v>
      </c>
      <c r="M2466" s="19" t="e">
        <f>AVERAGE(#REF!)</f>
        <v>#REF!</v>
      </c>
      <c r="N2466" s="19" t="e">
        <f>AVERAGE(#REF!)</f>
        <v>#REF!</v>
      </c>
      <c r="R2466" s="16"/>
    </row>
    <row r="2467" spans="7:18" ht="12.75" customHeight="1">
      <c r="G2467" s="19" t="e">
        <f>AVERAGE(#REF!)</f>
        <v>#REF!</v>
      </c>
      <c r="H2467" s="19" t="e">
        <f>AVERAGE(#REF!)</f>
        <v>#REF!</v>
      </c>
      <c r="I2467" s="19" t="e">
        <f>AVERAGE(#REF!)</f>
        <v>#REF!</v>
      </c>
      <c r="J2467" s="19" t="e">
        <f>AVERAGE(#REF!)</f>
        <v>#REF!</v>
      </c>
      <c r="K2467" s="19" t="e">
        <f>AVERAGE(#REF!)</f>
        <v>#REF!</v>
      </c>
      <c r="L2467" s="19" t="e">
        <f>AVERAGE(#REF!)</f>
        <v>#REF!</v>
      </c>
      <c r="M2467" s="19" t="e">
        <f>AVERAGE(#REF!)</f>
        <v>#REF!</v>
      </c>
      <c r="N2467" s="19" t="e">
        <f>AVERAGE(#REF!)</f>
        <v>#REF!</v>
      </c>
      <c r="R2467" s="16"/>
    </row>
    <row r="2468" spans="7:18" ht="12.75" customHeight="1">
      <c r="G2468" s="19" t="e">
        <f>AVERAGE(#REF!)</f>
        <v>#REF!</v>
      </c>
      <c r="H2468" s="19" t="e">
        <f>AVERAGE(#REF!)</f>
        <v>#REF!</v>
      </c>
      <c r="I2468" s="19" t="e">
        <f>AVERAGE(#REF!)</f>
        <v>#REF!</v>
      </c>
      <c r="J2468" s="19" t="e">
        <f>AVERAGE(#REF!)</f>
        <v>#REF!</v>
      </c>
      <c r="K2468" s="19" t="e">
        <f>AVERAGE(#REF!)</f>
        <v>#REF!</v>
      </c>
      <c r="L2468" s="19" t="e">
        <f>AVERAGE(#REF!)</f>
        <v>#REF!</v>
      </c>
      <c r="M2468" s="19" t="e">
        <f>AVERAGE(#REF!)</f>
        <v>#REF!</v>
      </c>
      <c r="N2468" s="19" t="e">
        <f>AVERAGE(#REF!)</f>
        <v>#REF!</v>
      </c>
      <c r="R2468" s="16"/>
    </row>
    <row r="2469" spans="7:18" ht="12.75" customHeight="1">
      <c r="G2469" s="19" t="e">
        <f>AVERAGE(#REF!)</f>
        <v>#REF!</v>
      </c>
      <c r="H2469" s="19" t="e">
        <f>AVERAGE(#REF!)</f>
        <v>#REF!</v>
      </c>
      <c r="I2469" s="19" t="e">
        <f>AVERAGE(#REF!)</f>
        <v>#REF!</v>
      </c>
      <c r="J2469" s="19" t="e">
        <f>AVERAGE(#REF!)</f>
        <v>#REF!</v>
      </c>
      <c r="K2469" s="19" t="e">
        <f>AVERAGE(#REF!)</f>
        <v>#REF!</v>
      </c>
      <c r="L2469" s="19" t="e">
        <f>AVERAGE(#REF!)</f>
        <v>#REF!</v>
      </c>
      <c r="M2469" s="19" t="e">
        <f>AVERAGE(#REF!)</f>
        <v>#REF!</v>
      </c>
      <c r="N2469" s="19" t="e">
        <f>AVERAGE(#REF!)</f>
        <v>#REF!</v>
      </c>
      <c r="R2469" s="16"/>
    </row>
    <row r="2470" spans="7:18" ht="12.75" customHeight="1">
      <c r="G2470" s="19" t="e">
        <f>AVERAGE(#REF!)</f>
        <v>#REF!</v>
      </c>
      <c r="H2470" s="19" t="e">
        <f>AVERAGE(#REF!)</f>
        <v>#REF!</v>
      </c>
      <c r="I2470" s="19" t="e">
        <f>AVERAGE(#REF!)</f>
        <v>#REF!</v>
      </c>
      <c r="J2470" s="19" t="e">
        <f>AVERAGE(#REF!)</f>
        <v>#REF!</v>
      </c>
      <c r="K2470" s="19" t="e">
        <f>AVERAGE(#REF!)</f>
        <v>#REF!</v>
      </c>
      <c r="L2470" s="19" t="e">
        <f>AVERAGE(#REF!)</f>
        <v>#REF!</v>
      </c>
      <c r="M2470" s="19" t="e">
        <f>AVERAGE(#REF!)</f>
        <v>#REF!</v>
      </c>
      <c r="N2470" s="19" t="e">
        <f>AVERAGE(#REF!)</f>
        <v>#REF!</v>
      </c>
      <c r="R2470" s="16"/>
    </row>
    <row r="2471" spans="7:18" ht="12.75" customHeight="1">
      <c r="G2471" s="19" t="e">
        <f>AVERAGE(#REF!)</f>
        <v>#REF!</v>
      </c>
      <c r="H2471" s="19" t="e">
        <f>AVERAGE(#REF!)</f>
        <v>#REF!</v>
      </c>
      <c r="I2471" s="19" t="e">
        <f>AVERAGE(#REF!)</f>
        <v>#REF!</v>
      </c>
      <c r="J2471" s="19" t="e">
        <f>AVERAGE(#REF!)</f>
        <v>#REF!</v>
      </c>
      <c r="K2471" s="19" t="e">
        <f>AVERAGE(#REF!)</f>
        <v>#REF!</v>
      </c>
      <c r="L2471" s="19" t="e">
        <f>AVERAGE(#REF!)</f>
        <v>#REF!</v>
      </c>
      <c r="M2471" s="19" t="e">
        <f>AVERAGE(#REF!)</f>
        <v>#REF!</v>
      </c>
      <c r="N2471" s="19" t="e">
        <f>AVERAGE(#REF!)</f>
        <v>#REF!</v>
      </c>
      <c r="R2471" s="16"/>
    </row>
    <row r="2472" spans="7:18" ht="12.75" customHeight="1">
      <c r="G2472" s="19" t="e">
        <f>AVERAGE(#REF!)</f>
        <v>#REF!</v>
      </c>
      <c r="H2472" s="19" t="e">
        <f>AVERAGE(#REF!)</f>
        <v>#REF!</v>
      </c>
      <c r="I2472" s="19" t="e">
        <f>AVERAGE(#REF!)</f>
        <v>#REF!</v>
      </c>
      <c r="J2472" s="19" t="e">
        <f>AVERAGE(#REF!)</f>
        <v>#REF!</v>
      </c>
      <c r="K2472" s="19" t="e">
        <f>AVERAGE(#REF!)</f>
        <v>#REF!</v>
      </c>
      <c r="L2472" s="19" t="e">
        <f>AVERAGE(#REF!)</f>
        <v>#REF!</v>
      </c>
      <c r="M2472" s="19" t="e">
        <f>AVERAGE(#REF!)</f>
        <v>#REF!</v>
      </c>
      <c r="N2472" s="19" t="e">
        <f>AVERAGE(#REF!)</f>
        <v>#REF!</v>
      </c>
      <c r="R2472" s="16"/>
    </row>
    <row r="2473" spans="7:18" ht="12.75" customHeight="1">
      <c r="G2473" s="19" t="e">
        <f>AVERAGE(#REF!)</f>
        <v>#REF!</v>
      </c>
      <c r="H2473" s="19" t="e">
        <f>AVERAGE(#REF!)</f>
        <v>#REF!</v>
      </c>
      <c r="I2473" s="19" t="e">
        <f>AVERAGE(#REF!)</f>
        <v>#REF!</v>
      </c>
      <c r="J2473" s="19" t="e">
        <f>AVERAGE(#REF!)</f>
        <v>#REF!</v>
      </c>
      <c r="K2473" s="19" t="e">
        <f>AVERAGE(#REF!)</f>
        <v>#REF!</v>
      </c>
      <c r="L2473" s="19" t="e">
        <f>AVERAGE(#REF!)</f>
        <v>#REF!</v>
      </c>
      <c r="M2473" s="19" t="e">
        <f>AVERAGE(#REF!)</f>
        <v>#REF!</v>
      </c>
      <c r="N2473" s="19" t="e">
        <f>AVERAGE(#REF!)</f>
        <v>#REF!</v>
      </c>
      <c r="R2473" s="16"/>
    </row>
    <row r="2474" spans="7:18" ht="12.75" customHeight="1">
      <c r="G2474" s="19" t="e">
        <f>AVERAGE(#REF!)</f>
        <v>#REF!</v>
      </c>
      <c r="H2474" s="19" t="e">
        <f>AVERAGE(#REF!)</f>
        <v>#REF!</v>
      </c>
      <c r="I2474" s="19" t="e">
        <f>AVERAGE(#REF!)</f>
        <v>#REF!</v>
      </c>
      <c r="J2474" s="19" t="e">
        <f>AVERAGE(#REF!)</f>
        <v>#REF!</v>
      </c>
      <c r="K2474" s="19" t="e">
        <f>AVERAGE(#REF!)</f>
        <v>#REF!</v>
      </c>
      <c r="L2474" s="19" t="e">
        <f>AVERAGE(#REF!)</f>
        <v>#REF!</v>
      </c>
      <c r="M2474" s="19" t="e">
        <f>AVERAGE(#REF!)</f>
        <v>#REF!</v>
      </c>
      <c r="N2474" s="19" t="e">
        <f>AVERAGE(#REF!)</f>
        <v>#REF!</v>
      </c>
      <c r="R2474" s="16"/>
    </row>
    <row r="2475" spans="7:18" ht="12.75" customHeight="1">
      <c r="G2475" s="19" t="e">
        <f>AVERAGE(#REF!)</f>
        <v>#REF!</v>
      </c>
      <c r="H2475" s="19" t="e">
        <f>AVERAGE(#REF!)</f>
        <v>#REF!</v>
      </c>
      <c r="I2475" s="19" t="e">
        <f>AVERAGE(#REF!)</f>
        <v>#REF!</v>
      </c>
      <c r="J2475" s="19" t="e">
        <f>AVERAGE(#REF!)</f>
        <v>#REF!</v>
      </c>
      <c r="K2475" s="19" t="e">
        <f>AVERAGE(#REF!)</f>
        <v>#REF!</v>
      </c>
      <c r="L2475" s="19" t="e">
        <f>AVERAGE(#REF!)</f>
        <v>#REF!</v>
      </c>
      <c r="M2475" s="19" t="e">
        <f>AVERAGE(#REF!)</f>
        <v>#REF!</v>
      </c>
      <c r="N2475" s="19" t="e">
        <f>AVERAGE(#REF!)</f>
        <v>#REF!</v>
      </c>
      <c r="R2475" s="16"/>
    </row>
    <row r="2476" spans="7:18" ht="12.75" customHeight="1">
      <c r="G2476" s="19" t="e">
        <f>AVERAGE(#REF!)</f>
        <v>#REF!</v>
      </c>
      <c r="H2476" s="19" t="e">
        <f>AVERAGE(#REF!)</f>
        <v>#REF!</v>
      </c>
      <c r="I2476" s="19" t="e">
        <f>AVERAGE(#REF!)</f>
        <v>#REF!</v>
      </c>
      <c r="J2476" s="19" t="e">
        <f>AVERAGE(#REF!)</f>
        <v>#REF!</v>
      </c>
      <c r="K2476" s="19" t="e">
        <f>AVERAGE(#REF!)</f>
        <v>#REF!</v>
      </c>
      <c r="L2476" s="19" t="e">
        <f>AVERAGE(#REF!)</f>
        <v>#REF!</v>
      </c>
      <c r="M2476" s="19" t="e">
        <f>AVERAGE(#REF!)</f>
        <v>#REF!</v>
      </c>
      <c r="N2476" s="19" t="e">
        <f>AVERAGE(#REF!)</f>
        <v>#REF!</v>
      </c>
      <c r="R2476" s="16"/>
    </row>
    <row r="2477" spans="7:18" ht="12.75" customHeight="1">
      <c r="G2477" s="19" t="e">
        <f>AVERAGE(#REF!)</f>
        <v>#REF!</v>
      </c>
      <c r="H2477" s="19" t="e">
        <f>AVERAGE(#REF!)</f>
        <v>#REF!</v>
      </c>
      <c r="I2477" s="19" t="e">
        <f>AVERAGE(#REF!)</f>
        <v>#REF!</v>
      </c>
      <c r="J2477" s="19" t="e">
        <f>AVERAGE(#REF!)</f>
        <v>#REF!</v>
      </c>
      <c r="K2477" s="19" t="e">
        <f>AVERAGE(#REF!)</f>
        <v>#REF!</v>
      </c>
      <c r="L2477" s="19" t="e">
        <f>AVERAGE(#REF!)</f>
        <v>#REF!</v>
      </c>
      <c r="M2477" s="19" t="e">
        <f>AVERAGE(#REF!)</f>
        <v>#REF!</v>
      </c>
      <c r="N2477" s="19" t="e">
        <f>AVERAGE(#REF!)</f>
        <v>#REF!</v>
      </c>
      <c r="R2477" s="16"/>
    </row>
    <row r="2478" spans="7:18" ht="12.75" customHeight="1">
      <c r="G2478" s="19" t="e">
        <f>AVERAGE(#REF!)</f>
        <v>#REF!</v>
      </c>
      <c r="H2478" s="19" t="e">
        <f>AVERAGE(#REF!)</f>
        <v>#REF!</v>
      </c>
      <c r="I2478" s="19" t="e">
        <f>AVERAGE(#REF!)</f>
        <v>#REF!</v>
      </c>
      <c r="J2478" s="19" t="e">
        <f>AVERAGE(#REF!)</f>
        <v>#REF!</v>
      </c>
      <c r="K2478" s="19" t="e">
        <f>AVERAGE(#REF!)</f>
        <v>#REF!</v>
      </c>
      <c r="L2478" s="19" t="e">
        <f>AVERAGE(#REF!)</f>
        <v>#REF!</v>
      </c>
      <c r="M2478" s="19" t="e">
        <f>AVERAGE(#REF!)</f>
        <v>#REF!</v>
      </c>
      <c r="N2478" s="19" t="e">
        <f>AVERAGE(#REF!)</f>
        <v>#REF!</v>
      </c>
      <c r="R2478" s="16"/>
    </row>
    <row r="2479" spans="7:18" ht="12.75" customHeight="1">
      <c r="G2479" s="19" t="e">
        <f>AVERAGE(#REF!)</f>
        <v>#REF!</v>
      </c>
      <c r="H2479" s="19" t="e">
        <f>AVERAGE(#REF!)</f>
        <v>#REF!</v>
      </c>
      <c r="I2479" s="19" t="e">
        <f>AVERAGE(#REF!)</f>
        <v>#REF!</v>
      </c>
      <c r="J2479" s="19" t="e">
        <f>AVERAGE(#REF!)</f>
        <v>#REF!</v>
      </c>
      <c r="K2479" s="19" t="e">
        <f>AVERAGE(#REF!)</f>
        <v>#REF!</v>
      </c>
      <c r="L2479" s="19" t="e">
        <f>AVERAGE(#REF!)</f>
        <v>#REF!</v>
      </c>
      <c r="M2479" s="19" t="e">
        <f>AVERAGE(#REF!)</f>
        <v>#REF!</v>
      </c>
      <c r="N2479" s="19" t="e">
        <f>AVERAGE(#REF!)</f>
        <v>#REF!</v>
      </c>
      <c r="R2479" s="16"/>
    </row>
    <row r="2480" spans="7:18" ht="12.75" customHeight="1">
      <c r="G2480" s="19" t="e">
        <f>AVERAGE(#REF!)</f>
        <v>#REF!</v>
      </c>
      <c r="H2480" s="19" t="e">
        <f>AVERAGE(#REF!)</f>
        <v>#REF!</v>
      </c>
      <c r="I2480" s="19" t="e">
        <f>AVERAGE(#REF!)</f>
        <v>#REF!</v>
      </c>
      <c r="J2480" s="19" t="e">
        <f>AVERAGE(#REF!)</f>
        <v>#REF!</v>
      </c>
      <c r="K2480" s="19" t="e">
        <f>AVERAGE(#REF!)</f>
        <v>#REF!</v>
      </c>
      <c r="L2480" s="19" t="e">
        <f>AVERAGE(#REF!)</f>
        <v>#REF!</v>
      </c>
      <c r="M2480" s="19" t="e">
        <f>AVERAGE(#REF!)</f>
        <v>#REF!</v>
      </c>
      <c r="N2480" s="19" t="e">
        <f>AVERAGE(#REF!)</f>
        <v>#REF!</v>
      </c>
      <c r="R2480" s="16"/>
    </row>
    <row r="2481" spans="7:18" ht="12.75" customHeight="1">
      <c r="G2481" s="19" t="e">
        <f>AVERAGE(#REF!)</f>
        <v>#REF!</v>
      </c>
      <c r="H2481" s="19" t="e">
        <f>AVERAGE(#REF!)</f>
        <v>#REF!</v>
      </c>
      <c r="I2481" s="19" t="e">
        <f>AVERAGE(#REF!)</f>
        <v>#REF!</v>
      </c>
      <c r="J2481" s="19" t="e">
        <f>AVERAGE(#REF!)</f>
        <v>#REF!</v>
      </c>
      <c r="K2481" s="19" t="e">
        <f>AVERAGE(#REF!)</f>
        <v>#REF!</v>
      </c>
      <c r="L2481" s="19" t="e">
        <f>AVERAGE(#REF!)</f>
        <v>#REF!</v>
      </c>
      <c r="M2481" s="19" t="e">
        <f>AVERAGE(#REF!)</f>
        <v>#REF!</v>
      </c>
      <c r="N2481" s="19" t="e">
        <f>AVERAGE(#REF!)</f>
        <v>#REF!</v>
      </c>
      <c r="R2481" s="16"/>
    </row>
    <row r="2482" spans="7:18" ht="12.75" customHeight="1">
      <c r="G2482" s="19" t="e">
        <f>AVERAGE(#REF!)</f>
        <v>#REF!</v>
      </c>
      <c r="H2482" s="19" t="e">
        <f>AVERAGE(#REF!)</f>
        <v>#REF!</v>
      </c>
      <c r="I2482" s="19" t="e">
        <f>AVERAGE(#REF!)</f>
        <v>#REF!</v>
      </c>
      <c r="J2482" s="19" t="e">
        <f>AVERAGE(#REF!)</f>
        <v>#REF!</v>
      </c>
      <c r="K2482" s="19" t="e">
        <f>AVERAGE(#REF!)</f>
        <v>#REF!</v>
      </c>
      <c r="L2482" s="19" t="e">
        <f>AVERAGE(#REF!)</f>
        <v>#REF!</v>
      </c>
      <c r="M2482" s="19" t="e">
        <f>AVERAGE(#REF!)</f>
        <v>#REF!</v>
      </c>
      <c r="N2482" s="19" t="e">
        <f>AVERAGE(#REF!)</f>
        <v>#REF!</v>
      </c>
      <c r="R2482" s="16"/>
    </row>
    <row r="2483" spans="7:18" ht="12.75" customHeight="1">
      <c r="G2483" s="19" t="e">
        <f>AVERAGE(#REF!)</f>
        <v>#REF!</v>
      </c>
      <c r="H2483" s="19" t="e">
        <f>AVERAGE(#REF!)</f>
        <v>#REF!</v>
      </c>
      <c r="I2483" s="19" t="e">
        <f>AVERAGE(#REF!)</f>
        <v>#REF!</v>
      </c>
      <c r="J2483" s="19" t="e">
        <f>AVERAGE(#REF!)</f>
        <v>#REF!</v>
      </c>
      <c r="K2483" s="19" t="e">
        <f>AVERAGE(#REF!)</f>
        <v>#REF!</v>
      </c>
      <c r="L2483" s="19" t="e">
        <f>AVERAGE(#REF!)</f>
        <v>#REF!</v>
      </c>
      <c r="M2483" s="19" t="e">
        <f>AVERAGE(#REF!)</f>
        <v>#REF!</v>
      </c>
      <c r="N2483" s="19" t="e">
        <f>AVERAGE(#REF!)</f>
        <v>#REF!</v>
      </c>
      <c r="R2483" s="16"/>
    </row>
    <row r="2484" spans="7:18" ht="12.75" customHeight="1">
      <c r="G2484" s="19" t="e">
        <f>AVERAGE(#REF!)</f>
        <v>#REF!</v>
      </c>
      <c r="H2484" s="19" t="e">
        <f>AVERAGE(#REF!)</f>
        <v>#REF!</v>
      </c>
      <c r="I2484" s="19" t="e">
        <f>AVERAGE(#REF!)</f>
        <v>#REF!</v>
      </c>
      <c r="J2484" s="19" t="e">
        <f>AVERAGE(#REF!)</f>
        <v>#REF!</v>
      </c>
      <c r="K2484" s="19" t="e">
        <f>AVERAGE(#REF!)</f>
        <v>#REF!</v>
      </c>
      <c r="L2484" s="19" t="e">
        <f>AVERAGE(#REF!)</f>
        <v>#REF!</v>
      </c>
      <c r="M2484" s="19" t="e">
        <f>AVERAGE(#REF!)</f>
        <v>#REF!</v>
      </c>
      <c r="N2484" s="19" t="e">
        <f>AVERAGE(#REF!)</f>
        <v>#REF!</v>
      </c>
      <c r="R2484" s="16"/>
    </row>
    <row r="2485" spans="7:18" ht="12.75" customHeight="1">
      <c r="G2485" s="19" t="e">
        <f>AVERAGE(#REF!)</f>
        <v>#REF!</v>
      </c>
      <c r="H2485" s="19" t="e">
        <f>AVERAGE(#REF!)</f>
        <v>#REF!</v>
      </c>
      <c r="I2485" s="19" t="e">
        <f>AVERAGE(#REF!)</f>
        <v>#REF!</v>
      </c>
      <c r="J2485" s="19" t="e">
        <f>AVERAGE(#REF!)</f>
        <v>#REF!</v>
      </c>
      <c r="K2485" s="19" t="e">
        <f>AVERAGE(#REF!)</f>
        <v>#REF!</v>
      </c>
      <c r="L2485" s="19" t="e">
        <f>AVERAGE(#REF!)</f>
        <v>#REF!</v>
      </c>
      <c r="M2485" s="19" t="e">
        <f>AVERAGE(#REF!)</f>
        <v>#REF!</v>
      </c>
      <c r="N2485" s="19" t="e">
        <f>AVERAGE(#REF!)</f>
        <v>#REF!</v>
      </c>
      <c r="R2485" s="16"/>
    </row>
    <row r="2486" spans="7:18" ht="12.75" customHeight="1">
      <c r="G2486" s="19" t="e">
        <f>AVERAGE(#REF!)</f>
        <v>#REF!</v>
      </c>
      <c r="H2486" s="19" t="e">
        <f>AVERAGE(#REF!)</f>
        <v>#REF!</v>
      </c>
      <c r="I2486" s="19" t="e">
        <f>AVERAGE(#REF!)</f>
        <v>#REF!</v>
      </c>
      <c r="J2486" s="19" t="e">
        <f>AVERAGE(#REF!)</f>
        <v>#REF!</v>
      </c>
      <c r="K2486" s="19" t="e">
        <f>AVERAGE(#REF!)</f>
        <v>#REF!</v>
      </c>
      <c r="L2486" s="19" t="e">
        <f>AVERAGE(#REF!)</f>
        <v>#REF!</v>
      </c>
      <c r="M2486" s="19" t="e">
        <f>AVERAGE(#REF!)</f>
        <v>#REF!</v>
      </c>
      <c r="N2486" s="19" t="e">
        <f>AVERAGE(#REF!)</f>
        <v>#REF!</v>
      </c>
      <c r="R2486" s="16"/>
    </row>
    <row r="2487" spans="7:18" ht="12.75" customHeight="1">
      <c r="G2487" s="19" t="e">
        <f>AVERAGE(#REF!)</f>
        <v>#REF!</v>
      </c>
      <c r="H2487" s="19" t="e">
        <f>AVERAGE(#REF!)</f>
        <v>#REF!</v>
      </c>
      <c r="I2487" s="19" t="e">
        <f>AVERAGE(#REF!)</f>
        <v>#REF!</v>
      </c>
      <c r="J2487" s="19" t="e">
        <f>AVERAGE(#REF!)</f>
        <v>#REF!</v>
      </c>
      <c r="K2487" s="19" t="e">
        <f>AVERAGE(#REF!)</f>
        <v>#REF!</v>
      </c>
      <c r="L2487" s="19" t="e">
        <f>AVERAGE(#REF!)</f>
        <v>#REF!</v>
      </c>
      <c r="M2487" s="19" t="e">
        <f>AVERAGE(#REF!)</f>
        <v>#REF!</v>
      </c>
      <c r="N2487" s="19" t="e">
        <f>AVERAGE(#REF!)</f>
        <v>#REF!</v>
      </c>
      <c r="R2487" s="16"/>
    </row>
    <row r="2488" spans="7:18" ht="12.75" customHeight="1">
      <c r="G2488" s="19" t="e">
        <f>AVERAGE(#REF!)</f>
        <v>#REF!</v>
      </c>
      <c r="H2488" s="19" t="e">
        <f>AVERAGE(#REF!)</f>
        <v>#REF!</v>
      </c>
      <c r="I2488" s="19" t="e">
        <f>AVERAGE(#REF!)</f>
        <v>#REF!</v>
      </c>
      <c r="J2488" s="19" t="e">
        <f>AVERAGE(#REF!)</f>
        <v>#REF!</v>
      </c>
      <c r="K2488" s="19" t="e">
        <f>AVERAGE(#REF!)</f>
        <v>#REF!</v>
      </c>
      <c r="L2488" s="19" t="e">
        <f>AVERAGE(#REF!)</f>
        <v>#REF!</v>
      </c>
      <c r="M2488" s="19" t="e">
        <f>AVERAGE(#REF!)</f>
        <v>#REF!</v>
      </c>
      <c r="N2488" s="19" t="e">
        <f>AVERAGE(#REF!)</f>
        <v>#REF!</v>
      </c>
      <c r="R2488" s="16"/>
    </row>
    <row r="2489" spans="7:18" ht="12.75" customHeight="1">
      <c r="G2489" s="19" t="e">
        <f>AVERAGE(#REF!)</f>
        <v>#REF!</v>
      </c>
      <c r="H2489" s="19" t="e">
        <f>AVERAGE(#REF!)</f>
        <v>#REF!</v>
      </c>
      <c r="I2489" s="19" t="e">
        <f>AVERAGE(#REF!)</f>
        <v>#REF!</v>
      </c>
      <c r="J2489" s="19" t="e">
        <f>AVERAGE(#REF!)</f>
        <v>#REF!</v>
      </c>
      <c r="K2489" s="19" t="e">
        <f>AVERAGE(#REF!)</f>
        <v>#REF!</v>
      </c>
      <c r="L2489" s="19" t="e">
        <f>AVERAGE(#REF!)</f>
        <v>#REF!</v>
      </c>
      <c r="M2489" s="19" t="e">
        <f>AVERAGE(#REF!)</f>
        <v>#REF!</v>
      </c>
      <c r="N2489" s="19" t="e">
        <f>AVERAGE(#REF!)</f>
        <v>#REF!</v>
      </c>
      <c r="R2489" s="16"/>
    </row>
    <row r="2490" spans="7:18" ht="12.75" customHeight="1">
      <c r="G2490" s="19" t="e">
        <f>AVERAGE(#REF!)</f>
        <v>#REF!</v>
      </c>
      <c r="H2490" s="19" t="e">
        <f>AVERAGE(#REF!)</f>
        <v>#REF!</v>
      </c>
      <c r="I2490" s="19" t="e">
        <f>AVERAGE(#REF!)</f>
        <v>#REF!</v>
      </c>
      <c r="J2490" s="19" t="e">
        <f>AVERAGE(#REF!)</f>
        <v>#REF!</v>
      </c>
      <c r="K2490" s="19" t="e">
        <f>AVERAGE(#REF!)</f>
        <v>#REF!</v>
      </c>
      <c r="L2490" s="19" t="e">
        <f>AVERAGE(#REF!)</f>
        <v>#REF!</v>
      </c>
      <c r="M2490" s="19" t="e">
        <f>AVERAGE(#REF!)</f>
        <v>#REF!</v>
      </c>
      <c r="N2490" s="19" t="e">
        <f>AVERAGE(#REF!)</f>
        <v>#REF!</v>
      </c>
      <c r="R2490" s="16"/>
    </row>
    <row r="2491" spans="7:18" ht="12.75" customHeight="1">
      <c r="G2491" s="19" t="e">
        <f>AVERAGE(#REF!)</f>
        <v>#REF!</v>
      </c>
      <c r="H2491" s="19" t="e">
        <f>AVERAGE(#REF!)</f>
        <v>#REF!</v>
      </c>
      <c r="I2491" s="19" t="e">
        <f>AVERAGE(#REF!)</f>
        <v>#REF!</v>
      </c>
      <c r="J2491" s="19" t="e">
        <f>AVERAGE(#REF!)</f>
        <v>#REF!</v>
      </c>
      <c r="K2491" s="19" t="e">
        <f>AVERAGE(#REF!)</f>
        <v>#REF!</v>
      </c>
      <c r="L2491" s="19" t="e">
        <f>AVERAGE(#REF!)</f>
        <v>#REF!</v>
      </c>
      <c r="M2491" s="19" t="e">
        <f>AVERAGE(#REF!)</f>
        <v>#REF!</v>
      </c>
      <c r="N2491" s="19" t="e">
        <f>AVERAGE(#REF!)</f>
        <v>#REF!</v>
      </c>
      <c r="R2491" s="16"/>
    </row>
    <row r="2492" spans="7:18" ht="12.75" customHeight="1">
      <c r="G2492" s="19" t="e">
        <f>AVERAGE(#REF!)</f>
        <v>#REF!</v>
      </c>
      <c r="H2492" s="19" t="e">
        <f>AVERAGE(#REF!)</f>
        <v>#REF!</v>
      </c>
      <c r="I2492" s="19" t="e">
        <f>AVERAGE(#REF!)</f>
        <v>#REF!</v>
      </c>
      <c r="J2492" s="19" t="e">
        <f>AVERAGE(#REF!)</f>
        <v>#REF!</v>
      </c>
      <c r="K2492" s="19" t="e">
        <f>AVERAGE(#REF!)</f>
        <v>#REF!</v>
      </c>
      <c r="L2492" s="19" t="e">
        <f>AVERAGE(#REF!)</f>
        <v>#REF!</v>
      </c>
      <c r="M2492" s="19" t="e">
        <f>AVERAGE(#REF!)</f>
        <v>#REF!</v>
      </c>
      <c r="N2492" s="19" t="e">
        <f>AVERAGE(#REF!)</f>
        <v>#REF!</v>
      </c>
      <c r="R2492" s="16"/>
    </row>
    <row r="2493" spans="7:18" ht="12.75" customHeight="1">
      <c r="G2493" s="19" t="e">
        <f>AVERAGE(#REF!)</f>
        <v>#REF!</v>
      </c>
      <c r="H2493" s="19" t="e">
        <f>AVERAGE(#REF!)</f>
        <v>#REF!</v>
      </c>
      <c r="I2493" s="19" t="e">
        <f>AVERAGE(#REF!)</f>
        <v>#REF!</v>
      </c>
      <c r="J2493" s="19" t="e">
        <f>AVERAGE(#REF!)</f>
        <v>#REF!</v>
      </c>
      <c r="K2493" s="19" t="e">
        <f>AVERAGE(#REF!)</f>
        <v>#REF!</v>
      </c>
      <c r="L2493" s="19" t="e">
        <f>AVERAGE(#REF!)</f>
        <v>#REF!</v>
      </c>
      <c r="M2493" s="19" t="e">
        <f>AVERAGE(#REF!)</f>
        <v>#REF!</v>
      </c>
      <c r="N2493" s="19" t="e">
        <f>AVERAGE(#REF!)</f>
        <v>#REF!</v>
      </c>
      <c r="R2493" s="16"/>
    </row>
    <row r="2494" spans="7:18" ht="12.75" customHeight="1">
      <c r="G2494" s="19" t="e">
        <f>AVERAGE(#REF!)</f>
        <v>#REF!</v>
      </c>
      <c r="H2494" s="19" t="e">
        <f>AVERAGE(#REF!)</f>
        <v>#REF!</v>
      </c>
      <c r="I2494" s="19" t="e">
        <f>AVERAGE(#REF!)</f>
        <v>#REF!</v>
      </c>
      <c r="J2494" s="19" t="e">
        <f>AVERAGE(#REF!)</f>
        <v>#REF!</v>
      </c>
      <c r="K2494" s="19" t="e">
        <f>AVERAGE(#REF!)</f>
        <v>#REF!</v>
      </c>
      <c r="L2494" s="19" t="e">
        <f>AVERAGE(#REF!)</f>
        <v>#REF!</v>
      </c>
      <c r="M2494" s="19" t="e">
        <f>AVERAGE(#REF!)</f>
        <v>#REF!</v>
      </c>
      <c r="N2494" s="19" t="e">
        <f>AVERAGE(#REF!)</f>
        <v>#REF!</v>
      </c>
      <c r="R2494" s="16"/>
    </row>
    <row r="2495" spans="7:18" ht="12.75" customHeight="1">
      <c r="G2495" s="19" t="e">
        <f>AVERAGE(#REF!)</f>
        <v>#REF!</v>
      </c>
      <c r="H2495" s="19" t="e">
        <f>AVERAGE(#REF!)</f>
        <v>#REF!</v>
      </c>
      <c r="I2495" s="19" t="e">
        <f>AVERAGE(#REF!)</f>
        <v>#REF!</v>
      </c>
      <c r="J2495" s="19" t="e">
        <f>AVERAGE(#REF!)</f>
        <v>#REF!</v>
      </c>
      <c r="K2495" s="19" t="e">
        <f>AVERAGE(#REF!)</f>
        <v>#REF!</v>
      </c>
      <c r="L2495" s="19" t="e">
        <f>AVERAGE(#REF!)</f>
        <v>#REF!</v>
      </c>
      <c r="M2495" s="19" t="e">
        <f>AVERAGE(#REF!)</f>
        <v>#REF!</v>
      </c>
      <c r="N2495" s="19" t="e">
        <f>AVERAGE(#REF!)</f>
        <v>#REF!</v>
      </c>
      <c r="R2495" s="16"/>
    </row>
    <row r="2496" spans="7:18" ht="12.75" customHeight="1">
      <c r="G2496" s="19" t="e">
        <f>AVERAGE(#REF!)</f>
        <v>#REF!</v>
      </c>
      <c r="H2496" s="19" t="e">
        <f>AVERAGE(#REF!)</f>
        <v>#REF!</v>
      </c>
      <c r="I2496" s="19" t="e">
        <f>AVERAGE(#REF!)</f>
        <v>#REF!</v>
      </c>
      <c r="J2496" s="19" t="e">
        <f>AVERAGE(#REF!)</f>
        <v>#REF!</v>
      </c>
      <c r="K2496" s="19" t="e">
        <f>AVERAGE(#REF!)</f>
        <v>#REF!</v>
      </c>
      <c r="L2496" s="19" t="e">
        <f>AVERAGE(#REF!)</f>
        <v>#REF!</v>
      </c>
      <c r="M2496" s="19" t="e">
        <f>AVERAGE(#REF!)</f>
        <v>#REF!</v>
      </c>
      <c r="N2496" s="19" t="e">
        <f>AVERAGE(#REF!)</f>
        <v>#REF!</v>
      </c>
      <c r="R2496" s="16"/>
    </row>
    <row r="2497" spans="7:18" ht="12.75" customHeight="1">
      <c r="G2497" s="19" t="e">
        <f>AVERAGE(#REF!)</f>
        <v>#REF!</v>
      </c>
      <c r="H2497" s="19" t="e">
        <f>AVERAGE(#REF!)</f>
        <v>#REF!</v>
      </c>
      <c r="I2497" s="19" t="e">
        <f>AVERAGE(#REF!)</f>
        <v>#REF!</v>
      </c>
      <c r="J2497" s="19" t="e">
        <f>AVERAGE(#REF!)</f>
        <v>#REF!</v>
      </c>
      <c r="K2497" s="19" t="e">
        <f>AVERAGE(#REF!)</f>
        <v>#REF!</v>
      </c>
      <c r="L2497" s="19" t="e">
        <f>AVERAGE(#REF!)</f>
        <v>#REF!</v>
      </c>
      <c r="M2497" s="19" t="e">
        <f>AVERAGE(#REF!)</f>
        <v>#REF!</v>
      </c>
      <c r="N2497" s="19" t="e">
        <f>AVERAGE(#REF!)</f>
        <v>#REF!</v>
      </c>
      <c r="R2497" s="16"/>
    </row>
    <row r="2498" spans="7:18" ht="12.75" customHeight="1">
      <c r="G2498" s="19" t="e">
        <f>AVERAGE(#REF!)</f>
        <v>#REF!</v>
      </c>
      <c r="H2498" s="19" t="e">
        <f>AVERAGE(#REF!)</f>
        <v>#REF!</v>
      </c>
      <c r="I2498" s="19" t="e">
        <f>AVERAGE(#REF!)</f>
        <v>#REF!</v>
      </c>
      <c r="J2498" s="19" t="e">
        <f>AVERAGE(#REF!)</f>
        <v>#REF!</v>
      </c>
      <c r="K2498" s="19" t="e">
        <f>AVERAGE(#REF!)</f>
        <v>#REF!</v>
      </c>
      <c r="L2498" s="19" t="e">
        <f>AVERAGE(#REF!)</f>
        <v>#REF!</v>
      </c>
      <c r="M2498" s="19" t="e">
        <f>AVERAGE(#REF!)</f>
        <v>#REF!</v>
      </c>
      <c r="N2498" s="19" t="e">
        <f>AVERAGE(#REF!)</f>
        <v>#REF!</v>
      </c>
      <c r="R2498" s="16"/>
    </row>
    <row r="2499" spans="7:18" ht="12.75" customHeight="1">
      <c r="G2499" s="19" t="e">
        <f>AVERAGE(#REF!)</f>
        <v>#REF!</v>
      </c>
      <c r="H2499" s="19" t="e">
        <f>AVERAGE(#REF!)</f>
        <v>#REF!</v>
      </c>
      <c r="I2499" s="19" t="e">
        <f>AVERAGE(#REF!)</f>
        <v>#REF!</v>
      </c>
      <c r="J2499" s="19" t="e">
        <f>AVERAGE(#REF!)</f>
        <v>#REF!</v>
      </c>
      <c r="K2499" s="19" t="e">
        <f>AVERAGE(#REF!)</f>
        <v>#REF!</v>
      </c>
      <c r="L2499" s="19" t="e">
        <f>AVERAGE(#REF!)</f>
        <v>#REF!</v>
      </c>
      <c r="M2499" s="19" t="e">
        <f>AVERAGE(#REF!)</f>
        <v>#REF!</v>
      </c>
      <c r="N2499" s="19" t="e">
        <f>AVERAGE(#REF!)</f>
        <v>#REF!</v>
      </c>
      <c r="R2499" s="16"/>
    </row>
    <row r="2500" spans="7:18" ht="12.75" customHeight="1">
      <c r="G2500" s="19" t="e">
        <f>AVERAGE(#REF!)</f>
        <v>#REF!</v>
      </c>
      <c r="H2500" s="19" t="e">
        <f>AVERAGE(#REF!)</f>
        <v>#REF!</v>
      </c>
      <c r="I2500" s="19" t="e">
        <f>AVERAGE(#REF!)</f>
        <v>#REF!</v>
      </c>
      <c r="J2500" s="19" t="e">
        <f>AVERAGE(#REF!)</f>
        <v>#REF!</v>
      </c>
      <c r="K2500" s="19" t="e">
        <f>AVERAGE(#REF!)</f>
        <v>#REF!</v>
      </c>
      <c r="L2500" s="19" t="e">
        <f>AVERAGE(#REF!)</f>
        <v>#REF!</v>
      </c>
      <c r="M2500" s="19" t="e">
        <f>AVERAGE(#REF!)</f>
        <v>#REF!</v>
      </c>
      <c r="N2500" s="19" t="e">
        <f>AVERAGE(#REF!)</f>
        <v>#REF!</v>
      </c>
      <c r="R2500" s="16"/>
    </row>
    <row r="2501" spans="7:18" ht="12.75" customHeight="1">
      <c r="G2501" s="19" t="e">
        <f>AVERAGE(#REF!)</f>
        <v>#REF!</v>
      </c>
      <c r="H2501" s="19" t="e">
        <f>AVERAGE(#REF!)</f>
        <v>#REF!</v>
      </c>
      <c r="I2501" s="19" t="e">
        <f>AVERAGE(#REF!)</f>
        <v>#REF!</v>
      </c>
      <c r="J2501" s="19" t="e">
        <f>AVERAGE(#REF!)</f>
        <v>#REF!</v>
      </c>
      <c r="K2501" s="19" t="e">
        <f>AVERAGE(#REF!)</f>
        <v>#REF!</v>
      </c>
      <c r="L2501" s="19" t="e">
        <f>AVERAGE(#REF!)</f>
        <v>#REF!</v>
      </c>
      <c r="M2501" s="19" t="e">
        <f>AVERAGE(#REF!)</f>
        <v>#REF!</v>
      </c>
      <c r="N2501" s="19" t="e">
        <f>AVERAGE(#REF!)</f>
        <v>#REF!</v>
      </c>
      <c r="R2501" s="16"/>
    </row>
    <row r="2502" spans="7:18" ht="12.75" customHeight="1">
      <c r="G2502" s="19" t="e">
        <f>AVERAGE(#REF!)</f>
        <v>#REF!</v>
      </c>
      <c r="H2502" s="19" t="e">
        <f>AVERAGE(#REF!)</f>
        <v>#REF!</v>
      </c>
      <c r="I2502" s="19" t="e">
        <f>AVERAGE(#REF!)</f>
        <v>#REF!</v>
      </c>
      <c r="J2502" s="19" t="e">
        <f>AVERAGE(#REF!)</f>
        <v>#REF!</v>
      </c>
      <c r="K2502" s="19" t="e">
        <f>AVERAGE(#REF!)</f>
        <v>#REF!</v>
      </c>
      <c r="L2502" s="19" t="e">
        <f>AVERAGE(#REF!)</f>
        <v>#REF!</v>
      </c>
      <c r="M2502" s="19" t="e">
        <f>AVERAGE(#REF!)</f>
        <v>#REF!</v>
      </c>
      <c r="N2502" s="19" t="e">
        <f>AVERAGE(#REF!)</f>
        <v>#REF!</v>
      </c>
      <c r="R2502" s="16"/>
    </row>
    <row r="2503" spans="7:18" ht="12.75" customHeight="1">
      <c r="G2503" s="19" t="e">
        <f>AVERAGE(#REF!)</f>
        <v>#REF!</v>
      </c>
      <c r="H2503" s="19" t="e">
        <f>AVERAGE(#REF!)</f>
        <v>#REF!</v>
      </c>
      <c r="I2503" s="19" t="e">
        <f>AVERAGE(#REF!)</f>
        <v>#REF!</v>
      </c>
      <c r="J2503" s="19" t="e">
        <f>AVERAGE(#REF!)</f>
        <v>#REF!</v>
      </c>
      <c r="K2503" s="19" t="e">
        <f>AVERAGE(#REF!)</f>
        <v>#REF!</v>
      </c>
      <c r="L2503" s="19" t="e">
        <f>AVERAGE(#REF!)</f>
        <v>#REF!</v>
      </c>
      <c r="M2503" s="19" t="e">
        <f>AVERAGE(#REF!)</f>
        <v>#REF!</v>
      </c>
      <c r="N2503" s="19" t="e">
        <f>AVERAGE(#REF!)</f>
        <v>#REF!</v>
      </c>
      <c r="R2503" s="16"/>
    </row>
    <row r="2504" spans="7:18" ht="12.75" customHeight="1">
      <c r="G2504" s="19" t="e">
        <f>AVERAGE(#REF!)</f>
        <v>#REF!</v>
      </c>
      <c r="H2504" s="19" t="e">
        <f>AVERAGE(#REF!)</f>
        <v>#REF!</v>
      </c>
      <c r="I2504" s="19" t="e">
        <f>AVERAGE(#REF!)</f>
        <v>#REF!</v>
      </c>
      <c r="J2504" s="19" t="e">
        <f>AVERAGE(#REF!)</f>
        <v>#REF!</v>
      </c>
      <c r="K2504" s="19" t="e">
        <f>AVERAGE(#REF!)</f>
        <v>#REF!</v>
      </c>
      <c r="L2504" s="19" t="e">
        <f>AVERAGE(#REF!)</f>
        <v>#REF!</v>
      </c>
      <c r="M2504" s="19" t="e">
        <f>AVERAGE(#REF!)</f>
        <v>#REF!</v>
      </c>
      <c r="N2504" s="19" t="e">
        <f>AVERAGE(#REF!)</f>
        <v>#REF!</v>
      </c>
      <c r="R2504" s="16"/>
    </row>
    <row r="2505" spans="7:18" ht="12.75" customHeight="1">
      <c r="G2505" s="19" t="e">
        <f>AVERAGE(#REF!)</f>
        <v>#REF!</v>
      </c>
      <c r="H2505" s="19" t="e">
        <f>AVERAGE(#REF!)</f>
        <v>#REF!</v>
      </c>
      <c r="I2505" s="19" t="e">
        <f>AVERAGE(#REF!)</f>
        <v>#REF!</v>
      </c>
      <c r="J2505" s="19" t="e">
        <f>AVERAGE(#REF!)</f>
        <v>#REF!</v>
      </c>
      <c r="K2505" s="19" t="e">
        <f>AVERAGE(#REF!)</f>
        <v>#REF!</v>
      </c>
      <c r="L2505" s="19" t="e">
        <f>AVERAGE(#REF!)</f>
        <v>#REF!</v>
      </c>
      <c r="M2505" s="19" t="e">
        <f>AVERAGE(#REF!)</f>
        <v>#REF!</v>
      </c>
      <c r="N2505" s="19" t="e">
        <f>AVERAGE(#REF!)</f>
        <v>#REF!</v>
      </c>
      <c r="R2505" s="16"/>
    </row>
    <row r="2506" spans="7:18" ht="12.75" customHeight="1">
      <c r="G2506" s="19" t="e">
        <f>AVERAGE(#REF!)</f>
        <v>#REF!</v>
      </c>
      <c r="H2506" s="19" t="e">
        <f>AVERAGE(#REF!)</f>
        <v>#REF!</v>
      </c>
      <c r="I2506" s="19" t="e">
        <f>AVERAGE(#REF!)</f>
        <v>#REF!</v>
      </c>
      <c r="J2506" s="19" t="e">
        <f>AVERAGE(#REF!)</f>
        <v>#REF!</v>
      </c>
      <c r="K2506" s="19" t="e">
        <f>AVERAGE(#REF!)</f>
        <v>#REF!</v>
      </c>
      <c r="L2506" s="19" t="e">
        <f>AVERAGE(#REF!)</f>
        <v>#REF!</v>
      </c>
      <c r="M2506" s="19" t="e">
        <f>AVERAGE(#REF!)</f>
        <v>#REF!</v>
      </c>
      <c r="N2506" s="19" t="e">
        <f>AVERAGE(#REF!)</f>
        <v>#REF!</v>
      </c>
      <c r="R2506" s="16"/>
    </row>
    <row r="2507" spans="7:18" ht="12.75" customHeight="1">
      <c r="G2507" s="19" t="e">
        <f>AVERAGE(#REF!)</f>
        <v>#REF!</v>
      </c>
      <c r="H2507" s="19" t="e">
        <f>AVERAGE(#REF!)</f>
        <v>#REF!</v>
      </c>
      <c r="I2507" s="19" t="e">
        <f>AVERAGE(#REF!)</f>
        <v>#REF!</v>
      </c>
      <c r="J2507" s="19" t="e">
        <f>AVERAGE(#REF!)</f>
        <v>#REF!</v>
      </c>
      <c r="K2507" s="19" t="e">
        <f>AVERAGE(#REF!)</f>
        <v>#REF!</v>
      </c>
      <c r="L2507" s="19" t="e">
        <f>AVERAGE(#REF!)</f>
        <v>#REF!</v>
      </c>
      <c r="M2507" s="19" t="e">
        <f>AVERAGE(#REF!)</f>
        <v>#REF!</v>
      </c>
      <c r="N2507" s="19" t="e">
        <f>AVERAGE(#REF!)</f>
        <v>#REF!</v>
      </c>
      <c r="R2507" s="16"/>
    </row>
    <row r="2508" spans="7:18" ht="12.75" customHeight="1">
      <c r="G2508" s="19" t="e">
        <f>AVERAGE(#REF!)</f>
        <v>#REF!</v>
      </c>
      <c r="H2508" s="19" t="e">
        <f>AVERAGE(#REF!)</f>
        <v>#REF!</v>
      </c>
      <c r="I2508" s="19" t="e">
        <f>AVERAGE(#REF!)</f>
        <v>#REF!</v>
      </c>
      <c r="J2508" s="19" t="e">
        <f>AVERAGE(#REF!)</f>
        <v>#REF!</v>
      </c>
      <c r="K2508" s="19" t="e">
        <f>AVERAGE(#REF!)</f>
        <v>#REF!</v>
      </c>
      <c r="L2508" s="19" t="e">
        <f>AVERAGE(#REF!)</f>
        <v>#REF!</v>
      </c>
      <c r="M2508" s="19" t="e">
        <f>AVERAGE(#REF!)</f>
        <v>#REF!</v>
      </c>
      <c r="N2508" s="19" t="e">
        <f>AVERAGE(#REF!)</f>
        <v>#REF!</v>
      </c>
      <c r="R2508" s="16"/>
    </row>
    <row r="2509" spans="7:18" ht="12.75" customHeight="1">
      <c r="G2509" s="19" t="e">
        <f>AVERAGE(#REF!)</f>
        <v>#REF!</v>
      </c>
      <c r="H2509" s="19" t="e">
        <f>AVERAGE(#REF!)</f>
        <v>#REF!</v>
      </c>
      <c r="I2509" s="19" t="e">
        <f>AVERAGE(#REF!)</f>
        <v>#REF!</v>
      </c>
      <c r="J2509" s="19" t="e">
        <f>AVERAGE(#REF!)</f>
        <v>#REF!</v>
      </c>
      <c r="K2509" s="19" t="e">
        <f>AVERAGE(#REF!)</f>
        <v>#REF!</v>
      </c>
      <c r="L2509" s="19" t="e">
        <f>AVERAGE(#REF!)</f>
        <v>#REF!</v>
      </c>
      <c r="M2509" s="19" t="e">
        <f>AVERAGE(#REF!)</f>
        <v>#REF!</v>
      </c>
      <c r="N2509" s="19" t="e">
        <f>AVERAGE(#REF!)</f>
        <v>#REF!</v>
      </c>
      <c r="R2509" s="16"/>
    </row>
    <row r="2510" spans="7:18" ht="12.75" customHeight="1">
      <c r="G2510" s="19" t="e">
        <f>AVERAGE(#REF!)</f>
        <v>#REF!</v>
      </c>
      <c r="H2510" s="19" t="e">
        <f>AVERAGE(#REF!)</f>
        <v>#REF!</v>
      </c>
      <c r="I2510" s="19" t="e">
        <f>AVERAGE(#REF!)</f>
        <v>#REF!</v>
      </c>
      <c r="J2510" s="19" t="e">
        <f>AVERAGE(#REF!)</f>
        <v>#REF!</v>
      </c>
      <c r="K2510" s="19" t="e">
        <f>AVERAGE(#REF!)</f>
        <v>#REF!</v>
      </c>
      <c r="L2510" s="19" t="e">
        <f>AVERAGE(#REF!)</f>
        <v>#REF!</v>
      </c>
      <c r="M2510" s="19" t="e">
        <f>AVERAGE(#REF!)</f>
        <v>#REF!</v>
      </c>
      <c r="N2510" s="19" t="e">
        <f>AVERAGE(#REF!)</f>
        <v>#REF!</v>
      </c>
      <c r="R2510" s="16"/>
    </row>
    <row r="2511" spans="7:18" ht="12.75" customHeight="1">
      <c r="G2511" s="19" t="e">
        <f>AVERAGE(#REF!)</f>
        <v>#REF!</v>
      </c>
      <c r="H2511" s="19" t="e">
        <f>AVERAGE(#REF!)</f>
        <v>#REF!</v>
      </c>
      <c r="I2511" s="19" t="e">
        <f>AVERAGE(#REF!)</f>
        <v>#REF!</v>
      </c>
      <c r="J2511" s="19" t="e">
        <f>AVERAGE(#REF!)</f>
        <v>#REF!</v>
      </c>
      <c r="K2511" s="19" t="e">
        <f>AVERAGE(#REF!)</f>
        <v>#REF!</v>
      </c>
      <c r="L2511" s="19" t="e">
        <f>AVERAGE(#REF!)</f>
        <v>#REF!</v>
      </c>
      <c r="M2511" s="19" t="e">
        <f>AVERAGE(#REF!)</f>
        <v>#REF!</v>
      </c>
      <c r="N2511" s="19" t="e">
        <f>AVERAGE(#REF!)</f>
        <v>#REF!</v>
      </c>
      <c r="R2511" s="16"/>
    </row>
    <row r="2512" spans="7:18" ht="12.75" customHeight="1">
      <c r="G2512" s="19" t="e">
        <f>AVERAGE(#REF!)</f>
        <v>#REF!</v>
      </c>
      <c r="H2512" s="19" t="e">
        <f>AVERAGE(#REF!)</f>
        <v>#REF!</v>
      </c>
      <c r="I2512" s="19" t="e">
        <f>AVERAGE(#REF!)</f>
        <v>#REF!</v>
      </c>
      <c r="J2512" s="19" t="e">
        <f>AVERAGE(#REF!)</f>
        <v>#REF!</v>
      </c>
      <c r="K2512" s="19" t="e">
        <f>AVERAGE(#REF!)</f>
        <v>#REF!</v>
      </c>
      <c r="L2512" s="19" t="e">
        <f>AVERAGE(#REF!)</f>
        <v>#REF!</v>
      </c>
      <c r="M2512" s="19" t="e">
        <f>AVERAGE(#REF!)</f>
        <v>#REF!</v>
      </c>
      <c r="N2512" s="19" t="e">
        <f>AVERAGE(#REF!)</f>
        <v>#REF!</v>
      </c>
      <c r="R2512" s="16"/>
    </row>
    <row r="2513" spans="7:18" ht="12.75" customHeight="1">
      <c r="G2513" s="19" t="e">
        <f>AVERAGE(#REF!)</f>
        <v>#REF!</v>
      </c>
      <c r="H2513" s="19" t="e">
        <f>AVERAGE(#REF!)</f>
        <v>#REF!</v>
      </c>
      <c r="I2513" s="19" t="e">
        <f>AVERAGE(#REF!)</f>
        <v>#REF!</v>
      </c>
      <c r="J2513" s="19" t="e">
        <f>AVERAGE(#REF!)</f>
        <v>#REF!</v>
      </c>
      <c r="K2513" s="19" t="e">
        <f>AVERAGE(#REF!)</f>
        <v>#REF!</v>
      </c>
      <c r="L2513" s="19" t="e">
        <f>AVERAGE(#REF!)</f>
        <v>#REF!</v>
      </c>
      <c r="M2513" s="19" t="e">
        <f>AVERAGE(#REF!)</f>
        <v>#REF!</v>
      </c>
      <c r="N2513" s="19" t="e">
        <f>AVERAGE(#REF!)</f>
        <v>#REF!</v>
      </c>
      <c r="R2513" s="16"/>
    </row>
    <row r="2514" spans="7:18" ht="12.75" customHeight="1">
      <c r="G2514" s="19" t="e">
        <f>AVERAGE(#REF!)</f>
        <v>#REF!</v>
      </c>
      <c r="H2514" s="19" t="e">
        <f>AVERAGE(#REF!)</f>
        <v>#REF!</v>
      </c>
      <c r="I2514" s="19" t="e">
        <f>AVERAGE(#REF!)</f>
        <v>#REF!</v>
      </c>
      <c r="J2514" s="19" t="e">
        <f>AVERAGE(#REF!)</f>
        <v>#REF!</v>
      </c>
      <c r="K2514" s="19" t="e">
        <f>AVERAGE(#REF!)</f>
        <v>#REF!</v>
      </c>
      <c r="L2514" s="19" t="e">
        <f>AVERAGE(#REF!)</f>
        <v>#REF!</v>
      </c>
      <c r="M2514" s="19" t="e">
        <f>AVERAGE(#REF!)</f>
        <v>#REF!</v>
      </c>
      <c r="N2514" s="19" t="e">
        <f>AVERAGE(#REF!)</f>
        <v>#REF!</v>
      </c>
      <c r="R2514" s="16"/>
    </row>
    <row r="2515" spans="7:18" ht="12.75" customHeight="1">
      <c r="G2515" s="19" t="e">
        <f>AVERAGE(#REF!)</f>
        <v>#REF!</v>
      </c>
      <c r="H2515" s="19" t="e">
        <f>AVERAGE(#REF!)</f>
        <v>#REF!</v>
      </c>
      <c r="I2515" s="19" t="e">
        <f>AVERAGE(#REF!)</f>
        <v>#REF!</v>
      </c>
      <c r="J2515" s="19" t="e">
        <f>AVERAGE(#REF!)</f>
        <v>#REF!</v>
      </c>
      <c r="K2515" s="19" t="e">
        <f>AVERAGE(#REF!)</f>
        <v>#REF!</v>
      </c>
      <c r="L2515" s="19" t="e">
        <f>AVERAGE(#REF!)</f>
        <v>#REF!</v>
      </c>
      <c r="M2515" s="19" t="e">
        <f>AVERAGE(#REF!)</f>
        <v>#REF!</v>
      </c>
      <c r="N2515" s="19" t="e">
        <f>AVERAGE(#REF!)</f>
        <v>#REF!</v>
      </c>
      <c r="R2515" s="16"/>
    </row>
    <row r="2516" spans="7:18" ht="12.75" customHeight="1">
      <c r="G2516" s="19" t="e">
        <f>AVERAGE(#REF!)</f>
        <v>#REF!</v>
      </c>
      <c r="H2516" s="19" t="e">
        <f>AVERAGE(#REF!)</f>
        <v>#REF!</v>
      </c>
      <c r="I2516" s="19" t="e">
        <f>AVERAGE(#REF!)</f>
        <v>#REF!</v>
      </c>
      <c r="J2516" s="19" t="e">
        <f>AVERAGE(#REF!)</f>
        <v>#REF!</v>
      </c>
      <c r="K2516" s="19" t="e">
        <f>AVERAGE(#REF!)</f>
        <v>#REF!</v>
      </c>
      <c r="L2516" s="19" t="e">
        <f>AVERAGE(#REF!)</f>
        <v>#REF!</v>
      </c>
      <c r="M2516" s="19" t="e">
        <f>AVERAGE(#REF!)</f>
        <v>#REF!</v>
      </c>
      <c r="N2516" s="19" t="e">
        <f>AVERAGE(#REF!)</f>
        <v>#REF!</v>
      </c>
      <c r="R2516" s="16"/>
    </row>
    <row r="2517" spans="7:18" ht="12.75" customHeight="1">
      <c r="G2517" s="19" t="e">
        <f>AVERAGE(#REF!)</f>
        <v>#REF!</v>
      </c>
      <c r="H2517" s="19" t="e">
        <f>AVERAGE(#REF!)</f>
        <v>#REF!</v>
      </c>
      <c r="I2517" s="19" t="e">
        <f>AVERAGE(#REF!)</f>
        <v>#REF!</v>
      </c>
      <c r="J2517" s="19" t="e">
        <f>AVERAGE(#REF!)</f>
        <v>#REF!</v>
      </c>
      <c r="K2517" s="19" t="e">
        <f>AVERAGE(#REF!)</f>
        <v>#REF!</v>
      </c>
      <c r="L2517" s="19" t="e">
        <f>AVERAGE(#REF!)</f>
        <v>#REF!</v>
      </c>
      <c r="M2517" s="19" t="e">
        <f>AVERAGE(#REF!)</f>
        <v>#REF!</v>
      </c>
      <c r="N2517" s="19" t="e">
        <f>AVERAGE(#REF!)</f>
        <v>#REF!</v>
      </c>
      <c r="R2517" s="16"/>
    </row>
    <row r="2518" spans="7:18" ht="12.75" customHeight="1">
      <c r="G2518" s="19" t="e">
        <f>AVERAGE(#REF!)</f>
        <v>#REF!</v>
      </c>
      <c r="H2518" s="19" t="e">
        <f>AVERAGE(#REF!)</f>
        <v>#REF!</v>
      </c>
      <c r="I2518" s="19" t="e">
        <f>AVERAGE(#REF!)</f>
        <v>#REF!</v>
      </c>
      <c r="J2518" s="19" t="e">
        <f>AVERAGE(#REF!)</f>
        <v>#REF!</v>
      </c>
      <c r="K2518" s="19" t="e">
        <f>AVERAGE(#REF!)</f>
        <v>#REF!</v>
      </c>
      <c r="L2518" s="19" t="e">
        <f>AVERAGE(#REF!)</f>
        <v>#REF!</v>
      </c>
      <c r="M2518" s="19" t="e">
        <f>AVERAGE(#REF!)</f>
        <v>#REF!</v>
      </c>
      <c r="N2518" s="19" t="e">
        <f>AVERAGE(#REF!)</f>
        <v>#REF!</v>
      </c>
      <c r="R2518" s="16"/>
    </row>
    <row r="2519" spans="7:18" ht="12.75" customHeight="1">
      <c r="G2519" s="19" t="e">
        <f>AVERAGE(#REF!)</f>
        <v>#REF!</v>
      </c>
      <c r="H2519" s="19" t="e">
        <f>AVERAGE(#REF!)</f>
        <v>#REF!</v>
      </c>
      <c r="I2519" s="19" t="e">
        <f>AVERAGE(#REF!)</f>
        <v>#REF!</v>
      </c>
      <c r="J2519" s="19" t="e">
        <f>AVERAGE(#REF!)</f>
        <v>#REF!</v>
      </c>
      <c r="K2519" s="19" t="e">
        <f>AVERAGE(#REF!)</f>
        <v>#REF!</v>
      </c>
      <c r="L2519" s="19" t="e">
        <f>AVERAGE(#REF!)</f>
        <v>#REF!</v>
      </c>
      <c r="M2519" s="19" t="e">
        <f>AVERAGE(#REF!)</f>
        <v>#REF!</v>
      </c>
      <c r="N2519" s="19" t="e">
        <f>AVERAGE(#REF!)</f>
        <v>#REF!</v>
      </c>
      <c r="R2519" s="16"/>
    </row>
    <row r="2520" spans="7:18" ht="12.75" customHeight="1">
      <c r="G2520" s="19" t="e">
        <f>AVERAGE(#REF!)</f>
        <v>#REF!</v>
      </c>
      <c r="H2520" s="19" t="e">
        <f>AVERAGE(#REF!)</f>
        <v>#REF!</v>
      </c>
      <c r="I2520" s="19" t="e">
        <f>AVERAGE(#REF!)</f>
        <v>#REF!</v>
      </c>
      <c r="J2520" s="19" t="e">
        <f>AVERAGE(#REF!)</f>
        <v>#REF!</v>
      </c>
      <c r="K2520" s="19" t="e">
        <f>AVERAGE(#REF!)</f>
        <v>#REF!</v>
      </c>
      <c r="L2520" s="19" t="e">
        <f>AVERAGE(#REF!)</f>
        <v>#REF!</v>
      </c>
      <c r="M2520" s="19" t="e">
        <f>AVERAGE(#REF!)</f>
        <v>#REF!</v>
      </c>
      <c r="N2520" s="19" t="e">
        <f>AVERAGE(#REF!)</f>
        <v>#REF!</v>
      </c>
      <c r="R2520" s="16"/>
    </row>
    <row r="2521" spans="7:18" ht="12.75" customHeight="1">
      <c r="G2521" s="19" t="e">
        <f>AVERAGE(#REF!)</f>
        <v>#REF!</v>
      </c>
      <c r="H2521" s="19" t="e">
        <f>AVERAGE(#REF!)</f>
        <v>#REF!</v>
      </c>
      <c r="I2521" s="19" t="e">
        <f>AVERAGE(#REF!)</f>
        <v>#REF!</v>
      </c>
      <c r="J2521" s="19" t="e">
        <f>AVERAGE(#REF!)</f>
        <v>#REF!</v>
      </c>
      <c r="K2521" s="19" t="e">
        <f>AVERAGE(#REF!)</f>
        <v>#REF!</v>
      </c>
      <c r="L2521" s="19" t="e">
        <f>AVERAGE(#REF!)</f>
        <v>#REF!</v>
      </c>
      <c r="M2521" s="19" t="e">
        <f>AVERAGE(#REF!)</f>
        <v>#REF!</v>
      </c>
      <c r="N2521" s="19" t="e">
        <f>AVERAGE(#REF!)</f>
        <v>#REF!</v>
      </c>
      <c r="R2521" s="16"/>
    </row>
    <row r="2522" spans="7:18" ht="12.75" customHeight="1">
      <c r="G2522" s="19" t="e">
        <f>AVERAGE(#REF!)</f>
        <v>#REF!</v>
      </c>
      <c r="H2522" s="19" t="e">
        <f>AVERAGE(#REF!)</f>
        <v>#REF!</v>
      </c>
      <c r="I2522" s="19" t="e">
        <f>AVERAGE(#REF!)</f>
        <v>#REF!</v>
      </c>
      <c r="J2522" s="19" t="e">
        <f>AVERAGE(#REF!)</f>
        <v>#REF!</v>
      </c>
      <c r="K2522" s="19" t="e">
        <f>AVERAGE(#REF!)</f>
        <v>#REF!</v>
      </c>
      <c r="L2522" s="19" t="e">
        <f>AVERAGE(#REF!)</f>
        <v>#REF!</v>
      </c>
      <c r="M2522" s="19" t="e">
        <f>AVERAGE(#REF!)</f>
        <v>#REF!</v>
      </c>
      <c r="N2522" s="19" t="e">
        <f>AVERAGE(#REF!)</f>
        <v>#REF!</v>
      </c>
      <c r="R2522" s="16"/>
    </row>
    <row r="2523" spans="7:18" ht="12.75" customHeight="1">
      <c r="G2523" s="19" t="e">
        <f>AVERAGE(#REF!)</f>
        <v>#REF!</v>
      </c>
      <c r="H2523" s="19" t="e">
        <f>AVERAGE(#REF!)</f>
        <v>#REF!</v>
      </c>
      <c r="I2523" s="19" t="e">
        <f>AVERAGE(#REF!)</f>
        <v>#REF!</v>
      </c>
      <c r="J2523" s="19" t="e">
        <f>AVERAGE(#REF!)</f>
        <v>#REF!</v>
      </c>
      <c r="K2523" s="19" t="e">
        <f>AVERAGE(#REF!)</f>
        <v>#REF!</v>
      </c>
      <c r="L2523" s="19" t="e">
        <f>AVERAGE(#REF!)</f>
        <v>#REF!</v>
      </c>
      <c r="M2523" s="19" t="e">
        <f>AVERAGE(#REF!)</f>
        <v>#REF!</v>
      </c>
      <c r="N2523" s="19" t="e">
        <f>AVERAGE(#REF!)</f>
        <v>#REF!</v>
      </c>
      <c r="R2523" s="16"/>
    </row>
    <row r="2524" spans="7:18" ht="12.75" customHeight="1">
      <c r="G2524" s="19" t="e">
        <f>AVERAGE(#REF!)</f>
        <v>#REF!</v>
      </c>
      <c r="H2524" s="19" t="e">
        <f>AVERAGE(#REF!)</f>
        <v>#REF!</v>
      </c>
      <c r="I2524" s="19" t="e">
        <f>AVERAGE(#REF!)</f>
        <v>#REF!</v>
      </c>
      <c r="J2524" s="19" t="e">
        <f>AVERAGE(#REF!)</f>
        <v>#REF!</v>
      </c>
      <c r="K2524" s="19" t="e">
        <f>AVERAGE(#REF!)</f>
        <v>#REF!</v>
      </c>
      <c r="L2524" s="19" t="e">
        <f>AVERAGE(#REF!)</f>
        <v>#REF!</v>
      </c>
      <c r="M2524" s="19" t="e">
        <f>AVERAGE(#REF!)</f>
        <v>#REF!</v>
      </c>
      <c r="N2524" s="19" t="e">
        <f>AVERAGE(#REF!)</f>
        <v>#REF!</v>
      </c>
      <c r="R2524" s="16"/>
    </row>
    <row r="2525" spans="7:18" ht="12.75" customHeight="1">
      <c r="G2525" s="19" t="e">
        <f>AVERAGE(#REF!)</f>
        <v>#REF!</v>
      </c>
      <c r="H2525" s="19" t="e">
        <f>AVERAGE(#REF!)</f>
        <v>#REF!</v>
      </c>
      <c r="I2525" s="19" t="e">
        <f>AVERAGE(#REF!)</f>
        <v>#REF!</v>
      </c>
      <c r="J2525" s="19" t="e">
        <f>AVERAGE(#REF!)</f>
        <v>#REF!</v>
      </c>
      <c r="K2525" s="19" t="e">
        <f>AVERAGE(#REF!)</f>
        <v>#REF!</v>
      </c>
      <c r="L2525" s="19" t="e">
        <f>AVERAGE(#REF!)</f>
        <v>#REF!</v>
      </c>
      <c r="M2525" s="19" t="e">
        <f>AVERAGE(#REF!)</f>
        <v>#REF!</v>
      </c>
      <c r="N2525" s="19" t="e">
        <f>AVERAGE(#REF!)</f>
        <v>#REF!</v>
      </c>
      <c r="R2525" s="16"/>
    </row>
    <row r="2526" spans="7:18" ht="12.75" customHeight="1">
      <c r="G2526" s="19" t="e">
        <f>AVERAGE(#REF!)</f>
        <v>#REF!</v>
      </c>
      <c r="H2526" s="19" t="e">
        <f>AVERAGE(#REF!)</f>
        <v>#REF!</v>
      </c>
      <c r="I2526" s="19" t="e">
        <f>AVERAGE(#REF!)</f>
        <v>#REF!</v>
      </c>
      <c r="J2526" s="19" t="e">
        <f>AVERAGE(#REF!)</f>
        <v>#REF!</v>
      </c>
      <c r="K2526" s="19" t="e">
        <f>AVERAGE(#REF!)</f>
        <v>#REF!</v>
      </c>
      <c r="L2526" s="19" t="e">
        <f>AVERAGE(#REF!)</f>
        <v>#REF!</v>
      </c>
      <c r="M2526" s="19" t="e">
        <f>AVERAGE(#REF!)</f>
        <v>#REF!</v>
      </c>
      <c r="N2526" s="19" t="e">
        <f>AVERAGE(#REF!)</f>
        <v>#REF!</v>
      </c>
      <c r="R2526" s="16"/>
    </row>
    <row r="2527" spans="7:18" ht="12.75" customHeight="1">
      <c r="G2527" s="19" t="e">
        <f>AVERAGE(#REF!)</f>
        <v>#REF!</v>
      </c>
      <c r="H2527" s="19" t="e">
        <f>AVERAGE(#REF!)</f>
        <v>#REF!</v>
      </c>
      <c r="I2527" s="19" t="e">
        <f>AVERAGE(#REF!)</f>
        <v>#REF!</v>
      </c>
      <c r="J2527" s="19" t="e">
        <f>AVERAGE(#REF!)</f>
        <v>#REF!</v>
      </c>
      <c r="K2527" s="19" t="e">
        <f>AVERAGE(#REF!)</f>
        <v>#REF!</v>
      </c>
      <c r="L2527" s="19" t="e">
        <f>AVERAGE(#REF!)</f>
        <v>#REF!</v>
      </c>
      <c r="M2527" s="19" t="e">
        <f>AVERAGE(#REF!)</f>
        <v>#REF!</v>
      </c>
      <c r="N2527" s="19" t="e">
        <f>AVERAGE(#REF!)</f>
        <v>#REF!</v>
      </c>
      <c r="R2527" s="16"/>
    </row>
    <row r="2528" spans="7:18" ht="12.75" customHeight="1">
      <c r="G2528" s="19" t="e">
        <f>AVERAGE(#REF!)</f>
        <v>#REF!</v>
      </c>
      <c r="H2528" s="19" t="e">
        <f>AVERAGE(#REF!)</f>
        <v>#REF!</v>
      </c>
      <c r="I2528" s="19" t="e">
        <f>AVERAGE(#REF!)</f>
        <v>#REF!</v>
      </c>
      <c r="J2528" s="19" t="e">
        <f>AVERAGE(#REF!)</f>
        <v>#REF!</v>
      </c>
      <c r="K2528" s="19" t="e">
        <f>AVERAGE(#REF!)</f>
        <v>#REF!</v>
      </c>
      <c r="L2528" s="19" t="e">
        <f>AVERAGE(#REF!)</f>
        <v>#REF!</v>
      </c>
      <c r="M2528" s="19" t="e">
        <f>AVERAGE(#REF!)</f>
        <v>#REF!</v>
      </c>
      <c r="N2528" s="19" t="e">
        <f>AVERAGE(#REF!)</f>
        <v>#REF!</v>
      </c>
      <c r="R2528" s="16"/>
    </row>
    <row r="2529" spans="7:18" ht="12.75" customHeight="1">
      <c r="G2529" s="19" t="e">
        <f>AVERAGE(#REF!)</f>
        <v>#REF!</v>
      </c>
      <c r="H2529" s="19" t="e">
        <f>AVERAGE(#REF!)</f>
        <v>#REF!</v>
      </c>
      <c r="I2529" s="19" t="e">
        <f>AVERAGE(#REF!)</f>
        <v>#REF!</v>
      </c>
      <c r="J2529" s="19" t="e">
        <f>AVERAGE(#REF!)</f>
        <v>#REF!</v>
      </c>
      <c r="K2529" s="19" t="e">
        <f>AVERAGE(#REF!)</f>
        <v>#REF!</v>
      </c>
      <c r="L2529" s="19" t="e">
        <f>AVERAGE(#REF!)</f>
        <v>#REF!</v>
      </c>
      <c r="M2529" s="19" t="e">
        <f>AVERAGE(#REF!)</f>
        <v>#REF!</v>
      </c>
      <c r="N2529" s="19" t="e">
        <f>AVERAGE(#REF!)</f>
        <v>#REF!</v>
      </c>
      <c r="R2529" s="16"/>
    </row>
    <row r="2530" spans="7:18" ht="12.75" customHeight="1">
      <c r="G2530" s="19" t="e">
        <f>AVERAGE(#REF!)</f>
        <v>#REF!</v>
      </c>
      <c r="H2530" s="19" t="e">
        <f>AVERAGE(#REF!)</f>
        <v>#REF!</v>
      </c>
      <c r="I2530" s="19" t="e">
        <f>AVERAGE(#REF!)</f>
        <v>#REF!</v>
      </c>
      <c r="J2530" s="19" t="e">
        <f>AVERAGE(#REF!)</f>
        <v>#REF!</v>
      </c>
      <c r="K2530" s="19" t="e">
        <f>AVERAGE(#REF!)</f>
        <v>#REF!</v>
      </c>
      <c r="L2530" s="19" t="e">
        <f>AVERAGE(#REF!)</f>
        <v>#REF!</v>
      </c>
      <c r="M2530" s="19" t="e">
        <f>AVERAGE(#REF!)</f>
        <v>#REF!</v>
      </c>
      <c r="N2530" s="19" t="e">
        <f>AVERAGE(#REF!)</f>
        <v>#REF!</v>
      </c>
      <c r="R2530" s="16"/>
    </row>
    <row r="2531" spans="7:18" ht="12.75" customHeight="1">
      <c r="G2531" s="19" t="e">
        <f>AVERAGE(#REF!)</f>
        <v>#REF!</v>
      </c>
      <c r="H2531" s="19" t="e">
        <f>AVERAGE(#REF!)</f>
        <v>#REF!</v>
      </c>
      <c r="I2531" s="19" t="e">
        <f>AVERAGE(#REF!)</f>
        <v>#REF!</v>
      </c>
      <c r="J2531" s="19" t="e">
        <f>AVERAGE(#REF!)</f>
        <v>#REF!</v>
      </c>
      <c r="K2531" s="19" t="e">
        <f>AVERAGE(#REF!)</f>
        <v>#REF!</v>
      </c>
      <c r="L2531" s="19" t="e">
        <f>AVERAGE(#REF!)</f>
        <v>#REF!</v>
      </c>
      <c r="M2531" s="19" t="e">
        <f>AVERAGE(#REF!)</f>
        <v>#REF!</v>
      </c>
      <c r="N2531" s="19" t="e">
        <f>AVERAGE(#REF!)</f>
        <v>#REF!</v>
      </c>
      <c r="R2531" s="16"/>
    </row>
    <row r="2532" spans="7:18" ht="12.75" customHeight="1">
      <c r="G2532" s="19" t="e">
        <f>AVERAGE(#REF!)</f>
        <v>#REF!</v>
      </c>
      <c r="H2532" s="19" t="e">
        <f>AVERAGE(#REF!)</f>
        <v>#REF!</v>
      </c>
      <c r="I2532" s="19" t="e">
        <f>AVERAGE(#REF!)</f>
        <v>#REF!</v>
      </c>
      <c r="J2532" s="19" t="e">
        <f>AVERAGE(#REF!)</f>
        <v>#REF!</v>
      </c>
      <c r="K2532" s="19" t="e">
        <f>AVERAGE(#REF!)</f>
        <v>#REF!</v>
      </c>
      <c r="L2532" s="19" t="e">
        <f>AVERAGE(#REF!)</f>
        <v>#REF!</v>
      </c>
      <c r="M2532" s="19" t="e">
        <f>AVERAGE(#REF!)</f>
        <v>#REF!</v>
      </c>
      <c r="N2532" s="19" t="e">
        <f>AVERAGE(#REF!)</f>
        <v>#REF!</v>
      </c>
      <c r="R2532" s="16"/>
    </row>
    <row r="2533" spans="7:18" ht="12.75" customHeight="1">
      <c r="G2533" s="19" t="e">
        <f>AVERAGE(#REF!)</f>
        <v>#REF!</v>
      </c>
      <c r="H2533" s="19" t="e">
        <f>AVERAGE(#REF!)</f>
        <v>#REF!</v>
      </c>
      <c r="I2533" s="19" t="e">
        <f>AVERAGE(#REF!)</f>
        <v>#REF!</v>
      </c>
      <c r="J2533" s="19" t="e">
        <f>AVERAGE(#REF!)</f>
        <v>#REF!</v>
      </c>
      <c r="K2533" s="19" t="e">
        <f>AVERAGE(#REF!)</f>
        <v>#REF!</v>
      </c>
      <c r="L2533" s="19" t="e">
        <f>AVERAGE(#REF!)</f>
        <v>#REF!</v>
      </c>
      <c r="M2533" s="19" t="e">
        <f>AVERAGE(#REF!)</f>
        <v>#REF!</v>
      </c>
      <c r="N2533" s="19" t="e">
        <f>AVERAGE(#REF!)</f>
        <v>#REF!</v>
      </c>
      <c r="R2533" s="16"/>
    </row>
    <row r="2534" spans="7:18" ht="12.75" customHeight="1">
      <c r="G2534" s="19" t="e">
        <f>AVERAGE(#REF!)</f>
        <v>#REF!</v>
      </c>
      <c r="H2534" s="19" t="e">
        <f>AVERAGE(#REF!)</f>
        <v>#REF!</v>
      </c>
      <c r="I2534" s="19" t="e">
        <f>AVERAGE(#REF!)</f>
        <v>#REF!</v>
      </c>
      <c r="J2534" s="19" t="e">
        <f>AVERAGE(#REF!)</f>
        <v>#REF!</v>
      </c>
      <c r="K2534" s="19" t="e">
        <f>AVERAGE(#REF!)</f>
        <v>#REF!</v>
      </c>
      <c r="L2534" s="19" t="e">
        <f>AVERAGE(#REF!)</f>
        <v>#REF!</v>
      </c>
      <c r="M2534" s="19" t="e">
        <f>AVERAGE(#REF!)</f>
        <v>#REF!</v>
      </c>
      <c r="N2534" s="19" t="e">
        <f>AVERAGE(#REF!)</f>
        <v>#REF!</v>
      </c>
      <c r="R2534" s="16"/>
    </row>
    <row r="2535" spans="7:18" ht="12.75" customHeight="1">
      <c r="G2535" s="19" t="e">
        <f>AVERAGE(#REF!)</f>
        <v>#REF!</v>
      </c>
      <c r="H2535" s="19" t="e">
        <f>AVERAGE(#REF!)</f>
        <v>#REF!</v>
      </c>
      <c r="I2535" s="19" t="e">
        <f>AVERAGE(#REF!)</f>
        <v>#REF!</v>
      </c>
      <c r="J2535" s="19" t="e">
        <f>AVERAGE(#REF!)</f>
        <v>#REF!</v>
      </c>
      <c r="K2535" s="19" t="e">
        <f>AVERAGE(#REF!)</f>
        <v>#REF!</v>
      </c>
      <c r="L2535" s="19" t="e">
        <f>AVERAGE(#REF!)</f>
        <v>#REF!</v>
      </c>
      <c r="M2535" s="19" t="e">
        <f>AVERAGE(#REF!)</f>
        <v>#REF!</v>
      </c>
      <c r="N2535" s="19" t="e">
        <f>AVERAGE(#REF!)</f>
        <v>#REF!</v>
      </c>
      <c r="R2535" s="16"/>
    </row>
    <row r="2536" spans="7:18" ht="12.75" customHeight="1">
      <c r="G2536" s="19" t="e">
        <f>AVERAGE(#REF!)</f>
        <v>#REF!</v>
      </c>
      <c r="H2536" s="19" t="e">
        <f>AVERAGE(#REF!)</f>
        <v>#REF!</v>
      </c>
      <c r="I2536" s="19" t="e">
        <f>AVERAGE(#REF!)</f>
        <v>#REF!</v>
      </c>
      <c r="J2536" s="19" t="e">
        <f>AVERAGE(#REF!)</f>
        <v>#REF!</v>
      </c>
      <c r="K2536" s="19" t="e">
        <f>AVERAGE(#REF!)</f>
        <v>#REF!</v>
      </c>
      <c r="L2536" s="19" t="e">
        <f>AVERAGE(#REF!)</f>
        <v>#REF!</v>
      </c>
      <c r="M2536" s="19" t="e">
        <f>AVERAGE(#REF!)</f>
        <v>#REF!</v>
      </c>
      <c r="N2536" s="19" t="e">
        <f>AVERAGE(#REF!)</f>
        <v>#REF!</v>
      </c>
      <c r="R2536" s="16"/>
    </row>
    <row r="2537" spans="7:18" ht="12.75" customHeight="1">
      <c r="G2537" s="19" t="e">
        <f>AVERAGE(#REF!)</f>
        <v>#REF!</v>
      </c>
      <c r="H2537" s="19" t="e">
        <f>AVERAGE(#REF!)</f>
        <v>#REF!</v>
      </c>
      <c r="I2537" s="19" t="e">
        <f>AVERAGE(#REF!)</f>
        <v>#REF!</v>
      </c>
      <c r="J2537" s="19" t="e">
        <f>AVERAGE(#REF!)</f>
        <v>#REF!</v>
      </c>
      <c r="K2537" s="19" t="e">
        <f>AVERAGE(#REF!)</f>
        <v>#REF!</v>
      </c>
      <c r="L2537" s="19" t="e">
        <f>AVERAGE(#REF!)</f>
        <v>#REF!</v>
      </c>
      <c r="M2537" s="19" t="e">
        <f>AVERAGE(#REF!)</f>
        <v>#REF!</v>
      </c>
      <c r="N2537" s="19" t="e">
        <f>AVERAGE(#REF!)</f>
        <v>#REF!</v>
      </c>
      <c r="R2537" s="16"/>
    </row>
    <row r="2538" spans="7:18" ht="12.75" customHeight="1">
      <c r="G2538" s="19" t="e">
        <f>AVERAGE(#REF!)</f>
        <v>#REF!</v>
      </c>
      <c r="H2538" s="19" t="e">
        <f>AVERAGE(#REF!)</f>
        <v>#REF!</v>
      </c>
      <c r="I2538" s="19" t="e">
        <f>AVERAGE(#REF!)</f>
        <v>#REF!</v>
      </c>
      <c r="J2538" s="19" t="e">
        <f>AVERAGE(#REF!)</f>
        <v>#REF!</v>
      </c>
      <c r="K2538" s="19" t="e">
        <f>AVERAGE(#REF!)</f>
        <v>#REF!</v>
      </c>
      <c r="L2538" s="19" t="e">
        <f>AVERAGE(#REF!)</f>
        <v>#REF!</v>
      </c>
      <c r="M2538" s="19" t="e">
        <f>AVERAGE(#REF!)</f>
        <v>#REF!</v>
      </c>
      <c r="N2538" s="19" t="e">
        <f>AVERAGE(#REF!)</f>
        <v>#REF!</v>
      </c>
      <c r="R2538" s="16"/>
    </row>
    <row r="2539" spans="7:18" ht="12.75" customHeight="1">
      <c r="G2539" s="19" t="e">
        <f>AVERAGE(#REF!)</f>
        <v>#REF!</v>
      </c>
      <c r="H2539" s="19" t="e">
        <f>AVERAGE(#REF!)</f>
        <v>#REF!</v>
      </c>
      <c r="I2539" s="19" t="e">
        <f>AVERAGE(#REF!)</f>
        <v>#REF!</v>
      </c>
      <c r="J2539" s="19" t="e">
        <f>AVERAGE(#REF!)</f>
        <v>#REF!</v>
      </c>
      <c r="K2539" s="19" t="e">
        <f>AVERAGE(#REF!)</f>
        <v>#REF!</v>
      </c>
      <c r="L2539" s="19" t="e">
        <f>AVERAGE(#REF!)</f>
        <v>#REF!</v>
      </c>
      <c r="M2539" s="19" t="e">
        <f>AVERAGE(#REF!)</f>
        <v>#REF!</v>
      </c>
      <c r="N2539" s="19" t="e">
        <f>AVERAGE(#REF!)</f>
        <v>#REF!</v>
      </c>
      <c r="R2539" s="16"/>
    </row>
    <row r="2540" spans="7:18" ht="12.75" customHeight="1">
      <c r="G2540" s="19" t="e">
        <f>AVERAGE(#REF!)</f>
        <v>#REF!</v>
      </c>
      <c r="H2540" s="19" t="e">
        <f>AVERAGE(#REF!)</f>
        <v>#REF!</v>
      </c>
      <c r="I2540" s="19" t="e">
        <f>AVERAGE(#REF!)</f>
        <v>#REF!</v>
      </c>
      <c r="J2540" s="19" t="e">
        <f>AVERAGE(#REF!)</f>
        <v>#REF!</v>
      </c>
      <c r="K2540" s="19" t="e">
        <f>AVERAGE(#REF!)</f>
        <v>#REF!</v>
      </c>
      <c r="L2540" s="19" t="e">
        <f>AVERAGE(#REF!)</f>
        <v>#REF!</v>
      </c>
      <c r="M2540" s="19" t="e">
        <f>AVERAGE(#REF!)</f>
        <v>#REF!</v>
      </c>
      <c r="N2540" s="19" t="e">
        <f>AVERAGE(#REF!)</f>
        <v>#REF!</v>
      </c>
      <c r="R2540" s="16"/>
    </row>
    <row r="2541" spans="7:18" ht="12.75" customHeight="1">
      <c r="G2541" s="19" t="e">
        <f>AVERAGE(#REF!)</f>
        <v>#REF!</v>
      </c>
      <c r="H2541" s="19" t="e">
        <f>AVERAGE(#REF!)</f>
        <v>#REF!</v>
      </c>
      <c r="I2541" s="19" t="e">
        <f>AVERAGE(#REF!)</f>
        <v>#REF!</v>
      </c>
      <c r="J2541" s="19" t="e">
        <f>AVERAGE(#REF!)</f>
        <v>#REF!</v>
      </c>
      <c r="K2541" s="19" t="e">
        <f>AVERAGE(#REF!)</f>
        <v>#REF!</v>
      </c>
      <c r="L2541" s="19" t="e">
        <f>AVERAGE(#REF!)</f>
        <v>#REF!</v>
      </c>
      <c r="M2541" s="19" t="e">
        <f>AVERAGE(#REF!)</f>
        <v>#REF!</v>
      </c>
      <c r="N2541" s="19" t="e">
        <f>AVERAGE(#REF!)</f>
        <v>#REF!</v>
      </c>
      <c r="R2541" s="16"/>
    </row>
    <row r="2542" spans="7:18" ht="12.75" customHeight="1">
      <c r="G2542" s="19" t="e">
        <f>AVERAGE(#REF!)</f>
        <v>#REF!</v>
      </c>
      <c r="H2542" s="19" t="e">
        <f>AVERAGE(#REF!)</f>
        <v>#REF!</v>
      </c>
      <c r="I2542" s="19" t="e">
        <f>AVERAGE(#REF!)</f>
        <v>#REF!</v>
      </c>
      <c r="J2542" s="19" t="e">
        <f>AVERAGE(#REF!)</f>
        <v>#REF!</v>
      </c>
      <c r="K2542" s="19" t="e">
        <f>AVERAGE(#REF!)</f>
        <v>#REF!</v>
      </c>
      <c r="L2542" s="19" t="e">
        <f>AVERAGE(#REF!)</f>
        <v>#REF!</v>
      </c>
      <c r="M2542" s="19" t="e">
        <f>AVERAGE(#REF!)</f>
        <v>#REF!</v>
      </c>
      <c r="N2542" s="19" t="e">
        <f>AVERAGE(#REF!)</f>
        <v>#REF!</v>
      </c>
      <c r="R2542" s="16"/>
    </row>
    <row r="2543" spans="7:18" ht="12.75" customHeight="1">
      <c r="G2543" s="19" t="e">
        <f>AVERAGE(#REF!)</f>
        <v>#REF!</v>
      </c>
      <c r="H2543" s="19" t="e">
        <f>AVERAGE(#REF!)</f>
        <v>#REF!</v>
      </c>
      <c r="I2543" s="19" t="e">
        <f>AVERAGE(#REF!)</f>
        <v>#REF!</v>
      </c>
      <c r="J2543" s="19" t="e">
        <f>AVERAGE(#REF!)</f>
        <v>#REF!</v>
      </c>
      <c r="K2543" s="19" t="e">
        <f>AVERAGE(#REF!)</f>
        <v>#REF!</v>
      </c>
      <c r="L2543" s="19" t="e">
        <f>AVERAGE(#REF!)</f>
        <v>#REF!</v>
      </c>
      <c r="M2543" s="19" t="e">
        <f>AVERAGE(#REF!)</f>
        <v>#REF!</v>
      </c>
      <c r="N2543" s="19" t="e">
        <f>AVERAGE(#REF!)</f>
        <v>#REF!</v>
      </c>
      <c r="R2543" s="16"/>
    </row>
    <row r="2544" spans="7:18" ht="12.75" customHeight="1">
      <c r="G2544" s="19" t="e">
        <f>AVERAGE(#REF!)</f>
        <v>#REF!</v>
      </c>
      <c r="H2544" s="19" t="e">
        <f>AVERAGE(#REF!)</f>
        <v>#REF!</v>
      </c>
      <c r="I2544" s="19" t="e">
        <f>AVERAGE(#REF!)</f>
        <v>#REF!</v>
      </c>
      <c r="J2544" s="19" t="e">
        <f>AVERAGE(#REF!)</f>
        <v>#REF!</v>
      </c>
      <c r="K2544" s="19" t="e">
        <f>AVERAGE(#REF!)</f>
        <v>#REF!</v>
      </c>
      <c r="L2544" s="19" t="e">
        <f>AVERAGE(#REF!)</f>
        <v>#REF!</v>
      </c>
      <c r="M2544" s="19" t="e">
        <f>AVERAGE(#REF!)</f>
        <v>#REF!</v>
      </c>
      <c r="N2544" s="19" t="e">
        <f>AVERAGE(#REF!)</f>
        <v>#REF!</v>
      </c>
      <c r="R2544" s="16"/>
    </row>
    <row r="2545" spans="7:18" ht="12.75" customHeight="1">
      <c r="G2545" s="19" t="e">
        <f>AVERAGE(#REF!)</f>
        <v>#REF!</v>
      </c>
      <c r="H2545" s="19" t="e">
        <f>AVERAGE(#REF!)</f>
        <v>#REF!</v>
      </c>
      <c r="I2545" s="19" t="e">
        <f>AVERAGE(#REF!)</f>
        <v>#REF!</v>
      </c>
      <c r="J2545" s="19" t="e">
        <f>AVERAGE(#REF!)</f>
        <v>#REF!</v>
      </c>
      <c r="K2545" s="19" t="e">
        <f>AVERAGE(#REF!)</f>
        <v>#REF!</v>
      </c>
      <c r="L2545" s="19" t="e">
        <f>AVERAGE(#REF!)</f>
        <v>#REF!</v>
      </c>
      <c r="M2545" s="19" t="e">
        <f>AVERAGE(#REF!)</f>
        <v>#REF!</v>
      </c>
      <c r="N2545" s="19" t="e">
        <f>AVERAGE(#REF!)</f>
        <v>#REF!</v>
      </c>
      <c r="R2545" s="16"/>
    </row>
    <row r="2546" spans="7:18" ht="12.75" customHeight="1">
      <c r="G2546" s="19" t="e">
        <f>AVERAGE(#REF!)</f>
        <v>#REF!</v>
      </c>
      <c r="H2546" s="19" t="e">
        <f>AVERAGE(#REF!)</f>
        <v>#REF!</v>
      </c>
      <c r="I2546" s="19" t="e">
        <f>AVERAGE(#REF!)</f>
        <v>#REF!</v>
      </c>
      <c r="J2546" s="19" t="e">
        <f>AVERAGE(#REF!)</f>
        <v>#REF!</v>
      </c>
      <c r="K2546" s="19" t="e">
        <f>AVERAGE(#REF!)</f>
        <v>#REF!</v>
      </c>
      <c r="L2546" s="19" t="e">
        <f>AVERAGE(#REF!)</f>
        <v>#REF!</v>
      </c>
      <c r="M2546" s="19" t="e">
        <f>AVERAGE(#REF!)</f>
        <v>#REF!</v>
      </c>
      <c r="N2546" s="19" t="e">
        <f>AVERAGE(#REF!)</f>
        <v>#REF!</v>
      </c>
      <c r="R2546" s="16"/>
    </row>
    <row r="2547" spans="7:18" ht="12.75" customHeight="1">
      <c r="G2547" s="19" t="e">
        <f>AVERAGE(#REF!)</f>
        <v>#REF!</v>
      </c>
      <c r="H2547" s="19" t="e">
        <f>AVERAGE(#REF!)</f>
        <v>#REF!</v>
      </c>
      <c r="I2547" s="19" t="e">
        <f>AVERAGE(#REF!)</f>
        <v>#REF!</v>
      </c>
      <c r="J2547" s="19" t="e">
        <f>AVERAGE(#REF!)</f>
        <v>#REF!</v>
      </c>
      <c r="K2547" s="19" t="e">
        <f>AVERAGE(#REF!)</f>
        <v>#REF!</v>
      </c>
      <c r="L2547" s="19" t="e">
        <f>AVERAGE(#REF!)</f>
        <v>#REF!</v>
      </c>
      <c r="M2547" s="19" t="e">
        <f>AVERAGE(#REF!)</f>
        <v>#REF!</v>
      </c>
      <c r="N2547" s="19" t="e">
        <f>AVERAGE(#REF!)</f>
        <v>#REF!</v>
      </c>
      <c r="R2547" s="16"/>
    </row>
    <row r="2548" spans="7:18" ht="12.75" customHeight="1">
      <c r="G2548" s="19" t="e">
        <f>AVERAGE(#REF!)</f>
        <v>#REF!</v>
      </c>
      <c r="H2548" s="19" t="e">
        <f>AVERAGE(#REF!)</f>
        <v>#REF!</v>
      </c>
      <c r="I2548" s="19" t="e">
        <f>AVERAGE(#REF!)</f>
        <v>#REF!</v>
      </c>
      <c r="J2548" s="19" t="e">
        <f>AVERAGE(#REF!)</f>
        <v>#REF!</v>
      </c>
      <c r="K2548" s="19" t="e">
        <f>AVERAGE(#REF!)</f>
        <v>#REF!</v>
      </c>
      <c r="L2548" s="19" t="e">
        <f>AVERAGE(#REF!)</f>
        <v>#REF!</v>
      </c>
      <c r="M2548" s="19" t="e">
        <f>AVERAGE(#REF!)</f>
        <v>#REF!</v>
      </c>
      <c r="N2548" s="19" t="e">
        <f>AVERAGE(#REF!)</f>
        <v>#REF!</v>
      </c>
      <c r="R2548" s="16"/>
    </row>
    <row r="2549" spans="7:18" ht="12.75" customHeight="1">
      <c r="G2549" s="19" t="e">
        <f>AVERAGE(#REF!)</f>
        <v>#REF!</v>
      </c>
      <c r="H2549" s="19" t="e">
        <f>AVERAGE(#REF!)</f>
        <v>#REF!</v>
      </c>
      <c r="I2549" s="19" t="e">
        <f>AVERAGE(#REF!)</f>
        <v>#REF!</v>
      </c>
      <c r="J2549" s="19" t="e">
        <f>AVERAGE(#REF!)</f>
        <v>#REF!</v>
      </c>
      <c r="K2549" s="19" t="e">
        <f>AVERAGE(#REF!)</f>
        <v>#REF!</v>
      </c>
      <c r="L2549" s="19" t="e">
        <f>AVERAGE(#REF!)</f>
        <v>#REF!</v>
      </c>
      <c r="M2549" s="19" t="e">
        <f>AVERAGE(#REF!)</f>
        <v>#REF!</v>
      </c>
      <c r="N2549" s="19" t="e">
        <f>AVERAGE(#REF!)</f>
        <v>#REF!</v>
      </c>
      <c r="R2549" s="16"/>
    </row>
    <row r="2550" spans="7:18" ht="12.75" customHeight="1">
      <c r="G2550" s="19" t="e">
        <f>AVERAGE(#REF!)</f>
        <v>#REF!</v>
      </c>
      <c r="H2550" s="19" t="e">
        <f>AVERAGE(#REF!)</f>
        <v>#REF!</v>
      </c>
      <c r="I2550" s="19" t="e">
        <f>AVERAGE(#REF!)</f>
        <v>#REF!</v>
      </c>
      <c r="J2550" s="19" t="e">
        <f>AVERAGE(#REF!)</f>
        <v>#REF!</v>
      </c>
      <c r="K2550" s="19" t="e">
        <f>AVERAGE(#REF!)</f>
        <v>#REF!</v>
      </c>
      <c r="L2550" s="19" t="e">
        <f>AVERAGE(#REF!)</f>
        <v>#REF!</v>
      </c>
      <c r="M2550" s="19" t="e">
        <f>AVERAGE(#REF!)</f>
        <v>#REF!</v>
      </c>
      <c r="N2550" s="19" t="e">
        <f>AVERAGE(#REF!)</f>
        <v>#REF!</v>
      </c>
      <c r="R2550" s="16"/>
    </row>
    <row r="2551" spans="7:18" ht="12.75" customHeight="1">
      <c r="G2551" s="19" t="e">
        <f>AVERAGE(#REF!)</f>
        <v>#REF!</v>
      </c>
      <c r="H2551" s="19" t="e">
        <f>AVERAGE(#REF!)</f>
        <v>#REF!</v>
      </c>
      <c r="I2551" s="19" t="e">
        <f>AVERAGE(#REF!)</f>
        <v>#REF!</v>
      </c>
      <c r="J2551" s="19" t="e">
        <f>AVERAGE(#REF!)</f>
        <v>#REF!</v>
      </c>
      <c r="K2551" s="19" t="e">
        <f>AVERAGE(#REF!)</f>
        <v>#REF!</v>
      </c>
      <c r="L2551" s="19" t="e">
        <f>AVERAGE(#REF!)</f>
        <v>#REF!</v>
      </c>
      <c r="M2551" s="19" t="e">
        <f>AVERAGE(#REF!)</f>
        <v>#REF!</v>
      </c>
      <c r="N2551" s="19" t="e">
        <f>AVERAGE(#REF!)</f>
        <v>#REF!</v>
      </c>
      <c r="R2551" s="16"/>
    </row>
    <row r="2552" spans="7:18" ht="12.75" customHeight="1">
      <c r="G2552" s="19" t="e">
        <f>AVERAGE(#REF!)</f>
        <v>#REF!</v>
      </c>
      <c r="H2552" s="19" t="e">
        <f>AVERAGE(#REF!)</f>
        <v>#REF!</v>
      </c>
      <c r="I2552" s="19" t="e">
        <f>AVERAGE(#REF!)</f>
        <v>#REF!</v>
      </c>
      <c r="J2552" s="19" t="e">
        <f>AVERAGE(#REF!)</f>
        <v>#REF!</v>
      </c>
      <c r="K2552" s="19" t="e">
        <f>AVERAGE(#REF!)</f>
        <v>#REF!</v>
      </c>
      <c r="L2552" s="19" t="e">
        <f>AVERAGE(#REF!)</f>
        <v>#REF!</v>
      </c>
      <c r="M2552" s="19" t="e">
        <f>AVERAGE(#REF!)</f>
        <v>#REF!</v>
      </c>
      <c r="N2552" s="19" t="e">
        <f>AVERAGE(#REF!)</f>
        <v>#REF!</v>
      </c>
      <c r="R2552" s="16"/>
    </row>
    <row r="2553" spans="7:18" ht="12.75" customHeight="1">
      <c r="G2553" s="19" t="e">
        <f>AVERAGE(#REF!)</f>
        <v>#REF!</v>
      </c>
      <c r="H2553" s="19" t="e">
        <f>AVERAGE(#REF!)</f>
        <v>#REF!</v>
      </c>
      <c r="I2553" s="19" t="e">
        <f>AVERAGE(#REF!)</f>
        <v>#REF!</v>
      </c>
      <c r="J2553" s="19" t="e">
        <f>AVERAGE(#REF!)</f>
        <v>#REF!</v>
      </c>
      <c r="K2553" s="19" t="e">
        <f>AVERAGE(#REF!)</f>
        <v>#REF!</v>
      </c>
      <c r="L2553" s="19" t="e">
        <f>AVERAGE(#REF!)</f>
        <v>#REF!</v>
      </c>
      <c r="M2553" s="19" t="e">
        <f>AVERAGE(#REF!)</f>
        <v>#REF!</v>
      </c>
      <c r="N2553" s="19" t="e">
        <f>AVERAGE(#REF!)</f>
        <v>#REF!</v>
      </c>
      <c r="R2553" s="16"/>
    </row>
    <row r="2554" spans="7:18" ht="12.75" customHeight="1">
      <c r="G2554" s="19" t="e">
        <f>AVERAGE(#REF!)</f>
        <v>#REF!</v>
      </c>
      <c r="H2554" s="19" t="e">
        <f>AVERAGE(#REF!)</f>
        <v>#REF!</v>
      </c>
      <c r="I2554" s="19" t="e">
        <f>AVERAGE(#REF!)</f>
        <v>#REF!</v>
      </c>
      <c r="J2554" s="19" t="e">
        <f>AVERAGE(#REF!)</f>
        <v>#REF!</v>
      </c>
      <c r="K2554" s="19" t="e">
        <f>AVERAGE(#REF!)</f>
        <v>#REF!</v>
      </c>
      <c r="L2554" s="19" t="e">
        <f>AVERAGE(#REF!)</f>
        <v>#REF!</v>
      </c>
      <c r="M2554" s="19" t="e">
        <f>AVERAGE(#REF!)</f>
        <v>#REF!</v>
      </c>
      <c r="N2554" s="19" t="e">
        <f>AVERAGE(#REF!)</f>
        <v>#REF!</v>
      </c>
      <c r="R2554" s="16"/>
    </row>
    <row r="2555" spans="7:18" ht="12.75" customHeight="1">
      <c r="G2555" s="19" t="e">
        <f>AVERAGE(#REF!)</f>
        <v>#REF!</v>
      </c>
      <c r="H2555" s="19" t="e">
        <f>AVERAGE(#REF!)</f>
        <v>#REF!</v>
      </c>
      <c r="I2555" s="19" t="e">
        <f>AVERAGE(#REF!)</f>
        <v>#REF!</v>
      </c>
      <c r="J2555" s="19" t="e">
        <f>AVERAGE(#REF!)</f>
        <v>#REF!</v>
      </c>
      <c r="K2555" s="19" t="e">
        <f>AVERAGE(#REF!)</f>
        <v>#REF!</v>
      </c>
      <c r="L2555" s="19" t="e">
        <f>AVERAGE(#REF!)</f>
        <v>#REF!</v>
      </c>
      <c r="M2555" s="19" t="e">
        <f>AVERAGE(#REF!)</f>
        <v>#REF!</v>
      </c>
      <c r="N2555" s="19" t="e">
        <f>AVERAGE(#REF!)</f>
        <v>#REF!</v>
      </c>
      <c r="R2555" s="16"/>
    </row>
    <row r="2556" spans="7:18" ht="12.75" customHeight="1">
      <c r="G2556" s="19" t="e">
        <f>AVERAGE(#REF!)</f>
        <v>#REF!</v>
      </c>
      <c r="H2556" s="19" t="e">
        <f>AVERAGE(#REF!)</f>
        <v>#REF!</v>
      </c>
      <c r="I2556" s="19" t="e">
        <f>AVERAGE(#REF!)</f>
        <v>#REF!</v>
      </c>
      <c r="J2556" s="19" t="e">
        <f>AVERAGE(#REF!)</f>
        <v>#REF!</v>
      </c>
      <c r="K2556" s="19" t="e">
        <f>AVERAGE(#REF!)</f>
        <v>#REF!</v>
      </c>
      <c r="L2556" s="19" t="e">
        <f>AVERAGE(#REF!)</f>
        <v>#REF!</v>
      </c>
      <c r="M2556" s="19" t="e">
        <f>AVERAGE(#REF!)</f>
        <v>#REF!</v>
      </c>
      <c r="N2556" s="19" t="e">
        <f>AVERAGE(#REF!)</f>
        <v>#REF!</v>
      </c>
      <c r="R2556" s="16"/>
    </row>
    <row r="2557" spans="7:18" ht="12.75" customHeight="1">
      <c r="G2557" s="19" t="e">
        <f>AVERAGE(#REF!)</f>
        <v>#REF!</v>
      </c>
      <c r="H2557" s="19" t="e">
        <f>AVERAGE(#REF!)</f>
        <v>#REF!</v>
      </c>
      <c r="I2557" s="19" t="e">
        <f>AVERAGE(#REF!)</f>
        <v>#REF!</v>
      </c>
      <c r="J2557" s="19" t="e">
        <f>AVERAGE(#REF!)</f>
        <v>#REF!</v>
      </c>
      <c r="K2557" s="19" t="e">
        <f>AVERAGE(#REF!)</f>
        <v>#REF!</v>
      </c>
      <c r="L2557" s="19" t="e">
        <f>AVERAGE(#REF!)</f>
        <v>#REF!</v>
      </c>
      <c r="M2557" s="19" t="e">
        <f>AVERAGE(#REF!)</f>
        <v>#REF!</v>
      </c>
      <c r="N2557" s="19" t="e">
        <f>AVERAGE(#REF!)</f>
        <v>#REF!</v>
      </c>
      <c r="R2557" s="16"/>
    </row>
    <row r="2558" spans="7:18" ht="12.75" customHeight="1">
      <c r="G2558" s="19" t="e">
        <f>AVERAGE(#REF!)</f>
        <v>#REF!</v>
      </c>
      <c r="H2558" s="19" t="e">
        <f>AVERAGE(#REF!)</f>
        <v>#REF!</v>
      </c>
      <c r="I2558" s="19" t="e">
        <f>AVERAGE(#REF!)</f>
        <v>#REF!</v>
      </c>
      <c r="J2558" s="19" t="e">
        <f>AVERAGE(#REF!)</f>
        <v>#REF!</v>
      </c>
      <c r="K2558" s="19" t="e">
        <f>AVERAGE(#REF!)</f>
        <v>#REF!</v>
      </c>
      <c r="L2558" s="19" t="e">
        <f>AVERAGE(#REF!)</f>
        <v>#REF!</v>
      </c>
      <c r="M2558" s="19" t="e">
        <f>AVERAGE(#REF!)</f>
        <v>#REF!</v>
      </c>
      <c r="N2558" s="19" t="e">
        <f>AVERAGE(#REF!)</f>
        <v>#REF!</v>
      </c>
      <c r="R2558" s="16"/>
    </row>
    <row r="2559" spans="7:18" ht="12.75" customHeight="1">
      <c r="G2559" s="19" t="e">
        <f>AVERAGE(#REF!)</f>
        <v>#REF!</v>
      </c>
      <c r="H2559" s="19" t="e">
        <f>AVERAGE(#REF!)</f>
        <v>#REF!</v>
      </c>
      <c r="I2559" s="19" t="e">
        <f>AVERAGE(#REF!)</f>
        <v>#REF!</v>
      </c>
      <c r="J2559" s="19" t="e">
        <f>AVERAGE(#REF!)</f>
        <v>#REF!</v>
      </c>
      <c r="K2559" s="19" t="e">
        <f>AVERAGE(#REF!)</f>
        <v>#REF!</v>
      </c>
      <c r="L2559" s="19" t="e">
        <f>AVERAGE(#REF!)</f>
        <v>#REF!</v>
      </c>
      <c r="M2559" s="19" t="e">
        <f>AVERAGE(#REF!)</f>
        <v>#REF!</v>
      </c>
      <c r="N2559" s="19" t="e">
        <f>AVERAGE(#REF!)</f>
        <v>#REF!</v>
      </c>
      <c r="R2559" s="16"/>
    </row>
    <row r="2560" spans="7:18" ht="12.75" customHeight="1">
      <c r="G2560" s="19" t="e">
        <f>AVERAGE(#REF!)</f>
        <v>#REF!</v>
      </c>
      <c r="H2560" s="19" t="e">
        <f>AVERAGE(#REF!)</f>
        <v>#REF!</v>
      </c>
      <c r="I2560" s="19" t="e">
        <f>AVERAGE(#REF!)</f>
        <v>#REF!</v>
      </c>
      <c r="J2560" s="19" t="e">
        <f>AVERAGE(#REF!)</f>
        <v>#REF!</v>
      </c>
      <c r="K2560" s="19" t="e">
        <f>AVERAGE(#REF!)</f>
        <v>#REF!</v>
      </c>
      <c r="L2560" s="19" t="e">
        <f>AVERAGE(#REF!)</f>
        <v>#REF!</v>
      </c>
      <c r="M2560" s="19" t="e">
        <f>AVERAGE(#REF!)</f>
        <v>#REF!</v>
      </c>
      <c r="N2560" s="19" t="e">
        <f>AVERAGE(#REF!)</f>
        <v>#REF!</v>
      </c>
      <c r="R2560" s="16"/>
    </row>
    <row r="2561" spans="7:18" ht="12.75" customHeight="1">
      <c r="G2561" s="19" t="e">
        <f>AVERAGE(#REF!)</f>
        <v>#REF!</v>
      </c>
      <c r="H2561" s="19" t="e">
        <f>AVERAGE(#REF!)</f>
        <v>#REF!</v>
      </c>
      <c r="I2561" s="19" t="e">
        <f>AVERAGE(#REF!)</f>
        <v>#REF!</v>
      </c>
      <c r="J2561" s="19" t="e">
        <f>AVERAGE(#REF!)</f>
        <v>#REF!</v>
      </c>
      <c r="K2561" s="19" t="e">
        <f>AVERAGE(#REF!)</f>
        <v>#REF!</v>
      </c>
      <c r="L2561" s="19" t="e">
        <f>AVERAGE(#REF!)</f>
        <v>#REF!</v>
      </c>
      <c r="M2561" s="19" t="e">
        <f>AVERAGE(#REF!)</f>
        <v>#REF!</v>
      </c>
      <c r="N2561" s="19" t="e">
        <f>AVERAGE(#REF!)</f>
        <v>#REF!</v>
      </c>
      <c r="R2561" s="16"/>
    </row>
    <row r="2562" spans="7:18" ht="12.75" customHeight="1">
      <c r="G2562" s="19" t="e">
        <f>AVERAGE(#REF!)</f>
        <v>#REF!</v>
      </c>
      <c r="H2562" s="19" t="e">
        <f>AVERAGE(#REF!)</f>
        <v>#REF!</v>
      </c>
      <c r="I2562" s="19" t="e">
        <f>AVERAGE(#REF!)</f>
        <v>#REF!</v>
      </c>
      <c r="J2562" s="19" t="e">
        <f>AVERAGE(#REF!)</f>
        <v>#REF!</v>
      </c>
      <c r="K2562" s="19" t="e">
        <f>AVERAGE(#REF!)</f>
        <v>#REF!</v>
      </c>
      <c r="L2562" s="19" t="e">
        <f>AVERAGE(#REF!)</f>
        <v>#REF!</v>
      </c>
      <c r="M2562" s="19" t="e">
        <f>AVERAGE(#REF!)</f>
        <v>#REF!</v>
      </c>
      <c r="N2562" s="19" t="e">
        <f>AVERAGE(#REF!)</f>
        <v>#REF!</v>
      </c>
      <c r="R2562" s="16"/>
    </row>
    <row r="2563" spans="7:18" ht="12.75" customHeight="1">
      <c r="G2563" s="19" t="e">
        <f>AVERAGE(#REF!)</f>
        <v>#REF!</v>
      </c>
      <c r="H2563" s="19" t="e">
        <f>AVERAGE(#REF!)</f>
        <v>#REF!</v>
      </c>
      <c r="I2563" s="19" t="e">
        <f>AVERAGE(#REF!)</f>
        <v>#REF!</v>
      </c>
      <c r="J2563" s="19" t="e">
        <f>AVERAGE(#REF!)</f>
        <v>#REF!</v>
      </c>
      <c r="K2563" s="19" t="e">
        <f>AVERAGE(#REF!)</f>
        <v>#REF!</v>
      </c>
      <c r="L2563" s="19" t="e">
        <f>AVERAGE(#REF!)</f>
        <v>#REF!</v>
      </c>
      <c r="M2563" s="19" t="e">
        <f>AVERAGE(#REF!)</f>
        <v>#REF!</v>
      </c>
      <c r="N2563" s="19" t="e">
        <f>AVERAGE(#REF!)</f>
        <v>#REF!</v>
      </c>
      <c r="R2563" s="16"/>
    </row>
    <row r="2564" spans="7:18" ht="12.75" customHeight="1">
      <c r="G2564" s="19" t="e">
        <f>AVERAGE(#REF!)</f>
        <v>#REF!</v>
      </c>
      <c r="H2564" s="19" t="e">
        <f>AVERAGE(#REF!)</f>
        <v>#REF!</v>
      </c>
      <c r="I2564" s="19" t="e">
        <f>AVERAGE(#REF!)</f>
        <v>#REF!</v>
      </c>
      <c r="J2564" s="19" t="e">
        <f>AVERAGE(#REF!)</f>
        <v>#REF!</v>
      </c>
      <c r="K2564" s="19" t="e">
        <f>AVERAGE(#REF!)</f>
        <v>#REF!</v>
      </c>
      <c r="L2564" s="19" t="e">
        <f>AVERAGE(#REF!)</f>
        <v>#REF!</v>
      </c>
      <c r="M2564" s="19" t="e">
        <f>AVERAGE(#REF!)</f>
        <v>#REF!</v>
      </c>
      <c r="N2564" s="19" t="e">
        <f>AVERAGE(#REF!)</f>
        <v>#REF!</v>
      </c>
      <c r="R2564" s="16"/>
    </row>
    <row r="2565" spans="7:18" ht="12.75" customHeight="1">
      <c r="G2565" s="19" t="e">
        <f>AVERAGE(#REF!)</f>
        <v>#REF!</v>
      </c>
      <c r="H2565" s="19" t="e">
        <f>AVERAGE(#REF!)</f>
        <v>#REF!</v>
      </c>
      <c r="I2565" s="19" t="e">
        <f>AVERAGE(#REF!)</f>
        <v>#REF!</v>
      </c>
      <c r="J2565" s="19" t="e">
        <f>AVERAGE(#REF!)</f>
        <v>#REF!</v>
      </c>
      <c r="K2565" s="19" t="e">
        <f>AVERAGE(#REF!)</f>
        <v>#REF!</v>
      </c>
      <c r="L2565" s="19" t="e">
        <f>AVERAGE(#REF!)</f>
        <v>#REF!</v>
      </c>
      <c r="M2565" s="19" t="e">
        <f>AVERAGE(#REF!)</f>
        <v>#REF!</v>
      </c>
      <c r="N2565" s="19" t="e">
        <f>AVERAGE(#REF!)</f>
        <v>#REF!</v>
      </c>
      <c r="R2565" s="16"/>
    </row>
    <row r="2566" spans="7:18" ht="12.75" customHeight="1">
      <c r="G2566" s="19" t="e">
        <f>AVERAGE(#REF!)</f>
        <v>#REF!</v>
      </c>
      <c r="H2566" s="19" t="e">
        <f>AVERAGE(#REF!)</f>
        <v>#REF!</v>
      </c>
      <c r="I2566" s="19" t="e">
        <f>AVERAGE(#REF!)</f>
        <v>#REF!</v>
      </c>
      <c r="J2566" s="19" t="e">
        <f>AVERAGE(#REF!)</f>
        <v>#REF!</v>
      </c>
      <c r="K2566" s="19" t="e">
        <f>AVERAGE(#REF!)</f>
        <v>#REF!</v>
      </c>
      <c r="L2566" s="19" t="e">
        <f>AVERAGE(#REF!)</f>
        <v>#REF!</v>
      </c>
      <c r="M2566" s="19" t="e">
        <f>AVERAGE(#REF!)</f>
        <v>#REF!</v>
      </c>
      <c r="N2566" s="19" t="e">
        <f>AVERAGE(#REF!)</f>
        <v>#REF!</v>
      </c>
      <c r="R2566" s="16"/>
    </row>
    <row r="2567" spans="7:18" ht="12.75" customHeight="1">
      <c r="G2567" s="19" t="e">
        <f>AVERAGE(#REF!)</f>
        <v>#REF!</v>
      </c>
      <c r="H2567" s="19" t="e">
        <f>AVERAGE(#REF!)</f>
        <v>#REF!</v>
      </c>
      <c r="I2567" s="19" t="e">
        <f>AVERAGE(#REF!)</f>
        <v>#REF!</v>
      </c>
      <c r="J2567" s="19" t="e">
        <f>AVERAGE(#REF!)</f>
        <v>#REF!</v>
      </c>
      <c r="K2567" s="19" t="e">
        <f>AVERAGE(#REF!)</f>
        <v>#REF!</v>
      </c>
      <c r="L2567" s="19" t="e">
        <f>AVERAGE(#REF!)</f>
        <v>#REF!</v>
      </c>
      <c r="M2567" s="19" t="e">
        <f>AVERAGE(#REF!)</f>
        <v>#REF!</v>
      </c>
      <c r="N2567" s="19" t="e">
        <f>AVERAGE(#REF!)</f>
        <v>#REF!</v>
      </c>
      <c r="R2567" s="16"/>
    </row>
    <row r="2568" spans="7:18" ht="12.75" customHeight="1">
      <c r="G2568" s="19" t="e">
        <f>AVERAGE(#REF!)</f>
        <v>#REF!</v>
      </c>
      <c r="H2568" s="19" t="e">
        <f>AVERAGE(#REF!)</f>
        <v>#REF!</v>
      </c>
      <c r="I2568" s="19" t="e">
        <f>AVERAGE(#REF!)</f>
        <v>#REF!</v>
      </c>
      <c r="J2568" s="19" t="e">
        <f>AVERAGE(#REF!)</f>
        <v>#REF!</v>
      </c>
      <c r="K2568" s="19" t="e">
        <f>AVERAGE(#REF!)</f>
        <v>#REF!</v>
      </c>
      <c r="L2568" s="19" t="e">
        <f>AVERAGE(#REF!)</f>
        <v>#REF!</v>
      </c>
      <c r="M2568" s="19" t="e">
        <f>AVERAGE(#REF!)</f>
        <v>#REF!</v>
      </c>
      <c r="N2568" s="19" t="e">
        <f>AVERAGE(#REF!)</f>
        <v>#REF!</v>
      </c>
      <c r="R2568" s="16"/>
    </row>
    <row r="2569" spans="7:18" ht="12.75" customHeight="1">
      <c r="G2569" s="19" t="e">
        <f>AVERAGE(#REF!)</f>
        <v>#REF!</v>
      </c>
      <c r="H2569" s="19" t="e">
        <f>AVERAGE(#REF!)</f>
        <v>#REF!</v>
      </c>
      <c r="I2569" s="19" t="e">
        <f>AVERAGE(#REF!)</f>
        <v>#REF!</v>
      </c>
      <c r="J2569" s="19" t="e">
        <f>AVERAGE(#REF!)</f>
        <v>#REF!</v>
      </c>
      <c r="K2569" s="19" t="e">
        <f>AVERAGE(#REF!)</f>
        <v>#REF!</v>
      </c>
      <c r="L2569" s="19" t="e">
        <f>AVERAGE(#REF!)</f>
        <v>#REF!</v>
      </c>
      <c r="M2569" s="19" t="e">
        <f>AVERAGE(#REF!)</f>
        <v>#REF!</v>
      </c>
      <c r="N2569" s="19" t="e">
        <f>AVERAGE(#REF!)</f>
        <v>#REF!</v>
      </c>
      <c r="R2569" s="16"/>
    </row>
    <row r="2570" spans="7:18" ht="12.75" customHeight="1">
      <c r="G2570" s="19" t="e">
        <f>AVERAGE(#REF!)</f>
        <v>#REF!</v>
      </c>
      <c r="H2570" s="19" t="e">
        <f>AVERAGE(#REF!)</f>
        <v>#REF!</v>
      </c>
      <c r="I2570" s="19" t="e">
        <f>AVERAGE(#REF!)</f>
        <v>#REF!</v>
      </c>
      <c r="J2570" s="19" t="e">
        <f>AVERAGE(#REF!)</f>
        <v>#REF!</v>
      </c>
      <c r="K2570" s="19" t="e">
        <f>AVERAGE(#REF!)</f>
        <v>#REF!</v>
      </c>
      <c r="L2570" s="19" t="e">
        <f>AVERAGE(#REF!)</f>
        <v>#REF!</v>
      </c>
      <c r="M2570" s="19" t="e">
        <f>AVERAGE(#REF!)</f>
        <v>#REF!</v>
      </c>
      <c r="N2570" s="19" t="e">
        <f>AVERAGE(#REF!)</f>
        <v>#REF!</v>
      </c>
      <c r="R2570" s="16"/>
    </row>
    <row r="2571" spans="7:18" ht="12.75" customHeight="1">
      <c r="G2571" s="19" t="e">
        <f>AVERAGE(#REF!)</f>
        <v>#REF!</v>
      </c>
      <c r="H2571" s="19" t="e">
        <f>AVERAGE(#REF!)</f>
        <v>#REF!</v>
      </c>
      <c r="I2571" s="19" t="e">
        <f>AVERAGE(#REF!)</f>
        <v>#REF!</v>
      </c>
      <c r="J2571" s="19" t="e">
        <f>AVERAGE(#REF!)</f>
        <v>#REF!</v>
      </c>
      <c r="K2571" s="19" t="e">
        <f>AVERAGE(#REF!)</f>
        <v>#REF!</v>
      </c>
      <c r="L2571" s="19" t="e">
        <f>AVERAGE(#REF!)</f>
        <v>#REF!</v>
      </c>
      <c r="M2571" s="19" t="e">
        <f>AVERAGE(#REF!)</f>
        <v>#REF!</v>
      </c>
      <c r="N2571" s="19" t="e">
        <f>AVERAGE(#REF!)</f>
        <v>#REF!</v>
      </c>
      <c r="R2571" s="16"/>
    </row>
    <row r="2572" spans="7:18" ht="12.75" customHeight="1">
      <c r="G2572" s="19" t="e">
        <f>AVERAGE(#REF!)</f>
        <v>#REF!</v>
      </c>
      <c r="H2572" s="19" t="e">
        <f>AVERAGE(#REF!)</f>
        <v>#REF!</v>
      </c>
      <c r="I2572" s="19" t="e">
        <f>AVERAGE(#REF!)</f>
        <v>#REF!</v>
      </c>
      <c r="J2572" s="19" t="e">
        <f>AVERAGE(#REF!)</f>
        <v>#REF!</v>
      </c>
      <c r="K2572" s="19" t="e">
        <f>AVERAGE(#REF!)</f>
        <v>#REF!</v>
      </c>
      <c r="L2572" s="19" t="e">
        <f>AVERAGE(#REF!)</f>
        <v>#REF!</v>
      </c>
      <c r="M2572" s="19" t="e">
        <f>AVERAGE(#REF!)</f>
        <v>#REF!</v>
      </c>
      <c r="N2572" s="19" t="e">
        <f>AVERAGE(#REF!)</f>
        <v>#REF!</v>
      </c>
      <c r="R2572" s="16"/>
    </row>
    <row r="2573" spans="7:18" ht="12.75" customHeight="1">
      <c r="G2573" s="19" t="e">
        <f>AVERAGE(#REF!)</f>
        <v>#REF!</v>
      </c>
      <c r="H2573" s="19" t="e">
        <f>AVERAGE(#REF!)</f>
        <v>#REF!</v>
      </c>
      <c r="I2573" s="19" t="e">
        <f>AVERAGE(#REF!)</f>
        <v>#REF!</v>
      </c>
      <c r="J2573" s="19" t="e">
        <f>AVERAGE(#REF!)</f>
        <v>#REF!</v>
      </c>
      <c r="K2573" s="19" t="e">
        <f>AVERAGE(#REF!)</f>
        <v>#REF!</v>
      </c>
      <c r="L2573" s="19" t="e">
        <f>AVERAGE(#REF!)</f>
        <v>#REF!</v>
      </c>
      <c r="M2573" s="19" t="e">
        <f>AVERAGE(#REF!)</f>
        <v>#REF!</v>
      </c>
      <c r="N2573" s="19" t="e">
        <f>AVERAGE(#REF!)</f>
        <v>#REF!</v>
      </c>
      <c r="R2573" s="16"/>
    </row>
    <row r="2574" spans="7:18" ht="12.75" customHeight="1">
      <c r="G2574" s="19" t="e">
        <f>AVERAGE(#REF!)</f>
        <v>#REF!</v>
      </c>
      <c r="H2574" s="19" t="e">
        <f>AVERAGE(#REF!)</f>
        <v>#REF!</v>
      </c>
      <c r="I2574" s="19" t="e">
        <f>AVERAGE(#REF!)</f>
        <v>#REF!</v>
      </c>
      <c r="J2574" s="19" t="e">
        <f>AVERAGE(#REF!)</f>
        <v>#REF!</v>
      </c>
      <c r="K2574" s="19" t="e">
        <f>AVERAGE(#REF!)</f>
        <v>#REF!</v>
      </c>
      <c r="L2574" s="19" t="e">
        <f>AVERAGE(#REF!)</f>
        <v>#REF!</v>
      </c>
      <c r="M2574" s="19" t="e">
        <f>AVERAGE(#REF!)</f>
        <v>#REF!</v>
      </c>
      <c r="N2574" s="19" t="e">
        <f>AVERAGE(#REF!)</f>
        <v>#REF!</v>
      </c>
      <c r="R2574" s="16"/>
    </row>
    <row r="2575" spans="7:18" ht="12.75" customHeight="1">
      <c r="G2575" s="19" t="e">
        <f>AVERAGE(#REF!)</f>
        <v>#REF!</v>
      </c>
      <c r="H2575" s="19" t="e">
        <f>AVERAGE(#REF!)</f>
        <v>#REF!</v>
      </c>
      <c r="I2575" s="19" t="e">
        <f>AVERAGE(#REF!)</f>
        <v>#REF!</v>
      </c>
      <c r="J2575" s="19" t="e">
        <f>AVERAGE(#REF!)</f>
        <v>#REF!</v>
      </c>
      <c r="K2575" s="19" t="e">
        <f>AVERAGE(#REF!)</f>
        <v>#REF!</v>
      </c>
      <c r="L2575" s="19" t="e">
        <f>AVERAGE(#REF!)</f>
        <v>#REF!</v>
      </c>
      <c r="M2575" s="19" t="e">
        <f>AVERAGE(#REF!)</f>
        <v>#REF!</v>
      </c>
      <c r="N2575" s="19" t="e">
        <f>AVERAGE(#REF!)</f>
        <v>#REF!</v>
      </c>
      <c r="R2575" s="16"/>
    </row>
    <row r="2576" spans="7:18" ht="12.75" customHeight="1">
      <c r="G2576" s="19" t="e">
        <f>AVERAGE(#REF!)</f>
        <v>#REF!</v>
      </c>
      <c r="H2576" s="19" t="e">
        <f>AVERAGE(#REF!)</f>
        <v>#REF!</v>
      </c>
      <c r="I2576" s="19" t="e">
        <f>AVERAGE(#REF!)</f>
        <v>#REF!</v>
      </c>
      <c r="J2576" s="19" t="e">
        <f>AVERAGE(#REF!)</f>
        <v>#REF!</v>
      </c>
      <c r="K2576" s="19" t="e">
        <f>AVERAGE(#REF!)</f>
        <v>#REF!</v>
      </c>
      <c r="L2576" s="19" t="e">
        <f>AVERAGE(#REF!)</f>
        <v>#REF!</v>
      </c>
      <c r="M2576" s="19" t="e">
        <f>AVERAGE(#REF!)</f>
        <v>#REF!</v>
      </c>
      <c r="N2576" s="19" t="e">
        <f>AVERAGE(#REF!)</f>
        <v>#REF!</v>
      </c>
      <c r="R2576" s="16"/>
    </row>
    <row r="2577" spans="7:18" ht="12.75" customHeight="1">
      <c r="G2577" s="19" t="e">
        <f>AVERAGE(#REF!)</f>
        <v>#REF!</v>
      </c>
      <c r="H2577" s="19" t="e">
        <f>AVERAGE(#REF!)</f>
        <v>#REF!</v>
      </c>
      <c r="I2577" s="19" t="e">
        <f>AVERAGE(#REF!)</f>
        <v>#REF!</v>
      </c>
      <c r="J2577" s="19" t="e">
        <f>AVERAGE(#REF!)</f>
        <v>#REF!</v>
      </c>
      <c r="K2577" s="19" t="e">
        <f>AVERAGE(#REF!)</f>
        <v>#REF!</v>
      </c>
      <c r="L2577" s="19" t="e">
        <f>AVERAGE(#REF!)</f>
        <v>#REF!</v>
      </c>
      <c r="M2577" s="19" t="e">
        <f>AVERAGE(#REF!)</f>
        <v>#REF!</v>
      </c>
      <c r="N2577" s="19" t="e">
        <f>AVERAGE(#REF!)</f>
        <v>#REF!</v>
      </c>
      <c r="R2577" s="16"/>
    </row>
    <row r="2578" spans="7:18" ht="12.75" customHeight="1">
      <c r="G2578" s="19" t="e">
        <f>AVERAGE(#REF!)</f>
        <v>#REF!</v>
      </c>
      <c r="H2578" s="19" t="e">
        <f>AVERAGE(#REF!)</f>
        <v>#REF!</v>
      </c>
      <c r="I2578" s="19" t="e">
        <f>AVERAGE(#REF!)</f>
        <v>#REF!</v>
      </c>
      <c r="J2578" s="19" t="e">
        <f>AVERAGE(#REF!)</f>
        <v>#REF!</v>
      </c>
      <c r="K2578" s="19" t="e">
        <f>AVERAGE(#REF!)</f>
        <v>#REF!</v>
      </c>
      <c r="L2578" s="19" t="e">
        <f>AVERAGE(#REF!)</f>
        <v>#REF!</v>
      </c>
      <c r="M2578" s="19" t="e">
        <f>AVERAGE(#REF!)</f>
        <v>#REF!</v>
      </c>
      <c r="N2578" s="19" t="e">
        <f>AVERAGE(#REF!)</f>
        <v>#REF!</v>
      </c>
      <c r="R2578" s="16"/>
    </row>
    <row r="2579" spans="7:18" ht="12.75" customHeight="1">
      <c r="G2579" s="19" t="e">
        <f>AVERAGE(#REF!)</f>
        <v>#REF!</v>
      </c>
      <c r="H2579" s="19" t="e">
        <f>AVERAGE(#REF!)</f>
        <v>#REF!</v>
      </c>
      <c r="I2579" s="19" t="e">
        <f>AVERAGE(#REF!)</f>
        <v>#REF!</v>
      </c>
      <c r="J2579" s="19" t="e">
        <f>AVERAGE(#REF!)</f>
        <v>#REF!</v>
      </c>
      <c r="K2579" s="19" t="e">
        <f>AVERAGE(#REF!)</f>
        <v>#REF!</v>
      </c>
      <c r="L2579" s="19" t="e">
        <f>AVERAGE(#REF!)</f>
        <v>#REF!</v>
      </c>
      <c r="M2579" s="19" t="e">
        <f>AVERAGE(#REF!)</f>
        <v>#REF!</v>
      </c>
      <c r="N2579" s="19" t="e">
        <f>AVERAGE(#REF!)</f>
        <v>#REF!</v>
      </c>
      <c r="R2579" s="16"/>
    </row>
    <row r="2580" spans="7:18" ht="12.75" customHeight="1">
      <c r="G2580" s="19" t="e">
        <f>AVERAGE(#REF!)</f>
        <v>#REF!</v>
      </c>
      <c r="H2580" s="19" t="e">
        <f>AVERAGE(#REF!)</f>
        <v>#REF!</v>
      </c>
      <c r="I2580" s="19" t="e">
        <f>AVERAGE(#REF!)</f>
        <v>#REF!</v>
      </c>
      <c r="J2580" s="19" t="e">
        <f>AVERAGE(#REF!)</f>
        <v>#REF!</v>
      </c>
      <c r="K2580" s="19" t="e">
        <f>AVERAGE(#REF!)</f>
        <v>#REF!</v>
      </c>
      <c r="L2580" s="19" t="e">
        <f>AVERAGE(#REF!)</f>
        <v>#REF!</v>
      </c>
      <c r="M2580" s="19" t="e">
        <f>AVERAGE(#REF!)</f>
        <v>#REF!</v>
      </c>
      <c r="N2580" s="19" t="e">
        <f>AVERAGE(#REF!)</f>
        <v>#REF!</v>
      </c>
      <c r="R2580" s="16"/>
    </row>
    <row r="2581" spans="7:18" ht="12.75" customHeight="1">
      <c r="G2581" s="19" t="e">
        <f>AVERAGE(#REF!)</f>
        <v>#REF!</v>
      </c>
      <c r="H2581" s="19" t="e">
        <f>AVERAGE(#REF!)</f>
        <v>#REF!</v>
      </c>
      <c r="I2581" s="19" t="e">
        <f>AVERAGE(#REF!)</f>
        <v>#REF!</v>
      </c>
      <c r="J2581" s="19" t="e">
        <f>AVERAGE(#REF!)</f>
        <v>#REF!</v>
      </c>
      <c r="K2581" s="19" t="e">
        <f>AVERAGE(#REF!)</f>
        <v>#REF!</v>
      </c>
      <c r="L2581" s="19" t="e">
        <f>AVERAGE(#REF!)</f>
        <v>#REF!</v>
      </c>
      <c r="M2581" s="19" t="e">
        <f>AVERAGE(#REF!)</f>
        <v>#REF!</v>
      </c>
      <c r="N2581" s="19" t="e">
        <f>AVERAGE(#REF!)</f>
        <v>#REF!</v>
      </c>
      <c r="R2581" s="16"/>
    </row>
    <row r="2582" spans="7:18" ht="12.75" customHeight="1">
      <c r="G2582" s="19" t="e">
        <f>AVERAGE(#REF!)</f>
        <v>#REF!</v>
      </c>
      <c r="H2582" s="19" t="e">
        <f>AVERAGE(#REF!)</f>
        <v>#REF!</v>
      </c>
      <c r="I2582" s="19" t="e">
        <f>AVERAGE(#REF!)</f>
        <v>#REF!</v>
      </c>
      <c r="J2582" s="19" t="e">
        <f>AVERAGE(#REF!)</f>
        <v>#REF!</v>
      </c>
      <c r="K2582" s="19" t="e">
        <f>AVERAGE(#REF!)</f>
        <v>#REF!</v>
      </c>
      <c r="L2582" s="19" t="e">
        <f>AVERAGE(#REF!)</f>
        <v>#REF!</v>
      </c>
      <c r="M2582" s="19" t="e">
        <f>AVERAGE(#REF!)</f>
        <v>#REF!</v>
      </c>
      <c r="N2582" s="19" t="e">
        <f>AVERAGE(#REF!)</f>
        <v>#REF!</v>
      </c>
      <c r="R2582" s="16"/>
    </row>
    <row r="2583" spans="7:18" ht="12.75" customHeight="1">
      <c r="G2583" s="19" t="e">
        <f>AVERAGE(#REF!)</f>
        <v>#REF!</v>
      </c>
      <c r="H2583" s="19" t="e">
        <f>AVERAGE(#REF!)</f>
        <v>#REF!</v>
      </c>
      <c r="I2583" s="19" t="e">
        <f>AVERAGE(#REF!)</f>
        <v>#REF!</v>
      </c>
      <c r="J2583" s="19" t="e">
        <f>AVERAGE(#REF!)</f>
        <v>#REF!</v>
      </c>
      <c r="K2583" s="19" t="e">
        <f>AVERAGE(#REF!)</f>
        <v>#REF!</v>
      </c>
      <c r="L2583" s="19" t="e">
        <f>AVERAGE(#REF!)</f>
        <v>#REF!</v>
      </c>
      <c r="M2583" s="19" t="e">
        <f>AVERAGE(#REF!)</f>
        <v>#REF!</v>
      </c>
      <c r="N2583" s="19" t="e">
        <f>AVERAGE(#REF!)</f>
        <v>#REF!</v>
      </c>
      <c r="R2583" s="16"/>
    </row>
    <row r="2584" spans="7:18" ht="12.75" customHeight="1">
      <c r="G2584" s="19" t="e">
        <f>AVERAGE(#REF!)</f>
        <v>#REF!</v>
      </c>
      <c r="H2584" s="19" t="e">
        <f>AVERAGE(#REF!)</f>
        <v>#REF!</v>
      </c>
      <c r="I2584" s="19" t="e">
        <f>AVERAGE(#REF!)</f>
        <v>#REF!</v>
      </c>
      <c r="J2584" s="19" t="e">
        <f>AVERAGE(#REF!)</f>
        <v>#REF!</v>
      </c>
      <c r="K2584" s="19" t="e">
        <f>AVERAGE(#REF!)</f>
        <v>#REF!</v>
      </c>
      <c r="L2584" s="19" t="e">
        <f>AVERAGE(#REF!)</f>
        <v>#REF!</v>
      </c>
      <c r="M2584" s="19" t="e">
        <f>AVERAGE(#REF!)</f>
        <v>#REF!</v>
      </c>
      <c r="N2584" s="19" t="e">
        <f>AVERAGE(#REF!)</f>
        <v>#REF!</v>
      </c>
      <c r="R2584" s="16"/>
    </row>
    <row r="2585" spans="7:18" ht="12.75" customHeight="1">
      <c r="G2585" s="19" t="e">
        <f>AVERAGE(#REF!)</f>
        <v>#REF!</v>
      </c>
      <c r="H2585" s="19" t="e">
        <f>AVERAGE(#REF!)</f>
        <v>#REF!</v>
      </c>
      <c r="I2585" s="19" t="e">
        <f>AVERAGE(#REF!)</f>
        <v>#REF!</v>
      </c>
      <c r="J2585" s="19" t="e">
        <f>AVERAGE(#REF!)</f>
        <v>#REF!</v>
      </c>
      <c r="K2585" s="19" t="e">
        <f>AVERAGE(#REF!)</f>
        <v>#REF!</v>
      </c>
      <c r="L2585" s="19" t="e">
        <f>AVERAGE(#REF!)</f>
        <v>#REF!</v>
      </c>
      <c r="M2585" s="19" t="e">
        <f>AVERAGE(#REF!)</f>
        <v>#REF!</v>
      </c>
      <c r="N2585" s="19" t="e">
        <f>AVERAGE(#REF!)</f>
        <v>#REF!</v>
      </c>
      <c r="R2585" s="16"/>
    </row>
    <row r="2586" spans="7:18" ht="12.75" customHeight="1">
      <c r="G2586" s="19" t="e">
        <f>AVERAGE(#REF!)</f>
        <v>#REF!</v>
      </c>
      <c r="H2586" s="19" t="e">
        <f>AVERAGE(#REF!)</f>
        <v>#REF!</v>
      </c>
      <c r="I2586" s="19" t="e">
        <f>AVERAGE(#REF!)</f>
        <v>#REF!</v>
      </c>
      <c r="J2586" s="19" t="e">
        <f>AVERAGE(#REF!)</f>
        <v>#REF!</v>
      </c>
      <c r="K2586" s="19" t="e">
        <f>AVERAGE(#REF!)</f>
        <v>#REF!</v>
      </c>
      <c r="L2586" s="19" t="e">
        <f>AVERAGE(#REF!)</f>
        <v>#REF!</v>
      </c>
      <c r="M2586" s="19" t="e">
        <f>AVERAGE(#REF!)</f>
        <v>#REF!</v>
      </c>
      <c r="N2586" s="19" t="e">
        <f>AVERAGE(#REF!)</f>
        <v>#REF!</v>
      </c>
      <c r="R2586" s="16"/>
    </row>
    <row r="2587" spans="7:18" ht="12.75" customHeight="1">
      <c r="G2587" s="19" t="e">
        <f>AVERAGE(#REF!)</f>
        <v>#REF!</v>
      </c>
      <c r="H2587" s="19" t="e">
        <f>AVERAGE(#REF!)</f>
        <v>#REF!</v>
      </c>
      <c r="I2587" s="19" t="e">
        <f>AVERAGE(#REF!)</f>
        <v>#REF!</v>
      </c>
      <c r="J2587" s="19" t="e">
        <f>AVERAGE(#REF!)</f>
        <v>#REF!</v>
      </c>
      <c r="K2587" s="19" t="e">
        <f>AVERAGE(#REF!)</f>
        <v>#REF!</v>
      </c>
      <c r="L2587" s="19" t="e">
        <f>AVERAGE(#REF!)</f>
        <v>#REF!</v>
      </c>
      <c r="M2587" s="19" t="e">
        <f>AVERAGE(#REF!)</f>
        <v>#REF!</v>
      </c>
      <c r="N2587" s="19" t="e">
        <f>AVERAGE(#REF!)</f>
        <v>#REF!</v>
      </c>
      <c r="R2587" s="16"/>
    </row>
    <row r="2588" spans="7:18" ht="12.75" customHeight="1">
      <c r="G2588" s="19" t="e">
        <f>AVERAGE(#REF!)</f>
        <v>#REF!</v>
      </c>
      <c r="H2588" s="19" t="e">
        <f>AVERAGE(#REF!)</f>
        <v>#REF!</v>
      </c>
      <c r="I2588" s="19" t="e">
        <f>AVERAGE(#REF!)</f>
        <v>#REF!</v>
      </c>
      <c r="J2588" s="19" t="e">
        <f>AVERAGE(#REF!)</f>
        <v>#REF!</v>
      </c>
      <c r="K2588" s="19" t="e">
        <f>AVERAGE(#REF!)</f>
        <v>#REF!</v>
      </c>
      <c r="L2588" s="19" t="e">
        <f>AVERAGE(#REF!)</f>
        <v>#REF!</v>
      </c>
      <c r="M2588" s="19" t="e">
        <f>AVERAGE(#REF!)</f>
        <v>#REF!</v>
      </c>
      <c r="N2588" s="19" t="e">
        <f>AVERAGE(#REF!)</f>
        <v>#REF!</v>
      </c>
      <c r="R2588" s="16"/>
    </row>
    <row r="2589" spans="7:18" ht="12.75" customHeight="1">
      <c r="G2589" s="19" t="e">
        <f>AVERAGE(#REF!)</f>
        <v>#REF!</v>
      </c>
      <c r="H2589" s="19" t="e">
        <f>AVERAGE(#REF!)</f>
        <v>#REF!</v>
      </c>
      <c r="I2589" s="19" t="e">
        <f>AVERAGE(#REF!)</f>
        <v>#REF!</v>
      </c>
      <c r="J2589" s="19" t="e">
        <f>AVERAGE(#REF!)</f>
        <v>#REF!</v>
      </c>
      <c r="K2589" s="19" t="e">
        <f>AVERAGE(#REF!)</f>
        <v>#REF!</v>
      </c>
      <c r="L2589" s="19" t="e">
        <f>AVERAGE(#REF!)</f>
        <v>#REF!</v>
      </c>
      <c r="M2589" s="19" t="e">
        <f>AVERAGE(#REF!)</f>
        <v>#REF!</v>
      </c>
      <c r="N2589" s="19" t="e">
        <f>AVERAGE(#REF!)</f>
        <v>#REF!</v>
      </c>
      <c r="R2589" s="16"/>
    </row>
    <row r="2590" spans="7:18" ht="12.75" customHeight="1">
      <c r="G2590" s="19" t="e">
        <f>AVERAGE(#REF!)</f>
        <v>#REF!</v>
      </c>
      <c r="H2590" s="19" t="e">
        <f>AVERAGE(#REF!)</f>
        <v>#REF!</v>
      </c>
      <c r="I2590" s="19" t="e">
        <f>AVERAGE(#REF!)</f>
        <v>#REF!</v>
      </c>
      <c r="J2590" s="19" t="e">
        <f>AVERAGE(#REF!)</f>
        <v>#REF!</v>
      </c>
      <c r="K2590" s="19" t="e">
        <f>AVERAGE(#REF!)</f>
        <v>#REF!</v>
      </c>
      <c r="L2590" s="19" t="e">
        <f>AVERAGE(#REF!)</f>
        <v>#REF!</v>
      </c>
      <c r="M2590" s="19" t="e">
        <f>AVERAGE(#REF!)</f>
        <v>#REF!</v>
      </c>
      <c r="N2590" s="19" t="e">
        <f>AVERAGE(#REF!)</f>
        <v>#REF!</v>
      </c>
      <c r="R2590" s="16"/>
    </row>
    <row r="2591" spans="7:18" ht="12.75" customHeight="1">
      <c r="G2591" s="19" t="e">
        <f>AVERAGE(#REF!)</f>
        <v>#REF!</v>
      </c>
      <c r="H2591" s="19" t="e">
        <f>AVERAGE(#REF!)</f>
        <v>#REF!</v>
      </c>
      <c r="I2591" s="19" t="e">
        <f>AVERAGE(#REF!)</f>
        <v>#REF!</v>
      </c>
      <c r="J2591" s="19" t="e">
        <f>AVERAGE(#REF!)</f>
        <v>#REF!</v>
      </c>
      <c r="K2591" s="19" t="e">
        <f>AVERAGE(#REF!)</f>
        <v>#REF!</v>
      </c>
      <c r="L2591" s="19" t="e">
        <f>AVERAGE(#REF!)</f>
        <v>#REF!</v>
      </c>
      <c r="M2591" s="19" t="e">
        <f>AVERAGE(#REF!)</f>
        <v>#REF!</v>
      </c>
      <c r="N2591" s="19" t="e">
        <f>AVERAGE(#REF!)</f>
        <v>#REF!</v>
      </c>
      <c r="R2591" s="16"/>
    </row>
    <row r="2592" spans="7:18" ht="12.75" customHeight="1">
      <c r="G2592" s="19" t="e">
        <f>AVERAGE(#REF!)</f>
        <v>#REF!</v>
      </c>
      <c r="H2592" s="19" t="e">
        <f>AVERAGE(#REF!)</f>
        <v>#REF!</v>
      </c>
      <c r="I2592" s="19" t="e">
        <f>AVERAGE(#REF!)</f>
        <v>#REF!</v>
      </c>
      <c r="J2592" s="19" t="e">
        <f>AVERAGE(#REF!)</f>
        <v>#REF!</v>
      </c>
      <c r="K2592" s="19" t="e">
        <f>AVERAGE(#REF!)</f>
        <v>#REF!</v>
      </c>
      <c r="L2592" s="19" t="e">
        <f>AVERAGE(#REF!)</f>
        <v>#REF!</v>
      </c>
      <c r="M2592" s="19" t="e">
        <f>AVERAGE(#REF!)</f>
        <v>#REF!</v>
      </c>
      <c r="N2592" s="19" t="e">
        <f>AVERAGE(#REF!)</f>
        <v>#REF!</v>
      </c>
      <c r="R2592" s="16"/>
    </row>
    <row r="2593" spans="7:18" ht="12.75" customHeight="1">
      <c r="G2593" s="19" t="e">
        <f>AVERAGE(#REF!)</f>
        <v>#REF!</v>
      </c>
      <c r="H2593" s="19" t="e">
        <f>AVERAGE(#REF!)</f>
        <v>#REF!</v>
      </c>
      <c r="I2593" s="19" t="e">
        <f>AVERAGE(#REF!)</f>
        <v>#REF!</v>
      </c>
      <c r="J2593" s="19" t="e">
        <f>AVERAGE(#REF!)</f>
        <v>#REF!</v>
      </c>
      <c r="K2593" s="19" t="e">
        <f>AVERAGE(#REF!)</f>
        <v>#REF!</v>
      </c>
      <c r="L2593" s="19" t="e">
        <f>AVERAGE(#REF!)</f>
        <v>#REF!</v>
      </c>
      <c r="M2593" s="19" t="e">
        <f>AVERAGE(#REF!)</f>
        <v>#REF!</v>
      </c>
      <c r="N2593" s="19" t="e">
        <f>AVERAGE(#REF!)</f>
        <v>#REF!</v>
      </c>
      <c r="R2593" s="16"/>
    </row>
    <row r="2594" spans="7:18" ht="12.75" customHeight="1">
      <c r="G2594" s="19" t="e">
        <f>AVERAGE(#REF!)</f>
        <v>#REF!</v>
      </c>
      <c r="H2594" s="19" t="e">
        <f>AVERAGE(#REF!)</f>
        <v>#REF!</v>
      </c>
      <c r="I2594" s="19" t="e">
        <f>AVERAGE(#REF!)</f>
        <v>#REF!</v>
      </c>
      <c r="J2594" s="19" t="e">
        <f>AVERAGE(#REF!)</f>
        <v>#REF!</v>
      </c>
      <c r="K2594" s="19" t="e">
        <f>AVERAGE(#REF!)</f>
        <v>#REF!</v>
      </c>
      <c r="L2594" s="19" t="e">
        <f>AVERAGE(#REF!)</f>
        <v>#REF!</v>
      </c>
      <c r="M2594" s="19" t="e">
        <f>AVERAGE(#REF!)</f>
        <v>#REF!</v>
      </c>
      <c r="N2594" s="19" t="e">
        <f>AVERAGE(#REF!)</f>
        <v>#REF!</v>
      </c>
      <c r="R2594" s="16"/>
    </row>
    <row r="2595" spans="7:18" ht="12.75" customHeight="1">
      <c r="G2595" s="19" t="e">
        <f>AVERAGE(#REF!)</f>
        <v>#REF!</v>
      </c>
      <c r="H2595" s="19" t="e">
        <f>AVERAGE(#REF!)</f>
        <v>#REF!</v>
      </c>
      <c r="I2595" s="19" t="e">
        <f>AVERAGE(#REF!)</f>
        <v>#REF!</v>
      </c>
      <c r="J2595" s="19" t="e">
        <f>AVERAGE(#REF!)</f>
        <v>#REF!</v>
      </c>
      <c r="K2595" s="19" t="e">
        <f>AVERAGE(#REF!)</f>
        <v>#REF!</v>
      </c>
      <c r="L2595" s="19" t="e">
        <f>AVERAGE(#REF!)</f>
        <v>#REF!</v>
      </c>
      <c r="M2595" s="19" t="e">
        <f>AVERAGE(#REF!)</f>
        <v>#REF!</v>
      </c>
      <c r="N2595" s="19" t="e">
        <f>AVERAGE(#REF!)</f>
        <v>#REF!</v>
      </c>
      <c r="R2595" s="16"/>
    </row>
    <row r="2596" spans="7:18" ht="12.75" customHeight="1">
      <c r="G2596" s="19" t="e">
        <f>AVERAGE(#REF!)</f>
        <v>#REF!</v>
      </c>
      <c r="H2596" s="19" t="e">
        <f>AVERAGE(#REF!)</f>
        <v>#REF!</v>
      </c>
      <c r="I2596" s="19" t="e">
        <f>AVERAGE(#REF!)</f>
        <v>#REF!</v>
      </c>
      <c r="J2596" s="19" t="e">
        <f>AVERAGE(#REF!)</f>
        <v>#REF!</v>
      </c>
      <c r="K2596" s="19" t="e">
        <f>AVERAGE(#REF!)</f>
        <v>#REF!</v>
      </c>
      <c r="L2596" s="19" t="e">
        <f>AVERAGE(#REF!)</f>
        <v>#REF!</v>
      </c>
      <c r="M2596" s="19" t="e">
        <f>AVERAGE(#REF!)</f>
        <v>#REF!</v>
      </c>
      <c r="N2596" s="19" t="e">
        <f>AVERAGE(#REF!)</f>
        <v>#REF!</v>
      </c>
      <c r="R2596" s="16"/>
    </row>
    <row r="2597" spans="7:18" ht="12.75" customHeight="1">
      <c r="G2597" s="19" t="e">
        <f>AVERAGE(#REF!)</f>
        <v>#REF!</v>
      </c>
      <c r="H2597" s="19" t="e">
        <f>AVERAGE(#REF!)</f>
        <v>#REF!</v>
      </c>
      <c r="I2597" s="19" t="e">
        <f>AVERAGE(#REF!)</f>
        <v>#REF!</v>
      </c>
      <c r="J2597" s="19" t="e">
        <f>AVERAGE(#REF!)</f>
        <v>#REF!</v>
      </c>
      <c r="K2597" s="19" t="e">
        <f>AVERAGE(#REF!)</f>
        <v>#REF!</v>
      </c>
      <c r="L2597" s="19" t="e">
        <f>AVERAGE(#REF!)</f>
        <v>#REF!</v>
      </c>
      <c r="M2597" s="19" t="e">
        <f>AVERAGE(#REF!)</f>
        <v>#REF!</v>
      </c>
      <c r="N2597" s="19" t="e">
        <f>AVERAGE(#REF!)</f>
        <v>#REF!</v>
      </c>
      <c r="R2597" s="16"/>
    </row>
    <row r="2598" spans="7:18" ht="12.75" customHeight="1">
      <c r="G2598" s="19" t="e">
        <f>AVERAGE(#REF!)</f>
        <v>#REF!</v>
      </c>
      <c r="H2598" s="19" t="e">
        <f>AVERAGE(#REF!)</f>
        <v>#REF!</v>
      </c>
      <c r="I2598" s="19" t="e">
        <f>AVERAGE(#REF!)</f>
        <v>#REF!</v>
      </c>
      <c r="J2598" s="19" t="e">
        <f>AVERAGE(#REF!)</f>
        <v>#REF!</v>
      </c>
      <c r="K2598" s="19" t="e">
        <f>AVERAGE(#REF!)</f>
        <v>#REF!</v>
      </c>
      <c r="L2598" s="19" t="e">
        <f>AVERAGE(#REF!)</f>
        <v>#REF!</v>
      </c>
      <c r="M2598" s="19" t="e">
        <f>AVERAGE(#REF!)</f>
        <v>#REF!</v>
      </c>
      <c r="N2598" s="19" t="e">
        <f>AVERAGE(#REF!)</f>
        <v>#REF!</v>
      </c>
      <c r="R2598" s="16"/>
    </row>
    <row r="2599" spans="7:18" ht="12.75" customHeight="1">
      <c r="G2599" s="19" t="e">
        <f>AVERAGE(#REF!)</f>
        <v>#REF!</v>
      </c>
      <c r="H2599" s="19" t="e">
        <f>AVERAGE(#REF!)</f>
        <v>#REF!</v>
      </c>
      <c r="I2599" s="19" t="e">
        <f>AVERAGE(#REF!)</f>
        <v>#REF!</v>
      </c>
      <c r="J2599" s="19" t="e">
        <f>AVERAGE(#REF!)</f>
        <v>#REF!</v>
      </c>
      <c r="K2599" s="19" t="e">
        <f>AVERAGE(#REF!)</f>
        <v>#REF!</v>
      </c>
      <c r="L2599" s="19" t="e">
        <f>AVERAGE(#REF!)</f>
        <v>#REF!</v>
      </c>
      <c r="M2599" s="19" t="e">
        <f>AVERAGE(#REF!)</f>
        <v>#REF!</v>
      </c>
      <c r="N2599" s="19" t="e">
        <f>AVERAGE(#REF!)</f>
        <v>#REF!</v>
      </c>
      <c r="R2599" s="16"/>
    </row>
    <row r="2600" spans="7:18" ht="12.75" customHeight="1">
      <c r="G2600" s="19" t="e">
        <f>AVERAGE(#REF!)</f>
        <v>#REF!</v>
      </c>
      <c r="H2600" s="19" t="e">
        <f>AVERAGE(#REF!)</f>
        <v>#REF!</v>
      </c>
      <c r="I2600" s="19" t="e">
        <f>AVERAGE(#REF!)</f>
        <v>#REF!</v>
      </c>
      <c r="J2600" s="19" t="e">
        <f>AVERAGE(#REF!)</f>
        <v>#REF!</v>
      </c>
      <c r="K2600" s="19" t="e">
        <f>AVERAGE(#REF!)</f>
        <v>#REF!</v>
      </c>
      <c r="L2600" s="19" t="e">
        <f>AVERAGE(#REF!)</f>
        <v>#REF!</v>
      </c>
      <c r="M2600" s="19" t="e">
        <f>AVERAGE(#REF!)</f>
        <v>#REF!</v>
      </c>
      <c r="N2600" s="19" t="e">
        <f>AVERAGE(#REF!)</f>
        <v>#REF!</v>
      </c>
      <c r="R2600" s="16"/>
    </row>
    <row r="2601" spans="7:18" ht="12.75" customHeight="1">
      <c r="G2601" s="19" t="e">
        <f>AVERAGE(#REF!)</f>
        <v>#REF!</v>
      </c>
      <c r="H2601" s="19" t="e">
        <f>AVERAGE(#REF!)</f>
        <v>#REF!</v>
      </c>
      <c r="I2601" s="19" t="e">
        <f>AVERAGE(#REF!)</f>
        <v>#REF!</v>
      </c>
      <c r="J2601" s="19" t="e">
        <f>AVERAGE(#REF!)</f>
        <v>#REF!</v>
      </c>
      <c r="K2601" s="19" t="e">
        <f>AVERAGE(#REF!)</f>
        <v>#REF!</v>
      </c>
      <c r="L2601" s="19" t="e">
        <f>AVERAGE(#REF!)</f>
        <v>#REF!</v>
      </c>
      <c r="M2601" s="19" t="e">
        <f>AVERAGE(#REF!)</f>
        <v>#REF!</v>
      </c>
      <c r="N2601" s="19" t="e">
        <f>AVERAGE(#REF!)</f>
        <v>#REF!</v>
      </c>
      <c r="R2601" s="16"/>
    </row>
    <row r="2602" spans="7:18" ht="12.75" customHeight="1">
      <c r="G2602" s="19" t="e">
        <f>AVERAGE(#REF!)</f>
        <v>#REF!</v>
      </c>
      <c r="H2602" s="19" t="e">
        <f>AVERAGE(#REF!)</f>
        <v>#REF!</v>
      </c>
      <c r="I2602" s="19" t="e">
        <f>AVERAGE(#REF!)</f>
        <v>#REF!</v>
      </c>
      <c r="J2602" s="19" t="e">
        <f>AVERAGE(#REF!)</f>
        <v>#REF!</v>
      </c>
      <c r="K2602" s="19" t="e">
        <f>AVERAGE(#REF!)</f>
        <v>#REF!</v>
      </c>
      <c r="L2602" s="19" t="e">
        <f>AVERAGE(#REF!)</f>
        <v>#REF!</v>
      </c>
      <c r="M2602" s="19" t="e">
        <f>AVERAGE(#REF!)</f>
        <v>#REF!</v>
      </c>
      <c r="N2602" s="19" t="e">
        <f>AVERAGE(#REF!)</f>
        <v>#REF!</v>
      </c>
      <c r="R2602" s="16"/>
    </row>
    <row r="2603" spans="7:18" ht="12.75" customHeight="1">
      <c r="G2603" s="19" t="e">
        <f>AVERAGE(#REF!)</f>
        <v>#REF!</v>
      </c>
      <c r="H2603" s="19" t="e">
        <f>AVERAGE(#REF!)</f>
        <v>#REF!</v>
      </c>
      <c r="I2603" s="19" t="e">
        <f>AVERAGE(#REF!)</f>
        <v>#REF!</v>
      </c>
      <c r="J2603" s="19" t="e">
        <f>AVERAGE(#REF!)</f>
        <v>#REF!</v>
      </c>
      <c r="K2603" s="19" t="e">
        <f>AVERAGE(#REF!)</f>
        <v>#REF!</v>
      </c>
      <c r="L2603" s="19" t="e">
        <f>AVERAGE(#REF!)</f>
        <v>#REF!</v>
      </c>
      <c r="M2603" s="19" t="e">
        <f>AVERAGE(#REF!)</f>
        <v>#REF!</v>
      </c>
      <c r="N2603" s="19" t="e">
        <f>AVERAGE(#REF!)</f>
        <v>#REF!</v>
      </c>
      <c r="R2603" s="16"/>
    </row>
    <row r="2604" spans="7:18" ht="12.75" customHeight="1">
      <c r="G2604" s="19" t="e">
        <f>AVERAGE(#REF!)</f>
        <v>#REF!</v>
      </c>
      <c r="H2604" s="19" t="e">
        <f>AVERAGE(#REF!)</f>
        <v>#REF!</v>
      </c>
      <c r="I2604" s="19" t="e">
        <f>AVERAGE(#REF!)</f>
        <v>#REF!</v>
      </c>
      <c r="J2604" s="19" t="e">
        <f>AVERAGE(#REF!)</f>
        <v>#REF!</v>
      </c>
      <c r="K2604" s="19" t="e">
        <f>AVERAGE(#REF!)</f>
        <v>#REF!</v>
      </c>
      <c r="L2604" s="19" t="e">
        <f>AVERAGE(#REF!)</f>
        <v>#REF!</v>
      </c>
      <c r="M2604" s="19" t="e">
        <f>AVERAGE(#REF!)</f>
        <v>#REF!</v>
      </c>
      <c r="N2604" s="19" t="e">
        <f>AVERAGE(#REF!)</f>
        <v>#REF!</v>
      </c>
      <c r="R2604" s="16"/>
    </row>
    <row r="2605" spans="7:18" ht="12.75" customHeight="1">
      <c r="G2605" s="19" t="e">
        <f>AVERAGE(#REF!)</f>
        <v>#REF!</v>
      </c>
      <c r="H2605" s="19" t="e">
        <f>AVERAGE(#REF!)</f>
        <v>#REF!</v>
      </c>
      <c r="I2605" s="19" t="e">
        <f>AVERAGE(#REF!)</f>
        <v>#REF!</v>
      </c>
      <c r="J2605" s="19" t="e">
        <f>AVERAGE(#REF!)</f>
        <v>#REF!</v>
      </c>
      <c r="K2605" s="19" t="e">
        <f>AVERAGE(#REF!)</f>
        <v>#REF!</v>
      </c>
      <c r="L2605" s="19" t="e">
        <f>AVERAGE(#REF!)</f>
        <v>#REF!</v>
      </c>
      <c r="M2605" s="19" t="e">
        <f>AVERAGE(#REF!)</f>
        <v>#REF!</v>
      </c>
      <c r="N2605" s="19" t="e">
        <f>AVERAGE(#REF!)</f>
        <v>#REF!</v>
      </c>
      <c r="R2605" s="16"/>
    </row>
    <row r="2606" spans="7:18" ht="12.75" customHeight="1">
      <c r="G2606" s="19" t="e">
        <f>AVERAGE(#REF!)</f>
        <v>#REF!</v>
      </c>
      <c r="H2606" s="19" t="e">
        <f>AVERAGE(#REF!)</f>
        <v>#REF!</v>
      </c>
      <c r="I2606" s="19" t="e">
        <f>AVERAGE(#REF!)</f>
        <v>#REF!</v>
      </c>
      <c r="J2606" s="19" t="e">
        <f>AVERAGE(#REF!)</f>
        <v>#REF!</v>
      </c>
      <c r="K2606" s="19" t="e">
        <f>AVERAGE(#REF!)</f>
        <v>#REF!</v>
      </c>
      <c r="L2606" s="19" t="e">
        <f>AVERAGE(#REF!)</f>
        <v>#REF!</v>
      </c>
      <c r="M2606" s="19" t="e">
        <f>AVERAGE(#REF!)</f>
        <v>#REF!</v>
      </c>
      <c r="N2606" s="19" t="e">
        <f>AVERAGE(#REF!)</f>
        <v>#REF!</v>
      </c>
      <c r="R2606" s="16"/>
    </row>
    <row r="2607" spans="7:18" ht="12.75" customHeight="1">
      <c r="G2607" s="19" t="e">
        <f>AVERAGE(#REF!)</f>
        <v>#REF!</v>
      </c>
      <c r="H2607" s="19" t="e">
        <f>AVERAGE(#REF!)</f>
        <v>#REF!</v>
      </c>
      <c r="I2607" s="19" t="e">
        <f>AVERAGE(#REF!)</f>
        <v>#REF!</v>
      </c>
      <c r="J2607" s="19" t="e">
        <f>AVERAGE(#REF!)</f>
        <v>#REF!</v>
      </c>
      <c r="K2607" s="19" t="e">
        <f>AVERAGE(#REF!)</f>
        <v>#REF!</v>
      </c>
      <c r="L2607" s="19" t="e">
        <f>AVERAGE(#REF!)</f>
        <v>#REF!</v>
      </c>
      <c r="M2607" s="19" t="e">
        <f>AVERAGE(#REF!)</f>
        <v>#REF!</v>
      </c>
      <c r="N2607" s="19" t="e">
        <f>AVERAGE(#REF!)</f>
        <v>#REF!</v>
      </c>
      <c r="R2607" s="16"/>
    </row>
    <row r="2608" spans="7:18" ht="12.75" customHeight="1">
      <c r="G2608" s="19" t="e">
        <f>AVERAGE(#REF!)</f>
        <v>#REF!</v>
      </c>
      <c r="H2608" s="19" t="e">
        <f>AVERAGE(#REF!)</f>
        <v>#REF!</v>
      </c>
      <c r="I2608" s="19" t="e">
        <f>AVERAGE(#REF!)</f>
        <v>#REF!</v>
      </c>
      <c r="J2608" s="19" t="e">
        <f>AVERAGE(#REF!)</f>
        <v>#REF!</v>
      </c>
      <c r="K2608" s="19" t="e">
        <f>AVERAGE(#REF!)</f>
        <v>#REF!</v>
      </c>
      <c r="L2608" s="19" t="e">
        <f>AVERAGE(#REF!)</f>
        <v>#REF!</v>
      </c>
      <c r="M2608" s="19" t="e">
        <f>AVERAGE(#REF!)</f>
        <v>#REF!</v>
      </c>
      <c r="N2608" s="19" t="e">
        <f>AVERAGE(#REF!)</f>
        <v>#REF!</v>
      </c>
      <c r="R2608" s="16"/>
    </row>
    <row r="2609" spans="7:22" ht="12.75" customHeight="1">
      <c r="G2609" s="19" t="e">
        <f>AVERAGE(#REF!)</f>
        <v>#REF!</v>
      </c>
      <c r="H2609" s="19" t="e">
        <f>AVERAGE(#REF!)</f>
        <v>#REF!</v>
      </c>
      <c r="I2609" s="19" t="e">
        <f>AVERAGE(#REF!)</f>
        <v>#REF!</v>
      </c>
      <c r="J2609" s="19" t="e">
        <f>AVERAGE(#REF!)</f>
        <v>#REF!</v>
      </c>
      <c r="K2609" s="19" t="e">
        <f>AVERAGE(#REF!)</f>
        <v>#REF!</v>
      </c>
      <c r="L2609" s="19" t="e">
        <f>AVERAGE(#REF!)</f>
        <v>#REF!</v>
      </c>
      <c r="M2609" s="19" t="e">
        <f>AVERAGE(#REF!)</f>
        <v>#REF!</v>
      </c>
      <c r="N2609" s="19" t="e">
        <f>AVERAGE(#REF!)</f>
        <v>#REF!</v>
      </c>
      <c r="R2609" s="16"/>
    </row>
    <row r="2610" spans="7:22" ht="12.75" customHeight="1">
      <c r="G2610" s="19" t="e">
        <f>AVERAGE(#REF!)</f>
        <v>#REF!</v>
      </c>
      <c r="H2610" s="19" t="e">
        <f>AVERAGE(#REF!)</f>
        <v>#REF!</v>
      </c>
      <c r="I2610" s="19" t="e">
        <f>AVERAGE(#REF!)</f>
        <v>#REF!</v>
      </c>
      <c r="J2610" s="19" t="e">
        <f>AVERAGE(#REF!)</f>
        <v>#REF!</v>
      </c>
      <c r="K2610" s="19" t="e">
        <f>AVERAGE(#REF!)</f>
        <v>#REF!</v>
      </c>
      <c r="L2610" s="19" t="e">
        <f>AVERAGE(#REF!)</f>
        <v>#REF!</v>
      </c>
      <c r="M2610" s="19" t="e">
        <f>AVERAGE(#REF!)</f>
        <v>#REF!</v>
      </c>
      <c r="N2610" s="19" t="e">
        <f>AVERAGE(#REF!)</f>
        <v>#REF!</v>
      </c>
    </row>
    <row r="2611" spans="7:22" ht="12.75" customHeight="1">
      <c r="G2611" s="19" t="e">
        <f>AVERAGE(#REF!)</f>
        <v>#REF!</v>
      </c>
      <c r="H2611" s="19" t="e">
        <f>AVERAGE(#REF!)</f>
        <v>#REF!</v>
      </c>
      <c r="I2611" s="19" t="e">
        <f>AVERAGE(#REF!)</f>
        <v>#REF!</v>
      </c>
      <c r="J2611" s="19" t="e">
        <f>AVERAGE(#REF!)</f>
        <v>#REF!</v>
      </c>
      <c r="K2611" s="19" t="e">
        <f>AVERAGE(#REF!)</f>
        <v>#REF!</v>
      </c>
      <c r="L2611" s="19" t="e">
        <f>AVERAGE(#REF!)</f>
        <v>#REF!</v>
      </c>
      <c r="M2611" s="19" t="e">
        <f>AVERAGE(#REF!)</f>
        <v>#REF!</v>
      </c>
      <c r="N2611" s="19" t="e">
        <f>AVERAGE(#REF!)</f>
        <v>#REF!</v>
      </c>
      <c r="O2611" s="19"/>
      <c r="P2611" s="19"/>
      <c r="Q2611" s="19"/>
      <c r="R2611" s="19"/>
      <c r="S2611" s="19"/>
      <c r="T2611" s="19"/>
      <c r="U2611" s="19"/>
      <c r="V2611" s="19"/>
    </row>
    <row r="2612" spans="7:22" ht="12.75" customHeight="1">
      <c r="G2612" s="19" t="e">
        <f>AVERAGE(#REF!)</f>
        <v>#REF!</v>
      </c>
      <c r="H2612" s="19" t="e">
        <f>AVERAGE(#REF!)</f>
        <v>#REF!</v>
      </c>
      <c r="I2612" s="19" t="e">
        <f>AVERAGE(#REF!)</f>
        <v>#REF!</v>
      </c>
      <c r="J2612" s="19" t="e">
        <f>AVERAGE(#REF!)</f>
        <v>#REF!</v>
      </c>
      <c r="K2612" s="19" t="e">
        <f>AVERAGE(#REF!)</f>
        <v>#REF!</v>
      </c>
      <c r="L2612" s="19" t="e">
        <f>AVERAGE(#REF!)</f>
        <v>#REF!</v>
      </c>
      <c r="M2612" s="19" t="e">
        <f>AVERAGE(#REF!)</f>
        <v>#REF!</v>
      </c>
      <c r="N2612" s="19" t="e">
        <f>AVERAGE(#REF!)</f>
        <v>#REF!</v>
      </c>
      <c r="O2612" s="19"/>
      <c r="P2612" s="19"/>
      <c r="Q2612" s="19"/>
      <c r="R2612" s="19"/>
      <c r="S2612" s="19"/>
      <c r="T2612" s="19"/>
      <c r="U2612" s="19"/>
      <c r="V2612" s="19"/>
    </row>
    <row r="2613" spans="7:22" ht="12.75" customHeight="1">
      <c r="G2613" s="19" t="e">
        <f>AVERAGE(#REF!)</f>
        <v>#REF!</v>
      </c>
      <c r="H2613" s="19" t="e">
        <f>AVERAGE(#REF!)</f>
        <v>#REF!</v>
      </c>
      <c r="I2613" s="19" t="e">
        <f>AVERAGE(#REF!)</f>
        <v>#REF!</v>
      </c>
      <c r="J2613" s="19" t="e">
        <f>AVERAGE(#REF!)</f>
        <v>#REF!</v>
      </c>
      <c r="K2613" s="19" t="e">
        <f>AVERAGE(#REF!)</f>
        <v>#REF!</v>
      </c>
      <c r="L2613" s="19" t="e">
        <f>AVERAGE(#REF!)</f>
        <v>#REF!</v>
      </c>
      <c r="M2613" s="19" t="e">
        <f>AVERAGE(#REF!)</f>
        <v>#REF!</v>
      </c>
      <c r="N2613" s="19" t="e">
        <f>AVERAGE(#REF!)</f>
        <v>#REF!</v>
      </c>
      <c r="O2613" s="19"/>
      <c r="P2613" s="19"/>
      <c r="Q2613" s="19"/>
      <c r="R2613" s="19"/>
      <c r="S2613" s="19"/>
      <c r="T2613" s="19"/>
      <c r="U2613" s="19"/>
      <c r="V2613" s="19"/>
    </row>
    <row r="2614" spans="7:22" ht="12.75" customHeight="1">
      <c r="G2614" s="19" t="e">
        <f>AVERAGE(#REF!)</f>
        <v>#REF!</v>
      </c>
      <c r="H2614" s="19" t="e">
        <f>AVERAGE(#REF!)</f>
        <v>#REF!</v>
      </c>
      <c r="I2614" s="19" t="e">
        <f>AVERAGE(#REF!)</f>
        <v>#REF!</v>
      </c>
      <c r="J2614" s="19" t="e">
        <f>AVERAGE(#REF!)</f>
        <v>#REF!</v>
      </c>
      <c r="K2614" s="19" t="e">
        <f>AVERAGE(#REF!)</f>
        <v>#REF!</v>
      </c>
      <c r="L2614" s="19" t="e">
        <f>AVERAGE(#REF!)</f>
        <v>#REF!</v>
      </c>
      <c r="M2614" s="19" t="e">
        <f>AVERAGE(#REF!)</f>
        <v>#REF!</v>
      </c>
      <c r="N2614" s="19" t="e">
        <f>AVERAGE(#REF!)</f>
        <v>#REF!</v>
      </c>
      <c r="O2614" s="19"/>
      <c r="P2614" s="19"/>
      <c r="Q2614" s="19"/>
      <c r="R2614" s="19"/>
      <c r="S2614" s="19"/>
      <c r="T2614" s="19"/>
      <c r="U2614" s="19"/>
      <c r="V2614" s="19"/>
    </row>
    <row r="2615" spans="7:22" ht="12.75" customHeight="1">
      <c r="G2615" s="19" t="e">
        <f>AVERAGE(#REF!)</f>
        <v>#REF!</v>
      </c>
      <c r="H2615" s="19" t="e">
        <f>AVERAGE(#REF!)</f>
        <v>#REF!</v>
      </c>
      <c r="I2615" s="19" t="e">
        <f>AVERAGE(#REF!)</f>
        <v>#REF!</v>
      </c>
      <c r="J2615" s="19" t="e">
        <f>AVERAGE(#REF!)</f>
        <v>#REF!</v>
      </c>
      <c r="K2615" s="19" t="e">
        <f>AVERAGE(#REF!)</f>
        <v>#REF!</v>
      </c>
      <c r="L2615" s="19" t="e">
        <f>AVERAGE(#REF!)</f>
        <v>#REF!</v>
      </c>
      <c r="M2615" s="19" t="e">
        <f>AVERAGE(#REF!)</f>
        <v>#REF!</v>
      </c>
      <c r="N2615" s="19" t="e">
        <f>AVERAGE(#REF!)</f>
        <v>#REF!</v>
      </c>
      <c r="O2615" s="19"/>
      <c r="P2615" s="19"/>
      <c r="Q2615" s="19"/>
      <c r="R2615" s="19"/>
      <c r="S2615" s="19"/>
      <c r="T2615" s="19"/>
      <c r="U2615" s="19"/>
      <c r="V2615" s="19"/>
    </row>
    <row r="2616" spans="7:22" ht="12.75" customHeight="1">
      <c r="G2616" s="19" t="e">
        <f>AVERAGE(#REF!)</f>
        <v>#REF!</v>
      </c>
      <c r="H2616" s="19" t="e">
        <f>AVERAGE(#REF!)</f>
        <v>#REF!</v>
      </c>
      <c r="I2616" s="19" t="e">
        <f>AVERAGE(#REF!)</f>
        <v>#REF!</v>
      </c>
      <c r="J2616" s="19" t="e">
        <f>AVERAGE(#REF!)</f>
        <v>#REF!</v>
      </c>
      <c r="K2616" s="19" t="e">
        <f>AVERAGE(#REF!)</f>
        <v>#REF!</v>
      </c>
      <c r="L2616" s="19" t="e">
        <f>AVERAGE(#REF!)</f>
        <v>#REF!</v>
      </c>
      <c r="M2616" s="19" t="e">
        <f>AVERAGE(#REF!)</f>
        <v>#REF!</v>
      </c>
      <c r="N2616" s="19" t="e">
        <f>AVERAGE(#REF!)</f>
        <v>#REF!</v>
      </c>
      <c r="O2616" s="19"/>
      <c r="P2616" s="19"/>
      <c r="Q2616" s="19"/>
      <c r="R2616" s="19"/>
      <c r="S2616" s="19"/>
      <c r="T2616" s="19"/>
      <c r="U2616" s="19"/>
      <c r="V2616" s="19"/>
    </row>
    <row r="2617" spans="7:22" ht="12.75" customHeight="1">
      <c r="G2617" s="19" t="e">
        <f>AVERAGE(#REF!)</f>
        <v>#REF!</v>
      </c>
      <c r="H2617" s="19" t="e">
        <f>AVERAGE(#REF!)</f>
        <v>#REF!</v>
      </c>
      <c r="I2617" s="19" t="e">
        <f>AVERAGE(#REF!)</f>
        <v>#REF!</v>
      </c>
      <c r="J2617" s="19" t="e">
        <f>AVERAGE(#REF!)</f>
        <v>#REF!</v>
      </c>
      <c r="K2617" s="19" t="e">
        <f>AVERAGE(#REF!)</f>
        <v>#REF!</v>
      </c>
      <c r="L2617" s="19" t="e">
        <f>AVERAGE(#REF!)</f>
        <v>#REF!</v>
      </c>
      <c r="M2617" s="19" t="e">
        <f>AVERAGE(#REF!)</f>
        <v>#REF!</v>
      </c>
      <c r="N2617" s="19" t="e">
        <f>AVERAGE(#REF!)</f>
        <v>#REF!</v>
      </c>
      <c r="O2617" s="19"/>
      <c r="P2617" s="19"/>
      <c r="Q2617" s="19"/>
      <c r="R2617" s="19"/>
      <c r="S2617" s="19"/>
      <c r="T2617" s="19"/>
      <c r="U2617" s="19"/>
      <c r="V2617" s="19"/>
    </row>
    <row r="2618" spans="7:22" ht="12.75" customHeight="1">
      <c r="G2618" s="19" t="e">
        <f>AVERAGE(#REF!)</f>
        <v>#REF!</v>
      </c>
      <c r="H2618" s="19" t="e">
        <f>AVERAGE(#REF!)</f>
        <v>#REF!</v>
      </c>
      <c r="I2618" s="19" t="e">
        <f>AVERAGE(#REF!)</f>
        <v>#REF!</v>
      </c>
      <c r="J2618" s="19" t="e">
        <f>AVERAGE(#REF!)</f>
        <v>#REF!</v>
      </c>
      <c r="K2618" s="19" t="e">
        <f>AVERAGE(#REF!)</f>
        <v>#REF!</v>
      </c>
      <c r="L2618" s="19" t="e">
        <f>AVERAGE(#REF!)</f>
        <v>#REF!</v>
      </c>
      <c r="M2618" s="19" t="e">
        <f>AVERAGE(#REF!)</f>
        <v>#REF!</v>
      </c>
      <c r="N2618" s="19" t="e">
        <f>AVERAGE(#REF!)</f>
        <v>#REF!</v>
      </c>
      <c r="O2618" s="19"/>
      <c r="P2618" s="19"/>
      <c r="Q2618" s="19"/>
      <c r="R2618" s="19"/>
      <c r="S2618" s="19"/>
      <c r="T2618" s="19"/>
      <c r="U2618" s="19"/>
      <c r="V2618" s="19"/>
    </row>
    <row r="2619" spans="7:22" ht="12.75" customHeight="1">
      <c r="G2619" s="19" t="e">
        <f>AVERAGE(#REF!)</f>
        <v>#REF!</v>
      </c>
      <c r="H2619" s="19" t="e">
        <f>AVERAGE(#REF!)</f>
        <v>#REF!</v>
      </c>
      <c r="I2619" s="19" t="e">
        <f>AVERAGE(#REF!)</f>
        <v>#REF!</v>
      </c>
      <c r="J2619" s="19" t="e">
        <f>AVERAGE(#REF!)</f>
        <v>#REF!</v>
      </c>
      <c r="K2619" s="19" t="e">
        <f>AVERAGE(#REF!)</f>
        <v>#REF!</v>
      </c>
      <c r="L2619" s="19" t="e">
        <f>AVERAGE(#REF!)</f>
        <v>#REF!</v>
      </c>
      <c r="M2619" s="19" t="e">
        <f>AVERAGE(#REF!)</f>
        <v>#REF!</v>
      </c>
      <c r="N2619" s="19" t="e">
        <f>AVERAGE(#REF!)</f>
        <v>#REF!</v>
      </c>
      <c r="O2619" s="19"/>
      <c r="P2619" s="19"/>
      <c r="Q2619" s="19"/>
      <c r="R2619" s="19"/>
      <c r="S2619" s="19"/>
      <c r="T2619" s="19"/>
      <c r="U2619" s="19"/>
      <c r="V2619" s="19"/>
    </row>
    <row r="2620" spans="7:22" ht="12.75" customHeight="1">
      <c r="G2620" s="19" t="e">
        <f>AVERAGE(#REF!)</f>
        <v>#REF!</v>
      </c>
      <c r="H2620" s="19" t="e">
        <f>AVERAGE(#REF!)</f>
        <v>#REF!</v>
      </c>
      <c r="I2620" s="19" t="e">
        <f>AVERAGE(#REF!)</f>
        <v>#REF!</v>
      </c>
      <c r="J2620" s="19" t="e">
        <f>AVERAGE(#REF!)</f>
        <v>#REF!</v>
      </c>
      <c r="K2620" s="19" t="e">
        <f>AVERAGE(#REF!)</f>
        <v>#REF!</v>
      </c>
      <c r="L2620" s="19" t="e">
        <f>AVERAGE(#REF!)</f>
        <v>#REF!</v>
      </c>
      <c r="M2620" s="19" t="e">
        <f>AVERAGE(#REF!)</f>
        <v>#REF!</v>
      </c>
      <c r="N2620" s="19" t="e">
        <f>AVERAGE(#REF!)</f>
        <v>#REF!</v>
      </c>
      <c r="O2620" s="19"/>
      <c r="P2620" s="19"/>
      <c r="Q2620" s="19"/>
      <c r="R2620" s="19"/>
      <c r="S2620" s="19"/>
      <c r="T2620" s="19"/>
      <c r="U2620" s="19"/>
      <c r="V2620" s="19"/>
    </row>
    <row r="2621" spans="7:22" ht="12.75" customHeight="1">
      <c r="G2621" s="19" t="e">
        <f>AVERAGE(#REF!)</f>
        <v>#REF!</v>
      </c>
      <c r="H2621" s="19" t="e">
        <f>AVERAGE(#REF!)</f>
        <v>#REF!</v>
      </c>
      <c r="I2621" s="19" t="e">
        <f>AVERAGE(#REF!)</f>
        <v>#REF!</v>
      </c>
      <c r="J2621" s="19" t="e">
        <f>AVERAGE(#REF!)</f>
        <v>#REF!</v>
      </c>
      <c r="K2621" s="19" t="e">
        <f>AVERAGE(#REF!)</f>
        <v>#REF!</v>
      </c>
      <c r="L2621" s="19" t="e">
        <f>AVERAGE(#REF!)</f>
        <v>#REF!</v>
      </c>
      <c r="M2621" s="19" t="e">
        <f>AVERAGE(#REF!)</f>
        <v>#REF!</v>
      </c>
      <c r="N2621" s="19" t="e">
        <f>AVERAGE(#REF!)</f>
        <v>#REF!</v>
      </c>
      <c r="O2621" s="19"/>
      <c r="P2621" s="19"/>
      <c r="Q2621" s="19"/>
      <c r="R2621" s="19"/>
      <c r="S2621" s="19"/>
      <c r="T2621" s="19"/>
      <c r="U2621" s="19"/>
      <c r="V2621" s="19"/>
    </row>
    <row r="2622" spans="7:22" ht="12.75" customHeight="1">
      <c r="G2622" s="19" t="e">
        <f>AVERAGE(#REF!)</f>
        <v>#REF!</v>
      </c>
      <c r="H2622" s="19" t="e">
        <f>AVERAGE(#REF!)</f>
        <v>#REF!</v>
      </c>
      <c r="I2622" s="19" t="e">
        <f>AVERAGE(#REF!)</f>
        <v>#REF!</v>
      </c>
      <c r="J2622" s="19" t="e">
        <f>AVERAGE(#REF!)</f>
        <v>#REF!</v>
      </c>
      <c r="K2622" s="19" t="e">
        <f>AVERAGE(#REF!)</f>
        <v>#REF!</v>
      </c>
      <c r="L2622" s="19" t="e">
        <f>AVERAGE(#REF!)</f>
        <v>#REF!</v>
      </c>
      <c r="M2622" s="19" t="e">
        <f>AVERAGE(#REF!)</f>
        <v>#REF!</v>
      </c>
      <c r="N2622" s="19" t="e">
        <f>AVERAGE(#REF!)</f>
        <v>#REF!</v>
      </c>
      <c r="O2622" s="19"/>
      <c r="P2622" s="19"/>
      <c r="Q2622" s="19"/>
      <c r="R2622" s="19"/>
      <c r="S2622" s="19"/>
      <c r="T2622" s="19"/>
      <c r="U2622" s="19"/>
      <c r="V2622" s="19"/>
    </row>
    <row r="2623" spans="7:22" ht="12.75" customHeight="1">
      <c r="G2623" s="19" t="e">
        <f>AVERAGE(#REF!)</f>
        <v>#REF!</v>
      </c>
      <c r="H2623" s="19" t="e">
        <f>AVERAGE(#REF!)</f>
        <v>#REF!</v>
      </c>
      <c r="I2623" s="19" t="e">
        <f>AVERAGE(#REF!)</f>
        <v>#REF!</v>
      </c>
      <c r="J2623" s="19" t="e">
        <f>AVERAGE(#REF!)</f>
        <v>#REF!</v>
      </c>
      <c r="K2623" s="19" t="e">
        <f>AVERAGE(#REF!)</f>
        <v>#REF!</v>
      </c>
      <c r="L2623" s="19" t="e">
        <f>AVERAGE(#REF!)</f>
        <v>#REF!</v>
      </c>
      <c r="M2623" s="19" t="e">
        <f>AVERAGE(#REF!)</f>
        <v>#REF!</v>
      </c>
      <c r="N2623" s="19" t="e">
        <f>AVERAGE(#REF!)</f>
        <v>#REF!</v>
      </c>
      <c r="O2623" s="19"/>
      <c r="P2623" s="19"/>
      <c r="Q2623" s="19"/>
      <c r="R2623" s="19"/>
      <c r="S2623" s="19"/>
      <c r="T2623" s="19"/>
      <c r="U2623" s="19"/>
      <c r="V2623" s="19"/>
    </row>
    <row r="2624" spans="7:22" ht="12.75" customHeight="1">
      <c r="G2624" s="19" t="e">
        <f>AVERAGE(#REF!)</f>
        <v>#REF!</v>
      </c>
      <c r="H2624" s="19" t="e">
        <f>AVERAGE(#REF!)</f>
        <v>#REF!</v>
      </c>
      <c r="I2624" s="19" t="e">
        <f>AVERAGE(#REF!)</f>
        <v>#REF!</v>
      </c>
      <c r="J2624" s="19" t="e">
        <f>AVERAGE(#REF!)</f>
        <v>#REF!</v>
      </c>
      <c r="K2624" s="19" t="e">
        <f>AVERAGE(#REF!)</f>
        <v>#REF!</v>
      </c>
      <c r="L2624" s="19" t="e">
        <f>AVERAGE(#REF!)</f>
        <v>#REF!</v>
      </c>
      <c r="M2624" s="19" t="e">
        <f>AVERAGE(#REF!)</f>
        <v>#REF!</v>
      </c>
      <c r="N2624" s="19" t="e">
        <f>AVERAGE(#REF!)</f>
        <v>#REF!</v>
      </c>
      <c r="O2624" s="19"/>
      <c r="P2624" s="19"/>
      <c r="Q2624" s="19"/>
      <c r="R2624" s="19"/>
      <c r="S2624" s="19"/>
      <c r="T2624" s="19"/>
      <c r="U2624" s="19"/>
      <c r="V2624" s="19"/>
    </row>
    <row r="2625" spans="7:22" ht="12.75" customHeight="1">
      <c r="G2625" s="19" t="e">
        <f>AVERAGE(#REF!)</f>
        <v>#REF!</v>
      </c>
      <c r="H2625" s="19" t="e">
        <f>AVERAGE(#REF!)</f>
        <v>#REF!</v>
      </c>
      <c r="I2625" s="19" t="e">
        <f>AVERAGE(#REF!)</f>
        <v>#REF!</v>
      </c>
      <c r="J2625" s="19" t="e">
        <f>AVERAGE(#REF!)</f>
        <v>#REF!</v>
      </c>
      <c r="K2625" s="19" t="e">
        <f>AVERAGE(#REF!)</f>
        <v>#REF!</v>
      </c>
      <c r="L2625" s="19" t="e">
        <f>AVERAGE(#REF!)</f>
        <v>#REF!</v>
      </c>
      <c r="M2625" s="19" t="e">
        <f>AVERAGE(#REF!)</f>
        <v>#REF!</v>
      </c>
      <c r="N2625" s="19" t="e">
        <f>AVERAGE(#REF!)</f>
        <v>#REF!</v>
      </c>
      <c r="O2625" s="19"/>
      <c r="P2625" s="19"/>
      <c r="Q2625" s="19"/>
      <c r="R2625" s="19"/>
      <c r="S2625" s="19"/>
      <c r="T2625" s="19"/>
      <c r="U2625" s="19"/>
      <c r="V2625" s="19"/>
    </row>
    <row r="2626" spans="7:22" ht="12.75" customHeight="1">
      <c r="G2626" s="19" t="e">
        <f>AVERAGE(#REF!)</f>
        <v>#REF!</v>
      </c>
      <c r="H2626" s="19" t="e">
        <f>AVERAGE(#REF!)</f>
        <v>#REF!</v>
      </c>
      <c r="I2626" s="19" t="e">
        <f>AVERAGE(#REF!)</f>
        <v>#REF!</v>
      </c>
      <c r="J2626" s="19" t="e">
        <f>AVERAGE(#REF!)</f>
        <v>#REF!</v>
      </c>
      <c r="K2626" s="19" t="e">
        <f>AVERAGE(#REF!)</f>
        <v>#REF!</v>
      </c>
      <c r="L2626" s="19" t="e">
        <f>AVERAGE(#REF!)</f>
        <v>#REF!</v>
      </c>
      <c r="M2626" s="19" t="e">
        <f>AVERAGE(#REF!)</f>
        <v>#REF!</v>
      </c>
      <c r="N2626" s="19" t="e">
        <f>AVERAGE(#REF!)</f>
        <v>#REF!</v>
      </c>
      <c r="O2626" s="19"/>
      <c r="P2626" s="19"/>
      <c r="Q2626" s="19"/>
      <c r="R2626" s="19"/>
      <c r="S2626" s="19"/>
      <c r="T2626" s="19"/>
      <c r="U2626" s="19"/>
      <c r="V2626" s="19"/>
    </row>
    <row r="2627" spans="7:22" ht="12.75" customHeight="1">
      <c r="G2627" s="19" t="e">
        <f>AVERAGE(#REF!)</f>
        <v>#REF!</v>
      </c>
      <c r="H2627" s="19" t="e">
        <f>AVERAGE(#REF!)</f>
        <v>#REF!</v>
      </c>
      <c r="I2627" s="19" t="e">
        <f>AVERAGE(#REF!)</f>
        <v>#REF!</v>
      </c>
      <c r="J2627" s="19" t="e">
        <f>AVERAGE(#REF!)</f>
        <v>#REF!</v>
      </c>
      <c r="K2627" s="19" t="e">
        <f>AVERAGE(#REF!)</f>
        <v>#REF!</v>
      </c>
      <c r="L2627" s="19" t="e">
        <f>AVERAGE(#REF!)</f>
        <v>#REF!</v>
      </c>
      <c r="M2627" s="19" t="e">
        <f>AVERAGE(#REF!)</f>
        <v>#REF!</v>
      </c>
      <c r="N2627" s="19" t="e">
        <f>AVERAGE(#REF!)</f>
        <v>#REF!</v>
      </c>
      <c r="O2627" s="19"/>
      <c r="P2627" s="19"/>
      <c r="Q2627" s="19"/>
      <c r="R2627" s="19"/>
      <c r="S2627" s="19"/>
      <c r="T2627" s="19"/>
      <c r="U2627" s="19"/>
      <c r="V2627" s="19"/>
    </row>
    <row r="2628" spans="7:22" ht="12.75" customHeight="1">
      <c r="G2628" s="19" t="e">
        <f>AVERAGE(#REF!)</f>
        <v>#REF!</v>
      </c>
      <c r="H2628" s="19" t="e">
        <f>AVERAGE(#REF!)</f>
        <v>#REF!</v>
      </c>
      <c r="I2628" s="19" t="e">
        <f>AVERAGE(#REF!)</f>
        <v>#REF!</v>
      </c>
      <c r="J2628" s="19" t="e">
        <f>AVERAGE(#REF!)</f>
        <v>#REF!</v>
      </c>
      <c r="K2628" s="19" t="e">
        <f>AVERAGE(#REF!)</f>
        <v>#REF!</v>
      </c>
      <c r="L2628" s="19" t="e">
        <f>AVERAGE(#REF!)</f>
        <v>#REF!</v>
      </c>
      <c r="M2628" s="19" t="e">
        <f>AVERAGE(#REF!)</f>
        <v>#REF!</v>
      </c>
      <c r="N2628" s="19" t="e">
        <f>AVERAGE(#REF!)</f>
        <v>#REF!</v>
      </c>
      <c r="O2628" s="19"/>
      <c r="P2628" s="19"/>
      <c r="Q2628" s="19"/>
      <c r="R2628" s="19"/>
      <c r="S2628" s="19"/>
      <c r="T2628" s="19"/>
      <c r="U2628" s="19"/>
      <c r="V2628" s="19"/>
    </row>
    <row r="2629" spans="7:22" ht="12.75" customHeight="1">
      <c r="G2629" s="19" t="e">
        <f>AVERAGE(#REF!)</f>
        <v>#REF!</v>
      </c>
      <c r="H2629" s="19" t="e">
        <f>AVERAGE(#REF!)</f>
        <v>#REF!</v>
      </c>
      <c r="I2629" s="19" t="e">
        <f>AVERAGE(#REF!)</f>
        <v>#REF!</v>
      </c>
      <c r="J2629" s="19" t="e">
        <f>AVERAGE(#REF!)</f>
        <v>#REF!</v>
      </c>
      <c r="K2629" s="19" t="e">
        <f>AVERAGE(#REF!)</f>
        <v>#REF!</v>
      </c>
      <c r="L2629" s="19" t="e">
        <f>AVERAGE(#REF!)</f>
        <v>#REF!</v>
      </c>
      <c r="M2629" s="19" t="e">
        <f>AVERAGE(#REF!)</f>
        <v>#REF!</v>
      </c>
      <c r="N2629" s="19" t="e">
        <f>AVERAGE(#REF!)</f>
        <v>#REF!</v>
      </c>
      <c r="O2629" s="19"/>
      <c r="P2629" s="19"/>
      <c r="Q2629" s="19"/>
      <c r="R2629" s="19"/>
      <c r="S2629" s="19"/>
      <c r="T2629" s="19"/>
      <c r="U2629" s="19"/>
      <c r="V2629" s="19"/>
    </row>
    <row r="2630" spans="7:22" ht="12.75" customHeight="1">
      <c r="G2630" s="19" t="e">
        <f>AVERAGE(#REF!)</f>
        <v>#REF!</v>
      </c>
      <c r="H2630" s="19" t="e">
        <f>AVERAGE(#REF!)</f>
        <v>#REF!</v>
      </c>
      <c r="I2630" s="19" t="e">
        <f>AVERAGE(#REF!)</f>
        <v>#REF!</v>
      </c>
      <c r="J2630" s="19" t="e">
        <f>AVERAGE(#REF!)</f>
        <v>#REF!</v>
      </c>
      <c r="K2630" s="19" t="e">
        <f>AVERAGE(#REF!)</f>
        <v>#REF!</v>
      </c>
      <c r="L2630" s="19" t="e">
        <f>AVERAGE(#REF!)</f>
        <v>#REF!</v>
      </c>
      <c r="M2630" s="19" t="e">
        <f>AVERAGE(#REF!)</f>
        <v>#REF!</v>
      </c>
      <c r="N2630" s="19" t="e">
        <f>AVERAGE(#REF!)</f>
        <v>#REF!</v>
      </c>
      <c r="O2630" s="19"/>
      <c r="P2630" s="19"/>
      <c r="Q2630" s="19"/>
      <c r="R2630" s="19"/>
      <c r="S2630" s="19"/>
      <c r="T2630" s="19"/>
      <c r="U2630" s="19"/>
      <c r="V2630" s="19"/>
    </row>
    <row r="2631" spans="7:22" ht="12.75" customHeight="1">
      <c r="G2631" s="19" t="e">
        <f>AVERAGE(#REF!)</f>
        <v>#REF!</v>
      </c>
      <c r="H2631" s="19" t="e">
        <f>AVERAGE(#REF!)</f>
        <v>#REF!</v>
      </c>
      <c r="I2631" s="19" t="e">
        <f>AVERAGE(#REF!)</f>
        <v>#REF!</v>
      </c>
      <c r="J2631" s="19" t="e">
        <f>AVERAGE(#REF!)</f>
        <v>#REF!</v>
      </c>
      <c r="K2631" s="19" t="e">
        <f>AVERAGE(#REF!)</f>
        <v>#REF!</v>
      </c>
      <c r="L2631" s="19" t="e">
        <f>AVERAGE(#REF!)</f>
        <v>#REF!</v>
      </c>
      <c r="M2631" s="19" t="e">
        <f>AVERAGE(#REF!)</f>
        <v>#REF!</v>
      </c>
      <c r="N2631" s="19" t="e">
        <f>AVERAGE(#REF!)</f>
        <v>#REF!</v>
      </c>
      <c r="O2631" s="19"/>
      <c r="P2631" s="19"/>
      <c r="Q2631" s="19"/>
      <c r="R2631" s="19"/>
      <c r="S2631" s="19"/>
      <c r="T2631" s="19"/>
      <c r="U2631" s="19"/>
      <c r="V2631" s="19"/>
    </row>
    <row r="2632" spans="7:22" ht="12.75" customHeight="1">
      <c r="G2632" s="19" t="e">
        <f>AVERAGE(#REF!)</f>
        <v>#REF!</v>
      </c>
      <c r="H2632" s="19" t="e">
        <f>AVERAGE(#REF!)</f>
        <v>#REF!</v>
      </c>
      <c r="I2632" s="19" t="e">
        <f>AVERAGE(#REF!)</f>
        <v>#REF!</v>
      </c>
      <c r="J2632" s="19" t="e">
        <f>AVERAGE(#REF!)</f>
        <v>#REF!</v>
      </c>
      <c r="K2632" s="19" t="e">
        <f>AVERAGE(#REF!)</f>
        <v>#REF!</v>
      </c>
      <c r="L2632" s="19" t="e">
        <f>AVERAGE(#REF!)</f>
        <v>#REF!</v>
      </c>
      <c r="M2632" s="19" t="e">
        <f>AVERAGE(#REF!)</f>
        <v>#REF!</v>
      </c>
      <c r="N2632" s="19" t="e">
        <f>AVERAGE(#REF!)</f>
        <v>#REF!</v>
      </c>
      <c r="O2632" s="19"/>
      <c r="P2632" s="19"/>
      <c r="Q2632" s="19"/>
      <c r="R2632" s="19"/>
      <c r="S2632" s="19"/>
      <c r="T2632" s="19"/>
      <c r="U2632" s="19"/>
      <c r="V2632" s="19"/>
    </row>
    <row r="2633" spans="7:22" ht="12.75" customHeight="1">
      <c r="G2633" s="19" t="e">
        <f>AVERAGE(#REF!)</f>
        <v>#REF!</v>
      </c>
      <c r="H2633" s="19" t="e">
        <f>AVERAGE(#REF!)</f>
        <v>#REF!</v>
      </c>
      <c r="I2633" s="19" t="e">
        <f>AVERAGE(#REF!)</f>
        <v>#REF!</v>
      </c>
      <c r="J2633" s="19" t="e">
        <f>AVERAGE(#REF!)</f>
        <v>#REF!</v>
      </c>
      <c r="K2633" s="19" t="e">
        <f>AVERAGE(#REF!)</f>
        <v>#REF!</v>
      </c>
      <c r="L2633" s="19" t="e">
        <f>AVERAGE(#REF!)</f>
        <v>#REF!</v>
      </c>
      <c r="M2633" s="19" t="e">
        <f>AVERAGE(#REF!)</f>
        <v>#REF!</v>
      </c>
      <c r="N2633" s="19" t="e">
        <f>AVERAGE(#REF!)</f>
        <v>#REF!</v>
      </c>
      <c r="O2633" s="19"/>
      <c r="P2633" s="19"/>
      <c r="Q2633" s="19"/>
      <c r="R2633" s="19"/>
      <c r="S2633" s="19"/>
      <c r="T2633" s="19"/>
      <c r="U2633" s="19"/>
      <c r="V2633" s="19"/>
    </row>
    <row r="2634" spans="7:22" ht="12.75" customHeight="1">
      <c r="G2634" s="19" t="e">
        <f>AVERAGE(#REF!)</f>
        <v>#REF!</v>
      </c>
      <c r="H2634" s="19" t="e">
        <f>AVERAGE(#REF!)</f>
        <v>#REF!</v>
      </c>
      <c r="I2634" s="19" t="e">
        <f>AVERAGE(#REF!)</f>
        <v>#REF!</v>
      </c>
      <c r="J2634" s="19" t="e">
        <f>AVERAGE(#REF!)</f>
        <v>#REF!</v>
      </c>
      <c r="K2634" s="19" t="e">
        <f>AVERAGE(#REF!)</f>
        <v>#REF!</v>
      </c>
      <c r="L2634" s="19" t="e">
        <f>AVERAGE(#REF!)</f>
        <v>#REF!</v>
      </c>
      <c r="M2634" s="19" t="e">
        <f>AVERAGE(#REF!)</f>
        <v>#REF!</v>
      </c>
      <c r="N2634" s="19" t="e">
        <f>AVERAGE(#REF!)</f>
        <v>#REF!</v>
      </c>
      <c r="O2634" s="19"/>
      <c r="P2634" s="19"/>
      <c r="Q2634" s="19"/>
      <c r="R2634" s="19"/>
      <c r="S2634" s="19"/>
      <c r="T2634" s="19"/>
      <c r="U2634" s="19"/>
      <c r="V2634" s="19"/>
    </row>
    <row r="2635" spans="7:22" ht="12.75" customHeight="1">
      <c r="G2635" s="19" t="e">
        <f>AVERAGE(#REF!)</f>
        <v>#REF!</v>
      </c>
      <c r="H2635" s="19" t="e">
        <f>AVERAGE(#REF!)</f>
        <v>#REF!</v>
      </c>
      <c r="I2635" s="19" t="e">
        <f>AVERAGE(#REF!)</f>
        <v>#REF!</v>
      </c>
      <c r="J2635" s="19" t="e">
        <f>AVERAGE(#REF!)</f>
        <v>#REF!</v>
      </c>
      <c r="K2635" s="19" t="e">
        <f>AVERAGE(#REF!)</f>
        <v>#REF!</v>
      </c>
      <c r="L2635" s="19" t="e">
        <f>AVERAGE(#REF!)</f>
        <v>#REF!</v>
      </c>
      <c r="M2635" s="19" t="e">
        <f>AVERAGE(#REF!)</f>
        <v>#REF!</v>
      </c>
      <c r="N2635" s="19" t="e">
        <f>AVERAGE(#REF!)</f>
        <v>#REF!</v>
      </c>
      <c r="O2635" s="19"/>
      <c r="P2635" s="19"/>
      <c r="Q2635" s="19"/>
      <c r="R2635" s="19"/>
      <c r="S2635" s="19"/>
      <c r="T2635" s="19"/>
      <c r="U2635" s="19"/>
      <c r="V2635" s="19"/>
    </row>
    <row r="2636" spans="7:22" ht="12.75" customHeight="1">
      <c r="G2636" s="19" t="e">
        <f>AVERAGE(#REF!)</f>
        <v>#REF!</v>
      </c>
      <c r="H2636" s="19" t="e">
        <f>AVERAGE(#REF!)</f>
        <v>#REF!</v>
      </c>
      <c r="I2636" s="19" t="e">
        <f>AVERAGE(#REF!)</f>
        <v>#REF!</v>
      </c>
      <c r="J2636" s="19" t="e">
        <f>AVERAGE(#REF!)</f>
        <v>#REF!</v>
      </c>
      <c r="K2636" s="19" t="e">
        <f>AVERAGE(#REF!)</f>
        <v>#REF!</v>
      </c>
      <c r="L2636" s="19" t="e">
        <f>AVERAGE(#REF!)</f>
        <v>#REF!</v>
      </c>
      <c r="M2636" s="19" t="e">
        <f>AVERAGE(#REF!)</f>
        <v>#REF!</v>
      </c>
      <c r="N2636" s="19" t="e">
        <f>AVERAGE(#REF!)</f>
        <v>#REF!</v>
      </c>
      <c r="O2636" s="19"/>
      <c r="P2636" s="19"/>
      <c r="Q2636" s="19"/>
      <c r="R2636" s="19"/>
      <c r="S2636" s="19"/>
      <c r="T2636" s="19"/>
      <c r="U2636" s="19"/>
      <c r="V2636" s="19"/>
    </row>
    <row r="2637" spans="7:22" ht="12.75" customHeight="1">
      <c r="G2637" s="19" t="e">
        <f>AVERAGE(#REF!)</f>
        <v>#REF!</v>
      </c>
      <c r="H2637" s="19" t="e">
        <f>AVERAGE(#REF!)</f>
        <v>#REF!</v>
      </c>
      <c r="I2637" s="19" t="e">
        <f>AVERAGE(#REF!)</f>
        <v>#REF!</v>
      </c>
      <c r="J2637" s="19" t="e">
        <f>AVERAGE(#REF!)</f>
        <v>#REF!</v>
      </c>
      <c r="K2637" s="19" t="e">
        <f>AVERAGE(#REF!)</f>
        <v>#REF!</v>
      </c>
      <c r="L2637" s="19" t="e">
        <f>AVERAGE(#REF!)</f>
        <v>#REF!</v>
      </c>
      <c r="M2637" s="19" t="e">
        <f>AVERAGE(#REF!)</f>
        <v>#REF!</v>
      </c>
      <c r="N2637" s="19" t="e">
        <f>AVERAGE(#REF!)</f>
        <v>#REF!</v>
      </c>
      <c r="O2637" s="19"/>
      <c r="P2637" s="19"/>
      <c r="Q2637" s="19"/>
      <c r="R2637" s="19"/>
      <c r="S2637" s="19"/>
      <c r="T2637" s="19"/>
      <c r="U2637" s="19"/>
      <c r="V2637" s="19"/>
    </row>
    <row r="2638" spans="7:22" ht="12.75" customHeight="1">
      <c r="G2638" s="19" t="e">
        <f>AVERAGE(#REF!)</f>
        <v>#REF!</v>
      </c>
      <c r="H2638" s="19" t="e">
        <f>AVERAGE(#REF!)</f>
        <v>#REF!</v>
      </c>
      <c r="I2638" s="19" t="e">
        <f>AVERAGE(#REF!)</f>
        <v>#REF!</v>
      </c>
      <c r="J2638" s="19" t="e">
        <f>AVERAGE(#REF!)</f>
        <v>#REF!</v>
      </c>
      <c r="K2638" s="19" t="e">
        <f>AVERAGE(#REF!)</f>
        <v>#REF!</v>
      </c>
      <c r="L2638" s="19" t="e">
        <f>AVERAGE(#REF!)</f>
        <v>#REF!</v>
      </c>
      <c r="M2638" s="19" t="e">
        <f>AVERAGE(#REF!)</f>
        <v>#REF!</v>
      </c>
      <c r="N2638" s="19" t="e">
        <f>AVERAGE(#REF!)</f>
        <v>#REF!</v>
      </c>
      <c r="O2638" s="19"/>
      <c r="P2638" s="19"/>
      <c r="Q2638" s="19"/>
      <c r="R2638" s="19"/>
      <c r="S2638" s="19"/>
      <c r="T2638" s="19"/>
      <c r="U2638" s="19"/>
      <c r="V2638" s="19"/>
    </row>
    <row r="2639" spans="7:22" ht="12.75" customHeight="1">
      <c r="G2639" s="19" t="e">
        <f>AVERAGE(#REF!)</f>
        <v>#REF!</v>
      </c>
      <c r="H2639" s="19" t="e">
        <f>AVERAGE(#REF!)</f>
        <v>#REF!</v>
      </c>
      <c r="I2639" s="19" t="e">
        <f>AVERAGE(#REF!)</f>
        <v>#REF!</v>
      </c>
      <c r="J2639" s="19" t="e">
        <f>AVERAGE(#REF!)</f>
        <v>#REF!</v>
      </c>
      <c r="K2639" s="19" t="e">
        <f>AVERAGE(#REF!)</f>
        <v>#REF!</v>
      </c>
      <c r="L2639" s="19" t="e">
        <f>AVERAGE(#REF!)</f>
        <v>#REF!</v>
      </c>
      <c r="M2639" s="19" t="e">
        <f>AVERAGE(#REF!)</f>
        <v>#REF!</v>
      </c>
      <c r="N2639" s="19" t="e">
        <f>AVERAGE(#REF!)</f>
        <v>#REF!</v>
      </c>
      <c r="O2639" s="19"/>
      <c r="P2639" s="19"/>
      <c r="Q2639" s="19"/>
      <c r="R2639" s="19"/>
      <c r="S2639" s="19"/>
      <c r="T2639" s="19"/>
      <c r="U2639" s="19"/>
      <c r="V2639" s="19"/>
    </row>
    <row r="2640" spans="7:22" ht="12.75" customHeight="1">
      <c r="G2640" s="19" t="e">
        <f>AVERAGE(#REF!)</f>
        <v>#REF!</v>
      </c>
      <c r="H2640" s="19" t="e">
        <f>AVERAGE(#REF!)</f>
        <v>#REF!</v>
      </c>
      <c r="I2640" s="19" t="e">
        <f>AVERAGE(#REF!)</f>
        <v>#REF!</v>
      </c>
      <c r="J2640" s="19" t="e">
        <f>AVERAGE(#REF!)</f>
        <v>#REF!</v>
      </c>
      <c r="K2640" s="19" t="e">
        <f>AVERAGE(#REF!)</f>
        <v>#REF!</v>
      </c>
      <c r="L2640" s="19" t="e">
        <f>AVERAGE(#REF!)</f>
        <v>#REF!</v>
      </c>
      <c r="M2640" s="19" t="e">
        <f>AVERAGE(#REF!)</f>
        <v>#REF!</v>
      </c>
      <c r="N2640" s="19" t="e">
        <f>AVERAGE(#REF!)</f>
        <v>#REF!</v>
      </c>
      <c r="O2640" s="19"/>
      <c r="P2640" s="19"/>
      <c r="Q2640" s="19"/>
      <c r="R2640" s="19"/>
      <c r="S2640" s="19"/>
      <c r="T2640" s="19"/>
      <c r="U2640" s="19"/>
      <c r="V2640" s="19"/>
    </row>
    <row r="2641" spans="7:22" ht="12.75" customHeight="1">
      <c r="G2641" s="19" t="e">
        <f>AVERAGE(#REF!)</f>
        <v>#REF!</v>
      </c>
      <c r="H2641" s="19" t="e">
        <f>AVERAGE(#REF!)</f>
        <v>#REF!</v>
      </c>
      <c r="I2641" s="19" t="e">
        <f>AVERAGE(#REF!)</f>
        <v>#REF!</v>
      </c>
      <c r="J2641" s="19" t="e">
        <f>AVERAGE(#REF!)</f>
        <v>#REF!</v>
      </c>
      <c r="K2641" s="19" t="e">
        <f>AVERAGE(#REF!)</f>
        <v>#REF!</v>
      </c>
      <c r="L2641" s="19" t="e">
        <f>AVERAGE(#REF!)</f>
        <v>#REF!</v>
      </c>
      <c r="M2641" s="19" t="e">
        <f>AVERAGE(#REF!)</f>
        <v>#REF!</v>
      </c>
      <c r="N2641" s="19" t="e">
        <f>AVERAGE(#REF!)</f>
        <v>#REF!</v>
      </c>
      <c r="O2641" s="19"/>
      <c r="P2641" s="19"/>
      <c r="Q2641" s="19"/>
      <c r="R2641" s="19"/>
      <c r="S2641" s="19"/>
      <c r="T2641" s="19"/>
      <c r="U2641" s="19"/>
      <c r="V2641" s="19"/>
    </row>
    <row r="2642" spans="7:22" ht="12.75" customHeight="1">
      <c r="G2642" s="19" t="e">
        <f>AVERAGE(#REF!)</f>
        <v>#REF!</v>
      </c>
      <c r="H2642" s="19" t="e">
        <f>AVERAGE(#REF!)</f>
        <v>#REF!</v>
      </c>
      <c r="I2642" s="19" t="e">
        <f>AVERAGE(#REF!)</f>
        <v>#REF!</v>
      </c>
      <c r="J2642" s="19" t="e">
        <f>AVERAGE(#REF!)</f>
        <v>#REF!</v>
      </c>
      <c r="K2642" s="19" t="e">
        <f>AVERAGE(#REF!)</f>
        <v>#REF!</v>
      </c>
      <c r="L2642" s="19" t="e">
        <f>AVERAGE(#REF!)</f>
        <v>#REF!</v>
      </c>
      <c r="M2642" s="19" t="e">
        <f>AVERAGE(#REF!)</f>
        <v>#REF!</v>
      </c>
      <c r="N2642" s="19" t="e">
        <f>AVERAGE(#REF!)</f>
        <v>#REF!</v>
      </c>
      <c r="O2642" s="19"/>
      <c r="P2642" s="19"/>
      <c r="Q2642" s="19"/>
      <c r="R2642" s="19"/>
      <c r="S2642" s="19"/>
      <c r="T2642" s="19"/>
      <c r="U2642" s="19"/>
      <c r="V2642" s="19"/>
    </row>
    <row r="2643" spans="7:22" ht="12.75" customHeight="1">
      <c r="G2643" s="19" t="e">
        <f>AVERAGE(#REF!)</f>
        <v>#REF!</v>
      </c>
      <c r="H2643" s="19" t="e">
        <f>AVERAGE(#REF!)</f>
        <v>#REF!</v>
      </c>
      <c r="I2643" s="19" t="e">
        <f>AVERAGE(#REF!)</f>
        <v>#REF!</v>
      </c>
      <c r="J2643" s="19" t="e">
        <f>AVERAGE(#REF!)</f>
        <v>#REF!</v>
      </c>
      <c r="K2643" s="19" t="e">
        <f>AVERAGE(#REF!)</f>
        <v>#REF!</v>
      </c>
      <c r="L2643" s="19" t="e">
        <f>AVERAGE(#REF!)</f>
        <v>#REF!</v>
      </c>
      <c r="M2643" s="19" t="e">
        <f>AVERAGE(#REF!)</f>
        <v>#REF!</v>
      </c>
      <c r="N2643" s="19" t="e">
        <f>AVERAGE(#REF!)</f>
        <v>#REF!</v>
      </c>
      <c r="O2643" s="19"/>
      <c r="P2643" s="19"/>
      <c r="Q2643" s="19"/>
      <c r="R2643" s="19"/>
      <c r="S2643" s="19"/>
      <c r="T2643" s="19"/>
      <c r="U2643" s="19"/>
      <c r="V2643" s="19"/>
    </row>
    <row r="2644" spans="7:22" ht="12.75" customHeight="1">
      <c r="G2644" s="19" t="e">
        <f>AVERAGE(#REF!)</f>
        <v>#REF!</v>
      </c>
      <c r="H2644" s="19" t="e">
        <f>AVERAGE(#REF!)</f>
        <v>#REF!</v>
      </c>
      <c r="I2644" s="19" t="e">
        <f>AVERAGE(#REF!)</f>
        <v>#REF!</v>
      </c>
      <c r="J2644" s="19" t="e">
        <f>AVERAGE(#REF!)</f>
        <v>#REF!</v>
      </c>
      <c r="K2644" s="19" t="e">
        <f>AVERAGE(#REF!)</f>
        <v>#REF!</v>
      </c>
      <c r="L2644" s="19" t="e">
        <f>AVERAGE(#REF!)</f>
        <v>#REF!</v>
      </c>
      <c r="M2644" s="19" t="e">
        <f>AVERAGE(#REF!)</f>
        <v>#REF!</v>
      </c>
      <c r="N2644" s="19" t="e">
        <f>AVERAGE(#REF!)</f>
        <v>#REF!</v>
      </c>
      <c r="O2644" s="19"/>
      <c r="P2644" s="19"/>
      <c r="Q2644" s="19"/>
      <c r="R2644" s="19"/>
      <c r="S2644" s="19"/>
      <c r="T2644" s="19"/>
      <c r="U2644" s="19"/>
      <c r="V2644" s="19"/>
    </row>
    <row r="2645" spans="7:22" ht="12.75" customHeight="1">
      <c r="G2645" s="19" t="e">
        <f>AVERAGE(#REF!)</f>
        <v>#REF!</v>
      </c>
      <c r="H2645" s="19" t="e">
        <f>AVERAGE(#REF!)</f>
        <v>#REF!</v>
      </c>
      <c r="I2645" s="19" t="e">
        <f>AVERAGE(#REF!)</f>
        <v>#REF!</v>
      </c>
      <c r="J2645" s="19" t="e">
        <f>AVERAGE(#REF!)</f>
        <v>#REF!</v>
      </c>
      <c r="K2645" s="19" t="e">
        <f>AVERAGE(#REF!)</f>
        <v>#REF!</v>
      </c>
      <c r="L2645" s="19" t="e">
        <f>AVERAGE(#REF!)</f>
        <v>#REF!</v>
      </c>
      <c r="M2645" s="19" t="e">
        <f>AVERAGE(#REF!)</f>
        <v>#REF!</v>
      </c>
      <c r="N2645" s="19" t="e">
        <f>AVERAGE(#REF!)</f>
        <v>#REF!</v>
      </c>
      <c r="O2645" s="19"/>
      <c r="P2645" s="19"/>
      <c r="Q2645" s="19"/>
      <c r="R2645" s="19"/>
      <c r="S2645" s="19"/>
      <c r="T2645" s="19"/>
      <c r="U2645" s="19"/>
      <c r="V2645" s="19"/>
    </row>
    <row r="2646" spans="7:22" ht="12.75" customHeight="1">
      <c r="G2646" s="19" t="e">
        <f>AVERAGE(#REF!)</f>
        <v>#REF!</v>
      </c>
      <c r="H2646" s="19" t="e">
        <f>AVERAGE(#REF!)</f>
        <v>#REF!</v>
      </c>
      <c r="I2646" s="19" t="e">
        <f>AVERAGE(#REF!)</f>
        <v>#REF!</v>
      </c>
      <c r="J2646" s="19" t="e">
        <f>AVERAGE(#REF!)</f>
        <v>#REF!</v>
      </c>
      <c r="K2646" s="19" t="e">
        <f>AVERAGE(#REF!)</f>
        <v>#REF!</v>
      </c>
      <c r="L2646" s="19" t="e">
        <f>AVERAGE(#REF!)</f>
        <v>#REF!</v>
      </c>
      <c r="M2646" s="19" t="e">
        <f>AVERAGE(#REF!)</f>
        <v>#REF!</v>
      </c>
      <c r="N2646" s="19" t="e">
        <f>AVERAGE(#REF!)</f>
        <v>#REF!</v>
      </c>
      <c r="O2646" s="19"/>
      <c r="P2646" s="19"/>
      <c r="Q2646" s="19"/>
      <c r="R2646" s="19"/>
      <c r="S2646" s="19"/>
      <c r="T2646" s="19"/>
      <c r="U2646" s="19"/>
      <c r="V2646" s="19"/>
    </row>
    <row r="2647" spans="7:22" ht="12.75" customHeight="1">
      <c r="G2647" s="19" t="e">
        <f>AVERAGE(#REF!)</f>
        <v>#REF!</v>
      </c>
      <c r="H2647" s="19" t="e">
        <f>AVERAGE(#REF!)</f>
        <v>#REF!</v>
      </c>
      <c r="I2647" s="19" t="e">
        <f>AVERAGE(#REF!)</f>
        <v>#REF!</v>
      </c>
      <c r="J2647" s="19" t="e">
        <f>AVERAGE(#REF!)</f>
        <v>#REF!</v>
      </c>
      <c r="K2647" s="19" t="e">
        <f>AVERAGE(#REF!)</f>
        <v>#REF!</v>
      </c>
      <c r="L2647" s="19" t="e">
        <f>AVERAGE(#REF!)</f>
        <v>#REF!</v>
      </c>
      <c r="M2647" s="19" t="e">
        <f>AVERAGE(#REF!)</f>
        <v>#REF!</v>
      </c>
      <c r="N2647" s="19" t="e">
        <f>AVERAGE(#REF!)</f>
        <v>#REF!</v>
      </c>
      <c r="O2647" s="19"/>
      <c r="P2647" s="19"/>
      <c r="Q2647" s="19"/>
      <c r="R2647" s="19"/>
      <c r="S2647" s="19"/>
      <c r="T2647" s="19"/>
      <c r="U2647" s="19"/>
      <c r="V2647" s="19"/>
    </row>
    <row r="2648" spans="7:22" ht="12.75" customHeight="1">
      <c r="G2648" s="19" t="e">
        <f>AVERAGE(#REF!)</f>
        <v>#REF!</v>
      </c>
      <c r="H2648" s="19" t="e">
        <f>AVERAGE(#REF!)</f>
        <v>#REF!</v>
      </c>
      <c r="I2648" s="19" t="e">
        <f>AVERAGE(#REF!)</f>
        <v>#REF!</v>
      </c>
      <c r="J2648" s="19" t="e">
        <f>AVERAGE(#REF!)</f>
        <v>#REF!</v>
      </c>
      <c r="K2648" s="19" t="e">
        <f>AVERAGE(#REF!)</f>
        <v>#REF!</v>
      </c>
      <c r="L2648" s="19" t="e">
        <f>AVERAGE(#REF!)</f>
        <v>#REF!</v>
      </c>
      <c r="M2648" s="19" t="e">
        <f>AVERAGE(#REF!)</f>
        <v>#REF!</v>
      </c>
      <c r="N2648" s="19" t="e">
        <f>AVERAGE(#REF!)</f>
        <v>#REF!</v>
      </c>
      <c r="O2648" s="19"/>
      <c r="P2648" s="19"/>
      <c r="Q2648" s="19"/>
      <c r="R2648" s="19"/>
      <c r="S2648" s="19"/>
      <c r="T2648" s="19"/>
      <c r="U2648" s="19"/>
      <c r="V2648" s="19"/>
    </row>
    <row r="2649" spans="7:22" ht="12.75" customHeight="1">
      <c r="G2649" s="19" t="e">
        <f>AVERAGE(#REF!)</f>
        <v>#REF!</v>
      </c>
      <c r="H2649" s="19" t="e">
        <f>AVERAGE(#REF!)</f>
        <v>#REF!</v>
      </c>
      <c r="I2649" s="19" t="e">
        <f>AVERAGE(#REF!)</f>
        <v>#REF!</v>
      </c>
      <c r="J2649" s="19" t="e">
        <f>AVERAGE(#REF!)</f>
        <v>#REF!</v>
      </c>
      <c r="K2649" s="19" t="e">
        <f>AVERAGE(#REF!)</f>
        <v>#REF!</v>
      </c>
      <c r="L2649" s="19" t="e">
        <f>AVERAGE(#REF!)</f>
        <v>#REF!</v>
      </c>
      <c r="M2649" s="19" t="e">
        <f>AVERAGE(#REF!)</f>
        <v>#REF!</v>
      </c>
      <c r="N2649" s="19" t="e">
        <f>AVERAGE(#REF!)</f>
        <v>#REF!</v>
      </c>
      <c r="O2649" s="19"/>
      <c r="P2649" s="19"/>
      <c r="Q2649" s="19"/>
      <c r="R2649" s="19"/>
      <c r="S2649" s="19"/>
      <c r="T2649" s="19"/>
      <c r="U2649" s="19"/>
      <c r="V2649" s="19"/>
    </row>
    <row r="2650" spans="7:22" ht="12.75" customHeight="1">
      <c r="G2650" s="19" t="e">
        <f>AVERAGE(#REF!)</f>
        <v>#REF!</v>
      </c>
      <c r="H2650" s="19" t="e">
        <f>AVERAGE(#REF!)</f>
        <v>#REF!</v>
      </c>
      <c r="I2650" s="19" t="e">
        <f>AVERAGE(#REF!)</f>
        <v>#REF!</v>
      </c>
      <c r="J2650" s="19" t="e">
        <f>AVERAGE(#REF!)</f>
        <v>#REF!</v>
      </c>
      <c r="K2650" s="19" t="e">
        <f>AVERAGE(#REF!)</f>
        <v>#REF!</v>
      </c>
      <c r="L2650" s="19" t="e">
        <f>AVERAGE(#REF!)</f>
        <v>#REF!</v>
      </c>
      <c r="M2650" s="19" t="e">
        <f>AVERAGE(#REF!)</f>
        <v>#REF!</v>
      </c>
      <c r="N2650" s="19" t="e">
        <f>AVERAGE(#REF!)</f>
        <v>#REF!</v>
      </c>
      <c r="O2650" s="19"/>
      <c r="P2650" s="19"/>
      <c r="Q2650" s="19"/>
      <c r="R2650" s="19"/>
      <c r="S2650" s="19"/>
      <c r="T2650" s="19"/>
      <c r="U2650" s="19"/>
      <c r="V2650" s="19"/>
    </row>
    <row r="2651" spans="7:22" ht="12.75" customHeight="1">
      <c r="G2651" s="19" t="e">
        <f>AVERAGE(#REF!)</f>
        <v>#REF!</v>
      </c>
      <c r="H2651" s="19" t="e">
        <f>AVERAGE(#REF!)</f>
        <v>#REF!</v>
      </c>
      <c r="I2651" s="19" t="e">
        <f>AVERAGE(#REF!)</f>
        <v>#REF!</v>
      </c>
      <c r="J2651" s="19" t="e">
        <f>AVERAGE(#REF!)</f>
        <v>#REF!</v>
      </c>
      <c r="K2651" s="19" t="e">
        <f>AVERAGE(#REF!)</f>
        <v>#REF!</v>
      </c>
      <c r="L2651" s="19" t="e">
        <f>AVERAGE(#REF!)</f>
        <v>#REF!</v>
      </c>
      <c r="M2651" s="19" t="e">
        <f>AVERAGE(#REF!)</f>
        <v>#REF!</v>
      </c>
      <c r="N2651" s="19" t="e">
        <f>AVERAGE(#REF!)</f>
        <v>#REF!</v>
      </c>
      <c r="O2651" s="19"/>
      <c r="P2651" s="19"/>
      <c r="Q2651" s="19"/>
      <c r="R2651" s="19"/>
      <c r="S2651" s="19"/>
      <c r="T2651" s="19"/>
      <c r="U2651" s="19"/>
      <c r="V2651" s="19"/>
    </row>
    <row r="2652" spans="7:22" ht="12.75" customHeight="1">
      <c r="G2652" s="19" t="e">
        <f>AVERAGE(#REF!)</f>
        <v>#REF!</v>
      </c>
      <c r="H2652" s="19" t="e">
        <f>AVERAGE(#REF!)</f>
        <v>#REF!</v>
      </c>
      <c r="I2652" s="19" t="e">
        <f>AVERAGE(#REF!)</f>
        <v>#REF!</v>
      </c>
      <c r="J2652" s="19" t="e">
        <f>AVERAGE(#REF!)</f>
        <v>#REF!</v>
      </c>
      <c r="K2652" s="19" t="e">
        <f>AVERAGE(#REF!)</f>
        <v>#REF!</v>
      </c>
      <c r="L2652" s="19" t="e">
        <f>AVERAGE(#REF!)</f>
        <v>#REF!</v>
      </c>
      <c r="M2652" s="19" t="e">
        <f>AVERAGE(#REF!)</f>
        <v>#REF!</v>
      </c>
      <c r="N2652" s="19" t="e">
        <f>AVERAGE(#REF!)</f>
        <v>#REF!</v>
      </c>
      <c r="O2652" s="19"/>
      <c r="P2652" s="19"/>
      <c r="Q2652" s="19"/>
      <c r="R2652" s="19"/>
      <c r="S2652" s="19"/>
      <c r="T2652" s="19"/>
      <c r="U2652" s="19"/>
      <c r="V2652" s="19"/>
    </row>
    <row r="2653" spans="7:22" ht="12.75" customHeight="1">
      <c r="G2653" s="19" t="e">
        <f>AVERAGE(#REF!)</f>
        <v>#REF!</v>
      </c>
      <c r="H2653" s="19" t="e">
        <f>AVERAGE(#REF!)</f>
        <v>#REF!</v>
      </c>
      <c r="I2653" s="19" t="e">
        <f>AVERAGE(#REF!)</f>
        <v>#REF!</v>
      </c>
      <c r="J2653" s="19" t="e">
        <f>AVERAGE(#REF!)</f>
        <v>#REF!</v>
      </c>
      <c r="K2653" s="19" t="e">
        <f>AVERAGE(#REF!)</f>
        <v>#REF!</v>
      </c>
      <c r="L2653" s="19" t="e">
        <f>AVERAGE(#REF!)</f>
        <v>#REF!</v>
      </c>
      <c r="M2653" s="19" t="e">
        <f>AVERAGE(#REF!)</f>
        <v>#REF!</v>
      </c>
      <c r="N2653" s="19" t="e">
        <f>AVERAGE(#REF!)</f>
        <v>#REF!</v>
      </c>
      <c r="O2653" s="19"/>
      <c r="P2653" s="19"/>
      <c r="Q2653" s="19"/>
      <c r="R2653" s="19"/>
      <c r="S2653" s="19"/>
      <c r="T2653" s="19"/>
      <c r="U2653" s="19"/>
      <c r="V2653" s="19"/>
    </row>
    <row r="2654" spans="7:22" ht="12.75" customHeight="1">
      <c r="G2654" s="19" t="e">
        <f>AVERAGE(#REF!)</f>
        <v>#REF!</v>
      </c>
      <c r="H2654" s="19" t="e">
        <f>AVERAGE(#REF!)</f>
        <v>#REF!</v>
      </c>
      <c r="I2654" s="19" t="e">
        <f>AVERAGE(#REF!)</f>
        <v>#REF!</v>
      </c>
      <c r="J2654" s="19" t="e">
        <f>AVERAGE(#REF!)</f>
        <v>#REF!</v>
      </c>
      <c r="K2654" s="19" t="e">
        <f>AVERAGE(#REF!)</f>
        <v>#REF!</v>
      </c>
      <c r="L2654" s="19" t="e">
        <f>AVERAGE(#REF!)</f>
        <v>#REF!</v>
      </c>
      <c r="M2654" s="19" t="e">
        <f>AVERAGE(#REF!)</f>
        <v>#REF!</v>
      </c>
      <c r="N2654" s="19" t="e">
        <f>AVERAGE(#REF!)</f>
        <v>#REF!</v>
      </c>
      <c r="O2654" s="19"/>
      <c r="P2654" s="19"/>
      <c r="Q2654" s="19"/>
      <c r="R2654" s="19"/>
      <c r="S2654" s="19"/>
      <c r="T2654" s="19"/>
      <c r="U2654" s="19"/>
      <c r="V2654" s="19"/>
    </row>
    <row r="2655" spans="7:22" ht="12.75" customHeight="1">
      <c r="G2655" s="19" t="e">
        <f>AVERAGE(#REF!)</f>
        <v>#REF!</v>
      </c>
      <c r="H2655" s="19" t="e">
        <f>AVERAGE(#REF!)</f>
        <v>#REF!</v>
      </c>
      <c r="I2655" s="19" t="e">
        <f>AVERAGE(#REF!)</f>
        <v>#REF!</v>
      </c>
      <c r="J2655" s="19" t="e">
        <f>AVERAGE(#REF!)</f>
        <v>#REF!</v>
      </c>
      <c r="K2655" s="19" t="e">
        <f>AVERAGE(#REF!)</f>
        <v>#REF!</v>
      </c>
      <c r="L2655" s="19" t="e">
        <f>AVERAGE(#REF!)</f>
        <v>#REF!</v>
      </c>
      <c r="M2655" s="19" t="e">
        <f>AVERAGE(#REF!)</f>
        <v>#REF!</v>
      </c>
      <c r="N2655" s="19" t="e">
        <f>AVERAGE(#REF!)</f>
        <v>#REF!</v>
      </c>
      <c r="O2655" s="19"/>
      <c r="P2655" s="19"/>
      <c r="Q2655" s="19"/>
      <c r="R2655" s="19"/>
      <c r="S2655" s="19"/>
      <c r="T2655" s="19"/>
      <c r="U2655" s="19"/>
      <c r="V2655" s="19"/>
    </row>
    <row r="2656" spans="7:22" ht="12.75" customHeight="1">
      <c r="G2656" s="19" t="e">
        <f>AVERAGE(#REF!)</f>
        <v>#REF!</v>
      </c>
      <c r="H2656" s="19" t="e">
        <f>AVERAGE(#REF!)</f>
        <v>#REF!</v>
      </c>
      <c r="I2656" s="19" t="e">
        <f>AVERAGE(#REF!)</f>
        <v>#REF!</v>
      </c>
      <c r="J2656" s="19" t="e">
        <f>AVERAGE(#REF!)</f>
        <v>#REF!</v>
      </c>
      <c r="K2656" s="19" t="e">
        <f>AVERAGE(#REF!)</f>
        <v>#REF!</v>
      </c>
      <c r="L2656" s="19" t="e">
        <f>AVERAGE(#REF!)</f>
        <v>#REF!</v>
      </c>
      <c r="M2656" s="19" t="e">
        <f>AVERAGE(#REF!)</f>
        <v>#REF!</v>
      </c>
      <c r="N2656" s="19" t="e">
        <f>AVERAGE(#REF!)</f>
        <v>#REF!</v>
      </c>
      <c r="O2656" s="19"/>
      <c r="P2656" s="19"/>
      <c r="Q2656" s="19"/>
      <c r="R2656" s="19"/>
      <c r="S2656" s="19"/>
      <c r="T2656" s="19"/>
      <c r="U2656" s="19"/>
      <c r="V2656" s="19"/>
    </row>
    <row r="2657" spans="7:22" ht="12.75" customHeight="1">
      <c r="G2657" s="19" t="e">
        <f>AVERAGE(#REF!)</f>
        <v>#REF!</v>
      </c>
      <c r="H2657" s="19" t="e">
        <f>AVERAGE(#REF!)</f>
        <v>#REF!</v>
      </c>
      <c r="I2657" s="19" t="e">
        <f>AVERAGE(#REF!)</f>
        <v>#REF!</v>
      </c>
      <c r="J2657" s="19" t="e">
        <f>AVERAGE(#REF!)</f>
        <v>#REF!</v>
      </c>
      <c r="K2657" s="19" t="e">
        <f>AVERAGE(#REF!)</f>
        <v>#REF!</v>
      </c>
      <c r="L2657" s="19" t="e">
        <f>AVERAGE(#REF!)</f>
        <v>#REF!</v>
      </c>
      <c r="M2657" s="19" t="e">
        <f>AVERAGE(#REF!)</f>
        <v>#REF!</v>
      </c>
      <c r="N2657" s="19" t="e">
        <f>AVERAGE(#REF!)</f>
        <v>#REF!</v>
      </c>
      <c r="O2657" s="19"/>
      <c r="P2657" s="19"/>
      <c r="Q2657" s="19"/>
      <c r="R2657" s="19"/>
      <c r="S2657" s="19"/>
      <c r="T2657" s="19"/>
      <c r="U2657" s="19"/>
      <c r="V2657" s="19"/>
    </row>
    <row r="2658" spans="7:22" ht="12.75" customHeight="1">
      <c r="G2658" s="19" t="e">
        <f>AVERAGE(#REF!)</f>
        <v>#REF!</v>
      </c>
      <c r="H2658" s="19" t="e">
        <f>AVERAGE(#REF!)</f>
        <v>#REF!</v>
      </c>
      <c r="I2658" s="19" t="e">
        <f>AVERAGE(#REF!)</f>
        <v>#REF!</v>
      </c>
      <c r="J2658" s="19" t="e">
        <f>AVERAGE(#REF!)</f>
        <v>#REF!</v>
      </c>
      <c r="K2658" s="19" t="e">
        <f>AVERAGE(#REF!)</f>
        <v>#REF!</v>
      </c>
      <c r="L2658" s="19" t="e">
        <f>AVERAGE(#REF!)</f>
        <v>#REF!</v>
      </c>
      <c r="M2658" s="19" t="e">
        <f>AVERAGE(#REF!)</f>
        <v>#REF!</v>
      </c>
      <c r="N2658" s="19" t="e">
        <f>AVERAGE(#REF!)</f>
        <v>#REF!</v>
      </c>
      <c r="O2658" s="19"/>
      <c r="P2658" s="19"/>
      <c r="Q2658" s="19"/>
      <c r="R2658" s="19"/>
      <c r="S2658" s="19"/>
      <c r="T2658" s="19"/>
      <c r="U2658" s="19"/>
      <c r="V2658" s="19"/>
    </row>
    <row r="2659" spans="7:22" ht="12.75" customHeight="1">
      <c r="G2659" s="19" t="e">
        <f>AVERAGE(#REF!)</f>
        <v>#REF!</v>
      </c>
      <c r="H2659" s="19" t="e">
        <f>AVERAGE(#REF!)</f>
        <v>#REF!</v>
      </c>
      <c r="I2659" s="19" t="e">
        <f>AVERAGE(#REF!)</f>
        <v>#REF!</v>
      </c>
      <c r="J2659" s="19" t="e">
        <f>AVERAGE(#REF!)</f>
        <v>#REF!</v>
      </c>
      <c r="K2659" s="19" t="e">
        <f>AVERAGE(#REF!)</f>
        <v>#REF!</v>
      </c>
      <c r="L2659" s="19" t="e">
        <f>AVERAGE(#REF!)</f>
        <v>#REF!</v>
      </c>
      <c r="M2659" s="19" t="e">
        <f>AVERAGE(#REF!)</f>
        <v>#REF!</v>
      </c>
      <c r="N2659" s="19" t="e">
        <f>AVERAGE(#REF!)</f>
        <v>#REF!</v>
      </c>
      <c r="O2659" s="19"/>
      <c r="P2659" s="19"/>
      <c r="Q2659" s="19"/>
      <c r="R2659" s="19"/>
      <c r="S2659" s="19"/>
      <c r="T2659" s="19"/>
      <c r="U2659" s="19"/>
      <c r="V2659" s="19"/>
    </row>
    <row r="2660" spans="7:22" ht="12.75" customHeight="1">
      <c r="G2660" s="19" t="e">
        <f>AVERAGE(#REF!)</f>
        <v>#REF!</v>
      </c>
      <c r="H2660" s="19" t="e">
        <f>AVERAGE(#REF!)</f>
        <v>#REF!</v>
      </c>
      <c r="I2660" s="19" t="e">
        <f>AVERAGE(#REF!)</f>
        <v>#REF!</v>
      </c>
      <c r="J2660" s="19" t="e">
        <f>AVERAGE(#REF!)</f>
        <v>#REF!</v>
      </c>
      <c r="K2660" s="19" t="e">
        <f>AVERAGE(#REF!)</f>
        <v>#REF!</v>
      </c>
      <c r="L2660" s="19" t="e">
        <f>AVERAGE(#REF!)</f>
        <v>#REF!</v>
      </c>
      <c r="M2660" s="19" t="e">
        <f>AVERAGE(#REF!)</f>
        <v>#REF!</v>
      </c>
      <c r="N2660" s="19" t="e">
        <f>AVERAGE(#REF!)</f>
        <v>#REF!</v>
      </c>
      <c r="O2660" s="19"/>
      <c r="P2660" s="19"/>
      <c r="Q2660" s="19"/>
      <c r="R2660" s="19"/>
      <c r="S2660" s="19"/>
      <c r="T2660" s="19"/>
      <c r="U2660" s="19"/>
      <c r="V2660" s="19"/>
    </row>
    <row r="2661" spans="7:22" ht="12.75" customHeight="1">
      <c r="G2661" s="19" t="e">
        <f>AVERAGE(#REF!)</f>
        <v>#REF!</v>
      </c>
      <c r="H2661" s="19" t="e">
        <f>AVERAGE(#REF!)</f>
        <v>#REF!</v>
      </c>
      <c r="I2661" s="19" t="e">
        <f>AVERAGE(#REF!)</f>
        <v>#REF!</v>
      </c>
      <c r="J2661" s="19" t="e">
        <f>AVERAGE(#REF!)</f>
        <v>#REF!</v>
      </c>
      <c r="K2661" s="19" t="e">
        <f>AVERAGE(#REF!)</f>
        <v>#REF!</v>
      </c>
      <c r="L2661" s="19" t="e">
        <f>AVERAGE(#REF!)</f>
        <v>#REF!</v>
      </c>
      <c r="M2661" s="19" t="e">
        <f>AVERAGE(#REF!)</f>
        <v>#REF!</v>
      </c>
      <c r="N2661" s="19" t="e">
        <f>AVERAGE(#REF!)</f>
        <v>#REF!</v>
      </c>
      <c r="O2661" s="19"/>
      <c r="P2661" s="19"/>
      <c r="Q2661" s="19"/>
      <c r="R2661" s="19"/>
      <c r="S2661" s="19"/>
      <c r="T2661" s="19"/>
      <c r="U2661" s="19"/>
      <c r="V2661" s="19"/>
    </row>
    <row r="2662" spans="7:22" ht="12.75" customHeight="1">
      <c r="G2662" s="19" t="e">
        <f>AVERAGE(#REF!)</f>
        <v>#REF!</v>
      </c>
      <c r="H2662" s="19" t="e">
        <f>AVERAGE(#REF!)</f>
        <v>#REF!</v>
      </c>
      <c r="I2662" s="19" t="e">
        <f>AVERAGE(#REF!)</f>
        <v>#REF!</v>
      </c>
      <c r="J2662" s="19" t="e">
        <f>AVERAGE(#REF!)</f>
        <v>#REF!</v>
      </c>
      <c r="K2662" s="19" t="e">
        <f>AVERAGE(#REF!)</f>
        <v>#REF!</v>
      </c>
      <c r="L2662" s="19" t="e">
        <f>AVERAGE(#REF!)</f>
        <v>#REF!</v>
      </c>
      <c r="M2662" s="19" t="e">
        <f>AVERAGE(#REF!)</f>
        <v>#REF!</v>
      </c>
      <c r="N2662" s="19" t="e">
        <f>AVERAGE(#REF!)</f>
        <v>#REF!</v>
      </c>
      <c r="O2662" s="19"/>
      <c r="P2662" s="19"/>
      <c r="Q2662" s="19"/>
      <c r="R2662" s="19"/>
      <c r="S2662" s="19"/>
      <c r="T2662" s="19"/>
      <c r="U2662" s="19"/>
      <c r="V2662" s="19"/>
    </row>
    <row r="2663" spans="7:22" ht="12.75" customHeight="1">
      <c r="G2663" s="19" t="e">
        <f>AVERAGE(#REF!)</f>
        <v>#REF!</v>
      </c>
      <c r="H2663" s="19" t="e">
        <f>AVERAGE(#REF!)</f>
        <v>#REF!</v>
      </c>
      <c r="I2663" s="19" t="e">
        <f>AVERAGE(#REF!)</f>
        <v>#REF!</v>
      </c>
      <c r="J2663" s="19" t="e">
        <f>AVERAGE(#REF!)</f>
        <v>#REF!</v>
      </c>
      <c r="K2663" s="19" t="e">
        <f>AVERAGE(#REF!)</f>
        <v>#REF!</v>
      </c>
      <c r="L2663" s="19" t="e">
        <f>AVERAGE(#REF!)</f>
        <v>#REF!</v>
      </c>
      <c r="M2663" s="19" t="e">
        <f>AVERAGE(#REF!)</f>
        <v>#REF!</v>
      </c>
      <c r="N2663" s="19" t="e">
        <f>AVERAGE(#REF!)</f>
        <v>#REF!</v>
      </c>
      <c r="O2663" s="19"/>
      <c r="P2663" s="19"/>
      <c r="Q2663" s="19"/>
      <c r="R2663" s="19"/>
      <c r="S2663" s="19"/>
      <c r="T2663" s="19"/>
      <c r="U2663" s="19"/>
      <c r="V2663" s="19"/>
    </row>
    <row r="2664" spans="7:22" ht="12.75" customHeight="1">
      <c r="G2664" s="19" t="e">
        <f>AVERAGE(#REF!)</f>
        <v>#REF!</v>
      </c>
      <c r="H2664" s="19" t="e">
        <f>AVERAGE(#REF!)</f>
        <v>#REF!</v>
      </c>
      <c r="I2664" s="19" t="e">
        <f>AVERAGE(#REF!)</f>
        <v>#REF!</v>
      </c>
      <c r="J2664" s="19" t="e">
        <f>AVERAGE(#REF!)</f>
        <v>#REF!</v>
      </c>
      <c r="K2664" s="19" t="e">
        <f>AVERAGE(#REF!)</f>
        <v>#REF!</v>
      </c>
      <c r="L2664" s="19" t="e">
        <f>AVERAGE(#REF!)</f>
        <v>#REF!</v>
      </c>
      <c r="M2664" s="19" t="e">
        <f>AVERAGE(#REF!)</f>
        <v>#REF!</v>
      </c>
      <c r="N2664" s="19" t="e">
        <f>AVERAGE(#REF!)</f>
        <v>#REF!</v>
      </c>
      <c r="O2664" s="19"/>
      <c r="P2664" s="19"/>
      <c r="Q2664" s="19"/>
      <c r="R2664" s="19"/>
      <c r="S2664" s="19"/>
      <c r="T2664" s="19"/>
      <c r="U2664" s="19"/>
      <c r="V2664" s="19"/>
    </row>
    <row r="2665" spans="7:22" ht="12.75" customHeight="1">
      <c r="G2665" s="19" t="e">
        <f>AVERAGE(#REF!)</f>
        <v>#REF!</v>
      </c>
      <c r="H2665" s="19" t="e">
        <f>AVERAGE(#REF!)</f>
        <v>#REF!</v>
      </c>
      <c r="I2665" s="19" t="e">
        <f>AVERAGE(#REF!)</f>
        <v>#REF!</v>
      </c>
      <c r="J2665" s="19" t="e">
        <f>AVERAGE(#REF!)</f>
        <v>#REF!</v>
      </c>
      <c r="K2665" s="19" t="e">
        <f>AVERAGE(#REF!)</f>
        <v>#REF!</v>
      </c>
      <c r="L2665" s="19" t="e">
        <f>AVERAGE(#REF!)</f>
        <v>#REF!</v>
      </c>
      <c r="M2665" s="19" t="e">
        <f>AVERAGE(#REF!)</f>
        <v>#REF!</v>
      </c>
      <c r="N2665" s="19" t="e">
        <f>AVERAGE(#REF!)</f>
        <v>#REF!</v>
      </c>
      <c r="O2665" s="19"/>
      <c r="P2665" s="19"/>
      <c r="Q2665" s="19"/>
      <c r="R2665" s="19"/>
      <c r="S2665" s="19"/>
      <c r="T2665" s="19"/>
      <c r="U2665" s="19"/>
      <c r="V2665" s="19"/>
    </row>
    <row r="2666" spans="7:22" ht="12.75" customHeight="1">
      <c r="G2666" s="19" t="e">
        <f>AVERAGE(#REF!)</f>
        <v>#REF!</v>
      </c>
      <c r="H2666" s="19" t="e">
        <f>AVERAGE(#REF!)</f>
        <v>#REF!</v>
      </c>
      <c r="I2666" s="19" t="e">
        <f>AVERAGE(#REF!)</f>
        <v>#REF!</v>
      </c>
      <c r="J2666" s="19" t="e">
        <f>AVERAGE(#REF!)</f>
        <v>#REF!</v>
      </c>
      <c r="K2666" s="19" t="e">
        <f>AVERAGE(#REF!)</f>
        <v>#REF!</v>
      </c>
      <c r="L2666" s="19" t="e">
        <f>AVERAGE(#REF!)</f>
        <v>#REF!</v>
      </c>
      <c r="M2666" s="19" t="e">
        <f>AVERAGE(#REF!)</f>
        <v>#REF!</v>
      </c>
      <c r="N2666" s="19" t="e">
        <f>AVERAGE(#REF!)</f>
        <v>#REF!</v>
      </c>
      <c r="O2666" s="19"/>
      <c r="P2666" s="19"/>
      <c r="Q2666" s="19"/>
      <c r="R2666" s="19"/>
      <c r="S2666" s="19"/>
      <c r="T2666" s="19"/>
      <c r="U2666" s="19"/>
      <c r="V2666" s="19"/>
    </row>
    <row r="2667" spans="7:22" ht="12.75" customHeight="1">
      <c r="G2667" s="19" t="e">
        <f>AVERAGE(#REF!)</f>
        <v>#REF!</v>
      </c>
      <c r="H2667" s="19" t="e">
        <f>AVERAGE(#REF!)</f>
        <v>#REF!</v>
      </c>
      <c r="I2667" s="19" t="e">
        <f>AVERAGE(#REF!)</f>
        <v>#REF!</v>
      </c>
      <c r="J2667" s="19" t="e">
        <f>AVERAGE(#REF!)</f>
        <v>#REF!</v>
      </c>
      <c r="K2667" s="19" t="e">
        <f>AVERAGE(#REF!)</f>
        <v>#REF!</v>
      </c>
      <c r="L2667" s="19" t="e">
        <f>AVERAGE(#REF!)</f>
        <v>#REF!</v>
      </c>
      <c r="M2667" s="19" t="e">
        <f>AVERAGE(#REF!)</f>
        <v>#REF!</v>
      </c>
      <c r="N2667" s="19" t="e">
        <f>AVERAGE(#REF!)</f>
        <v>#REF!</v>
      </c>
      <c r="O2667" s="19"/>
      <c r="P2667" s="19"/>
      <c r="Q2667" s="19"/>
      <c r="R2667" s="19"/>
      <c r="S2667" s="19"/>
      <c r="T2667" s="19"/>
      <c r="U2667" s="19"/>
      <c r="V2667" s="19"/>
    </row>
    <row r="2668" spans="7:22" ht="12.75" customHeight="1">
      <c r="G2668" s="19" t="e">
        <f>AVERAGE(#REF!)</f>
        <v>#REF!</v>
      </c>
      <c r="H2668" s="19" t="e">
        <f>AVERAGE(#REF!)</f>
        <v>#REF!</v>
      </c>
      <c r="I2668" s="19" t="e">
        <f>AVERAGE(#REF!)</f>
        <v>#REF!</v>
      </c>
      <c r="J2668" s="19" t="e">
        <f>AVERAGE(#REF!)</f>
        <v>#REF!</v>
      </c>
      <c r="K2668" s="19" t="e">
        <f>AVERAGE(#REF!)</f>
        <v>#REF!</v>
      </c>
      <c r="L2668" s="19" t="e">
        <f>AVERAGE(#REF!)</f>
        <v>#REF!</v>
      </c>
      <c r="M2668" s="19" t="e">
        <f>AVERAGE(#REF!)</f>
        <v>#REF!</v>
      </c>
      <c r="N2668" s="19" t="e">
        <f>AVERAGE(#REF!)</f>
        <v>#REF!</v>
      </c>
      <c r="O2668" s="19"/>
      <c r="P2668" s="19"/>
      <c r="Q2668" s="19"/>
      <c r="R2668" s="19"/>
      <c r="S2668" s="19"/>
      <c r="T2668" s="19"/>
      <c r="U2668" s="19"/>
      <c r="V2668" s="19"/>
    </row>
    <row r="2669" spans="7:22" ht="12.75" customHeight="1">
      <c r="G2669" s="19" t="e">
        <f>AVERAGE(#REF!)</f>
        <v>#REF!</v>
      </c>
      <c r="H2669" s="19" t="e">
        <f>AVERAGE(#REF!)</f>
        <v>#REF!</v>
      </c>
      <c r="I2669" s="19" t="e">
        <f>AVERAGE(#REF!)</f>
        <v>#REF!</v>
      </c>
      <c r="J2669" s="19" t="e">
        <f>AVERAGE(#REF!)</f>
        <v>#REF!</v>
      </c>
      <c r="K2669" s="19" t="e">
        <f>AVERAGE(#REF!)</f>
        <v>#REF!</v>
      </c>
      <c r="L2669" s="19" t="e">
        <f>AVERAGE(#REF!)</f>
        <v>#REF!</v>
      </c>
      <c r="M2669" s="19" t="e">
        <f>AVERAGE(#REF!)</f>
        <v>#REF!</v>
      </c>
      <c r="N2669" s="19" t="e">
        <f>AVERAGE(#REF!)</f>
        <v>#REF!</v>
      </c>
      <c r="O2669" s="19"/>
      <c r="P2669" s="19"/>
      <c r="Q2669" s="19"/>
      <c r="R2669" s="19"/>
      <c r="S2669" s="19"/>
      <c r="T2669" s="19"/>
      <c r="U2669" s="19"/>
      <c r="V2669" s="19"/>
    </row>
    <row r="2670" spans="7:22" ht="12.75" customHeight="1">
      <c r="G2670" s="19" t="e">
        <f>AVERAGE(#REF!)</f>
        <v>#REF!</v>
      </c>
      <c r="H2670" s="19" t="e">
        <f>AVERAGE(#REF!)</f>
        <v>#REF!</v>
      </c>
      <c r="I2670" s="19" t="e">
        <f>AVERAGE(#REF!)</f>
        <v>#REF!</v>
      </c>
      <c r="J2670" s="19" t="e">
        <f>AVERAGE(#REF!)</f>
        <v>#REF!</v>
      </c>
      <c r="K2670" s="19" t="e">
        <f>AVERAGE(#REF!)</f>
        <v>#REF!</v>
      </c>
      <c r="L2670" s="19" t="e">
        <f>AVERAGE(#REF!)</f>
        <v>#REF!</v>
      </c>
      <c r="M2670" s="19" t="e">
        <f>AVERAGE(#REF!)</f>
        <v>#REF!</v>
      </c>
      <c r="N2670" s="19" t="e">
        <f>AVERAGE(#REF!)</f>
        <v>#REF!</v>
      </c>
      <c r="O2670" s="19"/>
      <c r="P2670" s="19"/>
      <c r="Q2670" s="19"/>
      <c r="R2670" s="19"/>
      <c r="S2670" s="19"/>
      <c r="T2670" s="19"/>
      <c r="U2670" s="19"/>
      <c r="V2670" s="19"/>
    </row>
    <row r="2671" spans="7:22" ht="12.75" customHeight="1">
      <c r="G2671" s="19" t="e">
        <f>AVERAGE(#REF!)</f>
        <v>#REF!</v>
      </c>
      <c r="H2671" s="19" t="e">
        <f>AVERAGE(#REF!)</f>
        <v>#REF!</v>
      </c>
      <c r="I2671" s="19" t="e">
        <f>AVERAGE(#REF!)</f>
        <v>#REF!</v>
      </c>
      <c r="J2671" s="19" t="e">
        <f>AVERAGE(#REF!)</f>
        <v>#REF!</v>
      </c>
      <c r="K2671" s="19" t="e">
        <f>AVERAGE(#REF!)</f>
        <v>#REF!</v>
      </c>
      <c r="L2671" s="19" t="e">
        <f>AVERAGE(#REF!)</f>
        <v>#REF!</v>
      </c>
      <c r="M2671" s="19" t="e">
        <f>AVERAGE(#REF!)</f>
        <v>#REF!</v>
      </c>
      <c r="N2671" s="19" t="e">
        <f>AVERAGE(#REF!)</f>
        <v>#REF!</v>
      </c>
      <c r="O2671" s="19"/>
      <c r="P2671" s="19"/>
      <c r="Q2671" s="19"/>
      <c r="R2671" s="19"/>
      <c r="S2671" s="19"/>
      <c r="T2671" s="19"/>
      <c r="U2671" s="19"/>
      <c r="V2671" s="19"/>
    </row>
    <row r="2672" spans="7:22" ht="12.75" customHeight="1">
      <c r="G2672" s="19" t="e">
        <f>AVERAGE(#REF!)</f>
        <v>#REF!</v>
      </c>
      <c r="H2672" s="19" t="e">
        <f>AVERAGE(#REF!)</f>
        <v>#REF!</v>
      </c>
      <c r="I2672" s="19" t="e">
        <f>AVERAGE(#REF!)</f>
        <v>#REF!</v>
      </c>
      <c r="J2672" s="19" t="e">
        <f>AVERAGE(#REF!)</f>
        <v>#REF!</v>
      </c>
      <c r="K2672" s="19" t="e">
        <f>AVERAGE(#REF!)</f>
        <v>#REF!</v>
      </c>
      <c r="L2672" s="19" t="e">
        <f>AVERAGE(#REF!)</f>
        <v>#REF!</v>
      </c>
      <c r="M2672" s="19" t="e">
        <f>AVERAGE(#REF!)</f>
        <v>#REF!</v>
      </c>
      <c r="N2672" s="19" t="e">
        <f>AVERAGE(#REF!)</f>
        <v>#REF!</v>
      </c>
      <c r="O2672" s="19"/>
      <c r="P2672" s="19"/>
      <c r="Q2672" s="19"/>
      <c r="R2672" s="19"/>
      <c r="S2672" s="19"/>
      <c r="T2672" s="19"/>
      <c r="U2672" s="19"/>
      <c r="V2672" s="19"/>
    </row>
    <row r="2673" spans="7:22" ht="12.75" customHeight="1">
      <c r="G2673" s="19" t="e">
        <f>AVERAGE(#REF!)</f>
        <v>#REF!</v>
      </c>
      <c r="H2673" s="19" t="e">
        <f>AVERAGE(#REF!)</f>
        <v>#REF!</v>
      </c>
      <c r="I2673" s="19" t="e">
        <f>AVERAGE(#REF!)</f>
        <v>#REF!</v>
      </c>
      <c r="J2673" s="19" t="e">
        <f>AVERAGE(#REF!)</f>
        <v>#REF!</v>
      </c>
      <c r="K2673" s="19" t="e">
        <f>AVERAGE(#REF!)</f>
        <v>#REF!</v>
      </c>
      <c r="L2673" s="19" t="e">
        <f>AVERAGE(#REF!)</f>
        <v>#REF!</v>
      </c>
      <c r="M2673" s="19" t="e">
        <f>AVERAGE(#REF!)</f>
        <v>#REF!</v>
      </c>
      <c r="N2673" s="19" t="e">
        <f>AVERAGE(#REF!)</f>
        <v>#REF!</v>
      </c>
      <c r="O2673" s="19"/>
      <c r="P2673" s="19"/>
      <c r="Q2673" s="19"/>
      <c r="R2673" s="19"/>
      <c r="S2673" s="19"/>
      <c r="T2673" s="19"/>
      <c r="U2673" s="19"/>
      <c r="V2673" s="19"/>
    </row>
    <row r="2674" spans="7:22" ht="12.75" customHeight="1">
      <c r="G2674" s="19" t="e">
        <f>AVERAGE(#REF!)</f>
        <v>#REF!</v>
      </c>
      <c r="H2674" s="19" t="e">
        <f>AVERAGE(#REF!)</f>
        <v>#REF!</v>
      </c>
      <c r="I2674" s="19" t="e">
        <f>AVERAGE(#REF!)</f>
        <v>#REF!</v>
      </c>
      <c r="J2674" s="19" t="e">
        <f>AVERAGE(#REF!)</f>
        <v>#REF!</v>
      </c>
      <c r="K2674" s="19" t="e">
        <f>AVERAGE(#REF!)</f>
        <v>#REF!</v>
      </c>
      <c r="L2674" s="19" t="e">
        <f>AVERAGE(#REF!)</f>
        <v>#REF!</v>
      </c>
      <c r="M2674" s="19" t="e">
        <f>AVERAGE(#REF!)</f>
        <v>#REF!</v>
      </c>
      <c r="N2674" s="19" t="e">
        <f>AVERAGE(#REF!)</f>
        <v>#REF!</v>
      </c>
      <c r="O2674" s="19"/>
      <c r="P2674" s="19"/>
      <c r="Q2674" s="19"/>
      <c r="R2674" s="19"/>
      <c r="S2674" s="19"/>
      <c r="T2674" s="19"/>
      <c r="U2674" s="19"/>
      <c r="V2674" s="19"/>
    </row>
    <row r="2675" spans="7:22" ht="12.75" customHeight="1">
      <c r="G2675" s="19" t="e">
        <f>AVERAGE(#REF!)</f>
        <v>#REF!</v>
      </c>
      <c r="H2675" s="19" t="e">
        <f>AVERAGE(#REF!)</f>
        <v>#REF!</v>
      </c>
      <c r="I2675" s="19" t="e">
        <f>AVERAGE(#REF!)</f>
        <v>#REF!</v>
      </c>
      <c r="J2675" s="19" t="e">
        <f>AVERAGE(#REF!)</f>
        <v>#REF!</v>
      </c>
      <c r="K2675" s="19" t="e">
        <f>AVERAGE(#REF!)</f>
        <v>#REF!</v>
      </c>
      <c r="L2675" s="19" t="e">
        <f>AVERAGE(#REF!)</f>
        <v>#REF!</v>
      </c>
      <c r="M2675" s="19" t="e">
        <f>AVERAGE(#REF!)</f>
        <v>#REF!</v>
      </c>
      <c r="N2675" s="19" t="e">
        <f>AVERAGE(#REF!)</f>
        <v>#REF!</v>
      </c>
      <c r="O2675" s="19"/>
      <c r="P2675" s="19"/>
      <c r="Q2675" s="19"/>
      <c r="R2675" s="19"/>
      <c r="S2675" s="19"/>
      <c r="T2675" s="19"/>
      <c r="U2675" s="19"/>
      <c r="V2675" s="19"/>
    </row>
    <row r="2676" spans="7:22" ht="12.75" customHeight="1">
      <c r="G2676" s="19" t="e">
        <f>AVERAGE(#REF!)</f>
        <v>#REF!</v>
      </c>
      <c r="H2676" s="19" t="e">
        <f>AVERAGE(#REF!)</f>
        <v>#REF!</v>
      </c>
      <c r="I2676" s="19" t="e">
        <f>AVERAGE(#REF!)</f>
        <v>#REF!</v>
      </c>
      <c r="J2676" s="19" t="e">
        <f>AVERAGE(#REF!)</f>
        <v>#REF!</v>
      </c>
      <c r="K2676" s="19" t="e">
        <f>AVERAGE(#REF!)</f>
        <v>#REF!</v>
      </c>
      <c r="L2676" s="19" t="e">
        <f>AVERAGE(#REF!)</f>
        <v>#REF!</v>
      </c>
      <c r="M2676" s="19" t="e">
        <f>AVERAGE(#REF!)</f>
        <v>#REF!</v>
      </c>
      <c r="N2676" s="19" t="e">
        <f>AVERAGE(#REF!)</f>
        <v>#REF!</v>
      </c>
      <c r="O2676" s="19"/>
      <c r="P2676" s="19"/>
      <c r="Q2676" s="19"/>
      <c r="R2676" s="19"/>
      <c r="S2676" s="19"/>
      <c r="T2676" s="19"/>
      <c r="U2676" s="19"/>
      <c r="V2676" s="19"/>
    </row>
    <row r="2677" spans="7:22" ht="12.75" customHeight="1">
      <c r="G2677" s="19" t="e">
        <f>AVERAGE(#REF!)</f>
        <v>#REF!</v>
      </c>
      <c r="H2677" s="19" t="e">
        <f>AVERAGE(#REF!)</f>
        <v>#REF!</v>
      </c>
      <c r="I2677" s="19" t="e">
        <f>AVERAGE(#REF!)</f>
        <v>#REF!</v>
      </c>
      <c r="J2677" s="19" t="e">
        <f>AVERAGE(#REF!)</f>
        <v>#REF!</v>
      </c>
      <c r="K2677" s="19" t="e">
        <f>AVERAGE(#REF!)</f>
        <v>#REF!</v>
      </c>
      <c r="L2677" s="19" t="e">
        <f>AVERAGE(#REF!)</f>
        <v>#REF!</v>
      </c>
      <c r="M2677" s="19" t="e">
        <f>AVERAGE(#REF!)</f>
        <v>#REF!</v>
      </c>
      <c r="N2677" s="19" t="e">
        <f>AVERAGE(#REF!)</f>
        <v>#REF!</v>
      </c>
      <c r="O2677" s="19"/>
      <c r="P2677" s="19"/>
      <c r="Q2677" s="19"/>
      <c r="R2677" s="19"/>
      <c r="S2677" s="19"/>
      <c r="T2677" s="19"/>
      <c r="U2677" s="19"/>
      <c r="V2677" s="19"/>
    </row>
    <row r="2678" spans="7:22" ht="12.75" customHeight="1">
      <c r="G2678" s="19" t="e">
        <f>AVERAGE(#REF!)</f>
        <v>#REF!</v>
      </c>
      <c r="H2678" s="19" t="e">
        <f>AVERAGE(#REF!)</f>
        <v>#REF!</v>
      </c>
      <c r="I2678" s="19" t="e">
        <f>AVERAGE(#REF!)</f>
        <v>#REF!</v>
      </c>
      <c r="J2678" s="19" t="e">
        <f>AVERAGE(#REF!)</f>
        <v>#REF!</v>
      </c>
      <c r="K2678" s="19" t="e">
        <f>AVERAGE(#REF!)</f>
        <v>#REF!</v>
      </c>
      <c r="L2678" s="19" t="e">
        <f>AVERAGE(#REF!)</f>
        <v>#REF!</v>
      </c>
      <c r="M2678" s="19" t="e">
        <f>AVERAGE(#REF!)</f>
        <v>#REF!</v>
      </c>
      <c r="N2678" s="19" t="e">
        <f>AVERAGE(#REF!)</f>
        <v>#REF!</v>
      </c>
      <c r="O2678" s="19"/>
      <c r="P2678" s="19"/>
      <c r="Q2678" s="19"/>
      <c r="R2678" s="19"/>
      <c r="S2678" s="19"/>
      <c r="T2678" s="19"/>
      <c r="U2678" s="19"/>
      <c r="V2678" s="19"/>
    </row>
    <row r="2679" spans="7:22" ht="12.75" customHeight="1">
      <c r="G2679" s="19" t="e">
        <f>AVERAGE(#REF!)</f>
        <v>#REF!</v>
      </c>
      <c r="H2679" s="19" t="e">
        <f>AVERAGE(#REF!)</f>
        <v>#REF!</v>
      </c>
      <c r="I2679" s="19" t="e">
        <f>AVERAGE(#REF!)</f>
        <v>#REF!</v>
      </c>
      <c r="J2679" s="19" t="e">
        <f>AVERAGE(#REF!)</f>
        <v>#REF!</v>
      </c>
      <c r="K2679" s="19" t="e">
        <f>AVERAGE(#REF!)</f>
        <v>#REF!</v>
      </c>
      <c r="L2679" s="19" t="e">
        <f>AVERAGE(#REF!)</f>
        <v>#REF!</v>
      </c>
      <c r="M2679" s="19" t="e">
        <f>AVERAGE(#REF!)</f>
        <v>#REF!</v>
      </c>
      <c r="N2679" s="19" t="e">
        <f>AVERAGE(#REF!)</f>
        <v>#REF!</v>
      </c>
      <c r="O2679" s="19"/>
      <c r="P2679" s="19"/>
      <c r="Q2679" s="19"/>
      <c r="R2679" s="19"/>
      <c r="S2679" s="19"/>
      <c r="T2679" s="19"/>
      <c r="U2679" s="19"/>
      <c r="V2679" s="19"/>
    </row>
    <row r="2680" spans="7:22" ht="12.75" customHeight="1">
      <c r="G2680" s="19" t="e">
        <f>AVERAGE(#REF!)</f>
        <v>#REF!</v>
      </c>
      <c r="H2680" s="19" t="e">
        <f>AVERAGE(#REF!)</f>
        <v>#REF!</v>
      </c>
      <c r="I2680" s="19" t="e">
        <f>AVERAGE(#REF!)</f>
        <v>#REF!</v>
      </c>
      <c r="J2680" s="19" t="e">
        <f>AVERAGE(#REF!)</f>
        <v>#REF!</v>
      </c>
      <c r="K2680" s="19" t="e">
        <f>AVERAGE(#REF!)</f>
        <v>#REF!</v>
      </c>
      <c r="L2680" s="19" t="e">
        <f>AVERAGE(#REF!)</f>
        <v>#REF!</v>
      </c>
      <c r="M2680" s="19" t="e">
        <f>AVERAGE(#REF!)</f>
        <v>#REF!</v>
      </c>
      <c r="N2680" s="19" t="e">
        <f>AVERAGE(#REF!)</f>
        <v>#REF!</v>
      </c>
      <c r="O2680" s="19"/>
      <c r="P2680" s="19"/>
      <c r="Q2680" s="19"/>
      <c r="R2680" s="19"/>
      <c r="S2680" s="19"/>
      <c r="T2680" s="19"/>
      <c r="U2680" s="19"/>
      <c r="V2680" s="19"/>
    </row>
    <row r="2681" spans="7:22" ht="12.75" customHeight="1">
      <c r="G2681" s="19" t="e">
        <f>AVERAGE(#REF!)</f>
        <v>#REF!</v>
      </c>
      <c r="H2681" s="19" t="e">
        <f>AVERAGE(#REF!)</f>
        <v>#REF!</v>
      </c>
      <c r="I2681" s="19" t="e">
        <f>AVERAGE(#REF!)</f>
        <v>#REF!</v>
      </c>
      <c r="J2681" s="19" t="e">
        <f>AVERAGE(#REF!)</f>
        <v>#REF!</v>
      </c>
      <c r="K2681" s="19" t="e">
        <f>AVERAGE(#REF!)</f>
        <v>#REF!</v>
      </c>
      <c r="L2681" s="19" t="e">
        <f>AVERAGE(#REF!)</f>
        <v>#REF!</v>
      </c>
      <c r="M2681" s="19" t="e">
        <f>AVERAGE(#REF!)</f>
        <v>#REF!</v>
      </c>
      <c r="N2681" s="19" t="e">
        <f>AVERAGE(#REF!)</f>
        <v>#REF!</v>
      </c>
      <c r="O2681" s="19"/>
      <c r="P2681" s="19"/>
      <c r="Q2681" s="19"/>
      <c r="R2681" s="19"/>
      <c r="S2681" s="19"/>
      <c r="T2681" s="19"/>
      <c r="U2681" s="19"/>
      <c r="V2681" s="19"/>
    </row>
    <row r="2682" spans="7:22" ht="12.75" customHeight="1">
      <c r="G2682" s="19" t="e">
        <f>AVERAGE(#REF!)</f>
        <v>#REF!</v>
      </c>
      <c r="H2682" s="19" t="e">
        <f>AVERAGE(#REF!)</f>
        <v>#REF!</v>
      </c>
      <c r="I2682" s="19" t="e">
        <f>AVERAGE(#REF!)</f>
        <v>#REF!</v>
      </c>
      <c r="J2682" s="19" t="e">
        <f>AVERAGE(#REF!)</f>
        <v>#REF!</v>
      </c>
      <c r="K2682" s="19" t="e">
        <f>AVERAGE(#REF!)</f>
        <v>#REF!</v>
      </c>
      <c r="L2682" s="19" t="e">
        <f>AVERAGE(#REF!)</f>
        <v>#REF!</v>
      </c>
      <c r="M2682" s="19" t="e">
        <f>AVERAGE(#REF!)</f>
        <v>#REF!</v>
      </c>
      <c r="N2682" s="19" t="e">
        <f>AVERAGE(#REF!)</f>
        <v>#REF!</v>
      </c>
      <c r="O2682" s="19"/>
      <c r="P2682" s="19"/>
      <c r="Q2682" s="19"/>
      <c r="R2682" s="19"/>
      <c r="S2682" s="19"/>
      <c r="T2682" s="19"/>
      <c r="U2682" s="19"/>
      <c r="V2682" s="19"/>
    </row>
    <row r="2683" spans="7:22" ht="12.75" customHeight="1">
      <c r="G2683" s="19" t="e">
        <f>AVERAGE(#REF!)</f>
        <v>#REF!</v>
      </c>
      <c r="H2683" s="19" t="e">
        <f>AVERAGE(#REF!)</f>
        <v>#REF!</v>
      </c>
      <c r="I2683" s="19" t="e">
        <f>AVERAGE(#REF!)</f>
        <v>#REF!</v>
      </c>
      <c r="J2683" s="19" t="e">
        <f>AVERAGE(#REF!)</f>
        <v>#REF!</v>
      </c>
      <c r="K2683" s="19" t="e">
        <f>AVERAGE(#REF!)</f>
        <v>#REF!</v>
      </c>
      <c r="L2683" s="19" t="e">
        <f>AVERAGE(#REF!)</f>
        <v>#REF!</v>
      </c>
      <c r="M2683" s="19" t="e">
        <f>AVERAGE(#REF!)</f>
        <v>#REF!</v>
      </c>
      <c r="N2683" s="19" t="e">
        <f>AVERAGE(#REF!)</f>
        <v>#REF!</v>
      </c>
      <c r="O2683" s="19"/>
      <c r="P2683" s="19"/>
      <c r="Q2683" s="19"/>
      <c r="R2683" s="19"/>
      <c r="S2683" s="19"/>
      <c r="T2683" s="19"/>
      <c r="U2683" s="19"/>
      <c r="V2683" s="19"/>
    </row>
    <row r="2684" spans="7:22" ht="12.75" customHeight="1">
      <c r="G2684" s="19" t="e">
        <f>AVERAGE(#REF!)</f>
        <v>#REF!</v>
      </c>
      <c r="H2684" s="19" t="e">
        <f>AVERAGE(#REF!)</f>
        <v>#REF!</v>
      </c>
      <c r="I2684" s="19" t="e">
        <f>AVERAGE(#REF!)</f>
        <v>#REF!</v>
      </c>
      <c r="J2684" s="19" t="e">
        <f>AVERAGE(#REF!)</f>
        <v>#REF!</v>
      </c>
      <c r="K2684" s="19" t="e">
        <f>AVERAGE(#REF!)</f>
        <v>#REF!</v>
      </c>
      <c r="L2684" s="19" t="e">
        <f>AVERAGE(#REF!)</f>
        <v>#REF!</v>
      </c>
      <c r="M2684" s="19" t="e">
        <f>AVERAGE(#REF!)</f>
        <v>#REF!</v>
      </c>
      <c r="N2684" s="19" t="e">
        <f>AVERAGE(#REF!)</f>
        <v>#REF!</v>
      </c>
      <c r="O2684" s="19"/>
      <c r="P2684" s="19"/>
      <c r="Q2684" s="19"/>
      <c r="R2684" s="19"/>
      <c r="S2684" s="19"/>
      <c r="T2684" s="19"/>
      <c r="U2684" s="19"/>
      <c r="V2684" s="19"/>
    </row>
    <row r="2685" spans="7:22" ht="12.75" customHeight="1">
      <c r="G2685" s="19" t="e">
        <f>AVERAGE(#REF!)</f>
        <v>#REF!</v>
      </c>
      <c r="H2685" s="19" t="e">
        <f>AVERAGE(#REF!)</f>
        <v>#REF!</v>
      </c>
      <c r="I2685" s="19" t="e">
        <f>AVERAGE(#REF!)</f>
        <v>#REF!</v>
      </c>
      <c r="J2685" s="19" t="e">
        <f>AVERAGE(#REF!)</f>
        <v>#REF!</v>
      </c>
      <c r="K2685" s="19" t="e">
        <f>AVERAGE(#REF!)</f>
        <v>#REF!</v>
      </c>
      <c r="L2685" s="19" t="e">
        <f>AVERAGE(#REF!)</f>
        <v>#REF!</v>
      </c>
      <c r="M2685" s="19" t="e">
        <f>AVERAGE(#REF!)</f>
        <v>#REF!</v>
      </c>
      <c r="N2685" s="19" t="e">
        <f>AVERAGE(#REF!)</f>
        <v>#REF!</v>
      </c>
      <c r="O2685" s="19"/>
      <c r="P2685" s="19"/>
      <c r="Q2685" s="19"/>
      <c r="R2685" s="19"/>
      <c r="S2685" s="19"/>
      <c r="T2685" s="19"/>
      <c r="U2685" s="19"/>
      <c r="V2685" s="19"/>
    </row>
    <row r="2686" spans="7:22" ht="12.75" customHeight="1">
      <c r="G2686" s="19" t="e">
        <f>AVERAGE(#REF!)</f>
        <v>#REF!</v>
      </c>
      <c r="H2686" s="19" t="e">
        <f>AVERAGE(#REF!)</f>
        <v>#REF!</v>
      </c>
      <c r="I2686" s="19" t="e">
        <f>AVERAGE(#REF!)</f>
        <v>#REF!</v>
      </c>
      <c r="J2686" s="19" t="e">
        <f>AVERAGE(#REF!)</f>
        <v>#REF!</v>
      </c>
      <c r="K2686" s="19" t="e">
        <f>AVERAGE(#REF!)</f>
        <v>#REF!</v>
      </c>
      <c r="L2686" s="19" t="e">
        <f>AVERAGE(#REF!)</f>
        <v>#REF!</v>
      </c>
      <c r="M2686" s="19" t="e">
        <f>AVERAGE(#REF!)</f>
        <v>#REF!</v>
      </c>
      <c r="N2686" s="19" t="e">
        <f>AVERAGE(#REF!)</f>
        <v>#REF!</v>
      </c>
      <c r="O2686" s="19"/>
      <c r="P2686" s="19"/>
      <c r="Q2686" s="19"/>
      <c r="R2686" s="19"/>
      <c r="S2686" s="19"/>
      <c r="T2686" s="19"/>
      <c r="U2686" s="19"/>
      <c r="V2686" s="19"/>
    </row>
    <row r="2687" spans="7:22" ht="12.75" customHeight="1">
      <c r="G2687" s="19" t="e">
        <f>AVERAGE(#REF!)</f>
        <v>#REF!</v>
      </c>
      <c r="H2687" s="19" t="e">
        <f>AVERAGE(#REF!)</f>
        <v>#REF!</v>
      </c>
      <c r="I2687" s="19" t="e">
        <f>AVERAGE(#REF!)</f>
        <v>#REF!</v>
      </c>
      <c r="J2687" s="19" t="e">
        <f>AVERAGE(#REF!)</f>
        <v>#REF!</v>
      </c>
      <c r="K2687" s="19" t="e">
        <f>AVERAGE(#REF!)</f>
        <v>#REF!</v>
      </c>
      <c r="L2687" s="19" t="e">
        <f>AVERAGE(#REF!)</f>
        <v>#REF!</v>
      </c>
      <c r="M2687" s="19" t="e">
        <f>AVERAGE(#REF!)</f>
        <v>#REF!</v>
      </c>
      <c r="N2687" s="19" t="e">
        <f>AVERAGE(#REF!)</f>
        <v>#REF!</v>
      </c>
      <c r="O2687" s="19"/>
      <c r="P2687" s="19"/>
      <c r="Q2687" s="19"/>
      <c r="R2687" s="19"/>
      <c r="S2687" s="19"/>
      <c r="T2687" s="19"/>
      <c r="U2687" s="19"/>
      <c r="V2687" s="19"/>
    </row>
    <row r="2688" spans="7:22" ht="12.75" customHeight="1">
      <c r="G2688" s="19" t="e">
        <f>AVERAGE(#REF!)</f>
        <v>#REF!</v>
      </c>
      <c r="H2688" s="19" t="e">
        <f>AVERAGE(#REF!)</f>
        <v>#REF!</v>
      </c>
      <c r="I2688" s="19" t="e">
        <f>AVERAGE(#REF!)</f>
        <v>#REF!</v>
      </c>
      <c r="J2688" s="19" t="e">
        <f>AVERAGE(#REF!)</f>
        <v>#REF!</v>
      </c>
      <c r="K2688" s="19" t="e">
        <f>AVERAGE(#REF!)</f>
        <v>#REF!</v>
      </c>
      <c r="L2688" s="19" t="e">
        <f>AVERAGE(#REF!)</f>
        <v>#REF!</v>
      </c>
      <c r="M2688" s="19" t="e">
        <f>AVERAGE(#REF!)</f>
        <v>#REF!</v>
      </c>
      <c r="N2688" s="19" t="e">
        <f>AVERAGE(#REF!)</f>
        <v>#REF!</v>
      </c>
      <c r="O2688" s="19"/>
      <c r="P2688" s="19"/>
      <c r="Q2688" s="19"/>
      <c r="R2688" s="19"/>
      <c r="S2688" s="19"/>
      <c r="T2688" s="19"/>
      <c r="U2688" s="19"/>
      <c r="V2688" s="19"/>
    </row>
    <row r="2689" spans="7:22" ht="12.75" customHeight="1">
      <c r="G2689" s="19" t="e">
        <f>AVERAGE(#REF!)</f>
        <v>#REF!</v>
      </c>
      <c r="H2689" s="19" t="e">
        <f>AVERAGE(#REF!)</f>
        <v>#REF!</v>
      </c>
      <c r="I2689" s="19" t="e">
        <f>AVERAGE(#REF!)</f>
        <v>#REF!</v>
      </c>
      <c r="J2689" s="19" t="e">
        <f>AVERAGE(#REF!)</f>
        <v>#REF!</v>
      </c>
      <c r="K2689" s="19" t="e">
        <f>AVERAGE(#REF!)</f>
        <v>#REF!</v>
      </c>
      <c r="L2689" s="19" t="e">
        <f>AVERAGE(#REF!)</f>
        <v>#REF!</v>
      </c>
      <c r="M2689" s="19" t="e">
        <f>AVERAGE(#REF!)</f>
        <v>#REF!</v>
      </c>
      <c r="N2689" s="19" t="e">
        <f>AVERAGE(#REF!)</f>
        <v>#REF!</v>
      </c>
      <c r="O2689" s="19"/>
      <c r="P2689" s="19"/>
      <c r="Q2689" s="19"/>
      <c r="R2689" s="19"/>
      <c r="S2689" s="19"/>
      <c r="T2689" s="19"/>
      <c r="U2689" s="19"/>
      <c r="V2689" s="19"/>
    </row>
    <row r="2690" spans="7:22" ht="12.75" customHeight="1">
      <c r="G2690" s="19" t="e">
        <f>AVERAGE(#REF!)</f>
        <v>#REF!</v>
      </c>
      <c r="H2690" s="19" t="e">
        <f>AVERAGE(#REF!)</f>
        <v>#REF!</v>
      </c>
      <c r="I2690" s="19" t="e">
        <f>AVERAGE(#REF!)</f>
        <v>#REF!</v>
      </c>
      <c r="J2690" s="19" t="e">
        <f>AVERAGE(#REF!)</f>
        <v>#REF!</v>
      </c>
      <c r="K2690" s="19" t="e">
        <f>AVERAGE(#REF!)</f>
        <v>#REF!</v>
      </c>
      <c r="L2690" s="19" t="e">
        <f>AVERAGE(#REF!)</f>
        <v>#REF!</v>
      </c>
      <c r="M2690" s="19" t="e">
        <f>AVERAGE(#REF!)</f>
        <v>#REF!</v>
      </c>
      <c r="N2690" s="19" t="e">
        <f>AVERAGE(#REF!)</f>
        <v>#REF!</v>
      </c>
      <c r="O2690" s="19"/>
      <c r="P2690" s="19"/>
      <c r="Q2690" s="19"/>
      <c r="R2690" s="19"/>
      <c r="S2690" s="19"/>
      <c r="T2690" s="19"/>
      <c r="U2690" s="19"/>
      <c r="V2690" s="19"/>
    </row>
    <row r="2691" spans="7:22" ht="12.75" customHeight="1">
      <c r="G2691" s="19" t="e">
        <f>AVERAGE(#REF!)</f>
        <v>#REF!</v>
      </c>
      <c r="H2691" s="19" t="e">
        <f>AVERAGE(#REF!)</f>
        <v>#REF!</v>
      </c>
      <c r="I2691" s="19" t="e">
        <f>AVERAGE(#REF!)</f>
        <v>#REF!</v>
      </c>
      <c r="J2691" s="19" t="e">
        <f>AVERAGE(#REF!)</f>
        <v>#REF!</v>
      </c>
      <c r="K2691" s="19" t="e">
        <f>AVERAGE(#REF!)</f>
        <v>#REF!</v>
      </c>
      <c r="L2691" s="19" t="e">
        <f>AVERAGE(#REF!)</f>
        <v>#REF!</v>
      </c>
      <c r="M2691" s="19" t="e">
        <f>AVERAGE(#REF!)</f>
        <v>#REF!</v>
      </c>
      <c r="N2691" s="19" t="e">
        <f>AVERAGE(#REF!)</f>
        <v>#REF!</v>
      </c>
      <c r="O2691" s="19"/>
      <c r="P2691" s="19"/>
      <c r="Q2691" s="19"/>
      <c r="R2691" s="19"/>
      <c r="S2691" s="19"/>
      <c r="T2691" s="19"/>
      <c r="U2691" s="19"/>
      <c r="V2691" s="19"/>
    </row>
    <row r="2692" spans="7:22" ht="12.75" customHeight="1">
      <c r="G2692" s="19" t="e">
        <f>AVERAGE(#REF!)</f>
        <v>#REF!</v>
      </c>
      <c r="H2692" s="19" t="e">
        <f>AVERAGE(#REF!)</f>
        <v>#REF!</v>
      </c>
      <c r="I2692" s="19" t="e">
        <f>AVERAGE(#REF!)</f>
        <v>#REF!</v>
      </c>
      <c r="J2692" s="19" t="e">
        <f>AVERAGE(#REF!)</f>
        <v>#REF!</v>
      </c>
      <c r="K2692" s="19" t="e">
        <f>AVERAGE(#REF!)</f>
        <v>#REF!</v>
      </c>
      <c r="L2692" s="19" t="e">
        <f>AVERAGE(#REF!)</f>
        <v>#REF!</v>
      </c>
      <c r="M2692" s="19" t="e">
        <f>AVERAGE(#REF!)</f>
        <v>#REF!</v>
      </c>
      <c r="N2692" s="19" t="e">
        <f>AVERAGE(#REF!)</f>
        <v>#REF!</v>
      </c>
      <c r="O2692" s="19"/>
      <c r="P2692" s="19"/>
      <c r="Q2692" s="19"/>
      <c r="R2692" s="19"/>
      <c r="S2692" s="19"/>
      <c r="T2692" s="19"/>
      <c r="U2692" s="19"/>
      <c r="V2692" s="19"/>
    </row>
    <row r="2693" spans="7:22" ht="12.75" customHeight="1">
      <c r="G2693" s="19" t="e">
        <f>AVERAGE(#REF!)</f>
        <v>#REF!</v>
      </c>
      <c r="H2693" s="19" t="e">
        <f>AVERAGE(#REF!)</f>
        <v>#REF!</v>
      </c>
      <c r="I2693" s="19" t="e">
        <f>AVERAGE(#REF!)</f>
        <v>#REF!</v>
      </c>
      <c r="J2693" s="19" t="e">
        <f>AVERAGE(#REF!)</f>
        <v>#REF!</v>
      </c>
      <c r="K2693" s="19" t="e">
        <f>AVERAGE(#REF!)</f>
        <v>#REF!</v>
      </c>
      <c r="L2693" s="19" t="e">
        <f>AVERAGE(#REF!)</f>
        <v>#REF!</v>
      </c>
      <c r="M2693" s="19" t="e">
        <f>AVERAGE(#REF!)</f>
        <v>#REF!</v>
      </c>
      <c r="N2693" s="19" t="e">
        <f>AVERAGE(#REF!)</f>
        <v>#REF!</v>
      </c>
      <c r="O2693" s="19"/>
      <c r="P2693" s="19"/>
      <c r="Q2693" s="19"/>
      <c r="R2693" s="19"/>
      <c r="S2693" s="19"/>
      <c r="T2693" s="19"/>
      <c r="U2693" s="19"/>
      <c r="V2693" s="19"/>
    </row>
    <row r="2694" spans="7:22" ht="12.75" customHeight="1">
      <c r="G2694" s="19" t="e">
        <f>AVERAGE(#REF!)</f>
        <v>#REF!</v>
      </c>
      <c r="H2694" s="19" t="e">
        <f>AVERAGE(#REF!)</f>
        <v>#REF!</v>
      </c>
      <c r="I2694" s="19" t="e">
        <f>AVERAGE(#REF!)</f>
        <v>#REF!</v>
      </c>
      <c r="J2694" s="19" t="e">
        <f>AVERAGE(#REF!)</f>
        <v>#REF!</v>
      </c>
      <c r="K2694" s="19" t="e">
        <f>AVERAGE(#REF!)</f>
        <v>#REF!</v>
      </c>
      <c r="L2694" s="19" t="e">
        <f>AVERAGE(#REF!)</f>
        <v>#REF!</v>
      </c>
      <c r="M2694" s="19" t="e">
        <f>AVERAGE(#REF!)</f>
        <v>#REF!</v>
      </c>
      <c r="N2694" s="19" t="e">
        <f>AVERAGE(#REF!)</f>
        <v>#REF!</v>
      </c>
      <c r="O2694" s="19"/>
      <c r="P2694" s="19"/>
      <c r="Q2694" s="19"/>
      <c r="R2694" s="19"/>
      <c r="S2694" s="19"/>
      <c r="T2694" s="19"/>
      <c r="U2694" s="19"/>
      <c r="V2694" s="19"/>
    </row>
    <row r="2695" spans="7:22" ht="12.75" customHeight="1">
      <c r="G2695" s="19" t="e">
        <f>AVERAGE(#REF!)</f>
        <v>#REF!</v>
      </c>
      <c r="H2695" s="19" t="e">
        <f>AVERAGE(#REF!)</f>
        <v>#REF!</v>
      </c>
      <c r="I2695" s="19" t="e">
        <f>AVERAGE(#REF!)</f>
        <v>#REF!</v>
      </c>
      <c r="J2695" s="19" t="e">
        <f>AVERAGE(#REF!)</f>
        <v>#REF!</v>
      </c>
      <c r="K2695" s="19" t="e">
        <f>AVERAGE(#REF!)</f>
        <v>#REF!</v>
      </c>
      <c r="L2695" s="19" t="e">
        <f>AVERAGE(#REF!)</f>
        <v>#REF!</v>
      </c>
      <c r="M2695" s="19" t="e">
        <f>AVERAGE(#REF!)</f>
        <v>#REF!</v>
      </c>
      <c r="N2695" s="19" t="e">
        <f>AVERAGE(#REF!)</f>
        <v>#REF!</v>
      </c>
      <c r="O2695" s="19"/>
      <c r="P2695" s="19"/>
      <c r="Q2695" s="19"/>
      <c r="R2695" s="19"/>
      <c r="S2695" s="19"/>
      <c r="T2695" s="19"/>
      <c r="U2695" s="19"/>
      <c r="V2695" s="19"/>
    </row>
    <row r="2696" spans="7:22" ht="12.75" customHeight="1">
      <c r="G2696" s="19" t="e">
        <f>AVERAGE(#REF!)</f>
        <v>#REF!</v>
      </c>
      <c r="H2696" s="19" t="e">
        <f>AVERAGE(#REF!)</f>
        <v>#REF!</v>
      </c>
      <c r="I2696" s="19" t="e">
        <f>AVERAGE(#REF!)</f>
        <v>#REF!</v>
      </c>
      <c r="J2696" s="19" t="e">
        <f>AVERAGE(#REF!)</f>
        <v>#REF!</v>
      </c>
      <c r="K2696" s="19" t="e">
        <f>AVERAGE(#REF!)</f>
        <v>#REF!</v>
      </c>
      <c r="L2696" s="19" t="e">
        <f>AVERAGE(#REF!)</f>
        <v>#REF!</v>
      </c>
      <c r="M2696" s="19" t="e">
        <f>AVERAGE(#REF!)</f>
        <v>#REF!</v>
      </c>
      <c r="N2696" s="19" t="e">
        <f>AVERAGE(#REF!)</f>
        <v>#REF!</v>
      </c>
      <c r="O2696" s="19"/>
      <c r="P2696" s="19"/>
      <c r="Q2696" s="19"/>
      <c r="R2696" s="19"/>
      <c r="S2696" s="19"/>
      <c r="T2696" s="19"/>
      <c r="U2696" s="19"/>
      <c r="V2696" s="19"/>
    </row>
    <row r="2697" spans="7:22" ht="12.75" customHeight="1">
      <c r="G2697" s="19" t="e">
        <f>AVERAGE(#REF!)</f>
        <v>#REF!</v>
      </c>
      <c r="H2697" s="19" t="e">
        <f>AVERAGE(#REF!)</f>
        <v>#REF!</v>
      </c>
      <c r="I2697" s="19" t="e">
        <f>AVERAGE(#REF!)</f>
        <v>#REF!</v>
      </c>
      <c r="J2697" s="19" t="e">
        <f>AVERAGE(#REF!)</f>
        <v>#REF!</v>
      </c>
      <c r="K2697" s="19" t="e">
        <f>AVERAGE(#REF!)</f>
        <v>#REF!</v>
      </c>
      <c r="L2697" s="19" t="e">
        <f>AVERAGE(#REF!)</f>
        <v>#REF!</v>
      </c>
      <c r="M2697" s="19" t="e">
        <f>AVERAGE(#REF!)</f>
        <v>#REF!</v>
      </c>
      <c r="N2697" s="19" t="e">
        <f>AVERAGE(#REF!)</f>
        <v>#REF!</v>
      </c>
      <c r="O2697" s="19"/>
      <c r="P2697" s="19"/>
      <c r="Q2697" s="19"/>
      <c r="R2697" s="19"/>
      <c r="S2697" s="19"/>
      <c r="T2697" s="19"/>
      <c r="U2697" s="19"/>
      <c r="V2697" s="19"/>
    </row>
    <row r="2698" spans="7:22" ht="12.75" customHeight="1">
      <c r="G2698" s="19" t="e">
        <f>AVERAGE(#REF!)</f>
        <v>#REF!</v>
      </c>
      <c r="H2698" s="19" t="e">
        <f>AVERAGE(#REF!)</f>
        <v>#REF!</v>
      </c>
      <c r="I2698" s="19" t="e">
        <f>AVERAGE(#REF!)</f>
        <v>#REF!</v>
      </c>
      <c r="J2698" s="19" t="e">
        <f>AVERAGE(#REF!)</f>
        <v>#REF!</v>
      </c>
      <c r="K2698" s="19" t="e">
        <f>AVERAGE(#REF!)</f>
        <v>#REF!</v>
      </c>
      <c r="L2698" s="19" t="e">
        <f>AVERAGE(#REF!)</f>
        <v>#REF!</v>
      </c>
      <c r="M2698" s="19" t="e">
        <f>AVERAGE(#REF!)</f>
        <v>#REF!</v>
      </c>
      <c r="N2698" s="19" t="e">
        <f>AVERAGE(#REF!)</f>
        <v>#REF!</v>
      </c>
      <c r="O2698" s="19"/>
      <c r="P2698" s="19"/>
      <c r="Q2698" s="19"/>
      <c r="R2698" s="19"/>
      <c r="S2698" s="19"/>
      <c r="T2698" s="19"/>
      <c r="U2698" s="19"/>
      <c r="V2698" s="19"/>
    </row>
    <row r="2699" spans="7:22" ht="12.75" customHeight="1">
      <c r="G2699" s="19" t="e">
        <f>AVERAGE(#REF!)</f>
        <v>#REF!</v>
      </c>
      <c r="H2699" s="19" t="e">
        <f>AVERAGE(#REF!)</f>
        <v>#REF!</v>
      </c>
      <c r="I2699" s="19" t="e">
        <f>AVERAGE(#REF!)</f>
        <v>#REF!</v>
      </c>
      <c r="J2699" s="19" t="e">
        <f>AVERAGE(#REF!)</f>
        <v>#REF!</v>
      </c>
      <c r="K2699" s="19" t="e">
        <f>AVERAGE(#REF!)</f>
        <v>#REF!</v>
      </c>
      <c r="L2699" s="19" t="e">
        <f>AVERAGE(#REF!)</f>
        <v>#REF!</v>
      </c>
      <c r="M2699" s="19" t="e">
        <f>AVERAGE(#REF!)</f>
        <v>#REF!</v>
      </c>
      <c r="N2699" s="19" t="e">
        <f>AVERAGE(#REF!)</f>
        <v>#REF!</v>
      </c>
      <c r="O2699" s="19"/>
      <c r="P2699" s="19"/>
      <c r="Q2699" s="19"/>
      <c r="R2699" s="19"/>
      <c r="S2699" s="19"/>
      <c r="T2699" s="19"/>
      <c r="U2699" s="19"/>
      <c r="V2699" s="19"/>
    </row>
    <row r="2700" spans="7:22" ht="12.75" customHeight="1">
      <c r="G2700" s="19" t="e">
        <f>AVERAGE(#REF!)</f>
        <v>#REF!</v>
      </c>
      <c r="H2700" s="19" t="e">
        <f>AVERAGE(#REF!)</f>
        <v>#REF!</v>
      </c>
      <c r="I2700" s="19" t="e">
        <f>AVERAGE(#REF!)</f>
        <v>#REF!</v>
      </c>
      <c r="J2700" s="19" t="e">
        <f>AVERAGE(#REF!)</f>
        <v>#REF!</v>
      </c>
      <c r="K2700" s="19" t="e">
        <f>AVERAGE(#REF!)</f>
        <v>#REF!</v>
      </c>
      <c r="L2700" s="19" t="e">
        <f>AVERAGE(#REF!)</f>
        <v>#REF!</v>
      </c>
      <c r="M2700" s="19" t="e">
        <f>AVERAGE(#REF!)</f>
        <v>#REF!</v>
      </c>
      <c r="N2700" s="19" t="e">
        <f>AVERAGE(#REF!)</f>
        <v>#REF!</v>
      </c>
      <c r="O2700" s="19"/>
      <c r="P2700" s="19"/>
      <c r="Q2700" s="19"/>
      <c r="R2700" s="19"/>
      <c r="S2700" s="19"/>
      <c r="T2700" s="19"/>
      <c r="U2700" s="19"/>
      <c r="V2700" s="19"/>
    </row>
    <row r="2701" spans="7:22" ht="12.75" customHeight="1">
      <c r="G2701" s="19" t="e">
        <f>AVERAGE(#REF!)</f>
        <v>#REF!</v>
      </c>
      <c r="H2701" s="19" t="e">
        <f>AVERAGE(#REF!)</f>
        <v>#REF!</v>
      </c>
      <c r="I2701" s="19" t="e">
        <f>AVERAGE(#REF!)</f>
        <v>#REF!</v>
      </c>
      <c r="J2701" s="19" t="e">
        <f>AVERAGE(#REF!)</f>
        <v>#REF!</v>
      </c>
      <c r="K2701" s="19" t="e">
        <f>AVERAGE(#REF!)</f>
        <v>#REF!</v>
      </c>
      <c r="L2701" s="19" t="e">
        <f>AVERAGE(#REF!)</f>
        <v>#REF!</v>
      </c>
      <c r="M2701" s="19" t="e">
        <f>AVERAGE(#REF!)</f>
        <v>#REF!</v>
      </c>
      <c r="N2701" s="19" t="e">
        <f>AVERAGE(#REF!)</f>
        <v>#REF!</v>
      </c>
      <c r="O2701" s="19"/>
      <c r="P2701" s="19"/>
      <c r="Q2701" s="19"/>
      <c r="R2701" s="19"/>
      <c r="S2701" s="19"/>
      <c r="T2701" s="19"/>
      <c r="U2701" s="19"/>
      <c r="V2701" s="19"/>
    </row>
    <row r="2702" spans="7:22" ht="12.75" customHeight="1">
      <c r="G2702" s="19" t="e">
        <f>AVERAGE(#REF!)</f>
        <v>#REF!</v>
      </c>
      <c r="H2702" s="19" t="e">
        <f>AVERAGE(#REF!)</f>
        <v>#REF!</v>
      </c>
      <c r="I2702" s="19" t="e">
        <f>AVERAGE(#REF!)</f>
        <v>#REF!</v>
      </c>
      <c r="J2702" s="19" t="e">
        <f>AVERAGE(#REF!)</f>
        <v>#REF!</v>
      </c>
      <c r="K2702" s="19" t="e">
        <f>AVERAGE(#REF!)</f>
        <v>#REF!</v>
      </c>
      <c r="L2702" s="19" t="e">
        <f>AVERAGE(#REF!)</f>
        <v>#REF!</v>
      </c>
      <c r="M2702" s="19" t="e">
        <f>AVERAGE(#REF!)</f>
        <v>#REF!</v>
      </c>
      <c r="N2702" s="19" t="e">
        <f>AVERAGE(#REF!)</f>
        <v>#REF!</v>
      </c>
      <c r="O2702" s="19"/>
      <c r="P2702" s="19"/>
      <c r="Q2702" s="19"/>
      <c r="R2702" s="19"/>
      <c r="S2702" s="19"/>
      <c r="T2702" s="19"/>
      <c r="U2702" s="19"/>
      <c r="V2702" s="19"/>
    </row>
    <row r="2703" spans="7:22" ht="12.75" customHeight="1">
      <c r="G2703" s="19" t="e">
        <f>AVERAGE(#REF!)</f>
        <v>#REF!</v>
      </c>
      <c r="H2703" s="19" t="e">
        <f>AVERAGE(#REF!)</f>
        <v>#REF!</v>
      </c>
      <c r="I2703" s="19" t="e">
        <f>AVERAGE(#REF!)</f>
        <v>#REF!</v>
      </c>
      <c r="J2703" s="19" t="e">
        <f>AVERAGE(#REF!)</f>
        <v>#REF!</v>
      </c>
      <c r="K2703" s="19" t="e">
        <f>AVERAGE(#REF!)</f>
        <v>#REF!</v>
      </c>
      <c r="L2703" s="19" t="e">
        <f>AVERAGE(#REF!)</f>
        <v>#REF!</v>
      </c>
      <c r="M2703" s="19" t="e">
        <f>AVERAGE(#REF!)</f>
        <v>#REF!</v>
      </c>
      <c r="N2703" s="19" t="e">
        <f>AVERAGE(#REF!)</f>
        <v>#REF!</v>
      </c>
      <c r="O2703" s="19"/>
      <c r="P2703" s="19"/>
      <c r="Q2703" s="19"/>
      <c r="R2703" s="19"/>
      <c r="S2703" s="19"/>
      <c r="T2703" s="19"/>
      <c r="U2703" s="19"/>
      <c r="V2703" s="19"/>
    </row>
    <row r="2704" spans="7:22" ht="12.75" customHeight="1">
      <c r="G2704" s="19" t="e">
        <f>AVERAGE(#REF!)</f>
        <v>#REF!</v>
      </c>
      <c r="H2704" s="19" t="e">
        <f>AVERAGE(#REF!)</f>
        <v>#REF!</v>
      </c>
      <c r="I2704" s="19" t="e">
        <f>AVERAGE(#REF!)</f>
        <v>#REF!</v>
      </c>
      <c r="J2704" s="19" t="e">
        <f>AVERAGE(#REF!)</f>
        <v>#REF!</v>
      </c>
      <c r="K2704" s="19" t="e">
        <f>AVERAGE(#REF!)</f>
        <v>#REF!</v>
      </c>
      <c r="L2704" s="19" t="e">
        <f>AVERAGE(#REF!)</f>
        <v>#REF!</v>
      </c>
      <c r="M2704" s="19" t="e">
        <f>AVERAGE(#REF!)</f>
        <v>#REF!</v>
      </c>
      <c r="N2704" s="19" t="e">
        <f>AVERAGE(#REF!)</f>
        <v>#REF!</v>
      </c>
      <c r="O2704" s="19"/>
      <c r="P2704" s="19"/>
      <c r="Q2704" s="19"/>
      <c r="R2704" s="19"/>
      <c r="S2704" s="19"/>
      <c r="T2704" s="19"/>
      <c r="U2704" s="19"/>
      <c r="V2704" s="19"/>
    </row>
    <row r="2705" spans="7:22" ht="12.75" customHeight="1">
      <c r="G2705" s="19" t="e">
        <f>AVERAGE(#REF!)</f>
        <v>#REF!</v>
      </c>
      <c r="H2705" s="19" t="e">
        <f>AVERAGE(#REF!)</f>
        <v>#REF!</v>
      </c>
      <c r="I2705" s="19" t="e">
        <f>AVERAGE(#REF!)</f>
        <v>#REF!</v>
      </c>
      <c r="J2705" s="19" t="e">
        <f>AVERAGE(#REF!)</f>
        <v>#REF!</v>
      </c>
      <c r="K2705" s="19" t="e">
        <f>AVERAGE(#REF!)</f>
        <v>#REF!</v>
      </c>
      <c r="L2705" s="19" t="e">
        <f>AVERAGE(#REF!)</f>
        <v>#REF!</v>
      </c>
      <c r="M2705" s="19" t="e">
        <f>AVERAGE(#REF!)</f>
        <v>#REF!</v>
      </c>
      <c r="N2705" s="19" t="e">
        <f>AVERAGE(#REF!)</f>
        <v>#REF!</v>
      </c>
      <c r="O2705" s="19"/>
      <c r="P2705" s="19"/>
      <c r="Q2705" s="19"/>
      <c r="R2705" s="19"/>
      <c r="S2705" s="19"/>
      <c r="T2705" s="19"/>
      <c r="U2705" s="19"/>
      <c r="V2705" s="19"/>
    </row>
    <row r="2706" spans="7:22" ht="12.75" customHeight="1">
      <c r="G2706" s="19" t="e">
        <f>AVERAGE(#REF!)</f>
        <v>#REF!</v>
      </c>
      <c r="H2706" s="19" t="e">
        <f>AVERAGE(#REF!)</f>
        <v>#REF!</v>
      </c>
      <c r="I2706" s="19" t="e">
        <f>AVERAGE(#REF!)</f>
        <v>#REF!</v>
      </c>
      <c r="J2706" s="19" t="e">
        <f>AVERAGE(#REF!)</f>
        <v>#REF!</v>
      </c>
      <c r="K2706" s="19" t="e">
        <f>AVERAGE(#REF!)</f>
        <v>#REF!</v>
      </c>
      <c r="L2706" s="19" t="e">
        <f>AVERAGE(#REF!)</f>
        <v>#REF!</v>
      </c>
      <c r="M2706" s="19" t="e">
        <f>AVERAGE(#REF!)</f>
        <v>#REF!</v>
      </c>
      <c r="N2706" s="19" t="e">
        <f>AVERAGE(#REF!)</f>
        <v>#REF!</v>
      </c>
      <c r="O2706" s="19"/>
      <c r="P2706" s="19"/>
      <c r="Q2706" s="19"/>
      <c r="R2706" s="19"/>
      <c r="S2706" s="19"/>
      <c r="T2706" s="19"/>
      <c r="U2706" s="19"/>
      <c r="V2706" s="19"/>
    </row>
    <row r="2707" spans="7:22" ht="12.75" customHeight="1">
      <c r="G2707" s="19" t="e">
        <f>AVERAGE(#REF!)</f>
        <v>#REF!</v>
      </c>
      <c r="H2707" s="19" t="e">
        <f>AVERAGE(#REF!)</f>
        <v>#REF!</v>
      </c>
      <c r="I2707" s="19" t="e">
        <f>AVERAGE(#REF!)</f>
        <v>#REF!</v>
      </c>
      <c r="J2707" s="19" t="e">
        <f>AVERAGE(#REF!)</f>
        <v>#REF!</v>
      </c>
      <c r="K2707" s="19" t="e">
        <f>AVERAGE(#REF!)</f>
        <v>#REF!</v>
      </c>
      <c r="L2707" s="19" t="e">
        <f>AVERAGE(#REF!)</f>
        <v>#REF!</v>
      </c>
      <c r="M2707" s="19" t="e">
        <f>AVERAGE(#REF!)</f>
        <v>#REF!</v>
      </c>
      <c r="N2707" s="19" t="e">
        <f>AVERAGE(#REF!)</f>
        <v>#REF!</v>
      </c>
      <c r="O2707" s="19"/>
      <c r="P2707" s="19"/>
      <c r="Q2707" s="19"/>
      <c r="R2707" s="19"/>
      <c r="S2707" s="19"/>
      <c r="T2707" s="19"/>
      <c r="U2707" s="19"/>
      <c r="V2707" s="19"/>
    </row>
    <row r="2708" spans="7:22" ht="12.75" customHeight="1">
      <c r="G2708" s="19" t="e">
        <f>AVERAGE(#REF!)</f>
        <v>#REF!</v>
      </c>
      <c r="H2708" s="19" t="e">
        <f>AVERAGE(#REF!)</f>
        <v>#REF!</v>
      </c>
      <c r="I2708" s="19" t="e">
        <f>AVERAGE(#REF!)</f>
        <v>#REF!</v>
      </c>
      <c r="J2708" s="19" t="e">
        <f>AVERAGE(#REF!)</f>
        <v>#REF!</v>
      </c>
      <c r="K2708" s="19" t="e">
        <f>AVERAGE(#REF!)</f>
        <v>#REF!</v>
      </c>
      <c r="L2708" s="19" t="e">
        <f>AVERAGE(#REF!)</f>
        <v>#REF!</v>
      </c>
      <c r="M2708" s="19" t="e">
        <f>AVERAGE(#REF!)</f>
        <v>#REF!</v>
      </c>
      <c r="N2708" s="19" t="e">
        <f>AVERAGE(#REF!)</f>
        <v>#REF!</v>
      </c>
      <c r="O2708" s="19"/>
      <c r="P2708" s="19"/>
      <c r="Q2708" s="19"/>
      <c r="R2708" s="19"/>
      <c r="S2708" s="19"/>
      <c r="T2708" s="19"/>
      <c r="U2708" s="19"/>
      <c r="V2708" s="19"/>
    </row>
    <row r="2709" spans="7:22" ht="12.75" customHeight="1">
      <c r="G2709" s="19" t="e">
        <f>AVERAGE(#REF!)</f>
        <v>#REF!</v>
      </c>
      <c r="H2709" s="19" t="e">
        <f>AVERAGE(#REF!)</f>
        <v>#REF!</v>
      </c>
      <c r="I2709" s="19" t="e">
        <f>AVERAGE(#REF!)</f>
        <v>#REF!</v>
      </c>
      <c r="J2709" s="19" t="e">
        <f>AVERAGE(#REF!)</f>
        <v>#REF!</v>
      </c>
      <c r="K2709" s="19" t="e">
        <f>AVERAGE(#REF!)</f>
        <v>#REF!</v>
      </c>
      <c r="L2709" s="19" t="e">
        <f>AVERAGE(#REF!)</f>
        <v>#REF!</v>
      </c>
      <c r="M2709" s="19" t="e">
        <f>AVERAGE(#REF!)</f>
        <v>#REF!</v>
      </c>
      <c r="N2709" s="19" t="e">
        <f>AVERAGE(#REF!)</f>
        <v>#REF!</v>
      </c>
      <c r="O2709" s="19"/>
      <c r="P2709" s="19"/>
      <c r="Q2709" s="19"/>
      <c r="R2709" s="19"/>
      <c r="S2709" s="19"/>
      <c r="T2709" s="19"/>
      <c r="U2709" s="19"/>
      <c r="V2709" s="19"/>
    </row>
    <row r="2710" spans="7:22" ht="12.75" customHeight="1">
      <c r="G2710" s="19" t="e">
        <f>AVERAGE(#REF!)</f>
        <v>#REF!</v>
      </c>
      <c r="H2710" s="19" t="e">
        <f>AVERAGE(#REF!)</f>
        <v>#REF!</v>
      </c>
      <c r="I2710" s="19" t="e">
        <f>AVERAGE(#REF!)</f>
        <v>#REF!</v>
      </c>
      <c r="J2710" s="19" t="e">
        <f>AVERAGE(#REF!)</f>
        <v>#REF!</v>
      </c>
      <c r="K2710" s="19" t="e">
        <f>AVERAGE(#REF!)</f>
        <v>#REF!</v>
      </c>
      <c r="L2710" s="19" t="e">
        <f>AVERAGE(#REF!)</f>
        <v>#REF!</v>
      </c>
      <c r="M2710" s="19" t="e">
        <f>AVERAGE(#REF!)</f>
        <v>#REF!</v>
      </c>
      <c r="N2710" s="19" t="e">
        <f>AVERAGE(#REF!)</f>
        <v>#REF!</v>
      </c>
      <c r="O2710" s="19"/>
      <c r="P2710" s="19"/>
      <c r="Q2710" s="19"/>
      <c r="R2710" s="19"/>
      <c r="S2710" s="19"/>
      <c r="T2710" s="19"/>
      <c r="U2710" s="19"/>
      <c r="V2710" s="19"/>
    </row>
    <row r="2711" spans="7:22" ht="12.75" customHeight="1">
      <c r="G2711" s="19" t="e">
        <f>AVERAGE(#REF!)</f>
        <v>#REF!</v>
      </c>
      <c r="H2711" s="19" t="e">
        <f>AVERAGE(#REF!)</f>
        <v>#REF!</v>
      </c>
      <c r="I2711" s="19" t="e">
        <f>AVERAGE(#REF!)</f>
        <v>#REF!</v>
      </c>
      <c r="J2711" s="19" t="e">
        <f>AVERAGE(#REF!)</f>
        <v>#REF!</v>
      </c>
      <c r="K2711" s="19" t="e">
        <f>AVERAGE(#REF!)</f>
        <v>#REF!</v>
      </c>
      <c r="L2711" s="19" t="e">
        <f>AVERAGE(#REF!)</f>
        <v>#REF!</v>
      </c>
      <c r="M2711" s="19" t="e">
        <f>AVERAGE(#REF!)</f>
        <v>#REF!</v>
      </c>
      <c r="N2711" s="19" t="e">
        <f>AVERAGE(#REF!)</f>
        <v>#REF!</v>
      </c>
      <c r="O2711" s="19"/>
      <c r="P2711" s="19"/>
      <c r="Q2711" s="19"/>
      <c r="R2711" s="19"/>
      <c r="S2711" s="19"/>
      <c r="T2711" s="19"/>
      <c r="U2711" s="19"/>
      <c r="V2711" s="19"/>
    </row>
    <row r="2712" spans="7:22" ht="12.75" customHeight="1">
      <c r="G2712" s="19" t="e">
        <f>AVERAGE(#REF!)</f>
        <v>#REF!</v>
      </c>
      <c r="H2712" s="19" t="e">
        <f>AVERAGE(#REF!)</f>
        <v>#REF!</v>
      </c>
      <c r="I2712" s="19" t="e">
        <f>AVERAGE(#REF!)</f>
        <v>#REF!</v>
      </c>
      <c r="J2712" s="19" t="e">
        <f>AVERAGE(#REF!)</f>
        <v>#REF!</v>
      </c>
      <c r="K2712" s="19" t="e">
        <f>AVERAGE(#REF!)</f>
        <v>#REF!</v>
      </c>
      <c r="L2712" s="19" t="e">
        <f>AVERAGE(#REF!)</f>
        <v>#REF!</v>
      </c>
      <c r="M2712" s="19" t="e">
        <f>AVERAGE(#REF!)</f>
        <v>#REF!</v>
      </c>
      <c r="N2712" s="19" t="e">
        <f>AVERAGE(#REF!)</f>
        <v>#REF!</v>
      </c>
      <c r="O2712" s="19"/>
      <c r="P2712" s="19"/>
      <c r="Q2712" s="19"/>
      <c r="R2712" s="19"/>
      <c r="S2712" s="19"/>
      <c r="T2712" s="19"/>
      <c r="U2712" s="19"/>
      <c r="V2712" s="19"/>
    </row>
    <row r="2713" spans="7:22" ht="12.75" customHeight="1">
      <c r="G2713" s="19" t="e">
        <f>AVERAGE(#REF!)</f>
        <v>#REF!</v>
      </c>
      <c r="H2713" s="19" t="e">
        <f>AVERAGE(#REF!)</f>
        <v>#REF!</v>
      </c>
      <c r="I2713" s="19" t="e">
        <f>AVERAGE(#REF!)</f>
        <v>#REF!</v>
      </c>
      <c r="J2713" s="19" t="e">
        <f>AVERAGE(#REF!)</f>
        <v>#REF!</v>
      </c>
      <c r="K2713" s="19" t="e">
        <f>AVERAGE(#REF!)</f>
        <v>#REF!</v>
      </c>
      <c r="L2713" s="19" t="e">
        <f>AVERAGE(#REF!)</f>
        <v>#REF!</v>
      </c>
      <c r="M2713" s="19" t="e">
        <f>AVERAGE(#REF!)</f>
        <v>#REF!</v>
      </c>
      <c r="N2713" s="19" t="e">
        <f>AVERAGE(#REF!)</f>
        <v>#REF!</v>
      </c>
      <c r="O2713" s="19"/>
      <c r="P2713" s="19"/>
      <c r="Q2713" s="19"/>
      <c r="R2713" s="19"/>
      <c r="S2713" s="19"/>
      <c r="T2713" s="19"/>
      <c r="U2713" s="19"/>
      <c r="V2713" s="19"/>
    </row>
    <row r="2714" spans="7:22" ht="12.75" customHeight="1">
      <c r="G2714" s="19" t="e">
        <f>AVERAGE(#REF!)</f>
        <v>#REF!</v>
      </c>
      <c r="H2714" s="19" t="e">
        <f>AVERAGE(#REF!)</f>
        <v>#REF!</v>
      </c>
      <c r="I2714" s="19" t="e">
        <f>AVERAGE(#REF!)</f>
        <v>#REF!</v>
      </c>
      <c r="J2714" s="19" t="e">
        <f>AVERAGE(#REF!)</f>
        <v>#REF!</v>
      </c>
      <c r="K2714" s="19" t="e">
        <f>AVERAGE(#REF!)</f>
        <v>#REF!</v>
      </c>
      <c r="L2714" s="19" t="e">
        <f>AVERAGE(#REF!)</f>
        <v>#REF!</v>
      </c>
      <c r="M2714" s="19" t="e">
        <f>AVERAGE(#REF!)</f>
        <v>#REF!</v>
      </c>
      <c r="N2714" s="19" t="e">
        <f>AVERAGE(#REF!)</f>
        <v>#REF!</v>
      </c>
      <c r="O2714" s="19"/>
      <c r="P2714" s="19"/>
      <c r="Q2714" s="19"/>
      <c r="R2714" s="19"/>
      <c r="S2714" s="19"/>
      <c r="T2714" s="19"/>
      <c r="U2714" s="19"/>
      <c r="V2714" s="19"/>
    </row>
    <row r="2715" spans="7:22" ht="12.75" customHeight="1">
      <c r="G2715" s="19" t="e">
        <f>AVERAGE(#REF!)</f>
        <v>#REF!</v>
      </c>
      <c r="H2715" s="19" t="e">
        <f>AVERAGE(#REF!)</f>
        <v>#REF!</v>
      </c>
      <c r="I2715" s="19" t="e">
        <f>AVERAGE(#REF!)</f>
        <v>#REF!</v>
      </c>
      <c r="J2715" s="19" t="e">
        <f>AVERAGE(#REF!)</f>
        <v>#REF!</v>
      </c>
      <c r="K2715" s="19" t="e">
        <f>AVERAGE(#REF!)</f>
        <v>#REF!</v>
      </c>
      <c r="L2715" s="19" t="e">
        <f>AVERAGE(#REF!)</f>
        <v>#REF!</v>
      </c>
      <c r="M2715" s="19" t="e">
        <f>AVERAGE(#REF!)</f>
        <v>#REF!</v>
      </c>
      <c r="N2715" s="19" t="e">
        <f>AVERAGE(#REF!)</f>
        <v>#REF!</v>
      </c>
      <c r="O2715" s="19"/>
      <c r="P2715" s="19"/>
      <c r="Q2715" s="19"/>
      <c r="R2715" s="19"/>
      <c r="S2715" s="19"/>
      <c r="T2715" s="19"/>
      <c r="U2715" s="19"/>
      <c r="V2715" s="19"/>
    </row>
    <row r="2716" spans="7:22" ht="12.75" customHeight="1">
      <c r="G2716" s="19" t="e">
        <f>AVERAGE(#REF!)</f>
        <v>#REF!</v>
      </c>
      <c r="H2716" s="19" t="e">
        <f>AVERAGE(#REF!)</f>
        <v>#REF!</v>
      </c>
      <c r="I2716" s="19" t="e">
        <f>AVERAGE(#REF!)</f>
        <v>#REF!</v>
      </c>
      <c r="J2716" s="19" t="e">
        <f>AVERAGE(#REF!)</f>
        <v>#REF!</v>
      </c>
      <c r="K2716" s="19" t="e">
        <f>AVERAGE(#REF!)</f>
        <v>#REF!</v>
      </c>
      <c r="L2716" s="19" t="e">
        <f>AVERAGE(#REF!)</f>
        <v>#REF!</v>
      </c>
      <c r="M2716" s="19" t="e">
        <f>AVERAGE(#REF!)</f>
        <v>#REF!</v>
      </c>
      <c r="N2716" s="19" t="e">
        <f>AVERAGE(#REF!)</f>
        <v>#REF!</v>
      </c>
      <c r="O2716" s="19"/>
      <c r="P2716" s="19"/>
      <c r="Q2716" s="19"/>
      <c r="R2716" s="19"/>
      <c r="S2716" s="19"/>
      <c r="T2716" s="19"/>
      <c r="U2716" s="19"/>
      <c r="V2716" s="19"/>
    </row>
    <row r="2717" spans="7:22" ht="12.75" customHeight="1">
      <c r="G2717" s="19" t="e">
        <f>AVERAGE(#REF!)</f>
        <v>#REF!</v>
      </c>
      <c r="H2717" s="19" t="e">
        <f>AVERAGE(#REF!)</f>
        <v>#REF!</v>
      </c>
      <c r="I2717" s="19" t="e">
        <f>AVERAGE(#REF!)</f>
        <v>#REF!</v>
      </c>
      <c r="J2717" s="19" t="e">
        <f>AVERAGE(#REF!)</f>
        <v>#REF!</v>
      </c>
      <c r="K2717" s="19" t="e">
        <f>AVERAGE(#REF!)</f>
        <v>#REF!</v>
      </c>
      <c r="L2717" s="19" t="e">
        <f>AVERAGE(#REF!)</f>
        <v>#REF!</v>
      </c>
      <c r="M2717" s="19" t="e">
        <f>AVERAGE(#REF!)</f>
        <v>#REF!</v>
      </c>
      <c r="N2717" s="19" t="e">
        <f>AVERAGE(#REF!)</f>
        <v>#REF!</v>
      </c>
      <c r="O2717" s="19"/>
      <c r="P2717" s="19"/>
      <c r="Q2717" s="19"/>
      <c r="R2717" s="19"/>
      <c r="S2717" s="19"/>
      <c r="T2717" s="19"/>
      <c r="U2717" s="19"/>
      <c r="V2717" s="19"/>
    </row>
    <row r="2718" spans="7:22" ht="12.75" customHeight="1">
      <c r="G2718" s="19" t="e">
        <f>AVERAGE(#REF!)</f>
        <v>#REF!</v>
      </c>
      <c r="H2718" s="19" t="e">
        <f>AVERAGE(#REF!)</f>
        <v>#REF!</v>
      </c>
      <c r="I2718" s="19" t="e">
        <f>AVERAGE(#REF!)</f>
        <v>#REF!</v>
      </c>
      <c r="J2718" s="19" t="e">
        <f>AVERAGE(#REF!)</f>
        <v>#REF!</v>
      </c>
      <c r="K2718" s="19" t="e">
        <f>AVERAGE(#REF!)</f>
        <v>#REF!</v>
      </c>
      <c r="L2718" s="19" t="e">
        <f>AVERAGE(#REF!)</f>
        <v>#REF!</v>
      </c>
      <c r="M2718" s="19" t="e">
        <f>AVERAGE(#REF!)</f>
        <v>#REF!</v>
      </c>
      <c r="N2718" s="19" t="e">
        <f>AVERAGE(#REF!)</f>
        <v>#REF!</v>
      </c>
      <c r="O2718" s="19"/>
      <c r="P2718" s="19"/>
      <c r="Q2718" s="19"/>
      <c r="R2718" s="19"/>
      <c r="S2718" s="19"/>
      <c r="T2718" s="19"/>
      <c r="U2718" s="19"/>
      <c r="V2718" s="19"/>
    </row>
    <row r="2719" spans="7:22" ht="12.75" customHeight="1">
      <c r="G2719" s="19" t="e">
        <f>AVERAGE(#REF!)</f>
        <v>#REF!</v>
      </c>
      <c r="H2719" s="19" t="e">
        <f>AVERAGE(#REF!)</f>
        <v>#REF!</v>
      </c>
      <c r="I2719" s="19" t="e">
        <f>AVERAGE(#REF!)</f>
        <v>#REF!</v>
      </c>
      <c r="J2719" s="19" t="e">
        <f>AVERAGE(#REF!)</f>
        <v>#REF!</v>
      </c>
      <c r="K2719" s="19" t="e">
        <f>AVERAGE(#REF!)</f>
        <v>#REF!</v>
      </c>
      <c r="L2719" s="19" t="e">
        <f>AVERAGE(#REF!)</f>
        <v>#REF!</v>
      </c>
      <c r="M2719" s="19" t="e">
        <f>AVERAGE(#REF!)</f>
        <v>#REF!</v>
      </c>
      <c r="N2719" s="19" t="e">
        <f>AVERAGE(#REF!)</f>
        <v>#REF!</v>
      </c>
      <c r="O2719" s="19"/>
      <c r="P2719" s="19"/>
      <c r="Q2719" s="19"/>
      <c r="R2719" s="19"/>
      <c r="S2719" s="19"/>
      <c r="T2719" s="19"/>
      <c r="U2719" s="19"/>
      <c r="V2719" s="19"/>
    </row>
    <row r="2720" spans="7:22" ht="12.75" customHeight="1">
      <c r="G2720" s="19" t="e">
        <f>AVERAGE(#REF!)</f>
        <v>#REF!</v>
      </c>
      <c r="H2720" s="19" t="e">
        <f>AVERAGE(#REF!)</f>
        <v>#REF!</v>
      </c>
      <c r="I2720" s="19" t="e">
        <f>AVERAGE(#REF!)</f>
        <v>#REF!</v>
      </c>
      <c r="J2720" s="19" t="e">
        <f>AVERAGE(#REF!)</f>
        <v>#REF!</v>
      </c>
      <c r="K2720" s="19" t="e">
        <f>AVERAGE(#REF!)</f>
        <v>#REF!</v>
      </c>
      <c r="L2720" s="19" t="e">
        <f>AVERAGE(#REF!)</f>
        <v>#REF!</v>
      </c>
      <c r="M2720" s="19" t="e">
        <f>AVERAGE(#REF!)</f>
        <v>#REF!</v>
      </c>
      <c r="N2720" s="19" t="e">
        <f>AVERAGE(#REF!)</f>
        <v>#REF!</v>
      </c>
      <c r="O2720" s="19"/>
      <c r="P2720" s="19"/>
      <c r="Q2720" s="19"/>
      <c r="R2720" s="19"/>
      <c r="S2720" s="19"/>
      <c r="T2720" s="19"/>
      <c r="U2720" s="19"/>
      <c r="V2720" s="19"/>
    </row>
    <row r="2721" spans="7:22" ht="12.75" customHeight="1">
      <c r="G2721" s="19" t="e">
        <f>AVERAGE(#REF!)</f>
        <v>#REF!</v>
      </c>
      <c r="H2721" s="19" t="e">
        <f>AVERAGE(#REF!)</f>
        <v>#REF!</v>
      </c>
      <c r="I2721" s="19" t="e">
        <f>AVERAGE(#REF!)</f>
        <v>#REF!</v>
      </c>
      <c r="J2721" s="19" t="e">
        <f>AVERAGE(#REF!)</f>
        <v>#REF!</v>
      </c>
      <c r="K2721" s="19" t="e">
        <f>AVERAGE(#REF!)</f>
        <v>#REF!</v>
      </c>
      <c r="L2721" s="19" t="e">
        <f>AVERAGE(#REF!)</f>
        <v>#REF!</v>
      </c>
      <c r="M2721" s="19" t="e">
        <f>AVERAGE(#REF!)</f>
        <v>#REF!</v>
      </c>
      <c r="N2721" s="19" t="e">
        <f>AVERAGE(#REF!)</f>
        <v>#REF!</v>
      </c>
      <c r="O2721" s="19"/>
      <c r="P2721" s="19"/>
      <c r="Q2721" s="19"/>
      <c r="R2721" s="19"/>
      <c r="S2721" s="19"/>
      <c r="T2721" s="19"/>
      <c r="U2721" s="19"/>
      <c r="V2721" s="19"/>
    </row>
    <row r="2722" spans="7:22" ht="12.75" customHeight="1">
      <c r="G2722" s="19" t="e">
        <f>AVERAGE(#REF!)</f>
        <v>#REF!</v>
      </c>
      <c r="H2722" s="19" t="e">
        <f>AVERAGE(#REF!)</f>
        <v>#REF!</v>
      </c>
      <c r="I2722" s="19" t="e">
        <f>AVERAGE(#REF!)</f>
        <v>#REF!</v>
      </c>
      <c r="J2722" s="19" t="e">
        <f>AVERAGE(#REF!)</f>
        <v>#REF!</v>
      </c>
      <c r="K2722" s="19" t="e">
        <f>AVERAGE(#REF!)</f>
        <v>#REF!</v>
      </c>
      <c r="L2722" s="19" t="e">
        <f>AVERAGE(#REF!)</f>
        <v>#REF!</v>
      </c>
      <c r="M2722" s="19" t="e">
        <f>AVERAGE(#REF!)</f>
        <v>#REF!</v>
      </c>
      <c r="N2722" s="19" t="e">
        <f>AVERAGE(#REF!)</f>
        <v>#REF!</v>
      </c>
      <c r="O2722" s="19"/>
      <c r="P2722" s="19"/>
      <c r="Q2722" s="19"/>
      <c r="R2722" s="19"/>
      <c r="S2722" s="19"/>
      <c r="T2722" s="19"/>
      <c r="U2722" s="19"/>
      <c r="V2722" s="19"/>
    </row>
    <row r="2723" spans="7:22" ht="12.75" customHeight="1">
      <c r="G2723" s="19" t="e">
        <f>AVERAGE(#REF!)</f>
        <v>#REF!</v>
      </c>
      <c r="H2723" s="19" t="e">
        <f>AVERAGE(#REF!)</f>
        <v>#REF!</v>
      </c>
      <c r="I2723" s="19" t="e">
        <f>AVERAGE(#REF!)</f>
        <v>#REF!</v>
      </c>
      <c r="J2723" s="19" t="e">
        <f>AVERAGE(#REF!)</f>
        <v>#REF!</v>
      </c>
      <c r="K2723" s="19" t="e">
        <f>AVERAGE(#REF!)</f>
        <v>#REF!</v>
      </c>
      <c r="L2723" s="19" t="e">
        <f>AVERAGE(#REF!)</f>
        <v>#REF!</v>
      </c>
      <c r="M2723" s="19" t="e">
        <f>AVERAGE(#REF!)</f>
        <v>#REF!</v>
      </c>
      <c r="N2723" s="19" t="e">
        <f>AVERAGE(#REF!)</f>
        <v>#REF!</v>
      </c>
      <c r="O2723" s="19"/>
      <c r="P2723" s="19"/>
      <c r="Q2723" s="19"/>
      <c r="R2723" s="19"/>
      <c r="S2723" s="19"/>
      <c r="T2723" s="19"/>
      <c r="U2723" s="19"/>
      <c r="V2723" s="19"/>
    </row>
    <row r="2724" spans="7:22" ht="12.75" customHeight="1">
      <c r="G2724" s="19" t="e">
        <f>AVERAGE(#REF!)</f>
        <v>#REF!</v>
      </c>
      <c r="H2724" s="19" t="e">
        <f>AVERAGE(#REF!)</f>
        <v>#REF!</v>
      </c>
      <c r="I2724" s="19" t="e">
        <f>AVERAGE(#REF!)</f>
        <v>#REF!</v>
      </c>
      <c r="J2724" s="19" t="e">
        <f>AVERAGE(#REF!)</f>
        <v>#REF!</v>
      </c>
      <c r="K2724" s="19" t="e">
        <f>AVERAGE(#REF!)</f>
        <v>#REF!</v>
      </c>
      <c r="L2724" s="19" t="e">
        <f>AVERAGE(#REF!)</f>
        <v>#REF!</v>
      </c>
      <c r="M2724" s="19" t="e">
        <f>AVERAGE(#REF!)</f>
        <v>#REF!</v>
      </c>
      <c r="N2724" s="19" t="e">
        <f>AVERAGE(#REF!)</f>
        <v>#REF!</v>
      </c>
      <c r="O2724" s="19"/>
      <c r="P2724" s="19"/>
      <c r="Q2724" s="19"/>
      <c r="R2724" s="19"/>
      <c r="S2724" s="19"/>
      <c r="T2724" s="19"/>
      <c r="U2724" s="19"/>
      <c r="V2724" s="19"/>
    </row>
    <row r="2725" spans="7:22" ht="12.75" customHeight="1">
      <c r="G2725" s="19" t="e">
        <f>AVERAGE(#REF!)</f>
        <v>#REF!</v>
      </c>
      <c r="H2725" s="19" t="e">
        <f>AVERAGE(#REF!)</f>
        <v>#REF!</v>
      </c>
      <c r="I2725" s="19" t="e">
        <f>AVERAGE(#REF!)</f>
        <v>#REF!</v>
      </c>
      <c r="J2725" s="19" t="e">
        <f>AVERAGE(#REF!)</f>
        <v>#REF!</v>
      </c>
      <c r="K2725" s="19" t="e">
        <f>AVERAGE(#REF!)</f>
        <v>#REF!</v>
      </c>
      <c r="L2725" s="19" t="e">
        <f>AVERAGE(#REF!)</f>
        <v>#REF!</v>
      </c>
      <c r="M2725" s="19" t="e">
        <f>AVERAGE(#REF!)</f>
        <v>#REF!</v>
      </c>
      <c r="N2725" s="19" t="e">
        <f>AVERAGE(#REF!)</f>
        <v>#REF!</v>
      </c>
      <c r="O2725" s="19"/>
      <c r="P2725" s="19"/>
      <c r="Q2725" s="19"/>
      <c r="R2725" s="19"/>
      <c r="S2725" s="19"/>
      <c r="T2725" s="19"/>
      <c r="U2725" s="19"/>
      <c r="V2725" s="19"/>
    </row>
    <row r="2726" spans="7:22" ht="12.75" customHeight="1">
      <c r="G2726" s="19" t="e">
        <f>AVERAGE(#REF!)</f>
        <v>#REF!</v>
      </c>
      <c r="H2726" s="19" t="e">
        <f>AVERAGE(#REF!)</f>
        <v>#REF!</v>
      </c>
      <c r="I2726" s="19" t="e">
        <f>AVERAGE(#REF!)</f>
        <v>#REF!</v>
      </c>
      <c r="J2726" s="19" t="e">
        <f>AVERAGE(#REF!)</f>
        <v>#REF!</v>
      </c>
      <c r="K2726" s="19" t="e">
        <f>AVERAGE(#REF!)</f>
        <v>#REF!</v>
      </c>
      <c r="L2726" s="19" t="e">
        <f>AVERAGE(#REF!)</f>
        <v>#REF!</v>
      </c>
      <c r="M2726" s="19" t="e">
        <f>AVERAGE(#REF!)</f>
        <v>#REF!</v>
      </c>
      <c r="N2726" s="19" t="e">
        <f>AVERAGE(#REF!)</f>
        <v>#REF!</v>
      </c>
      <c r="O2726" s="19"/>
      <c r="P2726" s="19"/>
      <c r="Q2726" s="19"/>
      <c r="R2726" s="19"/>
      <c r="S2726" s="19"/>
      <c r="T2726" s="19"/>
      <c r="U2726" s="19"/>
      <c r="V2726" s="19"/>
    </row>
    <row r="2727" spans="7:22" ht="12.75" customHeight="1">
      <c r="G2727" s="19" t="e">
        <f>AVERAGE(#REF!)</f>
        <v>#REF!</v>
      </c>
      <c r="H2727" s="19" t="e">
        <f>AVERAGE(#REF!)</f>
        <v>#REF!</v>
      </c>
      <c r="I2727" s="19" t="e">
        <f>AVERAGE(#REF!)</f>
        <v>#REF!</v>
      </c>
      <c r="J2727" s="19" t="e">
        <f>AVERAGE(#REF!)</f>
        <v>#REF!</v>
      </c>
      <c r="K2727" s="19" t="e">
        <f>AVERAGE(#REF!)</f>
        <v>#REF!</v>
      </c>
      <c r="L2727" s="19" t="e">
        <f>AVERAGE(#REF!)</f>
        <v>#REF!</v>
      </c>
      <c r="M2727" s="19" t="e">
        <f>AVERAGE(#REF!)</f>
        <v>#REF!</v>
      </c>
      <c r="N2727" s="19" t="e">
        <f>AVERAGE(#REF!)</f>
        <v>#REF!</v>
      </c>
      <c r="O2727" s="19"/>
      <c r="P2727" s="19"/>
      <c r="Q2727" s="19"/>
      <c r="R2727" s="19"/>
      <c r="S2727" s="19"/>
      <c r="T2727" s="19"/>
      <c r="U2727" s="19"/>
      <c r="V2727" s="19"/>
    </row>
    <row r="2728" spans="7:22" ht="12.75" customHeight="1">
      <c r="G2728" s="19" t="e">
        <f>AVERAGE(#REF!)</f>
        <v>#REF!</v>
      </c>
      <c r="H2728" s="19" t="e">
        <f>AVERAGE(#REF!)</f>
        <v>#REF!</v>
      </c>
      <c r="I2728" s="19" t="e">
        <f>AVERAGE(#REF!)</f>
        <v>#REF!</v>
      </c>
      <c r="J2728" s="19" t="e">
        <f>AVERAGE(#REF!)</f>
        <v>#REF!</v>
      </c>
      <c r="K2728" s="19" t="e">
        <f>AVERAGE(#REF!)</f>
        <v>#REF!</v>
      </c>
      <c r="L2728" s="19" t="e">
        <f>AVERAGE(#REF!)</f>
        <v>#REF!</v>
      </c>
      <c r="M2728" s="19" t="e">
        <f>AVERAGE(#REF!)</f>
        <v>#REF!</v>
      </c>
      <c r="N2728" s="19" t="e">
        <f>AVERAGE(#REF!)</f>
        <v>#REF!</v>
      </c>
      <c r="O2728" s="19"/>
      <c r="P2728" s="19"/>
      <c r="Q2728" s="19"/>
      <c r="R2728" s="19"/>
      <c r="S2728" s="19"/>
      <c r="T2728" s="19"/>
      <c r="U2728" s="19"/>
      <c r="V2728" s="19"/>
    </row>
    <row r="2729" spans="7:22" ht="12.75" customHeight="1">
      <c r="G2729" s="19" t="e">
        <f>AVERAGE(#REF!)</f>
        <v>#REF!</v>
      </c>
      <c r="H2729" s="19" t="e">
        <f>AVERAGE(#REF!)</f>
        <v>#REF!</v>
      </c>
      <c r="I2729" s="19" t="e">
        <f>AVERAGE(#REF!)</f>
        <v>#REF!</v>
      </c>
      <c r="J2729" s="19" t="e">
        <f>AVERAGE(#REF!)</f>
        <v>#REF!</v>
      </c>
      <c r="K2729" s="19" t="e">
        <f>AVERAGE(#REF!)</f>
        <v>#REF!</v>
      </c>
      <c r="L2729" s="19" t="e">
        <f>AVERAGE(#REF!)</f>
        <v>#REF!</v>
      </c>
      <c r="M2729" s="19" t="e">
        <f>AVERAGE(#REF!)</f>
        <v>#REF!</v>
      </c>
      <c r="N2729" s="19" t="e">
        <f>AVERAGE(#REF!)</f>
        <v>#REF!</v>
      </c>
      <c r="O2729" s="19"/>
      <c r="P2729" s="19"/>
      <c r="Q2729" s="19"/>
      <c r="R2729" s="19"/>
      <c r="S2729" s="19"/>
      <c r="T2729" s="19"/>
      <c r="U2729" s="19"/>
      <c r="V2729" s="19"/>
    </row>
    <row r="2730" spans="7:22" ht="12.75" customHeight="1">
      <c r="G2730" s="19" t="e">
        <f>AVERAGE(#REF!)</f>
        <v>#REF!</v>
      </c>
      <c r="H2730" s="19" t="e">
        <f>AVERAGE(#REF!)</f>
        <v>#REF!</v>
      </c>
      <c r="I2730" s="19" t="e">
        <f>AVERAGE(#REF!)</f>
        <v>#REF!</v>
      </c>
      <c r="J2730" s="19" t="e">
        <f>AVERAGE(#REF!)</f>
        <v>#REF!</v>
      </c>
      <c r="K2730" s="19" t="e">
        <f>AVERAGE(#REF!)</f>
        <v>#REF!</v>
      </c>
      <c r="L2730" s="19" t="e">
        <f>AVERAGE(#REF!)</f>
        <v>#REF!</v>
      </c>
      <c r="M2730" s="19" t="e">
        <f>AVERAGE(#REF!)</f>
        <v>#REF!</v>
      </c>
      <c r="N2730" s="19" t="e">
        <f>AVERAGE(#REF!)</f>
        <v>#REF!</v>
      </c>
      <c r="O2730" s="19"/>
      <c r="P2730" s="19"/>
      <c r="Q2730" s="19"/>
      <c r="R2730" s="19"/>
      <c r="S2730" s="19"/>
      <c r="T2730" s="19"/>
      <c r="U2730" s="19"/>
      <c r="V2730" s="19"/>
    </row>
    <row r="2731" spans="7:22" ht="12.75" customHeight="1">
      <c r="G2731" s="19" t="e">
        <f>AVERAGE(#REF!)</f>
        <v>#REF!</v>
      </c>
      <c r="H2731" s="19" t="e">
        <f>AVERAGE(#REF!)</f>
        <v>#REF!</v>
      </c>
      <c r="I2731" s="19" t="e">
        <f>AVERAGE(#REF!)</f>
        <v>#REF!</v>
      </c>
      <c r="J2731" s="19" t="e">
        <f>AVERAGE(#REF!)</f>
        <v>#REF!</v>
      </c>
      <c r="K2731" s="19" t="e">
        <f>AVERAGE(#REF!)</f>
        <v>#REF!</v>
      </c>
      <c r="L2731" s="19" t="e">
        <f>AVERAGE(#REF!)</f>
        <v>#REF!</v>
      </c>
      <c r="M2731" s="19" t="e">
        <f>AVERAGE(#REF!)</f>
        <v>#REF!</v>
      </c>
      <c r="N2731" s="19" t="e">
        <f>AVERAGE(#REF!)</f>
        <v>#REF!</v>
      </c>
      <c r="O2731" s="19"/>
      <c r="P2731" s="19"/>
      <c r="Q2731" s="19"/>
      <c r="R2731" s="19"/>
      <c r="S2731" s="19"/>
      <c r="T2731" s="19"/>
      <c r="U2731" s="19"/>
      <c r="V2731" s="19"/>
    </row>
    <row r="2732" spans="7:22" ht="12.75" customHeight="1">
      <c r="G2732" s="19" t="e">
        <f>AVERAGE(#REF!)</f>
        <v>#REF!</v>
      </c>
      <c r="H2732" s="19" t="e">
        <f>AVERAGE(#REF!)</f>
        <v>#REF!</v>
      </c>
      <c r="I2732" s="19" t="e">
        <f>AVERAGE(#REF!)</f>
        <v>#REF!</v>
      </c>
      <c r="J2732" s="19" t="e">
        <f>AVERAGE(#REF!)</f>
        <v>#REF!</v>
      </c>
      <c r="K2732" s="19" t="e">
        <f>AVERAGE(#REF!)</f>
        <v>#REF!</v>
      </c>
      <c r="L2732" s="19" t="e">
        <f>AVERAGE(#REF!)</f>
        <v>#REF!</v>
      </c>
      <c r="M2732" s="19" t="e">
        <f>AVERAGE(#REF!)</f>
        <v>#REF!</v>
      </c>
      <c r="N2732" s="19" t="e">
        <f>AVERAGE(#REF!)</f>
        <v>#REF!</v>
      </c>
      <c r="O2732" s="19"/>
      <c r="P2732" s="19"/>
      <c r="Q2732" s="19"/>
      <c r="R2732" s="19"/>
      <c r="S2732" s="19"/>
      <c r="T2732" s="19"/>
      <c r="U2732" s="19"/>
      <c r="V2732" s="19"/>
    </row>
    <row r="2733" spans="7:22" ht="12.75" customHeight="1">
      <c r="G2733" s="19" t="e">
        <f>AVERAGE(#REF!)</f>
        <v>#REF!</v>
      </c>
      <c r="H2733" s="19" t="e">
        <f>AVERAGE(#REF!)</f>
        <v>#REF!</v>
      </c>
      <c r="I2733" s="19" t="e">
        <f>AVERAGE(#REF!)</f>
        <v>#REF!</v>
      </c>
      <c r="J2733" s="19" t="e">
        <f>AVERAGE(#REF!)</f>
        <v>#REF!</v>
      </c>
      <c r="K2733" s="19" t="e">
        <f>AVERAGE(#REF!)</f>
        <v>#REF!</v>
      </c>
      <c r="L2733" s="19" t="e">
        <f>AVERAGE(#REF!)</f>
        <v>#REF!</v>
      </c>
      <c r="M2733" s="19" t="e">
        <f>AVERAGE(#REF!)</f>
        <v>#REF!</v>
      </c>
      <c r="N2733" s="19" t="e">
        <f>AVERAGE(#REF!)</f>
        <v>#REF!</v>
      </c>
      <c r="O2733" s="19"/>
      <c r="P2733" s="19"/>
      <c r="Q2733" s="19"/>
      <c r="R2733" s="19"/>
      <c r="S2733" s="19"/>
      <c r="T2733" s="19"/>
      <c r="U2733" s="19"/>
      <c r="V2733" s="19"/>
    </row>
    <row r="2734" spans="7:22" ht="12.75" customHeight="1">
      <c r="G2734" s="19" t="e">
        <f>AVERAGE(#REF!)</f>
        <v>#REF!</v>
      </c>
      <c r="H2734" s="19" t="e">
        <f>AVERAGE(#REF!)</f>
        <v>#REF!</v>
      </c>
      <c r="I2734" s="19" t="e">
        <f>AVERAGE(#REF!)</f>
        <v>#REF!</v>
      </c>
      <c r="J2734" s="19" t="e">
        <f>AVERAGE(#REF!)</f>
        <v>#REF!</v>
      </c>
      <c r="K2734" s="19" t="e">
        <f>AVERAGE(#REF!)</f>
        <v>#REF!</v>
      </c>
      <c r="L2734" s="19" t="e">
        <f>AVERAGE(#REF!)</f>
        <v>#REF!</v>
      </c>
      <c r="M2734" s="19" t="e">
        <f>AVERAGE(#REF!)</f>
        <v>#REF!</v>
      </c>
      <c r="N2734" s="19" t="e">
        <f>AVERAGE(#REF!)</f>
        <v>#REF!</v>
      </c>
      <c r="O2734" s="19"/>
      <c r="P2734" s="19"/>
      <c r="Q2734" s="19"/>
      <c r="R2734" s="19"/>
      <c r="S2734" s="19"/>
      <c r="T2734" s="19"/>
      <c r="U2734" s="19"/>
      <c r="V2734" s="19"/>
    </row>
    <row r="2735" spans="7:22" ht="12.75" customHeight="1">
      <c r="G2735" s="19" t="e">
        <f>AVERAGE(#REF!)</f>
        <v>#REF!</v>
      </c>
      <c r="H2735" s="19" t="e">
        <f>AVERAGE(#REF!)</f>
        <v>#REF!</v>
      </c>
      <c r="I2735" s="19" t="e">
        <f>AVERAGE(#REF!)</f>
        <v>#REF!</v>
      </c>
      <c r="J2735" s="19" t="e">
        <f>AVERAGE(#REF!)</f>
        <v>#REF!</v>
      </c>
      <c r="K2735" s="19" t="e">
        <f>AVERAGE(#REF!)</f>
        <v>#REF!</v>
      </c>
      <c r="L2735" s="19" t="e">
        <f>AVERAGE(#REF!)</f>
        <v>#REF!</v>
      </c>
      <c r="M2735" s="19" t="e">
        <f>AVERAGE(#REF!)</f>
        <v>#REF!</v>
      </c>
      <c r="N2735" s="19" t="e">
        <f>AVERAGE(#REF!)</f>
        <v>#REF!</v>
      </c>
      <c r="O2735" s="19"/>
      <c r="P2735" s="19"/>
      <c r="Q2735" s="19"/>
      <c r="R2735" s="19"/>
      <c r="S2735" s="19"/>
      <c r="T2735" s="19"/>
      <c r="U2735" s="19"/>
      <c r="V2735" s="19"/>
    </row>
    <row r="2736" spans="7:22" ht="12.75" customHeight="1">
      <c r="G2736" s="19" t="e">
        <f>AVERAGE(#REF!)</f>
        <v>#REF!</v>
      </c>
      <c r="H2736" s="19" t="e">
        <f>AVERAGE(#REF!)</f>
        <v>#REF!</v>
      </c>
      <c r="I2736" s="19" t="e">
        <f>AVERAGE(#REF!)</f>
        <v>#REF!</v>
      </c>
      <c r="J2736" s="19" t="e">
        <f>AVERAGE(#REF!)</f>
        <v>#REF!</v>
      </c>
      <c r="K2736" s="19" t="e">
        <f>AVERAGE(#REF!)</f>
        <v>#REF!</v>
      </c>
      <c r="L2736" s="19" t="e">
        <f>AVERAGE(#REF!)</f>
        <v>#REF!</v>
      </c>
      <c r="M2736" s="19" t="e">
        <f>AVERAGE(#REF!)</f>
        <v>#REF!</v>
      </c>
      <c r="N2736" s="19" t="e">
        <f>AVERAGE(#REF!)</f>
        <v>#REF!</v>
      </c>
      <c r="O2736" s="19"/>
      <c r="P2736" s="19"/>
      <c r="Q2736" s="19"/>
      <c r="R2736" s="19"/>
      <c r="S2736" s="19"/>
      <c r="T2736" s="19"/>
      <c r="U2736" s="19"/>
      <c r="V2736" s="19"/>
    </row>
    <row r="2737" spans="7:22" ht="12.75" customHeight="1">
      <c r="G2737" s="19" t="e">
        <f>AVERAGE(#REF!)</f>
        <v>#REF!</v>
      </c>
      <c r="H2737" s="19" t="e">
        <f>AVERAGE(#REF!)</f>
        <v>#REF!</v>
      </c>
      <c r="I2737" s="19" t="e">
        <f>AVERAGE(#REF!)</f>
        <v>#REF!</v>
      </c>
      <c r="J2737" s="19" t="e">
        <f>AVERAGE(#REF!)</f>
        <v>#REF!</v>
      </c>
      <c r="K2737" s="19" t="e">
        <f>AVERAGE(#REF!)</f>
        <v>#REF!</v>
      </c>
      <c r="L2737" s="19" t="e">
        <f>AVERAGE(#REF!)</f>
        <v>#REF!</v>
      </c>
      <c r="M2737" s="19" t="e">
        <f>AVERAGE(#REF!)</f>
        <v>#REF!</v>
      </c>
      <c r="N2737" s="19" t="e">
        <f>AVERAGE(#REF!)</f>
        <v>#REF!</v>
      </c>
      <c r="O2737" s="19"/>
      <c r="P2737" s="19"/>
      <c r="Q2737" s="19"/>
      <c r="R2737" s="19"/>
      <c r="S2737" s="19"/>
      <c r="T2737" s="19"/>
      <c r="U2737" s="19"/>
      <c r="V2737" s="19"/>
    </row>
    <row r="2738" spans="7:22" ht="12.75" customHeight="1">
      <c r="G2738" s="19" t="e">
        <f>AVERAGE(#REF!)</f>
        <v>#REF!</v>
      </c>
      <c r="H2738" s="19" t="e">
        <f>AVERAGE(#REF!)</f>
        <v>#REF!</v>
      </c>
      <c r="I2738" s="19" t="e">
        <f>AVERAGE(#REF!)</f>
        <v>#REF!</v>
      </c>
      <c r="J2738" s="19" t="e">
        <f>AVERAGE(#REF!)</f>
        <v>#REF!</v>
      </c>
      <c r="K2738" s="19" t="e">
        <f>AVERAGE(#REF!)</f>
        <v>#REF!</v>
      </c>
      <c r="L2738" s="19" t="e">
        <f>AVERAGE(#REF!)</f>
        <v>#REF!</v>
      </c>
      <c r="M2738" s="19" t="e">
        <f>AVERAGE(#REF!)</f>
        <v>#REF!</v>
      </c>
      <c r="N2738" s="19" t="e">
        <f>AVERAGE(#REF!)</f>
        <v>#REF!</v>
      </c>
      <c r="O2738" s="19"/>
      <c r="P2738" s="19"/>
      <c r="Q2738" s="19"/>
      <c r="R2738" s="19"/>
      <c r="S2738" s="19"/>
      <c r="T2738" s="19"/>
      <c r="U2738" s="19"/>
      <c r="V2738" s="19"/>
    </row>
    <row r="2739" spans="7:22" ht="12.75" customHeight="1">
      <c r="G2739" s="19" t="e">
        <f>AVERAGE(#REF!)</f>
        <v>#REF!</v>
      </c>
      <c r="H2739" s="19" t="e">
        <f>AVERAGE(#REF!)</f>
        <v>#REF!</v>
      </c>
      <c r="I2739" s="19" t="e">
        <f>AVERAGE(#REF!)</f>
        <v>#REF!</v>
      </c>
      <c r="J2739" s="19" t="e">
        <f>AVERAGE(#REF!)</f>
        <v>#REF!</v>
      </c>
      <c r="K2739" s="19" t="e">
        <f>AVERAGE(#REF!)</f>
        <v>#REF!</v>
      </c>
      <c r="L2739" s="19" t="e">
        <f>AVERAGE(#REF!)</f>
        <v>#REF!</v>
      </c>
      <c r="M2739" s="19" t="e">
        <f>AVERAGE(#REF!)</f>
        <v>#REF!</v>
      </c>
      <c r="N2739" s="19" t="e">
        <f>AVERAGE(#REF!)</f>
        <v>#REF!</v>
      </c>
      <c r="O2739" s="19"/>
      <c r="P2739" s="19"/>
      <c r="Q2739" s="19"/>
      <c r="R2739" s="19"/>
      <c r="S2739" s="19"/>
      <c r="T2739" s="19"/>
      <c r="U2739" s="19"/>
      <c r="V2739" s="19"/>
    </row>
    <row r="2740" spans="7:22" ht="12.75" customHeight="1">
      <c r="G2740" s="19" t="e">
        <f>AVERAGE(#REF!)</f>
        <v>#REF!</v>
      </c>
      <c r="H2740" s="19" t="e">
        <f>AVERAGE(#REF!)</f>
        <v>#REF!</v>
      </c>
      <c r="I2740" s="19" t="e">
        <f>AVERAGE(#REF!)</f>
        <v>#REF!</v>
      </c>
      <c r="J2740" s="19" t="e">
        <f>AVERAGE(#REF!)</f>
        <v>#REF!</v>
      </c>
      <c r="K2740" s="19" t="e">
        <f>AVERAGE(#REF!)</f>
        <v>#REF!</v>
      </c>
      <c r="L2740" s="19" t="e">
        <f>AVERAGE(#REF!)</f>
        <v>#REF!</v>
      </c>
      <c r="M2740" s="19" t="e">
        <f>AVERAGE(#REF!)</f>
        <v>#REF!</v>
      </c>
      <c r="N2740" s="19" t="e">
        <f>AVERAGE(#REF!)</f>
        <v>#REF!</v>
      </c>
      <c r="O2740" s="19"/>
      <c r="P2740" s="19"/>
      <c r="Q2740" s="19"/>
      <c r="R2740" s="19"/>
      <c r="S2740" s="19"/>
      <c r="T2740" s="19"/>
      <c r="U2740" s="19"/>
      <c r="V2740" s="19"/>
    </row>
    <row r="2741" spans="7:22" ht="12.75" customHeight="1">
      <c r="G2741" s="19" t="e">
        <f>AVERAGE(#REF!)</f>
        <v>#REF!</v>
      </c>
      <c r="H2741" s="19" t="e">
        <f>AVERAGE(#REF!)</f>
        <v>#REF!</v>
      </c>
      <c r="I2741" s="19" t="e">
        <f>AVERAGE(#REF!)</f>
        <v>#REF!</v>
      </c>
      <c r="J2741" s="19" t="e">
        <f>AVERAGE(#REF!)</f>
        <v>#REF!</v>
      </c>
      <c r="K2741" s="19" t="e">
        <f>AVERAGE(#REF!)</f>
        <v>#REF!</v>
      </c>
      <c r="L2741" s="19" t="e">
        <f>AVERAGE(#REF!)</f>
        <v>#REF!</v>
      </c>
      <c r="M2741" s="19" t="e">
        <f>AVERAGE(#REF!)</f>
        <v>#REF!</v>
      </c>
      <c r="N2741" s="19" t="e">
        <f>AVERAGE(#REF!)</f>
        <v>#REF!</v>
      </c>
      <c r="O2741" s="19"/>
      <c r="P2741" s="19"/>
      <c r="Q2741" s="19"/>
      <c r="R2741" s="19"/>
      <c r="S2741" s="19"/>
      <c r="T2741" s="19"/>
      <c r="U2741" s="19"/>
      <c r="V2741" s="19"/>
    </row>
    <row r="2742" spans="7:22" ht="12.75" customHeight="1">
      <c r="G2742" s="19" t="e">
        <f>AVERAGE(#REF!)</f>
        <v>#REF!</v>
      </c>
      <c r="H2742" s="19" t="e">
        <f>AVERAGE(#REF!)</f>
        <v>#REF!</v>
      </c>
      <c r="I2742" s="19" t="e">
        <f>AVERAGE(#REF!)</f>
        <v>#REF!</v>
      </c>
      <c r="J2742" s="19" t="e">
        <f>AVERAGE(#REF!)</f>
        <v>#REF!</v>
      </c>
      <c r="K2742" s="19" t="e">
        <f>AVERAGE(#REF!)</f>
        <v>#REF!</v>
      </c>
      <c r="L2742" s="19" t="e">
        <f>AVERAGE(#REF!)</f>
        <v>#REF!</v>
      </c>
      <c r="M2742" s="19" t="e">
        <f>AVERAGE(#REF!)</f>
        <v>#REF!</v>
      </c>
      <c r="N2742" s="19" t="e">
        <f>AVERAGE(#REF!)</f>
        <v>#REF!</v>
      </c>
      <c r="O2742" s="19"/>
      <c r="P2742" s="19"/>
      <c r="Q2742" s="19"/>
      <c r="R2742" s="19"/>
      <c r="S2742" s="19"/>
      <c r="T2742" s="19"/>
      <c r="U2742" s="19"/>
      <c r="V2742" s="19"/>
    </row>
    <row r="2743" spans="7:22" ht="12.75" customHeight="1">
      <c r="G2743" s="19" t="e">
        <f>AVERAGE(#REF!)</f>
        <v>#REF!</v>
      </c>
      <c r="H2743" s="19" t="e">
        <f>AVERAGE(#REF!)</f>
        <v>#REF!</v>
      </c>
      <c r="I2743" s="19" t="e">
        <f>AVERAGE(#REF!)</f>
        <v>#REF!</v>
      </c>
      <c r="J2743" s="19" t="e">
        <f>AVERAGE(#REF!)</f>
        <v>#REF!</v>
      </c>
      <c r="K2743" s="19" t="e">
        <f>AVERAGE(#REF!)</f>
        <v>#REF!</v>
      </c>
      <c r="L2743" s="19" t="e">
        <f>AVERAGE(#REF!)</f>
        <v>#REF!</v>
      </c>
      <c r="M2743" s="19" t="e">
        <f>AVERAGE(#REF!)</f>
        <v>#REF!</v>
      </c>
      <c r="N2743" s="19" t="e">
        <f>AVERAGE(#REF!)</f>
        <v>#REF!</v>
      </c>
      <c r="O2743" s="19"/>
      <c r="P2743" s="19"/>
      <c r="Q2743" s="19"/>
      <c r="R2743" s="19"/>
      <c r="S2743" s="19"/>
      <c r="T2743" s="19"/>
      <c r="U2743" s="19"/>
      <c r="V2743" s="19"/>
    </row>
    <row r="2744" spans="7:22" ht="12.75" customHeight="1">
      <c r="G2744" s="19" t="e">
        <f>AVERAGE(#REF!)</f>
        <v>#REF!</v>
      </c>
      <c r="H2744" s="19" t="e">
        <f>AVERAGE(#REF!)</f>
        <v>#REF!</v>
      </c>
      <c r="I2744" s="19" t="e">
        <f>AVERAGE(#REF!)</f>
        <v>#REF!</v>
      </c>
      <c r="J2744" s="19" t="e">
        <f>AVERAGE(#REF!)</f>
        <v>#REF!</v>
      </c>
      <c r="K2744" s="19" t="e">
        <f>AVERAGE(#REF!)</f>
        <v>#REF!</v>
      </c>
      <c r="L2744" s="19" t="e">
        <f>AVERAGE(#REF!)</f>
        <v>#REF!</v>
      </c>
      <c r="M2744" s="19" t="e">
        <f>AVERAGE(#REF!)</f>
        <v>#REF!</v>
      </c>
      <c r="N2744" s="19" t="e">
        <f>AVERAGE(#REF!)</f>
        <v>#REF!</v>
      </c>
      <c r="O2744" s="19"/>
      <c r="P2744" s="19"/>
      <c r="Q2744" s="19"/>
      <c r="R2744" s="19"/>
      <c r="S2744" s="19"/>
      <c r="T2744" s="19"/>
      <c r="U2744" s="19"/>
      <c r="V2744" s="19"/>
    </row>
    <row r="2745" spans="7:22" ht="12.75" customHeight="1">
      <c r="G2745" s="19" t="e">
        <f>AVERAGE(#REF!)</f>
        <v>#REF!</v>
      </c>
      <c r="H2745" s="19" t="e">
        <f>AVERAGE(#REF!)</f>
        <v>#REF!</v>
      </c>
      <c r="I2745" s="19" t="e">
        <f>AVERAGE(#REF!)</f>
        <v>#REF!</v>
      </c>
      <c r="J2745" s="19" t="e">
        <f>AVERAGE(#REF!)</f>
        <v>#REF!</v>
      </c>
      <c r="K2745" s="19" t="e">
        <f>AVERAGE(#REF!)</f>
        <v>#REF!</v>
      </c>
      <c r="L2745" s="19" t="e">
        <f>AVERAGE(#REF!)</f>
        <v>#REF!</v>
      </c>
      <c r="M2745" s="19" t="e">
        <f>AVERAGE(#REF!)</f>
        <v>#REF!</v>
      </c>
      <c r="N2745" s="19" t="e">
        <f>AVERAGE(#REF!)</f>
        <v>#REF!</v>
      </c>
      <c r="O2745" s="19"/>
      <c r="P2745" s="19"/>
      <c r="Q2745" s="19"/>
      <c r="R2745" s="19"/>
      <c r="S2745" s="19"/>
      <c r="T2745" s="19"/>
      <c r="U2745" s="19"/>
      <c r="V2745" s="19"/>
    </row>
    <row r="2746" spans="7:22" ht="12.75" customHeight="1">
      <c r="G2746" s="19" t="e">
        <f>AVERAGE(#REF!)</f>
        <v>#REF!</v>
      </c>
      <c r="H2746" s="19" t="e">
        <f>AVERAGE(#REF!)</f>
        <v>#REF!</v>
      </c>
      <c r="I2746" s="19" t="e">
        <f>AVERAGE(#REF!)</f>
        <v>#REF!</v>
      </c>
      <c r="J2746" s="19" t="e">
        <f>AVERAGE(#REF!)</f>
        <v>#REF!</v>
      </c>
      <c r="K2746" s="19" t="e">
        <f>AVERAGE(#REF!)</f>
        <v>#REF!</v>
      </c>
      <c r="L2746" s="19" t="e">
        <f>AVERAGE(#REF!)</f>
        <v>#REF!</v>
      </c>
      <c r="M2746" s="19" t="e">
        <f>AVERAGE(#REF!)</f>
        <v>#REF!</v>
      </c>
      <c r="N2746" s="19" t="e">
        <f>AVERAGE(#REF!)</f>
        <v>#REF!</v>
      </c>
      <c r="O2746" s="19"/>
      <c r="P2746" s="19"/>
      <c r="Q2746" s="19"/>
      <c r="R2746" s="19"/>
      <c r="S2746" s="19"/>
      <c r="T2746" s="19"/>
      <c r="U2746" s="19"/>
      <c r="V2746" s="19"/>
    </row>
    <row r="2747" spans="7:22" ht="12.75" customHeight="1">
      <c r="G2747" s="19" t="e">
        <f>AVERAGE(#REF!)</f>
        <v>#REF!</v>
      </c>
      <c r="H2747" s="19" t="e">
        <f>AVERAGE(#REF!)</f>
        <v>#REF!</v>
      </c>
      <c r="I2747" s="19" t="e">
        <f>AVERAGE(#REF!)</f>
        <v>#REF!</v>
      </c>
      <c r="J2747" s="19" t="e">
        <f>AVERAGE(#REF!)</f>
        <v>#REF!</v>
      </c>
      <c r="K2747" s="19" t="e">
        <f>AVERAGE(#REF!)</f>
        <v>#REF!</v>
      </c>
      <c r="L2747" s="19" t="e">
        <f>AVERAGE(#REF!)</f>
        <v>#REF!</v>
      </c>
      <c r="M2747" s="19" t="e">
        <f>AVERAGE(#REF!)</f>
        <v>#REF!</v>
      </c>
      <c r="N2747" s="19" t="e">
        <f>AVERAGE(#REF!)</f>
        <v>#REF!</v>
      </c>
      <c r="O2747" s="19"/>
      <c r="P2747" s="19"/>
      <c r="Q2747" s="19"/>
      <c r="R2747" s="19"/>
      <c r="S2747" s="19"/>
      <c r="T2747" s="19"/>
      <c r="U2747" s="19"/>
      <c r="V2747" s="19"/>
    </row>
    <row r="2748" spans="7:22" ht="12.75" customHeight="1">
      <c r="G2748" s="19" t="e">
        <f>AVERAGE(#REF!)</f>
        <v>#REF!</v>
      </c>
      <c r="H2748" s="19" t="e">
        <f>AVERAGE(#REF!)</f>
        <v>#REF!</v>
      </c>
      <c r="I2748" s="19" t="e">
        <f>AVERAGE(#REF!)</f>
        <v>#REF!</v>
      </c>
      <c r="J2748" s="19" t="e">
        <f>AVERAGE(#REF!)</f>
        <v>#REF!</v>
      </c>
      <c r="K2748" s="19" t="e">
        <f>AVERAGE(#REF!)</f>
        <v>#REF!</v>
      </c>
      <c r="L2748" s="19" t="e">
        <f>AVERAGE(#REF!)</f>
        <v>#REF!</v>
      </c>
      <c r="M2748" s="19" t="e">
        <f>AVERAGE(#REF!)</f>
        <v>#REF!</v>
      </c>
      <c r="N2748" s="19" t="e">
        <f>AVERAGE(#REF!)</f>
        <v>#REF!</v>
      </c>
      <c r="O2748" s="19"/>
      <c r="P2748" s="19"/>
      <c r="Q2748" s="19"/>
      <c r="R2748" s="19"/>
      <c r="S2748" s="19"/>
      <c r="T2748" s="19"/>
      <c r="U2748" s="19"/>
      <c r="V2748" s="19"/>
    </row>
    <row r="2749" spans="7:22" ht="12.75" customHeight="1">
      <c r="G2749" s="19" t="e">
        <f>AVERAGE(#REF!)</f>
        <v>#REF!</v>
      </c>
      <c r="H2749" s="19" t="e">
        <f>AVERAGE(#REF!)</f>
        <v>#REF!</v>
      </c>
      <c r="I2749" s="19" t="e">
        <f>AVERAGE(#REF!)</f>
        <v>#REF!</v>
      </c>
      <c r="J2749" s="19" t="e">
        <f>AVERAGE(#REF!)</f>
        <v>#REF!</v>
      </c>
      <c r="K2749" s="19" t="e">
        <f>AVERAGE(#REF!)</f>
        <v>#REF!</v>
      </c>
      <c r="L2749" s="19" t="e">
        <f>AVERAGE(#REF!)</f>
        <v>#REF!</v>
      </c>
      <c r="M2749" s="19" t="e">
        <f>AVERAGE(#REF!)</f>
        <v>#REF!</v>
      </c>
      <c r="N2749" s="19" t="e">
        <f>AVERAGE(#REF!)</f>
        <v>#REF!</v>
      </c>
      <c r="O2749" s="19"/>
      <c r="P2749" s="19"/>
      <c r="Q2749" s="19"/>
      <c r="R2749" s="19"/>
      <c r="S2749" s="19"/>
      <c r="T2749" s="19"/>
      <c r="U2749" s="19"/>
      <c r="V2749" s="19"/>
    </row>
    <row r="2750" spans="7:22" ht="12.75" customHeight="1">
      <c r="G2750" s="19" t="e">
        <f>AVERAGE(#REF!)</f>
        <v>#REF!</v>
      </c>
      <c r="H2750" s="19" t="e">
        <f>AVERAGE(#REF!)</f>
        <v>#REF!</v>
      </c>
      <c r="I2750" s="19" t="e">
        <f>AVERAGE(#REF!)</f>
        <v>#REF!</v>
      </c>
      <c r="J2750" s="19" t="e">
        <f>AVERAGE(#REF!)</f>
        <v>#REF!</v>
      </c>
      <c r="K2750" s="19" t="e">
        <f>AVERAGE(#REF!)</f>
        <v>#REF!</v>
      </c>
      <c r="L2750" s="19" t="e">
        <f>AVERAGE(#REF!)</f>
        <v>#REF!</v>
      </c>
      <c r="M2750" s="19" t="e">
        <f>AVERAGE(#REF!)</f>
        <v>#REF!</v>
      </c>
      <c r="N2750" s="19" t="e">
        <f>AVERAGE(#REF!)</f>
        <v>#REF!</v>
      </c>
      <c r="O2750" s="19"/>
      <c r="P2750" s="19"/>
      <c r="Q2750" s="19"/>
      <c r="R2750" s="19"/>
      <c r="S2750" s="19"/>
      <c r="T2750" s="19"/>
      <c r="U2750" s="19"/>
      <c r="V2750" s="19"/>
    </row>
    <row r="2751" spans="7:22" ht="12.75" customHeight="1">
      <c r="G2751" s="19" t="e">
        <f>AVERAGE(#REF!)</f>
        <v>#REF!</v>
      </c>
      <c r="H2751" s="19" t="e">
        <f>AVERAGE(#REF!)</f>
        <v>#REF!</v>
      </c>
      <c r="I2751" s="19" t="e">
        <f>AVERAGE(#REF!)</f>
        <v>#REF!</v>
      </c>
      <c r="J2751" s="19" t="e">
        <f>AVERAGE(#REF!)</f>
        <v>#REF!</v>
      </c>
      <c r="K2751" s="19" t="e">
        <f>AVERAGE(#REF!)</f>
        <v>#REF!</v>
      </c>
      <c r="L2751" s="19" t="e">
        <f>AVERAGE(#REF!)</f>
        <v>#REF!</v>
      </c>
      <c r="M2751" s="19" t="e">
        <f>AVERAGE(#REF!)</f>
        <v>#REF!</v>
      </c>
      <c r="N2751" s="19" t="e">
        <f>AVERAGE(#REF!)</f>
        <v>#REF!</v>
      </c>
      <c r="O2751" s="19"/>
      <c r="P2751" s="19"/>
      <c r="Q2751" s="19"/>
      <c r="R2751" s="19"/>
      <c r="S2751" s="19"/>
      <c r="T2751" s="19"/>
      <c r="U2751" s="19"/>
      <c r="V2751" s="19"/>
    </row>
    <row r="2752" spans="7:22" ht="12.75" customHeight="1">
      <c r="G2752" s="19" t="e">
        <f>AVERAGE(#REF!)</f>
        <v>#REF!</v>
      </c>
      <c r="H2752" s="19" t="e">
        <f>AVERAGE(#REF!)</f>
        <v>#REF!</v>
      </c>
      <c r="I2752" s="19" t="e">
        <f>AVERAGE(#REF!)</f>
        <v>#REF!</v>
      </c>
      <c r="J2752" s="19" t="e">
        <f>AVERAGE(#REF!)</f>
        <v>#REF!</v>
      </c>
      <c r="K2752" s="19" t="e">
        <f>AVERAGE(#REF!)</f>
        <v>#REF!</v>
      </c>
      <c r="L2752" s="19" t="e">
        <f>AVERAGE(#REF!)</f>
        <v>#REF!</v>
      </c>
      <c r="M2752" s="19" t="e">
        <f>AVERAGE(#REF!)</f>
        <v>#REF!</v>
      </c>
      <c r="N2752" s="19" t="e">
        <f>AVERAGE(#REF!)</f>
        <v>#REF!</v>
      </c>
      <c r="O2752" s="19"/>
      <c r="P2752" s="19"/>
      <c r="Q2752" s="19"/>
      <c r="R2752" s="19"/>
      <c r="S2752" s="19"/>
      <c r="T2752" s="19"/>
      <c r="U2752" s="19"/>
      <c r="V2752" s="19"/>
    </row>
    <row r="2753" spans="7:22" ht="12.75" customHeight="1">
      <c r="G2753" s="19" t="e">
        <f>AVERAGE(#REF!)</f>
        <v>#REF!</v>
      </c>
      <c r="H2753" s="19" t="e">
        <f>AVERAGE(#REF!)</f>
        <v>#REF!</v>
      </c>
      <c r="I2753" s="19" t="e">
        <f>AVERAGE(#REF!)</f>
        <v>#REF!</v>
      </c>
      <c r="J2753" s="19" t="e">
        <f>AVERAGE(#REF!)</f>
        <v>#REF!</v>
      </c>
      <c r="K2753" s="19" t="e">
        <f>AVERAGE(#REF!)</f>
        <v>#REF!</v>
      </c>
      <c r="L2753" s="19" t="e">
        <f>AVERAGE(#REF!)</f>
        <v>#REF!</v>
      </c>
      <c r="M2753" s="19" t="e">
        <f>AVERAGE(#REF!)</f>
        <v>#REF!</v>
      </c>
      <c r="N2753" s="19" t="e">
        <f>AVERAGE(#REF!)</f>
        <v>#REF!</v>
      </c>
      <c r="O2753" s="19"/>
      <c r="P2753" s="19"/>
      <c r="Q2753" s="19"/>
      <c r="R2753" s="19"/>
      <c r="S2753" s="19"/>
      <c r="T2753" s="19"/>
      <c r="U2753" s="19"/>
      <c r="V2753" s="19"/>
    </row>
    <row r="2754" spans="7:22" ht="12.75" customHeight="1">
      <c r="G2754" s="19" t="e">
        <f>AVERAGE(#REF!)</f>
        <v>#REF!</v>
      </c>
      <c r="H2754" s="19" t="e">
        <f>AVERAGE(#REF!)</f>
        <v>#REF!</v>
      </c>
      <c r="I2754" s="19" t="e">
        <f>AVERAGE(#REF!)</f>
        <v>#REF!</v>
      </c>
      <c r="J2754" s="19" t="e">
        <f>AVERAGE(#REF!)</f>
        <v>#REF!</v>
      </c>
      <c r="K2754" s="19" t="e">
        <f>AVERAGE(#REF!)</f>
        <v>#REF!</v>
      </c>
      <c r="L2754" s="19" t="e">
        <f>AVERAGE(#REF!)</f>
        <v>#REF!</v>
      </c>
      <c r="M2754" s="19" t="e">
        <f>AVERAGE(#REF!)</f>
        <v>#REF!</v>
      </c>
      <c r="N2754" s="19" t="e">
        <f>AVERAGE(#REF!)</f>
        <v>#REF!</v>
      </c>
      <c r="O2754" s="19"/>
      <c r="P2754" s="19"/>
      <c r="Q2754" s="19"/>
      <c r="R2754" s="19"/>
      <c r="S2754" s="19"/>
      <c r="T2754" s="19"/>
      <c r="U2754" s="19"/>
      <c r="V2754" s="19"/>
    </row>
    <row r="2755" spans="7:22" ht="12.75" customHeight="1">
      <c r="G2755" s="19" t="e">
        <f>AVERAGE(#REF!)</f>
        <v>#REF!</v>
      </c>
      <c r="H2755" s="19" t="e">
        <f>AVERAGE(#REF!)</f>
        <v>#REF!</v>
      </c>
      <c r="I2755" s="19" t="e">
        <f>AVERAGE(#REF!)</f>
        <v>#REF!</v>
      </c>
      <c r="J2755" s="19" t="e">
        <f>AVERAGE(#REF!)</f>
        <v>#REF!</v>
      </c>
      <c r="K2755" s="19" t="e">
        <f>AVERAGE(#REF!)</f>
        <v>#REF!</v>
      </c>
      <c r="L2755" s="19" t="e">
        <f>AVERAGE(#REF!)</f>
        <v>#REF!</v>
      </c>
      <c r="M2755" s="19" t="e">
        <f>AVERAGE(#REF!)</f>
        <v>#REF!</v>
      </c>
      <c r="N2755" s="19" t="e">
        <f>AVERAGE(#REF!)</f>
        <v>#REF!</v>
      </c>
      <c r="O2755" s="19"/>
      <c r="P2755" s="19"/>
      <c r="Q2755" s="19"/>
      <c r="R2755" s="19"/>
      <c r="S2755" s="19"/>
      <c r="T2755" s="19"/>
      <c r="U2755" s="19"/>
      <c r="V2755" s="19"/>
    </row>
    <row r="2756" spans="7:22" ht="12.75" customHeight="1">
      <c r="G2756" s="19" t="e">
        <f>AVERAGE(#REF!)</f>
        <v>#REF!</v>
      </c>
      <c r="H2756" s="19" t="e">
        <f>AVERAGE(#REF!)</f>
        <v>#REF!</v>
      </c>
      <c r="I2756" s="19" t="e">
        <f>AVERAGE(#REF!)</f>
        <v>#REF!</v>
      </c>
      <c r="J2756" s="19" t="e">
        <f>AVERAGE(#REF!)</f>
        <v>#REF!</v>
      </c>
      <c r="K2756" s="19" t="e">
        <f>AVERAGE(#REF!)</f>
        <v>#REF!</v>
      </c>
      <c r="L2756" s="19" t="e">
        <f>AVERAGE(#REF!)</f>
        <v>#REF!</v>
      </c>
      <c r="M2756" s="19" t="e">
        <f>AVERAGE(#REF!)</f>
        <v>#REF!</v>
      </c>
      <c r="N2756" s="19" t="e">
        <f>AVERAGE(#REF!)</f>
        <v>#REF!</v>
      </c>
      <c r="O2756" s="19"/>
      <c r="P2756" s="19"/>
      <c r="Q2756" s="19"/>
      <c r="R2756" s="19"/>
      <c r="S2756" s="19"/>
      <c r="T2756" s="19"/>
      <c r="U2756" s="19"/>
      <c r="V2756" s="19"/>
    </row>
    <row r="2757" spans="7:22" ht="12.75" customHeight="1">
      <c r="G2757" s="19" t="e">
        <f>AVERAGE(#REF!)</f>
        <v>#REF!</v>
      </c>
      <c r="H2757" s="19" t="e">
        <f>AVERAGE(#REF!)</f>
        <v>#REF!</v>
      </c>
      <c r="I2757" s="19" t="e">
        <f>AVERAGE(#REF!)</f>
        <v>#REF!</v>
      </c>
      <c r="J2757" s="19" t="e">
        <f>AVERAGE(#REF!)</f>
        <v>#REF!</v>
      </c>
      <c r="K2757" s="19" t="e">
        <f>AVERAGE(#REF!)</f>
        <v>#REF!</v>
      </c>
      <c r="L2757" s="19" t="e">
        <f>AVERAGE(#REF!)</f>
        <v>#REF!</v>
      </c>
      <c r="M2757" s="19" t="e">
        <f>AVERAGE(#REF!)</f>
        <v>#REF!</v>
      </c>
      <c r="N2757" s="19" t="e">
        <f>AVERAGE(#REF!)</f>
        <v>#REF!</v>
      </c>
      <c r="O2757" s="19"/>
      <c r="P2757" s="19"/>
      <c r="Q2757" s="19"/>
      <c r="R2757" s="19"/>
      <c r="S2757" s="19"/>
      <c r="T2757" s="19"/>
      <c r="U2757" s="19"/>
      <c r="V2757" s="19"/>
    </row>
    <row r="2758" spans="7:22" ht="12.75" customHeight="1">
      <c r="G2758" s="19" t="e">
        <f>AVERAGE(#REF!)</f>
        <v>#REF!</v>
      </c>
      <c r="H2758" s="19" t="e">
        <f>AVERAGE(#REF!)</f>
        <v>#REF!</v>
      </c>
      <c r="I2758" s="19" t="e">
        <f>AVERAGE(#REF!)</f>
        <v>#REF!</v>
      </c>
      <c r="J2758" s="19" t="e">
        <f>AVERAGE(#REF!)</f>
        <v>#REF!</v>
      </c>
      <c r="K2758" s="19" t="e">
        <f>AVERAGE(#REF!)</f>
        <v>#REF!</v>
      </c>
      <c r="L2758" s="19" t="e">
        <f>AVERAGE(#REF!)</f>
        <v>#REF!</v>
      </c>
      <c r="M2758" s="19" t="e">
        <f>AVERAGE(#REF!)</f>
        <v>#REF!</v>
      </c>
      <c r="N2758" s="19" t="e">
        <f>AVERAGE(#REF!)</f>
        <v>#REF!</v>
      </c>
      <c r="O2758" s="19"/>
      <c r="P2758" s="19"/>
      <c r="Q2758" s="19"/>
      <c r="R2758" s="19"/>
      <c r="S2758" s="19"/>
      <c r="T2758" s="19"/>
      <c r="U2758" s="19"/>
      <c r="V2758" s="19"/>
    </row>
    <row r="2759" spans="7:22" ht="12.75" customHeight="1">
      <c r="G2759" s="19" t="e">
        <f>AVERAGE(#REF!)</f>
        <v>#REF!</v>
      </c>
      <c r="H2759" s="19" t="e">
        <f>AVERAGE(#REF!)</f>
        <v>#REF!</v>
      </c>
      <c r="I2759" s="19" t="e">
        <f>AVERAGE(#REF!)</f>
        <v>#REF!</v>
      </c>
      <c r="J2759" s="19" t="e">
        <f>AVERAGE(#REF!)</f>
        <v>#REF!</v>
      </c>
      <c r="K2759" s="19" t="e">
        <f>AVERAGE(#REF!)</f>
        <v>#REF!</v>
      </c>
      <c r="L2759" s="19" t="e">
        <f>AVERAGE(#REF!)</f>
        <v>#REF!</v>
      </c>
      <c r="M2759" s="19" t="e">
        <f>AVERAGE(#REF!)</f>
        <v>#REF!</v>
      </c>
      <c r="N2759" s="19" t="e">
        <f>AVERAGE(#REF!)</f>
        <v>#REF!</v>
      </c>
      <c r="O2759" s="19"/>
      <c r="P2759" s="19"/>
      <c r="Q2759" s="19"/>
      <c r="R2759" s="19"/>
      <c r="S2759" s="19"/>
      <c r="T2759" s="19"/>
      <c r="U2759" s="19"/>
      <c r="V2759" s="19"/>
    </row>
    <row r="2760" spans="7:22" ht="12.75" customHeight="1">
      <c r="G2760" s="19" t="e">
        <f>AVERAGE(#REF!)</f>
        <v>#REF!</v>
      </c>
      <c r="H2760" s="19" t="e">
        <f>AVERAGE(#REF!)</f>
        <v>#REF!</v>
      </c>
      <c r="I2760" s="19" t="e">
        <f>AVERAGE(#REF!)</f>
        <v>#REF!</v>
      </c>
      <c r="J2760" s="19" t="e">
        <f>AVERAGE(#REF!)</f>
        <v>#REF!</v>
      </c>
      <c r="K2760" s="19" t="e">
        <f>AVERAGE(#REF!)</f>
        <v>#REF!</v>
      </c>
      <c r="L2760" s="19" t="e">
        <f>AVERAGE(#REF!)</f>
        <v>#REF!</v>
      </c>
      <c r="M2760" s="19" t="e">
        <f>AVERAGE(#REF!)</f>
        <v>#REF!</v>
      </c>
      <c r="N2760" s="19" t="e">
        <f>AVERAGE(#REF!)</f>
        <v>#REF!</v>
      </c>
      <c r="O2760" s="19"/>
      <c r="P2760" s="19"/>
      <c r="Q2760" s="19"/>
      <c r="R2760" s="19"/>
      <c r="S2760" s="19"/>
      <c r="T2760" s="19"/>
      <c r="U2760" s="19"/>
      <c r="V2760" s="19"/>
    </row>
    <row r="2761" spans="7:22" ht="12.75" customHeight="1">
      <c r="G2761" s="19" t="e">
        <f>AVERAGE(#REF!)</f>
        <v>#REF!</v>
      </c>
      <c r="H2761" s="19" t="e">
        <f>AVERAGE(#REF!)</f>
        <v>#REF!</v>
      </c>
      <c r="I2761" s="19" t="e">
        <f>AVERAGE(#REF!)</f>
        <v>#REF!</v>
      </c>
      <c r="J2761" s="19" t="e">
        <f>AVERAGE(#REF!)</f>
        <v>#REF!</v>
      </c>
      <c r="K2761" s="19" t="e">
        <f>AVERAGE(#REF!)</f>
        <v>#REF!</v>
      </c>
      <c r="L2761" s="19" t="e">
        <f>AVERAGE(#REF!)</f>
        <v>#REF!</v>
      </c>
      <c r="M2761" s="19" t="e">
        <f>AVERAGE(#REF!)</f>
        <v>#REF!</v>
      </c>
      <c r="N2761" s="19" t="e">
        <f>AVERAGE(#REF!)</f>
        <v>#REF!</v>
      </c>
      <c r="O2761" s="19"/>
      <c r="P2761" s="19"/>
      <c r="Q2761" s="19"/>
      <c r="R2761" s="19"/>
      <c r="S2761" s="19"/>
      <c r="T2761" s="19"/>
      <c r="U2761" s="19"/>
      <c r="V2761" s="19"/>
    </row>
    <row r="2762" spans="7:22" ht="12.75" customHeight="1">
      <c r="G2762" s="19" t="e">
        <f>AVERAGE(#REF!)</f>
        <v>#REF!</v>
      </c>
      <c r="H2762" s="19" t="e">
        <f>AVERAGE(#REF!)</f>
        <v>#REF!</v>
      </c>
      <c r="I2762" s="19" t="e">
        <f>AVERAGE(#REF!)</f>
        <v>#REF!</v>
      </c>
      <c r="J2762" s="19" t="e">
        <f>AVERAGE(#REF!)</f>
        <v>#REF!</v>
      </c>
      <c r="K2762" s="19" t="e">
        <f>AVERAGE(#REF!)</f>
        <v>#REF!</v>
      </c>
      <c r="L2762" s="19" t="e">
        <f>AVERAGE(#REF!)</f>
        <v>#REF!</v>
      </c>
      <c r="M2762" s="19" t="e">
        <f>AVERAGE(#REF!)</f>
        <v>#REF!</v>
      </c>
      <c r="N2762" s="19" t="e">
        <f>AVERAGE(#REF!)</f>
        <v>#REF!</v>
      </c>
      <c r="O2762" s="19"/>
      <c r="P2762" s="19"/>
      <c r="Q2762" s="19"/>
      <c r="R2762" s="19"/>
      <c r="S2762" s="19"/>
      <c r="T2762" s="19"/>
      <c r="U2762" s="19"/>
      <c r="V2762" s="19"/>
    </row>
    <row r="2763" spans="7:22" ht="12.75" customHeight="1">
      <c r="G2763" s="19" t="e">
        <f>AVERAGE(#REF!)</f>
        <v>#REF!</v>
      </c>
      <c r="H2763" s="19" t="e">
        <f>AVERAGE(#REF!)</f>
        <v>#REF!</v>
      </c>
      <c r="I2763" s="19" t="e">
        <f>AVERAGE(#REF!)</f>
        <v>#REF!</v>
      </c>
      <c r="J2763" s="19" t="e">
        <f>AVERAGE(#REF!)</f>
        <v>#REF!</v>
      </c>
      <c r="K2763" s="19" t="e">
        <f>AVERAGE(#REF!)</f>
        <v>#REF!</v>
      </c>
      <c r="L2763" s="19" t="e">
        <f>AVERAGE(#REF!)</f>
        <v>#REF!</v>
      </c>
      <c r="M2763" s="19" t="e">
        <f>AVERAGE(#REF!)</f>
        <v>#REF!</v>
      </c>
      <c r="N2763" s="19" t="e">
        <f>AVERAGE(#REF!)</f>
        <v>#REF!</v>
      </c>
      <c r="O2763" s="19"/>
      <c r="P2763" s="19"/>
      <c r="Q2763" s="19"/>
      <c r="R2763" s="19"/>
      <c r="S2763" s="19"/>
      <c r="T2763" s="19"/>
      <c r="U2763" s="19"/>
      <c r="V2763" s="19"/>
    </row>
    <row r="2764" spans="7:22" ht="12.75" customHeight="1">
      <c r="G2764" s="19" t="e">
        <f>AVERAGE(#REF!)</f>
        <v>#REF!</v>
      </c>
      <c r="H2764" s="19" t="e">
        <f>AVERAGE(#REF!)</f>
        <v>#REF!</v>
      </c>
      <c r="I2764" s="19" t="e">
        <f>AVERAGE(#REF!)</f>
        <v>#REF!</v>
      </c>
      <c r="J2764" s="19" t="e">
        <f>AVERAGE(#REF!)</f>
        <v>#REF!</v>
      </c>
      <c r="K2764" s="19" t="e">
        <f>AVERAGE(#REF!)</f>
        <v>#REF!</v>
      </c>
      <c r="L2764" s="19" t="e">
        <f>AVERAGE(#REF!)</f>
        <v>#REF!</v>
      </c>
      <c r="M2764" s="19" t="e">
        <f>AVERAGE(#REF!)</f>
        <v>#REF!</v>
      </c>
      <c r="N2764" s="19" t="e">
        <f>AVERAGE(#REF!)</f>
        <v>#REF!</v>
      </c>
      <c r="O2764" s="19"/>
      <c r="P2764" s="19"/>
      <c r="Q2764" s="19"/>
      <c r="R2764" s="19"/>
      <c r="S2764" s="19"/>
      <c r="T2764" s="19"/>
      <c r="U2764" s="19"/>
      <c r="V2764" s="19"/>
    </row>
    <row r="2765" spans="7:22" ht="12.75" customHeight="1">
      <c r="G2765" s="19" t="e">
        <f>AVERAGE(#REF!)</f>
        <v>#REF!</v>
      </c>
      <c r="H2765" s="19" t="e">
        <f>AVERAGE(#REF!)</f>
        <v>#REF!</v>
      </c>
      <c r="I2765" s="19" t="e">
        <f>AVERAGE(#REF!)</f>
        <v>#REF!</v>
      </c>
      <c r="J2765" s="19" t="e">
        <f>AVERAGE(#REF!)</f>
        <v>#REF!</v>
      </c>
      <c r="K2765" s="19" t="e">
        <f>AVERAGE(#REF!)</f>
        <v>#REF!</v>
      </c>
      <c r="L2765" s="19" t="e">
        <f>AVERAGE(#REF!)</f>
        <v>#REF!</v>
      </c>
      <c r="M2765" s="19" t="e">
        <f>AVERAGE(#REF!)</f>
        <v>#REF!</v>
      </c>
      <c r="N2765" s="19" t="e">
        <f>AVERAGE(#REF!)</f>
        <v>#REF!</v>
      </c>
      <c r="O2765" s="19"/>
      <c r="P2765" s="19"/>
      <c r="Q2765" s="19"/>
      <c r="R2765" s="19"/>
      <c r="S2765" s="19"/>
      <c r="T2765" s="19"/>
      <c r="U2765" s="19"/>
      <c r="V2765" s="19"/>
    </row>
    <row r="2766" spans="7:22" ht="12.75" customHeight="1">
      <c r="G2766" s="19" t="e">
        <f>AVERAGE(#REF!)</f>
        <v>#REF!</v>
      </c>
      <c r="H2766" s="19" t="e">
        <f>AVERAGE(#REF!)</f>
        <v>#REF!</v>
      </c>
      <c r="I2766" s="19" t="e">
        <f>AVERAGE(#REF!)</f>
        <v>#REF!</v>
      </c>
      <c r="J2766" s="19" t="e">
        <f>AVERAGE(#REF!)</f>
        <v>#REF!</v>
      </c>
      <c r="K2766" s="19" t="e">
        <f>AVERAGE(#REF!)</f>
        <v>#REF!</v>
      </c>
      <c r="L2766" s="19" t="e">
        <f>AVERAGE(#REF!)</f>
        <v>#REF!</v>
      </c>
      <c r="M2766" s="19" t="e">
        <f>AVERAGE(#REF!)</f>
        <v>#REF!</v>
      </c>
      <c r="N2766" s="19" t="e">
        <f>AVERAGE(#REF!)</f>
        <v>#REF!</v>
      </c>
      <c r="O2766" s="19"/>
      <c r="P2766" s="19"/>
      <c r="Q2766" s="19"/>
      <c r="R2766" s="19"/>
      <c r="S2766" s="19"/>
      <c r="T2766" s="19"/>
      <c r="U2766" s="19"/>
      <c r="V2766" s="19"/>
    </row>
    <row r="2767" spans="7:22" ht="12.75" customHeight="1">
      <c r="G2767" s="19" t="e">
        <f>AVERAGE(#REF!)</f>
        <v>#REF!</v>
      </c>
      <c r="H2767" s="19" t="e">
        <f>AVERAGE(#REF!)</f>
        <v>#REF!</v>
      </c>
      <c r="I2767" s="19" t="e">
        <f>AVERAGE(#REF!)</f>
        <v>#REF!</v>
      </c>
      <c r="J2767" s="19" t="e">
        <f>AVERAGE(#REF!)</f>
        <v>#REF!</v>
      </c>
      <c r="K2767" s="19" t="e">
        <f>AVERAGE(#REF!)</f>
        <v>#REF!</v>
      </c>
      <c r="L2767" s="19" t="e">
        <f>AVERAGE(#REF!)</f>
        <v>#REF!</v>
      </c>
      <c r="M2767" s="19" t="e">
        <f>AVERAGE(#REF!)</f>
        <v>#REF!</v>
      </c>
      <c r="N2767" s="19" t="e">
        <f>AVERAGE(#REF!)</f>
        <v>#REF!</v>
      </c>
      <c r="O2767" s="19"/>
      <c r="P2767" s="19"/>
      <c r="Q2767" s="19"/>
      <c r="R2767" s="19"/>
      <c r="S2767" s="19"/>
      <c r="T2767" s="19"/>
      <c r="U2767" s="19"/>
      <c r="V2767" s="19"/>
    </row>
    <row r="2768" spans="7:22" ht="12.75" customHeight="1">
      <c r="G2768" s="19" t="e">
        <f>AVERAGE(#REF!)</f>
        <v>#REF!</v>
      </c>
      <c r="H2768" s="19" t="e">
        <f>AVERAGE(#REF!)</f>
        <v>#REF!</v>
      </c>
      <c r="I2768" s="19" t="e">
        <f>AVERAGE(#REF!)</f>
        <v>#REF!</v>
      </c>
      <c r="J2768" s="19" t="e">
        <f>AVERAGE(#REF!)</f>
        <v>#REF!</v>
      </c>
      <c r="K2768" s="19" t="e">
        <f>AVERAGE(#REF!)</f>
        <v>#REF!</v>
      </c>
      <c r="L2768" s="19" t="e">
        <f>AVERAGE(#REF!)</f>
        <v>#REF!</v>
      </c>
      <c r="M2768" s="19" t="e">
        <f>AVERAGE(#REF!)</f>
        <v>#REF!</v>
      </c>
      <c r="N2768" s="19" t="e">
        <f>AVERAGE(#REF!)</f>
        <v>#REF!</v>
      </c>
      <c r="O2768" s="19"/>
      <c r="P2768" s="19"/>
      <c r="Q2768" s="19"/>
      <c r="R2768" s="19"/>
      <c r="S2768" s="19"/>
      <c r="T2768" s="19"/>
      <c r="U2768" s="19"/>
      <c r="V2768" s="19"/>
    </row>
    <row r="2769" spans="7:22" ht="12.75" customHeight="1">
      <c r="G2769" s="19" t="e">
        <f>AVERAGE(#REF!)</f>
        <v>#REF!</v>
      </c>
      <c r="H2769" s="19" t="e">
        <f>AVERAGE(#REF!)</f>
        <v>#REF!</v>
      </c>
      <c r="I2769" s="19" t="e">
        <f>AVERAGE(#REF!)</f>
        <v>#REF!</v>
      </c>
      <c r="J2769" s="19" t="e">
        <f>AVERAGE(#REF!)</f>
        <v>#REF!</v>
      </c>
      <c r="K2769" s="19" t="e">
        <f>AVERAGE(#REF!)</f>
        <v>#REF!</v>
      </c>
      <c r="L2769" s="19" t="e">
        <f>AVERAGE(#REF!)</f>
        <v>#REF!</v>
      </c>
      <c r="M2769" s="19" t="e">
        <f>AVERAGE(#REF!)</f>
        <v>#REF!</v>
      </c>
      <c r="N2769" s="19" t="e">
        <f>AVERAGE(#REF!)</f>
        <v>#REF!</v>
      </c>
      <c r="O2769" s="19"/>
      <c r="P2769" s="19"/>
      <c r="Q2769" s="19"/>
      <c r="R2769" s="19"/>
      <c r="S2769" s="19"/>
      <c r="T2769" s="19"/>
      <c r="U2769" s="19"/>
      <c r="V2769" s="19"/>
    </row>
    <row r="2770" spans="7:22" ht="12.75" customHeight="1">
      <c r="G2770" s="19" t="e">
        <f>AVERAGE(#REF!)</f>
        <v>#REF!</v>
      </c>
      <c r="H2770" s="19" t="e">
        <f>AVERAGE(#REF!)</f>
        <v>#REF!</v>
      </c>
      <c r="I2770" s="19" t="e">
        <f>AVERAGE(#REF!)</f>
        <v>#REF!</v>
      </c>
      <c r="J2770" s="19" t="e">
        <f>AVERAGE(#REF!)</f>
        <v>#REF!</v>
      </c>
      <c r="K2770" s="19" t="e">
        <f>AVERAGE(#REF!)</f>
        <v>#REF!</v>
      </c>
      <c r="L2770" s="19" t="e">
        <f>AVERAGE(#REF!)</f>
        <v>#REF!</v>
      </c>
      <c r="M2770" s="19" t="e">
        <f>AVERAGE(#REF!)</f>
        <v>#REF!</v>
      </c>
      <c r="N2770" s="19" t="e">
        <f>AVERAGE(#REF!)</f>
        <v>#REF!</v>
      </c>
      <c r="O2770" s="19"/>
      <c r="P2770" s="19"/>
      <c r="Q2770" s="19"/>
      <c r="R2770" s="19"/>
      <c r="S2770" s="19"/>
      <c r="T2770" s="19"/>
      <c r="U2770" s="19"/>
      <c r="V2770" s="19"/>
    </row>
    <row r="2771" spans="7:22" ht="12.75" customHeight="1">
      <c r="G2771" s="19" t="e">
        <f>AVERAGE(#REF!)</f>
        <v>#REF!</v>
      </c>
      <c r="H2771" s="19" t="e">
        <f>AVERAGE(#REF!)</f>
        <v>#REF!</v>
      </c>
      <c r="I2771" s="19" t="e">
        <f>AVERAGE(#REF!)</f>
        <v>#REF!</v>
      </c>
      <c r="J2771" s="19" t="e">
        <f>AVERAGE(#REF!)</f>
        <v>#REF!</v>
      </c>
      <c r="K2771" s="19" t="e">
        <f>AVERAGE(#REF!)</f>
        <v>#REF!</v>
      </c>
      <c r="L2771" s="19" t="e">
        <f>AVERAGE(#REF!)</f>
        <v>#REF!</v>
      </c>
      <c r="M2771" s="19" t="e">
        <f>AVERAGE(#REF!)</f>
        <v>#REF!</v>
      </c>
      <c r="N2771" s="19" t="e">
        <f>AVERAGE(#REF!)</f>
        <v>#REF!</v>
      </c>
      <c r="O2771" s="19"/>
      <c r="P2771" s="19"/>
      <c r="Q2771" s="19"/>
      <c r="R2771" s="19"/>
      <c r="S2771" s="19"/>
      <c r="T2771" s="19"/>
      <c r="U2771" s="19"/>
      <c r="V2771" s="19"/>
    </row>
    <row r="2772" spans="7:22" ht="12.75" customHeight="1">
      <c r="G2772" s="19" t="e">
        <f>AVERAGE(#REF!)</f>
        <v>#REF!</v>
      </c>
      <c r="H2772" s="19" t="e">
        <f>AVERAGE(#REF!)</f>
        <v>#REF!</v>
      </c>
      <c r="I2772" s="19" t="e">
        <f>AVERAGE(#REF!)</f>
        <v>#REF!</v>
      </c>
      <c r="J2772" s="19" t="e">
        <f>AVERAGE(#REF!)</f>
        <v>#REF!</v>
      </c>
      <c r="K2772" s="19" t="e">
        <f>AVERAGE(#REF!)</f>
        <v>#REF!</v>
      </c>
      <c r="L2772" s="19" t="e">
        <f>AVERAGE(#REF!)</f>
        <v>#REF!</v>
      </c>
      <c r="M2772" s="19" t="e">
        <f>AVERAGE(#REF!)</f>
        <v>#REF!</v>
      </c>
      <c r="N2772" s="19" t="e">
        <f>AVERAGE(#REF!)</f>
        <v>#REF!</v>
      </c>
      <c r="O2772" s="19"/>
      <c r="P2772" s="19"/>
      <c r="Q2772" s="19"/>
      <c r="R2772" s="19"/>
      <c r="S2772" s="19"/>
      <c r="T2772" s="19"/>
      <c r="U2772" s="19"/>
      <c r="V2772" s="19"/>
    </row>
    <row r="2773" spans="7:22" ht="12.75" customHeight="1">
      <c r="G2773" s="19" t="e">
        <f>AVERAGE(#REF!)</f>
        <v>#REF!</v>
      </c>
      <c r="H2773" s="19" t="e">
        <f>AVERAGE(#REF!)</f>
        <v>#REF!</v>
      </c>
      <c r="I2773" s="19" t="e">
        <f>AVERAGE(#REF!)</f>
        <v>#REF!</v>
      </c>
      <c r="J2773" s="19" t="e">
        <f>AVERAGE(#REF!)</f>
        <v>#REF!</v>
      </c>
      <c r="K2773" s="19" t="e">
        <f>AVERAGE(#REF!)</f>
        <v>#REF!</v>
      </c>
      <c r="L2773" s="19" t="e">
        <f>AVERAGE(#REF!)</f>
        <v>#REF!</v>
      </c>
      <c r="M2773" s="19" t="e">
        <f>AVERAGE(#REF!)</f>
        <v>#REF!</v>
      </c>
      <c r="N2773" s="19" t="e">
        <f>AVERAGE(#REF!)</f>
        <v>#REF!</v>
      </c>
      <c r="O2773" s="19"/>
      <c r="P2773" s="19"/>
      <c r="Q2773" s="19"/>
      <c r="R2773" s="19"/>
      <c r="S2773" s="19"/>
      <c r="T2773" s="19"/>
      <c r="U2773" s="19"/>
      <c r="V2773" s="19"/>
    </row>
    <row r="2774" spans="7:22" ht="12.75" customHeight="1">
      <c r="G2774" s="19" t="e">
        <f>AVERAGE(#REF!)</f>
        <v>#REF!</v>
      </c>
      <c r="H2774" s="19" t="e">
        <f>AVERAGE(#REF!)</f>
        <v>#REF!</v>
      </c>
      <c r="I2774" s="19" t="e">
        <f>AVERAGE(#REF!)</f>
        <v>#REF!</v>
      </c>
      <c r="J2774" s="19" t="e">
        <f>AVERAGE(#REF!)</f>
        <v>#REF!</v>
      </c>
      <c r="K2774" s="19" t="e">
        <f>AVERAGE(#REF!)</f>
        <v>#REF!</v>
      </c>
      <c r="L2774" s="19" t="e">
        <f>AVERAGE(#REF!)</f>
        <v>#REF!</v>
      </c>
      <c r="M2774" s="19" t="e">
        <f>AVERAGE(#REF!)</f>
        <v>#REF!</v>
      </c>
      <c r="N2774" s="19" t="e">
        <f>AVERAGE(#REF!)</f>
        <v>#REF!</v>
      </c>
      <c r="O2774" s="19"/>
      <c r="P2774" s="19"/>
      <c r="Q2774" s="19"/>
      <c r="R2774" s="19"/>
      <c r="S2774" s="19"/>
      <c r="T2774" s="19"/>
      <c r="U2774" s="19"/>
      <c r="V2774" s="19"/>
    </row>
    <row r="2775" spans="7:22" ht="12.75" customHeight="1">
      <c r="G2775" s="19" t="e">
        <f>AVERAGE(#REF!)</f>
        <v>#REF!</v>
      </c>
      <c r="H2775" s="19" t="e">
        <f>AVERAGE(#REF!)</f>
        <v>#REF!</v>
      </c>
      <c r="I2775" s="19" t="e">
        <f>AVERAGE(#REF!)</f>
        <v>#REF!</v>
      </c>
      <c r="J2775" s="19" t="e">
        <f>AVERAGE(#REF!)</f>
        <v>#REF!</v>
      </c>
      <c r="K2775" s="19" t="e">
        <f>AVERAGE(#REF!)</f>
        <v>#REF!</v>
      </c>
      <c r="L2775" s="19" t="e">
        <f>AVERAGE(#REF!)</f>
        <v>#REF!</v>
      </c>
      <c r="M2775" s="19" t="e">
        <f>AVERAGE(#REF!)</f>
        <v>#REF!</v>
      </c>
      <c r="N2775" s="19" t="e">
        <f>AVERAGE(#REF!)</f>
        <v>#REF!</v>
      </c>
      <c r="O2775" s="19"/>
      <c r="P2775" s="19"/>
      <c r="Q2775" s="19"/>
      <c r="R2775" s="19"/>
      <c r="S2775" s="19"/>
      <c r="T2775" s="19"/>
      <c r="U2775" s="19"/>
      <c r="V2775" s="19"/>
    </row>
    <row r="2776" spans="7:22" ht="12.75" customHeight="1">
      <c r="G2776" s="19" t="e">
        <f>AVERAGE(#REF!)</f>
        <v>#REF!</v>
      </c>
      <c r="H2776" s="19" t="e">
        <f>AVERAGE(#REF!)</f>
        <v>#REF!</v>
      </c>
      <c r="I2776" s="19" t="e">
        <f>AVERAGE(#REF!)</f>
        <v>#REF!</v>
      </c>
      <c r="J2776" s="19" t="e">
        <f>AVERAGE(#REF!)</f>
        <v>#REF!</v>
      </c>
      <c r="K2776" s="19" t="e">
        <f>AVERAGE(#REF!)</f>
        <v>#REF!</v>
      </c>
      <c r="L2776" s="19" t="e">
        <f>AVERAGE(#REF!)</f>
        <v>#REF!</v>
      </c>
      <c r="M2776" s="19" t="e">
        <f>AVERAGE(#REF!)</f>
        <v>#REF!</v>
      </c>
      <c r="N2776" s="19" t="e">
        <f>AVERAGE(#REF!)</f>
        <v>#REF!</v>
      </c>
      <c r="O2776" s="19"/>
      <c r="P2776" s="19"/>
      <c r="Q2776" s="19"/>
      <c r="R2776" s="19"/>
      <c r="S2776" s="19"/>
      <c r="T2776" s="19"/>
      <c r="U2776" s="19"/>
      <c r="V2776" s="19"/>
    </row>
    <row r="2777" spans="7:22" ht="12.75" customHeight="1">
      <c r="G2777" s="19" t="e">
        <f>AVERAGE(#REF!)</f>
        <v>#REF!</v>
      </c>
      <c r="H2777" s="19" t="e">
        <f>AVERAGE(#REF!)</f>
        <v>#REF!</v>
      </c>
      <c r="I2777" s="19" t="e">
        <f>AVERAGE(#REF!)</f>
        <v>#REF!</v>
      </c>
      <c r="J2777" s="19" t="e">
        <f>AVERAGE(#REF!)</f>
        <v>#REF!</v>
      </c>
      <c r="K2777" s="19" t="e">
        <f>AVERAGE(#REF!)</f>
        <v>#REF!</v>
      </c>
      <c r="L2777" s="19" t="e">
        <f>AVERAGE(#REF!)</f>
        <v>#REF!</v>
      </c>
      <c r="M2777" s="19" t="e">
        <f>AVERAGE(#REF!)</f>
        <v>#REF!</v>
      </c>
      <c r="N2777" s="19" t="e">
        <f>AVERAGE(#REF!)</f>
        <v>#REF!</v>
      </c>
      <c r="O2777" s="19"/>
      <c r="P2777" s="19"/>
      <c r="Q2777" s="19"/>
      <c r="R2777" s="19"/>
      <c r="S2777" s="19"/>
      <c r="T2777" s="19"/>
      <c r="U2777" s="19"/>
      <c r="V2777" s="19"/>
    </row>
    <row r="2778" spans="7:22" ht="12.75" customHeight="1">
      <c r="G2778" s="19" t="e">
        <f>AVERAGE(#REF!)</f>
        <v>#REF!</v>
      </c>
      <c r="H2778" s="19" t="e">
        <f>AVERAGE(#REF!)</f>
        <v>#REF!</v>
      </c>
      <c r="I2778" s="19" t="e">
        <f>AVERAGE(#REF!)</f>
        <v>#REF!</v>
      </c>
      <c r="J2778" s="19" t="e">
        <f>AVERAGE(#REF!)</f>
        <v>#REF!</v>
      </c>
      <c r="K2778" s="19" t="e">
        <f>AVERAGE(#REF!)</f>
        <v>#REF!</v>
      </c>
      <c r="L2778" s="19" t="e">
        <f>AVERAGE(#REF!)</f>
        <v>#REF!</v>
      </c>
      <c r="M2778" s="19" t="e">
        <f>AVERAGE(#REF!)</f>
        <v>#REF!</v>
      </c>
      <c r="N2778" s="19" t="e">
        <f>AVERAGE(#REF!)</f>
        <v>#REF!</v>
      </c>
      <c r="O2778" s="19"/>
      <c r="P2778" s="19"/>
      <c r="Q2778" s="19"/>
      <c r="R2778" s="19"/>
      <c r="S2778" s="19"/>
      <c r="T2778" s="19"/>
      <c r="U2778" s="19"/>
      <c r="V2778" s="19"/>
    </row>
    <row r="2779" spans="7:22" ht="12.75" customHeight="1">
      <c r="G2779" s="19" t="e">
        <f>AVERAGE(#REF!)</f>
        <v>#REF!</v>
      </c>
      <c r="H2779" s="19" t="e">
        <f>AVERAGE(#REF!)</f>
        <v>#REF!</v>
      </c>
      <c r="I2779" s="19" t="e">
        <f>AVERAGE(#REF!)</f>
        <v>#REF!</v>
      </c>
      <c r="J2779" s="19" t="e">
        <f>AVERAGE(#REF!)</f>
        <v>#REF!</v>
      </c>
      <c r="K2779" s="19" t="e">
        <f>AVERAGE(#REF!)</f>
        <v>#REF!</v>
      </c>
      <c r="L2779" s="19" t="e">
        <f>AVERAGE(#REF!)</f>
        <v>#REF!</v>
      </c>
      <c r="M2779" s="19" t="e">
        <f>AVERAGE(#REF!)</f>
        <v>#REF!</v>
      </c>
      <c r="N2779" s="19" t="e">
        <f>AVERAGE(#REF!)</f>
        <v>#REF!</v>
      </c>
      <c r="O2779" s="19"/>
      <c r="P2779" s="19"/>
      <c r="Q2779" s="19"/>
      <c r="R2779" s="19"/>
      <c r="S2779" s="19"/>
      <c r="T2779" s="19"/>
      <c r="U2779" s="19"/>
      <c r="V2779" s="19"/>
    </row>
    <row r="2780" spans="7:22" ht="12.75" customHeight="1">
      <c r="G2780" s="19" t="e">
        <f>AVERAGE(#REF!)</f>
        <v>#REF!</v>
      </c>
      <c r="H2780" s="19" t="e">
        <f>AVERAGE(#REF!)</f>
        <v>#REF!</v>
      </c>
      <c r="I2780" s="19" t="e">
        <f>AVERAGE(#REF!)</f>
        <v>#REF!</v>
      </c>
      <c r="J2780" s="19" t="e">
        <f>AVERAGE(#REF!)</f>
        <v>#REF!</v>
      </c>
      <c r="K2780" s="19" t="e">
        <f>AVERAGE(#REF!)</f>
        <v>#REF!</v>
      </c>
      <c r="L2780" s="19" t="e">
        <f>AVERAGE(#REF!)</f>
        <v>#REF!</v>
      </c>
      <c r="M2780" s="19" t="e">
        <f>AVERAGE(#REF!)</f>
        <v>#REF!</v>
      </c>
      <c r="N2780" s="19" t="e">
        <f>AVERAGE(#REF!)</f>
        <v>#REF!</v>
      </c>
      <c r="O2780" s="19"/>
      <c r="P2780" s="19"/>
      <c r="Q2780" s="19"/>
      <c r="R2780" s="19"/>
      <c r="S2780" s="19"/>
      <c r="T2780" s="19"/>
      <c r="U2780" s="19"/>
      <c r="V2780" s="19"/>
    </row>
    <row r="2781" spans="7:22" ht="12.75" customHeight="1">
      <c r="G2781" s="19" t="e">
        <f>AVERAGE(#REF!)</f>
        <v>#REF!</v>
      </c>
      <c r="H2781" s="19" t="e">
        <f>AVERAGE(#REF!)</f>
        <v>#REF!</v>
      </c>
      <c r="I2781" s="19" t="e">
        <f>AVERAGE(#REF!)</f>
        <v>#REF!</v>
      </c>
      <c r="J2781" s="19" t="e">
        <f>AVERAGE(#REF!)</f>
        <v>#REF!</v>
      </c>
      <c r="K2781" s="19" t="e">
        <f>AVERAGE(#REF!)</f>
        <v>#REF!</v>
      </c>
      <c r="L2781" s="19" t="e">
        <f>AVERAGE(#REF!)</f>
        <v>#REF!</v>
      </c>
      <c r="M2781" s="19" t="e">
        <f>AVERAGE(#REF!)</f>
        <v>#REF!</v>
      </c>
      <c r="N2781" s="19" t="e">
        <f>AVERAGE(#REF!)</f>
        <v>#REF!</v>
      </c>
      <c r="O2781" s="19"/>
      <c r="P2781" s="19"/>
      <c r="Q2781" s="19"/>
      <c r="R2781" s="19"/>
      <c r="S2781" s="19"/>
      <c r="T2781" s="19"/>
      <c r="U2781" s="19"/>
      <c r="V2781" s="19"/>
    </row>
    <row r="2782" spans="7:22" ht="12.75" customHeight="1">
      <c r="G2782" s="19" t="e">
        <f>AVERAGE(#REF!)</f>
        <v>#REF!</v>
      </c>
      <c r="H2782" s="19" t="e">
        <f>AVERAGE(#REF!)</f>
        <v>#REF!</v>
      </c>
      <c r="I2782" s="19" t="e">
        <f>AVERAGE(#REF!)</f>
        <v>#REF!</v>
      </c>
      <c r="J2782" s="19" t="e">
        <f>AVERAGE(#REF!)</f>
        <v>#REF!</v>
      </c>
      <c r="K2782" s="19" t="e">
        <f>AVERAGE(#REF!)</f>
        <v>#REF!</v>
      </c>
      <c r="L2782" s="19" t="e">
        <f>AVERAGE(#REF!)</f>
        <v>#REF!</v>
      </c>
      <c r="M2782" s="19" t="e">
        <f>AVERAGE(#REF!)</f>
        <v>#REF!</v>
      </c>
      <c r="N2782" s="19" t="e">
        <f>AVERAGE(#REF!)</f>
        <v>#REF!</v>
      </c>
      <c r="O2782" s="19"/>
      <c r="P2782" s="19"/>
      <c r="Q2782" s="19"/>
      <c r="R2782" s="19"/>
      <c r="S2782" s="19"/>
      <c r="T2782" s="19"/>
      <c r="U2782" s="19"/>
      <c r="V2782" s="19"/>
    </row>
    <row r="2783" spans="7:22" ht="12.75" customHeight="1">
      <c r="G2783" s="19" t="e">
        <f>AVERAGE(#REF!)</f>
        <v>#REF!</v>
      </c>
      <c r="H2783" s="19" t="e">
        <f>AVERAGE(#REF!)</f>
        <v>#REF!</v>
      </c>
      <c r="I2783" s="19" t="e">
        <f>AVERAGE(#REF!)</f>
        <v>#REF!</v>
      </c>
      <c r="J2783" s="19" t="e">
        <f>AVERAGE(#REF!)</f>
        <v>#REF!</v>
      </c>
      <c r="K2783" s="19" t="e">
        <f>AVERAGE(#REF!)</f>
        <v>#REF!</v>
      </c>
      <c r="L2783" s="19" t="e">
        <f>AVERAGE(#REF!)</f>
        <v>#REF!</v>
      </c>
      <c r="M2783" s="19" t="e">
        <f>AVERAGE(#REF!)</f>
        <v>#REF!</v>
      </c>
      <c r="N2783" s="19" t="e">
        <f>AVERAGE(#REF!)</f>
        <v>#REF!</v>
      </c>
      <c r="O2783" s="19"/>
      <c r="P2783" s="19"/>
      <c r="Q2783" s="19"/>
      <c r="R2783" s="19"/>
      <c r="S2783" s="19"/>
      <c r="T2783" s="19"/>
      <c r="U2783" s="19"/>
      <c r="V2783" s="19"/>
    </row>
    <row r="2784" spans="7:22" ht="12.75" customHeight="1">
      <c r="G2784" s="19" t="e">
        <f>AVERAGE(#REF!)</f>
        <v>#REF!</v>
      </c>
      <c r="H2784" s="19" t="e">
        <f>AVERAGE(#REF!)</f>
        <v>#REF!</v>
      </c>
      <c r="I2784" s="19" t="e">
        <f>AVERAGE(#REF!)</f>
        <v>#REF!</v>
      </c>
      <c r="J2784" s="19" t="e">
        <f>AVERAGE(#REF!)</f>
        <v>#REF!</v>
      </c>
      <c r="K2784" s="19" t="e">
        <f>AVERAGE(#REF!)</f>
        <v>#REF!</v>
      </c>
      <c r="L2784" s="19" t="e">
        <f>AVERAGE(#REF!)</f>
        <v>#REF!</v>
      </c>
      <c r="M2784" s="19" t="e">
        <f>AVERAGE(#REF!)</f>
        <v>#REF!</v>
      </c>
      <c r="N2784" s="19" t="e">
        <f>AVERAGE(#REF!)</f>
        <v>#REF!</v>
      </c>
      <c r="O2784" s="19"/>
      <c r="P2784" s="19"/>
      <c r="Q2784" s="19"/>
      <c r="R2784" s="19"/>
      <c r="S2784" s="19"/>
      <c r="T2784" s="19"/>
      <c r="U2784" s="19"/>
      <c r="V2784" s="19"/>
    </row>
    <row r="2785" spans="7:22" ht="12.75" customHeight="1">
      <c r="G2785" s="19" t="e">
        <f>AVERAGE(#REF!)</f>
        <v>#REF!</v>
      </c>
      <c r="H2785" s="19" t="e">
        <f>AVERAGE(#REF!)</f>
        <v>#REF!</v>
      </c>
      <c r="I2785" s="19" t="e">
        <f>AVERAGE(#REF!)</f>
        <v>#REF!</v>
      </c>
      <c r="J2785" s="19" t="e">
        <f>AVERAGE(#REF!)</f>
        <v>#REF!</v>
      </c>
      <c r="K2785" s="19" t="e">
        <f>AVERAGE(#REF!)</f>
        <v>#REF!</v>
      </c>
      <c r="L2785" s="19" t="e">
        <f>AVERAGE(#REF!)</f>
        <v>#REF!</v>
      </c>
      <c r="M2785" s="19" t="e">
        <f>AVERAGE(#REF!)</f>
        <v>#REF!</v>
      </c>
      <c r="N2785" s="19" t="e">
        <f>AVERAGE(#REF!)</f>
        <v>#REF!</v>
      </c>
      <c r="O2785" s="19"/>
      <c r="P2785" s="19"/>
      <c r="Q2785" s="19"/>
      <c r="R2785" s="19"/>
      <c r="S2785" s="19"/>
      <c r="T2785" s="19"/>
      <c r="U2785" s="19"/>
      <c r="V2785" s="19"/>
    </row>
    <row r="2786" spans="7:22" ht="12.75" customHeight="1">
      <c r="G2786" s="19" t="e">
        <f>AVERAGE(#REF!)</f>
        <v>#REF!</v>
      </c>
      <c r="H2786" s="19" t="e">
        <f>AVERAGE(#REF!)</f>
        <v>#REF!</v>
      </c>
      <c r="I2786" s="19" t="e">
        <f>AVERAGE(#REF!)</f>
        <v>#REF!</v>
      </c>
      <c r="J2786" s="19" t="e">
        <f>AVERAGE(#REF!)</f>
        <v>#REF!</v>
      </c>
      <c r="K2786" s="19" t="e">
        <f>AVERAGE(#REF!)</f>
        <v>#REF!</v>
      </c>
      <c r="L2786" s="19" t="e">
        <f>AVERAGE(#REF!)</f>
        <v>#REF!</v>
      </c>
      <c r="M2786" s="19" t="e">
        <f>AVERAGE(#REF!)</f>
        <v>#REF!</v>
      </c>
      <c r="N2786" s="19" t="e">
        <f>AVERAGE(#REF!)</f>
        <v>#REF!</v>
      </c>
      <c r="O2786" s="19"/>
      <c r="P2786" s="19"/>
      <c r="Q2786" s="19"/>
      <c r="R2786" s="19"/>
      <c r="S2786" s="19"/>
      <c r="T2786" s="19"/>
      <c r="U2786" s="19"/>
      <c r="V2786" s="19"/>
    </row>
    <row r="2787" spans="7:22" ht="12.75" customHeight="1">
      <c r="G2787" s="19" t="e">
        <f>AVERAGE(#REF!)</f>
        <v>#REF!</v>
      </c>
      <c r="H2787" s="19" t="e">
        <f>AVERAGE(#REF!)</f>
        <v>#REF!</v>
      </c>
      <c r="I2787" s="19" t="e">
        <f>AVERAGE(#REF!)</f>
        <v>#REF!</v>
      </c>
      <c r="J2787" s="19" t="e">
        <f>AVERAGE(#REF!)</f>
        <v>#REF!</v>
      </c>
      <c r="K2787" s="19" t="e">
        <f>AVERAGE(#REF!)</f>
        <v>#REF!</v>
      </c>
      <c r="L2787" s="19" t="e">
        <f>AVERAGE(#REF!)</f>
        <v>#REF!</v>
      </c>
      <c r="M2787" s="19" t="e">
        <f>AVERAGE(#REF!)</f>
        <v>#REF!</v>
      </c>
      <c r="N2787" s="19" t="e">
        <f>AVERAGE(#REF!)</f>
        <v>#REF!</v>
      </c>
      <c r="O2787" s="19"/>
      <c r="P2787" s="19"/>
      <c r="Q2787" s="19"/>
      <c r="R2787" s="19"/>
      <c r="S2787" s="19"/>
      <c r="T2787" s="19"/>
      <c r="U2787" s="19"/>
      <c r="V2787" s="19"/>
    </row>
    <row r="2788" spans="7:22" ht="12.75" customHeight="1">
      <c r="G2788" s="19" t="e">
        <f>AVERAGE(#REF!)</f>
        <v>#REF!</v>
      </c>
      <c r="H2788" s="19" t="e">
        <f>AVERAGE(#REF!)</f>
        <v>#REF!</v>
      </c>
      <c r="I2788" s="19" t="e">
        <f>AVERAGE(#REF!)</f>
        <v>#REF!</v>
      </c>
      <c r="J2788" s="19" t="e">
        <f>AVERAGE(#REF!)</f>
        <v>#REF!</v>
      </c>
      <c r="K2788" s="19" t="e">
        <f>AVERAGE(#REF!)</f>
        <v>#REF!</v>
      </c>
      <c r="L2788" s="19" t="e">
        <f>AVERAGE(#REF!)</f>
        <v>#REF!</v>
      </c>
      <c r="M2788" s="19" t="e">
        <f>AVERAGE(#REF!)</f>
        <v>#REF!</v>
      </c>
      <c r="N2788" s="19" t="e">
        <f>AVERAGE(#REF!)</f>
        <v>#REF!</v>
      </c>
      <c r="O2788" s="19"/>
      <c r="P2788" s="19"/>
      <c r="Q2788" s="19"/>
      <c r="R2788" s="19"/>
      <c r="S2788" s="19"/>
      <c r="T2788" s="19"/>
      <c r="U2788" s="19"/>
      <c r="V2788" s="19"/>
    </row>
    <row r="2789" spans="7:22" ht="12.75" customHeight="1">
      <c r="G2789" s="19" t="e">
        <f>AVERAGE(#REF!)</f>
        <v>#REF!</v>
      </c>
      <c r="H2789" s="19" t="e">
        <f>AVERAGE(#REF!)</f>
        <v>#REF!</v>
      </c>
      <c r="I2789" s="19" t="e">
        <f>AVERAGE(#REF!)</f>
        <v>#REF!</v>
      </c>
      <c r="J2789" s="19" t="e">
        <f>AVERAGE(#REF!)</f>
        <v>#REF!</v>
      </c>
      <c r="K2789" s="19" t="e">
        <f>AVERAGE(#REF!)</f>
        <v>#REF!</v>
      </c>
      <c r="L2789" s="19" t="e">
        <f>AVERAGE(#REF!)</f>
        <v>#REF!</v>
      </c>
      <c r="M2789" s="19" t="e">
        <f>AVERAGE(#REF!)</f>
        <v>#REF!</v>
      </c>
      <c r="N2789" s="19" t="e">
        <f>AVERAGE(#REF!)</f>
        <v>#REF!</v>
      </c>
      <c r="O2789" s="19"/>
      <c r="P2789" s="19"/>
      <c r="Q2789" s="19"/>
      <c r="R2789" s="19"/>
      <c r="S2789" s="19"/>
      <c r="T2789" s="19"/>
      <c r="U2789" s="19"/>
      <c r="V2789" s="19"/>
    </row>
    <row r="2790" spans="7:22" ht="12.75" customHeight="1">
      <c r="G2790" s="19" t="e">
        <f>AVERAGE(#REF!)</f>
        <v>#REF!</v>
      </c>
      <c r="H2790" s="19" t="e">
        <f>AVERAGE(#REF!)</f>
        <v>#REF!</v>
      </c>
      <c r="I2790" s="19" t="e">
        <f>AVERAGE(#REF!)</f>
        <v>#REF!</v>
      </c>
      <c r="J2790" s="19" t="e">
        <f>AVERAGE(#REF!)</f>
        <v>#REF!</v>
      </c>
      <c r="K2790" s="19" t="e">
        <f>AVERAGE(#REF!)</f>
        <v>#REF!</v>
      </c>
      <c r="L2790" s="19" t="e">
        <f>AVERAGE(#REF!)</f>
        <v>#REF!</v>
      </c>
      <c r="M2790" s="19" t="e">
        <f>AVERAGE(#REF!)</f>
        <v>#REF!</v>
      </c>
      <c r="N2790" s="19" t="e">
        <f>AVERAGE(#REF!)</f>
        <v>#REF!</v>
      </c>
      <c r="O2790" s="19"/>
      <c r="P2790" s="19"/>
      <c r="Q2790" s="19"/>
      <c r="R2790" s="19"/>
      <c r="S2790" s="19"/>
      <c r="T2790" s="19"/>
      <c r="U2790" s="19"/>
      <c r="V2790" s="19"/>
    </row>
    <row r="2791" spans="7:22" ht="12.75" customHeight="1">
      <c r="G2791" s="19" t="e">
        <f>AVERAGE(#REF!)</f>
        <v>#REF!</v>
      </c>
      <c r="H2791" s="19" t="e">
        <f>AVERAGE(#REF!)</f>
        <v>#REF!</v>
      </c>
      <c r="I2791" s="19" t="e">
        <f>AVERAGE(#REF!)</f>
        <v>#REF!</v>
      </c>
      <c r="J2791" s="19" t="e">
        <f>AVERAGE(#REF!)</f>
        <v>#REF!</v>
      </c>
      <c r="K2791" s="19" t="e">
        <f>AVERAGE(#REF!)</f>
        <v>#REF!</v>
      </c>
      <c r="L2791" s="19" t="e">
        <f>AVERAGE(#REF!)</f>
        <v>#REF!</v>
      </c>
      <c r="M2791" s="19" t="e">
        <f>AVERAGE(#REF!)</f>
        <v>#REF!</v>
      </c>
      <c r="N2791" s="19" t="e">
        <f>AVERAGE(#REF!)</f>
        <v>#REF!</v>
      </c>
      <c r="O2791" s="19"/>
      <c r="P2791" s="19"/>
      <c r="Q2791" s="19"/>
      <c r="R2791" s="19"/>
      <c r="S2791" s="19"/>
      <c r="T2791" s="19"/>
      <c r="U2791" s="19"/>
      <c r="V2791" s="19"/>
    </row>
    <row r="2792" spans="7:22" ht="12.75" customHeight="1">
      <c r="G2792" s="19" t="e">
        <f>AVERAGE(#REF!)</f>
        <v>#REF!</v>
      </c>
      <c r="H2792" s="19" t="e">
        <f>AVERAGE(#REF!)</f>
        <v>#REF!</v>
      </c>
      <c r="I2792" s="19" t="e">
        <f>AVERAGE(#REF!)</f>
        <v>#REF!</v>
      </c>
      <c r="J2792" s="19" t="e">
        <f>AVERAGE(#REF!)</f>
        <v>#REF!</v>
      </c>
      <c r="K2792" s="19" t="e">
        <f>AVERAGE(#REF!)</f>
        <v>#REF!</v>
      </c>
      <c r="L2792" s="19" t="e">
        <f>AVERAGE(#REF!)</f>
        <v>#REF!</v>
      </c>
      <c r="M2792" s="19" t="e">
        <f>AVERAGE(#REF!)</f>
        <v>#REF!</v>
      </c>
      <c r="N2792" s="19" t="e">
        <f>AVERAGE(#REF!)</f>
        <v>#REF!</v>
      </c>
      <c r="O2792" s="19"/>
      <c r="P2792" s="19"/>
      <c r="Q2792" s="19"/>
      <c r="R2792" s="19"/>
      <c r="S2792" s="19"/>
      <c r="T2792" s="19"/>
      <c r="U2792" s="19"/>
      <c r="V2792" s="19"/>
    </row>
    <row r="2793" spans="7:22" ht="12.75" customHeight="1">
      <c r="G2793" s="19" t="e">
        <f>AVERAGE(#REF!)</f>
        <v>#REF!</v>
      </c>
      <c r="H2793" s="19" t="e">
        <f>AVERAGE(#REF!)</f>
        <v>#REF!</v>
      </c>
      <c r="I2793" s="19" t="e">
        <f>AVERAGE(#REF!)</f>
        <v>#REF!</v>
      </c>
      <c r="J2793" s="19" t="e">
        <f>AVERAGE(#REF!)</f>
        <v>#REF!</v>
      </c>
      <c r="K2793" s="19" t="e">
        <f>AVERAGE(#REF!)</f>
        <v>#REF!</v>
      </c>
      <c r="L2793" s="19" t="e">
        <f>AVERAGE(#REF!)</f>
        <v>#REF!</v>
      </c>
      <c r="M2793" s="19" t="e">
        <f>AVERAGE(#REF!)</f>
        <v>#REF!</v>
      </c>
      <c r="N2793" s="19" t="e">
        <f>AVERAGE(#REF!)</f>
        <v>#REF!</v>
      </c>
      <c r="O2793" s="19"/>
      <c r="P2793" s="19"/>
      <c r="Q2793" s="19"/>
      <c r="R2793" s="19"/>
      <c r="S2793" s="19"/>
      <c r="T2793" s="19"/>
      <c r="U2793" s="19"/>
      <c r="V2793" s="19"/>
    </row>
    <row r="2794" spans="7:22" ht="12.75" customHeight="1">
      <c r="G2794" s="19" t="e">
        <f>AVERAGE(#REF!)</f>
        <v>#REF!</v>
      </c>
      <c r="H2794" s="19" t="e">
        <f>AVERAGE(#REF!)</f>
        <v>#REF!</v>
      </c>
      <c r="I2794" s="19" t="e">
        <f>AVERAGE(#REF!)</f>
        <v>#REF!</v>
      </c>
      <c r="J2794" s="19" t="e">
        <f>AVERAGE(#REF!)</f>
        <v>#REF!</v>
      </c>
      <c r="K2794" s="19" t="e">
        <f>AVERAGE(#REF!)</f>
        <v>#REF!</v>
      </c>
      <c r="L2794" s="19" t="e">
        <f>AVERAGE(#REF!)</f>
        <v>#REF!</v>
      </c>
      <c r="M2794" s="19" t="e">
        <f>AVERAGE(#REF!)</f>
        <v>#REF!</v>
      </c>
      <c r="N2794" s="19" t="e">
        <f>AVERAGE(#REF!)</f>
        <v>#REF!</v>
      </c>
      <c r="O2794" s="19"/>
      <c r="P2794" s="19"/>
      <c r="Q2794" s="19"/>
      <c r="R2794" s="19"/>
      <c r="S2794" s="19"/>
      <c r="T2794" s="19"/>
      <c r="U2794" s="19"/>
      <c r="V2794" s="19"/>
    </row>
    <row r="2795" spans="7:22" ht="12.75" customHeight="1">
      <c r="G2795" s="19" t="e">
        <f>AVERAGE(#REF!)</f>
        <v>#REF!</v>
      </c>
      <c r="H2795" s="19" t="e">
        <f>AVERAGE(#REF!)</f>
        <v>#REF!</v>
      </c>
      <c r="I2795" s="19" t="e">
        <f>AVERAGE(#REF!)</f>
        <v>#REF!</v>
      </c>
      <c r="J2795" s="19" t="e">
        <f>AVERAGE(#REF!)</f>
        <v>#REF!</v>
      </c>
      <c r="K2795" s="19" t="e">
        <f>AVERAGE(#REF!)</f>
        <v>#REF!</v>
      </c>
      <c r="L2795" s="19" t="e">
        <f>AVERAGE(#REF!)</f>
        <v>#REF!</v>
      </c>
      <c r="M2795" s="19" t="e">
        <f>AVERAGE(#REF!)</f>
        <v>#REF!</v>
      </c>
      <c r="N2795" s="19" t="e">
        <f>AVERAGE(#REF!)</f>
        <v>#REF!</v>
      </c>
      <c r="O2795" s="19"/>
      <c r="P2795" s="19"/>
      <c r="Q2795" s="19"/>
      <c r="R2795" s="19"/>
      <c r="S2795" s="19"/>
      <c r="T2795" s="19"/>
      <c r="U2795" s="19"/>
      <c r="V2795" s="19"/>
    </row>
    <row r="2796" spans="7:22" ht="12.75" customHeight="1">
      <c r="G2796" s="19" t="e">
        <f>AVERAGE(#REF!)</f>
        <v>#REF!</v>
      </c>
      <c r="H2796" s="19" t="e">
        <f>AVERAGE(#REF!)</f>
        <v>#REF!</v>
      </c>
      <c r="I2796" s="19" t="e">
        <f>AVERAGE(#REF!)</f>
        <v>#REF!</v>
      </c>
      <c r="J2796" s="19" t="e">
        <f>AVERAGE(#REF!)</f>
        <v>#REF!</v>
      </c>
      <c r="K2796" s="19" t="e">
        <f>AVERAGE(#REF!)</f>
        <v>#REF!</v>
      </c>
      <c r="L2796" s="19" t="e">
        <f>AVERAGE(#REF!)</f>
        <v>#REF!</v>
      </c>
      <c r="M2796" s="19" t="e">
        <f>AVERAGE(#REF!)</f>
        <v>#REF!</v>
      </c>
      <c r="N2796" s="19" t="e">
        <f>AVERAGE(#REF!)</f>
        <v>#REF!</v>
      </c>
      <c r="O2796" s="19"/>
      <c r="P2796" s="19"/>
      <c r="Q2796" s="19"/>
      <c r="R2796" s="19"/>
      <c r="S2796" s="19"/>
      <c r="T2796" s="19"/>
      <c r="U2796" s="19"/>
      <c r="V2796" s="19"/>
    </row>
    <row r="2797" spans="7:22" ht="12.75" customHeight="1">
      <c r="G2797" s="19" t="e">
        <f>AVERAGE(#REF!)</f>
        <v>#REF!</v>
      </c>
      <c r="H2797" s="19" t="e">
        <f>AVERAGE(#REF!)</f>
        <v>#REF!</v>
      </c>
      <c r="I2797" s="19" t="e">
        <f>AVERAGE(#REF!)</f>
        <v>#REF!</v>
      </c>
      <c r="J2797" s="19" t="e">
        <f>AVERAGE(#REF!)</f>
        <v>#REF!</v>
      </c>
      <c r="K2797" s="19" t="e">
        <f>AVERAGE(#REF!)</f>
        <v>#REF!</v>
      </c>
      <c r="L2797" s="19" t="e">
        <f>AVERAGE(#REF!)</f>
        <v>#REF!</v>
      </c>
      <c r="M2797" s="19" t="e">
        <f>AVERAGE(#REF!)</f>
        <v>#REF!</v>
      </c>
      <c r="N2797" s="19" t="e">
        <f>AVERAGE(#REF!)</f>
        <v>#REF!</v>
      </c>
      <c r="O2797" s="19"/>
      <c r="P2797" s="19"/>
      <c r="Q2797" s="19"/>
      <c r="R2797" s="19"/>
      <c r="S2797" s="19"/>
      <c r="T2797" s="19"/>
      <c r="U2797" s="19"/>
      <c r="V2797" s="19"/>
    </row>
    <row r="2798" spans="7:22" ht="12.75" customHeight="1">
      <c r="G2798" s="19" t="e">
        <f>AVERAGE(#REF!)</f>
        <v>#REF!</v>
      </c>
      <c r="H2798" s="19" t="e">
        <f>AVERAGE(#REF!)</f>
        <v>#REF!</v>
      </c>
      <c r="I2798" s="19" t="e">
        <f>AVERAGE(#REF!)</f>
        <v>#REF!</v>
      </c>
      <c r="J2798" s="19" t="e">
        <f>AVERAGE(#REF!)</f>
        <v>#REF!</v>
      </c>
      <c r="K2798" s="19" t="e">
        <f>AVERAGE(#REF!)</f>
        <v>#REF!</v>
      </c>
      <c r="L2798" s="19" t="e">
        <f>AVERAGE(#REF!)</f>
        <v>#REF!</v>
      </c>
      <c r="M2798" s="19" t="e">
        <f>AVERAGE(#REF!)</f>
        <v>#REF!</v>
      </c>
      <c r="N2798" s="19" t="e">
        <f>AVERAGE(#REF!)</f>
        <v>#REF!</v>
      </c>
      <c r="O2798" s="19"/>
      <c r="P2798" s="19"/>
      <c r="Q2798" s="19"/>
      <c r="R2798" s="19"/>
      <c r="S2798" s="19"/>
      <c r="T2798" s="19"/>
      <c r="U2798" s="19"/>
      <c r="V2798" s="19"/>
    </row>
    <row r="2799" spans="7:22" ht="12.75" customHeight="1">
      <c r="G2799" s="19" t="e">
        <f>AVERAGE(#REF!)</f>
        <v>#REF!</v>
      </c>
      <c r="H2799" s="19" t="e">
        <f>AVERAGE(#REF!)</f>
        <v>#REF!</v>
      </c>
      <c r="I2799" s="19" t="e">
        <f>AVERAGE(#REF!)</f>
        <v>#REF!</v>
      </c>
      <c r="J2799" s="19" t="e">
        <f>AVERAGE(#REF!)</f>
        <v>#REF!</v>
      </c>
      <c r="K2799" s="19" t="e">
        <f>AVERAGE(#REF!)</f>
        <v>#REF!</v>
      </c>
      <c r="L2799" s="19" t="e">
        <f>AVERAGE(#REF!)</f>
        <v>#REF!</v>
      </c>
      <c r="M2799" s="19" t="e">
        <f>AVERAGE(#REF!)</f>
        <v>#REF!</v>
      </c>
      <c r="N2799" s="19" t="e">
        <f>AVERAGE(#REF!)</f>
        <v>#REF!</v>
      </c>
      <c r="O2799" s="19"/>
      <c r="P2799" s="19"/>
      <c r="Q2799" s="19"/>
      <c r="R2799" s="19"/>
      <c r="S2799" s="19"/>
      <c r="T2799" s="19"/>
      <c r="U2799" s="19"/>
      <c r="V2799" s="19"/>
    </row>
    <row r="2800" spans="7:22" ht="12.75" customHeight="1">
      <c r="G2800" s="19" t="e">
        <f>AVERAGE(#REF!)</f>
        <v>#REF!</v>
      </c>
      <c r="H2800" s="19" t="e">
        <f>AVERAGE(#REF!)</f>
        <v>#REF!</v>
      </c>
      <c r="I2800" s="19" t="e">
        <f>AVERAGE(#REF!)</f>
        <v>#REF!</v>
      </c>
      <c r="J2800" s="19" t="e">
        <f>AVERAGE(#REF!)</f>
        <v>#REF!</v>
      </c>
      <c r="K2800" s="19" t="e">
        <f>AVERAGE(#REF!)</f>
        <v>#REF!</v>
      </c>
      <c r="L2800" s="19" t="e">
        <f>AVERAGE(#REF!)</f>
        <v>#REF!</v>
      </c>
      <c r="M2800" s="19" t="e">
        <f>AVERAGE(#REF!)</f>
        <v>#REF!</v>
      </c>
      <c r="N2800" s="19" t="e">
        <f>AVERAGE(#REF!)</f>
        <v>#REF!</v>
      </c>
      <c r="O2800" s="19"/>
      <c r="P2800" s="19"/>
      <c r="Q2800" s="19"/>
      <c r="R2800" s="19"/>
      <c r="S2800" s="19"/>
      <c r="T2800" s="19"/>
      <c r="U2800" s="19"/>
      <c r="V2800" s="19"/>
    </row>
    <row r="2801" spans="7:22" ht="12.75" customHeight="1">
      <c r="G2801" s="19" t="e">
        <f>AVERAGE(#REF!)</f>
        <v>#REF!</v>
      </c>
      <c r="H2801" s="19" t="e">
        <f>AVERAGE(#REF!)</f>
        <v>#REF!</v>
      </c>
      <c r="I2801" s="19" t="e">
        <f>AVERAGE(#REF!)</f>
        <v>#REF!</v>
      </c>
      <c r="J2801" s="19" t="e">
        <f>AVERAGE(#REF!)</f>
        <v>#REF!</v>
      </c>
      <c r="K2801" s="19" t="e">
        <f>AVERAGE(#REF!)</f>
        <v>#REF!</v>
      </c>
      <c r="L2801" s="19" t="e">
        <f>AVERAGE(#REF!)</f>
        <v>#REF!</v>
      </c>
      <c r="M2801" s="19" t="e">
        <f>AVERAGE(#REF!)</f>
        <v>#REF!</v>
      </c>
      <c r="N2801" s="19" t="e">
        <f>AVERAGE(#REF!)</f>
        <v>#REF!</v>
      </c>
      <c r="O2801" s="19"/>
      <c r="P2801" s="19"/>
      <c r="Q2801" s="19"/>
      <c r="R2801" s="19"/>
      <c r="S2801" s="19"/>
      <c r="T2801" s="19"/>
      <c r="U2801" s="19"/>
      <c r="V2801" s="19"/>
    </row>
    <row r="2802" spans="7:22" ht="12.75" customHeight="1">
      <c r="G2802" s="19" t="e">
        <f>AVERAGE(#REF!)</f>
        <v>#REF!</v>
      </c>
      <c r="H2802" s="19" t="e">
        <f>AVERAGE(#REF!)</f>
        <v>#REF!</v>
      </c>
      <c r="I2802" s="19" t="e">
        <f>AVERAGE(#REF!)</f>
        <v>#REF!</v>
      </c>
      <c r="J2802" s="19" t="e">
        <f>AVERAGE(#REF!)</f>
        <v>#REF!</v>
      </c>
      <c r="K2802" s="19" t="e">
        <f>AVERAGE(#REF!)</f>
        <v>#REF!</v>
      </c>
      <c r="L2802" s="19" t="e">
        <f>AVERAGE(#REF!)</f>
        <v>#REF!</v>
      </c>
      <c r="M2802" s="19" t="e">
        <f>AVERAGE(#REF!)</f>
        <v>#REF!</v>
      </c>
      <c r="N2802" s="19" t="e">
        <f>AVERAGE(#REF!)</f>
        <v>#REF!</v>
      </c>
      <c r="O2802" s="19"/>
      <c r="P2802" s="19"/>
      <c r="Q2802" s="19"/>
      <c r="R2802" s="19"/>
      <c r="S2802" s="19"/>
      <c r="T2802" s="19"/>
      <c r="U2802" s="19"/>
      <c r="V2802" s="19"/>
    </row>
    <row r="2803" spans="7:22" ht="12.75" customHeight="1">
      <c r="G2803" s="19" t="e">
        <f>AVERAGE(#REF!)</f>
        <v>#REF!</v>
      </c>
      <c r="H2803" s="19" t="e">
        <f>AVERAGE(#REF!)</f>
        <v>#REF!</v>
      </c>
      <c r="I2803" s="19" t="e">
        <f>AVERAGE(#REF!)</f>
        <v>#REF!</v>
      </c>
      <c r="J2803" s="19" t="e">
        <f>AVERAGE(#REF!)</f>
        <v>#REF!</v>
      </c>
      <c r="K2803" s="19" t="e">
        <f>AVERAGE(#REF!)</f>
        <v>#REF!</v>
      </c>
      <c r="L2803" s="19" t="e">
        <f>AVERAGE(#REF!)</f>
        <v>#REF!</v>
      </c>
      <c r="M2803" s="19" t="e">
        <f>AVERAGE(#REF!)</f>
        <v>#REF!</v>
      </c>
      <c r="N2803" s="19" t="e">
        <f>AVERAGE(#REF!)</f>
        <v>#REF!</v>
      </c>
      <c r="O2803" s="19"/>
      <c r="P2803" s="19"/>
      <c r="Q2803" s="19"/>
      <c r="R2803" s="19"/>
      <c r="S2803" s="19"/>
      <c r="T2803" s="19"/>
      <c r="U2803" s="19"/>
      <c r="V2803" s="19"/>
    </row>
    <row r="2804" spans="7:22" ht="12.75" customHeight="1">
      <c r="G2804" s="19" t="e">
        <f>AVERAGE(#REF!)</f>
        <v>#REF!</v>
      </c>
      <c r="H2804" s="19" t="e">
        <f>AVERAGE(#REF!)</f>
        <v>#REF!</v>
      </c>
      <c r="I2804" s="19" t="e">
        <f>AVERAGE(#REF!)</f>
        <v>#REF!</v>
      </c>
      <c r="J2804" s="19" t="e">
        <f>AVERAGE(#REF!)</f>
        <v>#REF!</v>
      </c>
      <c r="K2804" s="19" t="e">
        <f>AVERAGE(#REF!)</f>
        <v>#REF!</v>
      </c>
      <c r="L2804" s="19" t="e">
        <f>AVERAGE(#REF!)</f>
        <v>#REF!</v>
      </c>
      <c r="M2804" s="19" t="e">
        <f>AVERAGE(#REF!)</f>
        <v>#REF!</v>
      </c>
      <c r="N2804" s="19" t="e">
        <f>AVERAGE(#REF!)</f>
        <v>#REF!</v>
      </c>
      <c r="O2804" s="19"/>
      <c r="P2804" s="19"/>
      <c r="Q2804" s="19"/>
      <c r="R2804" s="19"/>
      <c r="S2804" s="19"/>
      <c r="T2804" s="19"/>
      <c r="U2804" s="19"/>
      <c r="V2804" s="19"/>
    </row>
    <row r="2805" spans="7:22" ht="12.75" customHeight="1">
      <c r="G2805" s="19" t="e">
        <f>AVERAGE(#REF!)</f>
        <v>#REF!</v>
      </c>
      <c r="H2805" s="19" t="e">
        <f>AVERAGE(#REF!)</f>
        <v>#REF!</v>
      </c>
      <c r="I2805" s="19" t="e">
        <f>AVERAGE(#REF!)</f>
        <v>#REF!</v>
      </c>
      <c r="J2805" s="19" t="e">
        <f>AVERAGE(#REF!)</f>
        <v>#REF!</v>
      </c>
      <c r="K2805" s="19" t="e">
        <f>AVERAGE(#REF!)</f>
        <v>#REF!</v>
      </c>
      <c r="L2805" s="19" t="e">
        <f>AVERAGE(#REF!)</f>
        <v>#REF!</v>
      </c>
      <c r="M2805" s="19" t="e">
        <f>AVERAGE(#REF!)</f>
        <v>#REF!</v>
      </c>
      <c r="N2805" s="19" t="e">
        <f>AVERAGE(#REF!)</f>
        <v>#REF!</v>
      </c>
      <c r="O2805" s="19"/>
      <c r="P2805" s="19"/>
      <c r="Q2805" s="19"/>
      <c r="R2805" s="19"/>
      <c r="S2805" s="19"/>
      <c r="T2805" s="19"/>
      <c r="U2805" s="19"/>
      <c r="V2805" s="19"/>
    </row>
    <row r="2806" spans="7:22" ht="12.75" customHeight="1">
      <c r="G2806" s="19" t="e">
        <f>AVERAGE(#REF!)</f>
        <v>#REF!</v>
      </c>
      <c r="H2806" s="19" t="e">
        <f>AVERAGE(#REF!)</f>
        <v>#REF!</v>
      </c>
      <c r="I2806" s="19" t="e">
        <f>AVERAGE(#REF!)</f>
        <v>#REF!</v>
      </c>
      <c r="J2806" s="19" t="e">
        <f>AVERAGE(#REF!)</f>
        <v>#REF!</v>
      </c>
      <c r="K2806" s="19" t="e">
        <f>AVERAGE(#REF!)</f>
        <v>#REF!</v>
      </c>
      <c r="L2806" s="19" t="e">
        <f>AVERAGE(#REF!)</f>
        <v>#REF!</v>
      </c>
      <c r="M2806" s="19" t="e">
        <f>AVERAGE(#REF!)</f>
        <v>#REF!</v>
      </c>
      <c r="N2806" s="19" t="e">
        <f>AVERAGE(#REF!)</f>
        <v>#REF!</v>
      </c>
      <c r="O2806" s="19"/>
      <c r="P2806" s="19"/>
      <c r="Q2806" s="19"/>
      <c r="R2806" s="19"/>
      <c r="S2806" s="19"/>
      <c r="T2806" s="19"/>
      <c r="U2806" s="19"/>
      <c r="V2806" s="19"/>
    </row>
    <row r="2807" spans="7:22" ht="12.75" customHeight="1">
      <c r="G2807" s="19" t="e">
        <f>AVERAGE(#REF!)</f>
        <v>#REF!</v>
      </c>
      <c r="H2807" s="19" t="e">
        <f>AVERAGE(#REF!)</f>
        <v>#REF!</v>
      </c>
      <c r="I2807" s="19" t="e">
        <f>AVERAGE(#REF!)</f>
        <v>#REF!</v>
      </c>
      <c r="J2807" s="19" t="e">
        <f>AVERAGE(#REF!)</f>
        <v>#REF!</v>
      </c>
      <c r="K2807" s="19" t="e">
        <f>AVERAGE(#REF!)</f>
        <v>#REF!</v>
      </c>
      <c r="L2807" s="19" t="e">
        <f>AVERAGE(#REF!)</f>
        <v>#REF!</v>
      </c>
      <c r="M2807" s="19" t="e">
        <f>AVERAGE(#REF!)</f>
        <v>#REF!</v>
      </c>
      <c r="N2807" s="19" t="e">
        <f>AVERAGE(#REF!)</f>
        <v>#REF!</v>
      </c>
      <c r="O2807" s="19"/>
      <c r="P2807" s="19"/>
      <c r="Q2807" s="19"/>
      <c r="R2807" s="19"/>
      <c r="S2807" s="19"/>
      <c r="T2807" s="19"/>
      <c r="U2807" s="19"/>
      <c r="V2807" s="19"/>
    </row>
    <row r="2808" spans="7:22" ht="12.75" customHeight="1">
      <c r="G2808" s="19" t="e">
        <f>AVERAGE(#REF!)</f>
        <v>#REF!</v>
      </c>
      <c r="H2808" s="19" t="e">
        <f>AVERAGE(#REF!)</f>
        <v>#REF!</v>
      </c>
      <c r="I2808" s="19" t="e">
        <f>AVERAGE(#REF!)</f>
        <v>#REF!</v>
      </c>
      <c r="J2808" s="19" t="e">
        <f>AVERAGE(#REF!)</f>
        <v>#REF!</v>
      </c>
      <c r="K2808" s="19" t="e">
        <f>AVERAGE(#REF!)</f>
        <v>#REF!</v>
      </c>
      <c r="L2808" s="19" t="e">
        <f>AVERAGE(#REF!)</f>
        <v>#REF!</v>
      </c>
      <c r="M2808" s="19" t="e">
        <f>AVERAGE(#REF!)</f>
        <v>#REF!</v>
      </c>
      <c r="N2808" s="19" t="e">
        <f>AVERAGE(#REF!)</f>
        <v>#REF!</v>
      </c>
      <c r="O2808" s="19"/>
      <c r="P2808" s="19"/>
      <c r="Q2808" s="19"/>
      <c r="R2808" s="19"/>
      <c r="S2808" s="19"/>
      <c r="T2808" s="19"/>
      <c r="U2808" s="19"/>
      <c r="V2808" s="19"/>
    </row>
    <row r="2809" spans="7:22" ht="12.75" customHeight="1">
      <c r="G2809" s="19" t="e">
        <f>AVERAGE(#REF!)</f>
        <v>#REF!</v>
      </c>
      <c r="H2809" s="19" t="e">
        <f>AVERAGE(#REF!)</f>
        <v>#REF!</v>
      </c>
      <c r="I2809" s="19" t="e">
        <f>AVERAGE(#REF!)</f>
        <v>#REF!</v>
      </c>
      <c r="J2809" s="19" t="e">
        <f>AVERAGE(#REF!)</f>
        <v>#REF!</v>
      </c>
      <c r="K2809" s="19" t="e">
        <f>AVERAGE(#REF!)</f>
        <v>#REF!</v>
      </c>
      <c r="L2809" s="19" t="e">
        <f>AVERAGE(#REF!)</f>
        <v>#REF!</v>
      </c>
      <c r="M2809" s="19" t="e">
        <f>AVERAGE(#REF!)</f>
        <v>#REF!</v>
      </c>
      <c r="N2809" s="19" t="e">
        <f>AVERAGE(#REF!)</f>
        <v>#REF!</v>
      </c>
      <c r="O2809" s="19"/>
      <c r="P2809" s="19"/>
      <c r="Q2809" s="19"/>
      <c r="R2809" s="19"/>
      <c r="S2809" s="19"/>
      <c r="T2809" s="19"/>
      <c r="U2809" s="19"/>
      <c r="V2809" s="19"/>
    </row>
    <row r="2810" spans="7:22" ht="12.75" customHeight="1">
      <c r="G2810" s="19" t="e">
        <f>AVERAGE(#REF!)</f>
        <v>#REF!</v>
      </c>
      <c r="H2810" s="19" t="e">
        <f>AVERAGE(#REF!)</f>
        <v>#REF!</v>
      </c>
      <c r="I2810" s="19" t="e">
        <f>AVERAGE(#REF!)</f>
        <v>#REF!</v>
      </c>
      <c r="J2810" s="19" t="e">
        <f>AVERAGE(#REF!)</f>
        <v>#REF!</v>
      </c>
      <c r="K2810" s="19" t="e">
        <f>AVERAGE(#REF!)</f>
        <v>#REF!</v>
      </c>
      <c r="L2810" s="19" t="e">
        <f>AVERAGE(#REF!)</f>
        <v>#REF!</v>
      </c>
      <c r="M2810" s="19" t="e">
        <f>AVERAGE(#REF!)</f>
        <v>#REF!</v>
      </c>
      <c r="N2810" s="19" t="e">
        <f>AVERAGE(#REF!)</f>
        <v>#REF!</v>
      </c>
      <c r="O2810" s="19"/>
      <c r="P2810" s="19"/>
      <c r="Q2810" s="19"/>
      <c r="R2810" s="19"/>
      <c r="S2810" s="19"/>
      <c r="T2810" s="19"/>
      <c r="U2810" s="19"/>
      <c r="V2810" s="19"/>
    </row>
    <row r="2811" spans="7:22" ht="12.75" customHeight="1">
      <c r="G2811" s="19" t="e">
        <f>AVERAGE(#REF!)</f>
        <v>#REF!</v>
      </c>
      <c r="H2811" s="19" t="e">
        <f>AVERAGE(#REF!)</f>
        <v>#REF!</v>
      </c>
      <c r="I2811" s="19" t="e">
        <f>AVERAGE(#REF!)</f>
        <v>#REF!</v>
      </c>
      <c r="J2811" s="19" t="e">
        <f>AVERAGE(#REF!)</f>
        <v>#REF!</v>
      </c>
      <c r="K2811" s="19" t="e">
        <f>AVERAGE(#REF!)</f>
        <v>#REF!</v>
      </c>
      <c r="L2811" s="19" t="e">
        <f>AVERAGE(#REF!)</f>
        <v>#REF!</v>
      </c>
      <c r="M2811" s="19" t="e">
        <f>AVERAGE(#REF!)</f>
        <v>#REF!</v>
      </c>
      <c r="N2811" s="19" t="e">
        <f>AVERAGE(#REF!)</f>
        <v>#REF!</v>
      </c>
      <c r="O2811" s="19"/>
      <c r="P2811" s="19"/>
      <c r="Q2811" s="19"/>
      <c r="R2811" s="19"/>
      <c r="S2811" s="19"/>
      <c r="T2811" s="19"/>
      <c r="U2811" s="19"/>
      <c r="V2811" s="19"/>
    </row>
    <row r="2812" spans="7:22" ht="12.75" customHeight="1">
      <c r="G2812" s="19" t="e">
        <f>AVERAGE(#REF!)</f>
        <v>#REF!</v>
      </c>
      <c r="H2812" s="19" t="e">
        <f>AVERAGE(#REF!)</f>
        <v>#REF!</v>
      </c>
      <c r="I2812" s="19" t="e">
        <f>AVERAGE(#REF!)</f>
        <v>#REF!</v>
      </c>
      <c r="J2812" s="19" t="e">
        <f>AVERAGE(#REF!)</f>
        <v>#REF!</v>
      </c>
      <c r="K2812" s="19" t="e">
        <f>AVERAGE(#REF!)</f>
        <v>#REF!</v>
      </c>
      <c r="L2812" s="19" t="e">
        <f>AVERAGE(#REF!)</f>
        <v>#REF!</v>
      </c>
      <c r="M2812" s="19" t="e">
        <f>AVERAGE(#REF!)</f>
        <v>#REF!</v>
      </c>
      <c r="N2812" s="19" t="e">
        <f>AVERAGE(#REF!)</f>
        <v>#REF!</v>
      </c>
      <c r="O2812" s="19"/>
      <c r="P2812" s="19"/>
      <c r="Q2812" s="19"/>
      <c r="R2812" s="19"/>
      <c r="S2812" s="19"/>
      <c r="T2812" s="19"/>
      <c r="U2812" s="19"/>
      <c r="V2812" s="19"/>
    </row>
    <row r="2813" spans="7:22" ht="12.75" customHeight="1">
      <c r="G2813" s="19" t="e">
        <f>AVERAGE(#REF!)</f>
        <v>#REF!</v>
      </c>
      <c r="H2813" s="19" t="e">
        <f>AVERAGE(#REF!)</f>
        <v>#REF!</v>
      </c>
      <c r="I2813" s="19" t="e">
        <f>AVERAGE(#REF!)</f>
        <v>#REF!</v>
      </c>
      <c r="J2813" s="19" t="e">
        <f>AVERAGE(#REF!)</f>
        <v>#REF!</v>
      </c>
      <c r="K2813" s="19" t="e">
        <f>AVERAGE(#REF!)</f>
        <v>#REF!</v>
      </c>
      <c r="L2813" s="19" t="e">
        <f>AVERAGE(#REF!)</f>
        <v>#REF!</v>
      </c>
      <c r="M2813" s="19" t="e">
        <f>AVERAGE(#REF!)</f>
        <v>#REF!</v>
      </c>
      <c r="N2813" s="19" t="e">
        <f>AVERAGE(#REF!)</f>
        <v>#REF!</v>
      </c>
      <c r="O2813" s="19"/>
      <c r="P2813" s="19"/>
      <c r="Q2813" s="19"/>
      <c r="R2813" s="19"/>
      <c r="S2813" s="19"/>
      <c r="T2813" s="19"/>
      <c r="U2813" s="19"/>
      <c r="V2813" s="19"/>
    </row>
    <row r="2814" spans="7:22" ht="12.75" customHeight="1">
      <c r="G2814" s="19" t="e">
        <f>AVERAGE(#REF!)</f>
        <v>#REF!</v>
      </c>
      <c r="H2814" s="19" t="e">
        <f>AVERAGE(#REF!)</f>
        <v>#REF!</v>
      </c>
      <c r="I2814" s="19" t="e">
        <f>AVERAGE(#REF!)</f>
        <v>#REF!</v>
      </c>
      <c r="J2814" s="19" t="e">
        <f>AVERAGE(#REF!)</f>
        <v>#REF!</v>
      </c>
      <c r="K2814" s="19" t="e">
        <f>AVERAGE(#REF!)</f>
        <v>#REF!</v>
      </c>
      <c r="L2814" s="19" t="e">
        <f>AVERAGE(#REF!)</f>
        <v>#REF!</v>
      </c>
      <c r="M2814" s="19" t="e">
        <f>AVERAGE(#REF!)</f>
        <v>#REF!</v>
      </c>
      <c r="N2814" s="19" t="e">
        <f>AVERAGE(#REF!)</f>
        <v>#REF!</v>
      </c>
      <c r="O2814" s="19"/>
      <c r="P2814" s="19"/>
      <c r="Q2814" s="19"/>
      <c r="R2814" s="19"/>
      <c r="S2814" s="19"/>
      <c r="T2814" s="19"/>
      <c r="U2814" s="19"/>
      <c r="V2814" s="19"/>
    </row>
    <row r="2815" spans="7:22" ht="12.75" customHeight="1">
      <c r="G2815" s="19" t="e">
        <f>AVERAGE(#REF!)</f>
        <v>#REF!</v>
      </c>
      <c r="H2815" s="19" t="e">
        <f>AVERAGE(#REF!)</f>
        <v>#REF!</v>
      </c>
      <c r="I2815" s="19" t="e">
        <f>AVERAGE(#REF!)</f>
        <v>#REF!</v>
      </c>
      <c r="J2815" s="19" t="e">
        <f>AVERAGE(#REF!)</f>
        <v>#REF!</v>
      </c>
      <c r="K2815" s="19" t="e">
        <f>AVERAGE(#REF!)</f>
        <v>#REF!</v>
      </c>
      <c r="L2815" s="19" t="e">
        <f>AVERAGE(#REF!)</f>
        <v>#REF!</v>
      </c>
      <c r="M2815" s="19" t="e">
        <f>AVERAGE(#REF!)</f>
        <v>#REF!</v>
      </c>
      <c r="N2815" s="19" t="e">
        <f>AVERAGE(#REF!)</f>
        <v>#REF!</v>
      </c>
      <c r="O2815" s="19"/>
      <c r="P2815" s="19"/>
      <c r="Q2815" s="19"/>
      <c r="R2815" s="19"/>
      <c r="S2815" s="19"/>
      <c r="T2815" s="19"/>
      <c r="U2815" s="19"/>
      <c r="V2815" s="19"/>
    </row>
    <row r="2816" spans="7:22" ht="12.75" customHeight="1">
      <c r="G2816" s="19" t="e">
        <f>AVERAGE(#REF!)</f>
        <v>#REF!</v>
      </c>
      <c r="H2816" s="19" t="e">
        <f>AVERAGE(#REF!)</f>
        <v>#REF!</v>
      </c>
      <c r="I2816" s="19" t="e">
        <f>AVERAGE(#REF!)</f>
        <v>#REF!</v>
      </c>
      <c r="J2816" s="19" t="e">
        <f>AVERAGE(#REF!)</f>
        <v>#REF!</v>
      </c>
      <c r="K2816" s="19" t="e">
        <f>AVERAGE(#REF!)</f>
        <v>#REF!</v>
      </c>
      <c r="L2816" s="19" t="e">
        <f>AVERAGE(#REF!)</f>
        <v>#REF!</v>
      </c>
      <c r="M2816" s="19" t="e">
        <f>AVERAGE(#REF!)</f>
        <v>#REF!</v>
      </c>
      <c r="N2816" s="19" t="e">
        <f>AVERAGE(#REF!)</f>
        <v>#REF!</v>
      </c>
      <c r="O2816" s="19"/>
      <c r="P2816" s="19"/>
      <c r="Q2816" s="19"/>
      <c r="R2816" s="19"/>
      <c r="S2816" s="19"/>
      <c r="T2816" s="19"/>
      <c r="U2816" s="19"/>
      <c r="V2816" s="19"/>
    </row>
    <row r="2817" spans="7:22" ht="12.75" customHeight="1">
      <c r="G2817" s="19" t="e">
        <f>AVERAGE(#REF!)</f>
        <v>#REF!</v>
      </c>
      <c r="H2817" s="19" t="e">
        <f>AVERAGE(#REF!)</f>
        <v>#REF!</v>
      </c>
      <c r="I2817" s="19" t="e">
        <f>AVERAGE(#REF!)</f>
        <v>#REF!</v>
      </c>
      <c r="J2817" s="19" t="e">
        <f>AVERAGE(#REF!)</f>
        <v>#REF!</v>
      </c>
      <c r="K2817" s="19" t="e">
        <f>AVERAGE(#REF!)</f>
        <v>#REF!</v>
      </c>
      <c r="L2817" s="19" t="e">
        <f>AVERAGE(#REF!)</f>
        <v>#REF!</v>
      </c>
      <c r="M2817" s="19" t="e">
        <f>AVERAGE(#REF!)</f>
        <v>#REF!</v>
      </c>
      <c r="N2817" s="19" t="e">
        <f>AVERAGE(#REF!)</f>
        <v>#REF!</v>
      </c>
      <c r="O2817" s="19"/>
      <c r="P2817" s="19"/>
      <c r="Q2817" s="19"/>
      <c r="R2817" s="19"/>
      <c r="S2817" s="19"/>
      <c r="T2817" s="19"/>
      <c r="U2817" s="19"/>
      <c r="V2817" s="19"/>
    </row>
    <row r="2818" spans="7:22" ht="12.75" customHeight="1">
      <c r="G2818" s="19" t="e">
        <f>AVERAGE(#REF!)</f>
        <v>#REF!</v>
      </c>
      <c r="H2818" s="19" t="e">
        <f>AVERAGE(#REF!)</f>
        <v>#REF!</v>
      </c>
      <c r="I2818" s="19" t="e">
        <f>AVERAGE(#REF!)</f>
        <v>#REF!</v>
      </c>
      <c r="J2818" s="19" t="e">
        <f>AVERAGE(#REF!)</f>
        <v>#REF!</v>
      </c>
      <c r="K2818" s="19" t="e">
        <f>AVERAGE(#REF!)</f>
        <v>#REF!</v>
      </c>
      <c r="L2818" s="19" t="e">
        <f>AVERAGE(#REF!)</f>
        <v>#REF!</v>
      </c>
      <c r="M2818" s="19" t="e">
        <f>AVERAGE(#REF!)</f>
        <v>#REF!</v>
      </c>
      <c r="N2818" s="19" t="e">
        <f>AVERAGE(#REF!)</f>
        <v>#REF!</v>
      </c>
      <c r="O2818" s="19"/>
      <c r="P2818" s="19"/>
      <c r="Q2818" s="19"/>
      <c r="R2818" s="19"/>
      <c r="S2818" s="19"/>
      <c r="T2818" s="19"/>
      <c r="U2818" s="19"/>
      <c r="V2818" s="19"/>
    </row>
    <row r="2819" spans="7:22" ht="12.75" customHeight="1">
      <c r="G2819" s="19" t="e">
        <f>AVERAGE(#REF!)</f>
        <v>#REF!</v>
      </c>
      <c r="H2819" s="19" t="e">
        <f>AVERAGE(#REF!)</f>
        <v>#REF!</v>
      </c>
      <c r="I2819" s="19" t="e">
        <f>AVERAGE(#REF!)</f>
        <v>#REF!</v>
      </c>
      <c r="J2819" s="19" t="e">
        <f>AVERAGE(#REF!)</f>
        <v>#REF!</v>
      </c>
      <c r="K2819" s="19" t="e">
        <f>AVERAGE(#REF!)</f>
        <v>#REF!</v>
      </c>
      <c r="L2819" s="19" t="e">
        <f>AVERAGE(#REF!)</f>
        <v>#REF!</v>
      </c>
      <c r="M2819" s="19" t="e">
        <f>AVERAGE(#REF!)</f>
        <v>#REF!</v>
      </c>
      <c r="N2819" s="19" t="e">
        <f>AVERAGE(#REF!)</f>
        <v>#REF!</v>
      </c>
      <c r="O2819" s="19"/>
      <c r="P2819" s="19"/>
      <c r="Q2819" s="19"/>
      <c r="R2819" s="19"/>
      <c r="S2819" s="19"/>
      <c r="T2819" s="19"/>
      <c r="U2819" s="19"/>
      <c r="V2819" s="19"/>
    </row>
    <row r="2820" spans="7:22" ht="12.75" customHeight="1">
      <c r="G2820" s="19" t="e">
        <f>AVERAGE(#REF!)</f>
        <v>#REF!</v>
      </c>
      <c r="H2820" s="19" t="e">
        <f>AVERAGE(#REF!)</f>
        <v>#REF!</v>
      </c>
      <c r="I2820" s="19" t="e">
        <f>AVERAGE(#REF!)</f>
        <v>#REF!</v>
      </c>
      <c r="J2820" s="19" t="e">
        <f>AVERAGE(#REF!)</f>
        <v>#REF!</v>
      </c>
      <c r="K2820" s="19" t="e">
        <f>AVERAGE(#REF!)</f>
        <v>#REF!</v>
      </c>
      <c r="L2820" s="19" t="e">
        <f>AVERAGE(#REF!)</f>
        <v>#REF!</v>
      </c>
      <c r="M2820" s="19" t="e">
        <f>AVERAGE(#REF!)</f>
        <v>#REF!</v>
      </c>
      <c r="N2820" s="19" t="e">
        <f>AVERAGE(#REF!)</f>
        <v>#REF!</v>
      </c>
      <c r="O2820" s="19"/>
      <c r="P2820" s="19"/>
      <c r="Q2820" s="19"/>
      <c r="R2820" s="19"/>
      <c r="S2820" s="19"/>
      <c r="T2820" s="19"/>
      <c r="U2820" s="19"/>
      <c r="V2820" s="19"/>
    </row>
    <row r="2821" spans="7:22" ht="12.75" customHeight="1">
      <c r="G2821" s="19" t="e">
        <f>AVERAGE(#REF!)</f>
        <v>#REF!</v>
      </c>
      <c r="H2821" s="19" t="e">
        <f>AVERAGE(#REF!)</f>
        <v>#REF!</v>
      </c>
      <c r="I2821" s="19" t="e">
        <f>AVERAGE(#REF!)</f>
        <v>#REF!</v>
      </c>
      <c r="J2821" s="19" t="e">
        <f>AVERAGE(#REF!)</f>
        <v>#REF!</v>
      </c>
      <c r="K2821" s="19" t="e">
        <f>AVERAGE(#REF!)</f>
        <v>#REF!</v>
      </c>
      <c r="L2821" s="19" t="e">
        <f>AVERAGE(#REF!)</f>
        <v>#REF!</v>
      </c>
      <c r="M2821" s="19" t="e">
        <f>AVERAGE(#REF!)</f>
        <v>#REF!</v>
      </c>
      <c r="N2821" s="19" t="e">
        <f>AVERAGE(#REF!)</f>
        <v>#REF!</v>
      </c>
      <c r="O2821" s="19"/>
      <c r="P2821" s="19"/>
      <c r="Q2821" s="19"/>
      <c r="R2821" s="19"/>
      <c r="S2821" s="19"/>
      <c r="T2821" s="19"/>
      <c r="U2821" s="19"/>
      <c r="V2821" s="19"/>
    </row>
    <row r="2822" spans="7:22" ht="12.75" customHeight="1">
      <c r="G2822" s="19" t="e">
        <f>AVERAGE(#REF!)</f>
        <v>#REF!</v>
      </c>
      <c r="H2822" s="19" t="e">
        <f>AVERAGE(#REF!)</f>
        <v>#REF!</v>
      </c>
      <c r="I2822" s="19" t="e">
        <f>AVERAGE(#REF!)</f>
        <v>#REF!</v>
      </c>
      <c r="J2822" s="19" t="e">
        <f>AVERAGE(#REF!)</f>
        <v>#REF!</v>
      </c>
      <c r="K2822" s="19" t="e">
        <f>AVERAGE(#REF!)</f>
        <v>#REF!</v>
      </c>
      <c r="L2822" s="19" t="e">
        <f>AVERAGE(#REF!)</f>
        <v>#REF!</v>
      </c>
      <c r="M2822" s="19" t="e">
        <f>AVERAGE(#REF!)</f>
        <v>#REF!</v>
      </c>
      <c r="N2822" s="19" t="e">
        <f>AVERAGE(#REF!)</f>
        <v>#REF!</v>
      </c>
      <c r="O2822" s="19"/>
      <c r="P2822" s="19"/>
      <c r="Q2822" s="19"/>
      <c r="R2822" s="19"/>
      <c r="S2822" s="19"/>
      <c r="T2822" s="19"/>
      <c r="U2822" s="19"/>
      <c r="V2822" s="19"/>
    </row>
    <row r="2823" spans="7:22" ht="12.75" customHeight="1">
      <c r="G2823" s="19" t="e">
        <f>AVERAGE(#REF!)</f>
        <v>#REF!</v>
      </c>
      <c r="H2823" s="19" t="e">
        <f>AVERAGE(#REF!)</f>
        <v>#REF!</v>
      </c>
      <c r="I2823" s="19" t="e">
        <f>AVERAGE(#REF!)</f>
        <v>#REF!</v>
      </c>
      <c r="J2823" s="19" t="e">
        <f>AVERAGE(#REF!)</f>
        <v>#REF!</v>
      </c>
      <c r="K2823" s="19" t="e">
        <f>AVERAGE(#REF!)</f>
        <v>#REF!</v>
      </c>
      <c r="L2823" s="19" t="e">
        <f>AVERAGE(#REF!)</f>
        <v>#REF!</v>
      </c>
      <c r="M2823" s="19" t="e">
        <f>AVERAGE(#REF!)</f>
        <v>#REF!</v>
      </c>
      <c r="N2823" s="19" t="e">
        <f>AVERAGE(#REF!)</f>
        <v>#REF!</v>
      </c>
      <c r="O2823" s="19"/>
      <c r="P2823" s="19"/>
      <c r="Q2823" s="19"/>
      <c r="R2823" s="19"/>
      <c r="S2823" s="19"/>
      <c r="T2823" s="19"/>
      <c r="U2823" s="19"/>
      <c r="V2823" s="19"/>
    </row>
    <row r="2824" spans="7:22" ht="12.75" customHeight="1">
      <c r="G2824" s="19" t="e">
        <f>AVERAGE(#REF!)</f>
        <v>#REF!</v>
      </c>
      <c r="H2824" s="19" t="e">
        <f>AVERAGE(#REF!)</f>
        <v>#REF!</v>
      </c>
      <c r="I2824" s="19" t="e">
        <f>AVERAGE(#REF!)</f>
        <v>#REF!</v>
      </c>
      <c r="J2824" s="19" t="e">
        <f>AVERAGE(#REF!)</f>
        <v>#REF!</v>
      </c>
      <c r="K2824" s="19" t="e">
        <f>AVERAGE(#REF!)</f>
        <v>#REF!</v>
      </c>
      <c r="L2824" s="19" t="e">
        <f>AVERAGE(#REF!)</f>
        <v>#REF!</v>
      </c>
      <c r="M2824" s="19" t="e">
        <f>AVERAGE(#REF!)</f>
        <v>#REF!</v>
      </c>
      <c r="N2824" s="19" t="e">
        <f>AVERAGE(#REF!)</f>
        <v>#REF!</v>
      </c>
      <c r="O2824" s="19"/>
      <c r="P2824" s="19"/>
      <c r="Q2824" s="19"/>
      <c r="R2824" s="19"/>
      <c r="S2824" s="19"/>
      <c r="T2824" s="19"/>
      <c r="U2824" s="19"/>
      <c r="V2824" s="19"/>
    </row>
    <row r="2825" spans="7:22" ht="12.75" customHeight="1">
      <c r="G2825" s="19" t="e">
        <f>AVERAGE(#REF!)</f>
        <v>#REF!</v>
      </c>
      <c r="H2825" s="19" t="e">
        <f>AVERAGE(#REF!)</f>
        <v>#REF!</v>
      </c>
      <c r="I2825" s="19" t="e">
        <f>AVERAGE(#REF!)</f>
        <v>#REF!</v>
      </c>
      <c r="J2825" s="19" t="e">
        <f>AVERAGE(#REF!)</f>
        <v>#REF!</v>
      </c>
      <c r="K2825" s="19" t="e">
        <f>AVERAGE(#REF!)</f>
        <v>#REF!</v>
      </c>
      <c r="L2825" s="19" t="e">
        <f>AVERAGE(#REF!)</f>
        <v>#REF!</v>
      </c>
      <c r="M2825" s="19" t="e">
        <f>AVERAGE(#REF!)</f>
        <v>#REF!</v>
      </c>
      <c r="N2825" s="19" t="e">
        <f>AVERAGE(#REF!)</f>
        <v>#REF!</v>
      </c>
      <c r="O2825" s="19"/>
      <c r="P2825" s="19"/>
      <c r="Q2825" s="19"/>
      <c r="R2825" s="19"/>
      <c r="S2825" s="19"/>
      <c r="T2825" s="19"/>
      <c r="U2825" s="19"/>
      <c r="V2825" s="19"/>
    </row>
    <row r="2826" spans="7:22" ht="12.75" customHeight="1">
      <c r="G2826" s="19" t="e">
        <f>AVERAGE(#REF!)</f>
        <v>#REF!</v>
      </c>
      <c r="H2826" s="19" t="e">
        <f>AVERAGE(#REF!)</f>
        <v>#REF!</v>
      </c>
      <c r="I2826" s="19" t="e">
        <f>AVERAGE(#REF!)</f>
        <v>#REF!</v>
      </c>
      <c r="J2826" s="19" t="e">
        <f>AVERAGE(#REF!)</f>
        <v>#REF!</v>
      </c>
      <c r="K2826" s="19" t="e">
        <f>AVERAGE(#REF!)</f>
        <v>#REF!</v>
      </c>
      <c r="L2826" s="19" t="e">
        <f>AVERAGE(#REF!)</f>
        <v>#REF!</v>
      </c>
      <c r="M2826" s="19" t="e">
        <f>AVERAGE(#REF!)</f>
        <v>#REF!</v>
      </c>
      <c r="N2826" s="19" t="e">
        <f>AVERAGE(#REF!)</f>
        <v>#REF!</v>
      </c>
      <c r="O2826" s="19"/>
      <c r="P2826" s="19"/>
      <c r="Q2826" s="19"/>
      <c r="R2826" s="19"/>
      <c r="S2826" s="19"/>
      <c r="T2826" s="19"/>
      <c r="U2826" s="19"/>
      <c r="V2826" s="19"/>
    </row>
    <row r="2827" spans="7:22" ht="12.75" customHeight="1">
      <c r="G2827" s="19" t="e">
        <f>AVERAGE(#REF!)</f>
        <v>#REF!</v>
      </c>
      <c r="H2827" s="19" t="e">
        <f>AVERAGE(#REF!)</f>
        <v>#REF!</v>
      </c>
      <c r="I2827" s="19" t="e">
        <f>AVERAGE(#REF!)</f>
        <v>#REF!</v>
      </c>
      <c r="J2827" s="19" t="e">
        <f>AVERAGE(#REF!)</f>
        <v>#REF!</v>
      </c>
      <c r="K2827" s="19" t="e">
        <f>AVERAGE(#REF!)</f>
        <v>#REF!</v>
      </c>
      <c r="L2827" s="19" t="e">
        <f>AVERAGE(#REF!)</f>
        <v>#REF!</v>
      </c>
      <c r="M2827" s="19" t="e">
        <f>AVERAGE(#REF!)</f>
        <v>#REF!</v>
      </c>
      <c r="N2827" s="19" t="e">
        <f>AVERAGE(#REF!)</f>
        <v>#REF!</v>
      </c>
      <c r="O2827" s="19"/>
      <c r="P2827" s="19"/>
      <c r="Q2827" s="19"/>
      <c r="R2827" s="19"/>
      <c r="S2827" s="19"/>
      <c r="T2827" s="19"/>
      <c r="U2827" s="19"/>
      <c r="V2827" s="19"/>
    </row>
    <row r="2828" spans="7:22" ht="12.75" customHeight="1">
      <c r="G2828" s="19" t="e">
        <f>AVERAGE(#REF!)</f>
        <v>#REF!</v>
      </c>
      <c r="H2828" s="19" t="e">
        <f>AVERAGE(#REF!)</f>
        <v>#REF!</v>
      </c>
      <c r="I2828" s="19" t="e">
        <f>AVERAGE(#REF!)</f>
        <v>#REF!</v>
      </c>
      <c r="J2828" s="19" t="e">
        <f>AVERAGE(#REF!)</f>
        <v>#REF!</v>
      </c>
      <c r="K2828" s="19" t="e">
        <f>AVERAGE(#REF!)</f>
        <v>#REF!</v>
      </c>
      <c r="L2828" s="19" t="e">
        <f>AVERAGE(#REF!)</f>
        <v>#REF!</v>
      </c>
      <c r="M2828" s="19" t="e">
        <f>AVERAGE(#REF!)</f>
        <v>#REF!</v>
      </c>
      <c r="N2828" s="19" t="e">
        <f>AVERAGE(#REF!)</f>
        <v>#REF!</v>
      </c>
      <c r="O2828" s="19"/>
      <c r="P2828" s="19"/>
      <c r="Q2828" s="19"/>
      <c r="R2828" s="19"/>
      <c r="S2828" s="19"/>
      <c r="T2828" s="19"/>
      <c r="U2828" s="19"/>
      <c r="V2828" s="19"/>
    </row>
    <row r="2829" spans="7:22" ht="12.75" customHeight="1">
      <c r="G2829" s="19" t="e">
        <f>AVERAGE(#REF!)</f>
        <v>#REF!</v>
      </c>
      <c r="H2829" s="19" t="e">
        <f>AVERAGE(#REF!)</f>
        <v>#REF!</v>
      </c>
      <c r="I2829" s="19" t="e">
        <f>AVERAGE(#REF!)</f>
        <v>#REF!</v>
      </c>
      <c r="J2829" s="19" t="e">
        <f>AVERAGE(#REF!)</f>
        <v>#REF!</v>
      </c>
      <c r="K2829" s="19" t="e">
        <f>AVERAGE(#REF!)</f>
        <v>#REF!</v>
      </c>
      <c r="L2829" s="19" t="e">
        <f>AVERAGE(#REF!)</f>
        <v>#REF!</v>
      </c>
      <c r="M2829" s="19" t="e">
        <f>AVERAGE(#REF!)</f>
        <v>#REF!</v>
      </c>
      <c r="N2829" s="19" t="e">
        <f>AVERAGE(#REF!)</f>
        <v>#REF!</v>
      </c>
      <c r="O2829" s="19"/>
      <c r="P2829" s="19"/>
      <c r="Q2829" s="19"/>
      <c r="R2829" s="19"/>
      <c r="S2829" s="19"/>
      <c r="T2829" s="19"/>
      <c r="U2829" s="19"/>
      <c r="V2829" s="19"/>
    </row>
    <row r="2830" spans="7:22" ht="12.75" customHeight="1">
      <c r="G2830" s="19" t="e">
        <f>AVERAGE(#REF!)</f>
        <v>#REF!</v>
      </c>
      <c r="H2830" s="19" t="e">
        <f>AVERAGE(#REF!)</f>
        <v>#REF!</v>
      </c>
      <c r="I2830" s="19" t="e">
        <f>AVERAGE(#REF!)</f>
        <v>#REF!</v>
      </c>
      <c r="J2830" s="19" t="e">
        <f>AVERAGE(#REF!)</f>
        <v>#REF!</v>
      </c>
      <c r="K2830" s="19" t="e">
        <f>AVERAGE(#REF!)</f>
        <v>#REF!</v>
      </c>
      <c r="L2830" s="19" t="e">
        <f>AVERAGE(#REF!)</f>
        <v>#REF!</v>
      </c>
      <c r="M2830" s="19" t="e">
        <f>AVERAGE(#REF!)</f>
        <v>#REF!</v>
      </c>
      <c r="N2830" s="19" t="e">
        <f>AVERAGE(#REF!)</f>
        <v>#REF!</v>
      </c>
      <c r="O2830" s="19"/>
      <c r="P2830" s="19"/>
      <c r="Q2830" s="19"/>
      <c r="R2830" s="19"/>
      <c r="S2830" s="19"/>
      <c r="T2830" s="19"/>
      <c r="U2830" s="19"/>
      <c r="V2830" s="19"/>
    </row>
    <row r="2831" spans="7:22" ht="12.75" customHeight="1">
      <c r="G2831" s="19" t="e">
        <f>AVERAGE(#REF!)</f>
        <v>#REF!</v>
      </c>
      <c r="H2831" s="19" t="e">
        <f>AVERAGE(#REF!)</f>
        <v>#REF!</v>
      </c>
      <c r="I2831" s="19" t="e">
        <f>AVERAGE(#REF!)</f>
        <v>#REF!</v>
      </c>
      <c r="J2831" s="19" t="e">
        <f>AVERAGE(#REF!)</f>
        <v>#REF!</v>
      </c>
      <c r="K2831" s="19" t="e">
        <f>AVERAGE(#REF!)</f>
        <v>#REF!</v>
      </c>
      <c r="L2831" s="19" t="e">
        <f>AVERAGE(#REF!)</f>
        <v>#REF!</v>
      </c>
      <c r="M2831" s="19" t="e">
        <f>AVERAGE(#REF!)</f>
        <v>#REF!</v>
      </c>
      <c r="N2831" s="19" t="e">
        <f>AVERAGE(#REF!)</f>
        <v>#REF!</v>
      </c>
      <c r="O2831" s="19"/>
      <c r="P2831" s="19"/>
      <c r="Q2831" s="19"/>
      <c r="R2831" s="19"/>
      <c r="S2831" s="19"/>
      <c r="T2831" s="19"/>
      <c r="U2831" s="19"/>
      <c r="V2831" s="19"/>
    </row>
    <row r="2832" spans="7:22" ht="12.75" customHeight="1">
      <c r="G2832" s="19" t="e">
        <f>AVERAGE(#REF!)</f>
        <v>#REF!</v>
      </c>
      <c r="H2832" s="19" t="e">
        <f>AVERAGE(#REF!)</f>
        <v>#REF!</v>
      </c>
      <c r="I2832" s="19" t="e">
        <f>AVERAGE(#REF!)</f>
        <v>#REF!</v>
      </c>
      <c r="J2832" s="19" t="e">
        <f>AVERAGE(#REF!)</f>
        <v>#REF!</v>
      </c>
      <c r="K2832" s="19" t="e">
        <f>AVERAGE(#REF!)</f>
        <v>#REF!</v>
      </c>
      <c r="L2832" s="19" t="e">
        <f>AVERAGE(#REF!)</f>
        <v>#REF!</v>
      </c>
      <c r="M2832" s="19" t="e">
        <f>AVERAGE(#REF!)</f>
        <v>#REF!</v>
      </c>
      <c r="N2832" s="19" t="e">
        <f>AVERAGE(#REF!)</f>
        <v>#REF!</v>
      </c>
      <c r="O2832" s="19"/>
      <c r="P2832" s="19"/>
      <c r="Q2832" s="19"/>
      <c r="R2832" s="19"/>
      <c r="S2832" s="19"/>
      <c r="T2832" s="19"/>
      <c r="U2832" s="19"/>
      <c r="V2832" s="19"/>
    </row>
    <row r="2833" spans="7:22" ht="12.75" customHeight="1">
      <c r="G2833" s="19" t="e">
        <f>AVERAGE(#REF!)</f>
        <v>#REF!</v>
      </c>
      <c r="H2833" s="19" t="e">
        <f>AVERAGE(#REF!)</f>
        <v>#REF!</v>
      </c>
      <c r="I2833" s="19" t="e">
        <f>AVERAGE(#REF!)</f>
        <v>#REF!</v>
      </c>
      <c r="J2833" s="19" t="e">
        <f>AVERAGE(#REF!)</f>
        <v>#REF!</v>
      </c>
      <c r="K2833" s="19" t="e">
        <f>AVERAGE(#REF!)</f>
        <v>#REF!</v>
      </c>
      <c r="L2833" s="19" t="e">
        <f>AVERAGE(#REF!)</f>
        <v>#REF!</v>
      </c>
      <c r="M2833" s="19" t="e">
        <f>AVERAGE(#REF!)</f>
        <v>#REF!</v>
      </c>
      <c r="N2833" s="19" t="e">
        <f>AVERAGE(#REF!)</f>
        <v>#REF!</v>
      </c>
      <c r="O2833" s="19"/>
      <c r="P2833" s="19"/>
      <c r="Q2833" s="19"/>
      <c r="R2833" s="19"/>
      <c r="S2833" s="19"/>
      <c r="T2833" s="19"/>
      <c r="U2833" s="19"/>
      <c r="V2833" s="19"/>
    </row>
    <row r="2834" spans="7:22" ht="12.75" customHeight="1">
      <c r="G2834" s="19" t="e">
        <f>AVERAGE(#REF!)</f>
        <v>#REF!</v>
      </c>
      <c r="H2834" s="19" t="e">
        <f>AVERAGE(#REF!)</f>
        <v>#REF!</v>
      </c>
      <c r="I2834" s="19" t="e">
        <f>AVERAGE(#REF!)</f>
        <v>#REF!</v>
      </c>
      <c r="J2834" s="19" t="e">
        <f>AVERAGE(#REF!)</f>
        <v>#REF!</v>
      </c>
      <c r="K2834" s="19" t="e">
        <f>AVERAGE(#REF!)</f>
        <v>#REF!</v>
      </c>
      <c r="L2834" s="19" t="e">
        <f>AVERAGE(#REF!)</f>
        <v>#REF!</v>
      </c>
      <c r="M2834" s="19" t="e">
        <f>AVERAGE(#REF!)</f>
        <v>#REF!</v>
      </c>
      <c r="N2834" s="19" t="e">
        <f>AVERAGE(#REF!)</f>
        <v>#REF!</v>
      </c>
      <c r="O2834" s="19"/>
      <c r="P2834" s="19"/>
      <c r="Q2834" s="19"/>
      <c r="R2834" s="19"/>
      <c r="S2834" s="19"/>
      <c r="T2834" s="19"/>
      <c r="U2834" s="19"/>
      <c r="V2834" s="19"/>
    </row>
    <row r="2835" spans="7:22" ht="12.75" customHeight="1">
      <c r="G2835" s="19" t="e">
        <f>AVERAGE(#REF!)</f>
        <v>#REF!</v>
      </c>
      <c r="H2835" s="19" t="e">
        <f>AVERAGE(#REF!)</f>
        <v>#REF!</v>
      </c>
      <c r="I2835" s="19" t="e">
        <f>AVERAGE(#REF!)</f>
        <v>#REF!</v>
      </c>
      <c r="J2835" s="19" t="e">
        <f>AVERAGE(#REF!)</f>
        <v>#REF!</v>
      </c>
      <c r="K2835" s="19" t="e">
        <f>AVERAGE(#REF!)</f>
        <v>#REF!</v>
      </c>
      <c r="L2835" s="19" t="e">
        <f>AVERAGE(#REF!)</f>
        <v>#REF!</v>
      </c>
      <c r="M2835" s="19" t="e">
        <f>AVERAGE(#REF!)</f>
        <v>#REF!</v>
      </c>
      <c r="N2835" s="19" t="e">
        <f>AVERAGE(#REF!)</f>
        <v>#REF!</v>
      </c>
      <c r="O2835" s="19"/>
      <c r="P2835" s="19"/>
      <c r="Q2835" s="19"/>
      <c r="R2835" s="19"/>
      <c r="S2835" s="19"/>
      <c r="T2835" s="19"/>
      <c r="U2835" s="19"/>
      <c r="V2835" s="19"/>
    </row>
    <row r="2836" spans="7:22" ht="12.75" customHeight="1">
      <c r="G2836" s="19" t="e">
        <f>AVERAGE(#REF!)</f>
        <v>#REF!</v>
      </c>
      <c r="H2836" s="19" t="e">
        <f>AVERAGE(#REF!)</f>
        <v>#REF!</v>
      </c>
      <c r="I2836" s="19" t="e">
        <f>AVERAGE(#REF!)</f>
        <v>#REF!</v>
      </c>
      <c r="J2836" s="19" t="e">
        <f>AVERAGE(#REF!)</f>
        <v>#REF!</v>
      </c>
      <c r="K2836" s="19" t="e">
        <f>AVERAGE(#REF!)</f>
        <v>#REF!</v>
      </c>
      <c r="L2836" s="19" t="e">
        <f>AVERAGE(#REF!)</f>
        <v>#REF!</v>
      </c>
      <c r="M2836" s="19" t="e">
        <f>AVERAGE(#REF!)</f>
        <v>#REF!</v>
      </c>
      <c r="N2836" s="19" t="e">
        <f>AVERAGE(#REF!)</f>
        <v>#REF!</v>
      </c>
      <c r="O2836" s="19"/>
      <c r="P2836" s="19"/>
      <c r="Q2836" s="19"/>
      <c r="R2836" s="19"/>
      <c r="S2836" s="19"/>
      <c r="T2836" s="19"/>
      <c r="U2836" s="19"/>
      <c r="V2836" s="19"/>
    </row>
    <row r="2837" spans="7:22" ht="12.75" customHeight="1">
      <c r="G2837" s="19" t="e">
        <f>AVERAGE(#REF!)</f>
        <v>#REF!</v>
      </c>
      <c r="H2837" s="19" t="e">
        <f>AVERAGE(#REF!)</f>
        <v>#REF!</v>
      </c>
      <c r="I2837" s="19" t="e">
        <f>AVERAGE(#REF!)</f>
        <v>#REF!</v>
      </c>
      <c r="J2837" s="19" t="e">
        <f>AVERAGE(#REF!)</f>
        <v>#REF!</v>
      </c>
      <c r="K2837" s="19" t="e">
        <f>AVERAGE(#REF!)</f>
        <v>#REF!</v>
      </c>
      <c r="L2837" s="19" t="e">
        <f>AVERAGE(#REF!)</f>
        <v>#REF!</v>
      </c>
      <c r="M2837" s="19" t="e">
        <f>AVERAGE(#REF!)</f>
        <v>#REF!</v>
      </c>
      <c r="N2837" s="19" t="e">
        <f>AVERAGE(#REF!)</f>
        <v>#REF!</v>
      </c>
      <c r="O2837" s="19"/>
      <c r="P2837" s="19"/>
      <c r="Q2837" s="19"/>
      <c r="R2837" s="19"/>
      <c r="S2837" s="19"/>
      <c r="T2837" s="19"/>
      <c r="U2837" s="19"/>
      <c r="V2837" s="19"/>
    </row>
    <row r="2838" spans="7:22" ht="12.75" customHeight="1">
      <c r="G2838" s="19" t="e">
        <f>AVERAGE(#REF!)</f>
        <v>#REF!</v>
      </c>
      <c r="H2838" s="19" t="e">
        <f>AVERAGE(#REF!)</f>
        <v>#REF!</v>
      </c>
      <c r="I2838" s="19" t="e">
        <f>AVERAGE(#REF!)</f>
        <v>#REF!</v>
      </c>
      <c r="J2838" s="19" t="e">
        <f>AVERAGE(#REF!)</f>
        <v>#REF!</v>
      </c>
      <c r="K2838" s="19" t="e">
        <f>AVERAGE(#REF!)</f>
        <v>#REF!</v>
      </c>
      <c r="L2838" s="19" t="e">
        <f>AVERAGE(#REF!)</f>
        <v>#REF!</v>
      </c>
      <c r="M2838" s="19" t="e">
        <f>AVERAGE(#REF!)</f>
        <v>#REF!</v>
      </c>
      <c r="N2838" s="19" t="e">
        <f>AVERAGE(#REF!)</f>
        <v>#REF!</v>
      </c>
      <c r="O2838" s="19"/>
      <c r="P2838" s="19"/>
      <c r="Q2838" s="19"/>
      <c r="R2838" s="19"/>
      <c r="S2838" s="19"/>
      <c r="T2838" s="19"/>
      <c r="U2838" s="19"/>
      <c r="V2838" s="19"/>
    </row>
    <row r="2839" spans="7:22" ht="12.75" customHeight="1">
      <c r="G2839" s="19" t="e">
        <f>AVERAGE(#REF!)</f>
        <v>#REF!</v>
      </c>
      <c r="H2839" s="19" t="e">
        <f>AVERAGE(#REF!)</f>
        <v>#REF!</v>
      </c>
      <c r="I2839" s="19" t="e">
        <f>AVERAGE(#REF!)</f>
        <v>#REF!</v>
      </c>
      <c r="J2839" s="19" t="e">
        <f>AVERAGE(#REF!)</f>
        <v>#REF!</v>
      </c>
      <c r="K2839" s="19" t="e">
        <f>AVERAGE(#REF!)</f>
        <v>#REF!</v>
      </c>
      <c r="L2839" s="19" t="e">
        <f>AVERAGE(#REF!)</f>
        <v>#REF!</v>
      </c>
      <c r="M2839" s="19" t="e">
        <f>AVERAGE(#REF!)</f>
        <v>#REF!</v>
      </c>
      <c r="N2839" s="19" t="e">
        <f>AVERAGE(#REF!)</f>
        <v>#REF!</v>
      </c>
      <c r="O2839" s="19"/>
      <c r="P2839" s="19"/>
      <c r="Q2839" s="19"/>
      <c r="R2839" s="19"/>
      <c r="S2839" s="19"/>
      <c r="T2839" s="19"/>
      <c r="U2839" s="19"/>
      <c r="V2839" s="19"/>
    </row>
    <row r="2840" spans="7:22" ht="12.75" customHeight="1">
      <c r="G2840" s="19" t="e">
        <f>AVERAGE(#REF!)</f>
        <v>#REF!</v>
      </c>
      <c r="H2840" s="19" t="e">
        <f>AVERAGE(#REF!)</f>
        <v>#REF!</v>
      </c>
      <c r="I2840" s="19" t="e">
        <f>AVERAGE(#REF!)</f>
        <v>#REF!</v>
      </c>
      <c r="J2840" s="19" t="e">
        <f>AVERAGE(#REF!)</f>
        <v>#REF!</v>
      </c>
      <c r="K2840" s="19" t="e">
        <f>AVERAGE(#REF!)</f>
        <v>#REF!</v>
      </c>
      <c r="L2840" s="19" t="e">
        <f>AVERAGE(#REF!)</f>
        <v>#REF!</v>
      </c>
      <c r="M2840" s="19" t="e">
        <f>AVERAGE(#REF!)</f>
        <v>#REF!</v>
      </c>
      <c r="N2840" s="19" t="e">
        <f>AVERAGE(#REF!)</f>
        <v>#REF!</v>
      </c>
      <c r="O2840" s="19"/>
      <c r="P2840" s="19"/>
      <c r="Q2840" s="19"/>
      <c r="R2840" s="19"/>
      <c r="S2840" s="19"/>
      <c r="T2840" s="19"/>
      <c r="U2840" s="19"/>
      <c r="V2840" s="19"/>
    </row>
    <row r="2841" spans="7:22" ht="12.75" customHeight="1">
      <c r="G2841" s="19" t="e">
        <f>AVERAGE(#REF!)</f>
        <v>#REF!</v>
      </c>
      <c r="H2841" s="19" t="e">
        <f>AVERAGE(#REF!)</f>
        <v>#REF!</v>
      </c>
      <c r="I2841" s="19" t="e">
        <f>AVERAGE(#REF!)</f>
        <v>#REF!</v>
      </c>
      <c r="J2841" s="19" t="e">
        <f>AVERAGE(#REF!)</f>
        <v>#REF!</v>
      </c>
      <c r="K2841" s="19" t="e">
        <f>AVERAGE(#REF!)</f>
        <v>#REF!</v>
      </c>
      <c r="L2841" s="19" t="e">
        <f>AVERAGE(#REF!)</f>
        <v>#REF!</v>
      </c>
      <c r="M2841" s="19" t="e">
        <f>AVERAGE(#REF!)</f>
        <v>#REF!</v>
      </c>
      <c r="N2841" s="19" t="e">
        <f>AVERAGE(#REF!)</f>
        <v>#REF!</v>
      </c>
      <c r="O2841" s="19"/>
      <c r="P2841" s="19"/>
      <c r="Q2841" s="19"/>
      <c r="R2841" s="19"/>
      <c r="S2841" s="19"/>
      <c r="T2841" s="19"/>
      <c r="U2841" s="19"/>
      <c r="V2841" s="19"/>
    </row>
    <row r="2842" spans="7:22" ht="12.75" customHeight="1">
      <c r="G2842" s="19" t="e">
        <f>AVERAGE(#REF!)</f>
        <v>#REF!</v>
      </c>
      <c r="H2842" s="19" t="e">
        <f>AVERAGE(#REF!)</f>
        <v>#REF!</v>
      </c>
      <c r="I2842" s="19" t="e">
        <f>AVERAGE(#REF!)</f>
        <v>#REF!</v>
      </c>
      <c r="J2842" s="19" t="e">
        <f>AVERAGE(#REF!)</f>
        <v>#REF!</v>
      </c>
      <c r="K2842" s="19" t="e">
        <f>AVERAGE(#REF!)</f>
        <v>#REF!</v>
      </c>
      <c r="L2842" s="19" t="e">
        <f>AVERAGE(#REF!)</f>
        <v>#REF!</v>
      </c>
      <c r="M2842" s="19" t="e">
        <f>AVERAGE(#REF!)</f>
        <v>#REF!</v>
      </c>
      <c r="N2842" s="19" t="e">
        <f>AVERAGE(#REF!)</f>
        <v>#REF!</v>
      </c>
      <c r="O2842" s="19"/>
      <c r="P2842" s="19"/>
      <c r="Q2842" s="19"/>
      <c r="R2842" s="19"/>
      <c r="S2842" s="19"/>
      <c r="T2842" s="19"/>
      <c r="U2842" s="19"/>
      <c r="V2842" s="19"/>
    </row>
    <row r="2843" spans="7:22" ht="12.75" customHeight="1">
      <c r="G2843" s="19" t="e">
        <f>AVERAGE(#REF!)</f>
        <v>#REF!</v>
      </c>
      <c r="H2843" s="19" t="e">
        <f>AVERAGE(#REF!)</f>
        <v>#REF!</v>
      </c>
      <c r="I2843" s="19" t="e">
        <f>AVERAGE(#REF!)</f>
        <v>#REF!</v>
      </c>
      <c r="J2843" s="19" t="e">
        <f>AVERAGE(#REF!)</f>
        <v>#REF!</v>
      </c>
      <c r="K2843" s="19" t="e">
        <f>AVERAGE(#REF!)</f>
        <v>#REF!</v>
      </c>
      <c r="L2843" s="19" t="e">
        <f>AVERAGE(#REF!)</f>
        <v>#REF!</v>
      </c>
      <c r="M2843" s="19" t="e">
        <f>AVERAGE(#REF!)</f>
        <v>#REF!</v>
      </c>
      <c r="N2843" s="19" t="e">
        <f>AVERAGE(#REF!)</f>
        <v>#REF!</v>
      </c>
      <c r="O2843" s="19"/>
      <c r="P2843" s="19"/>
      <c r="Q2843" s="19"/>
      <c r="R2843" s="19"/>
      <c r="S2843" s="19"/>
      <c r="T2843" s="19"/>
      <c r="U2843" s="19"/>
      <c r="V2843" s="19"/>
    </row>
    <row r="2844" spans="7:22" ht="12.75" customHeight="1">
      <c r="G2844" s="19" t="e">
        <f>AVERAGE(#REF!)</f>
        <v>#REF!</v>
      </c>
      <c r="H2844" s="19" t="e">
        <f>AVERAGE(#REF!)</f>
        <v>#REF!</v>
      </c>
      <c r="I2844" s="19" t="e">
        <f>AVERAGE(#REF!)</f>
        <v>#REF!</v>
      </c>
      <c r="J2844" s="19" t="e">
        <f>AVERAGE(#REF!)</f>
        <v>#REF!</v>
      </c>
      <c r="K2844" s="19" t="e">
        <f>AVERAGE(#REF!)</f>
        <v>#REF!</v>
      </c>
      <c r="L2844" s="19" t="e">
        <f>AVERAGE(#REF!)</f>
        <v>#REF!</v>
      </c>
      <c r="M2844" s="19" t="e">
        <f>AVERAGE(#REF!)</f>
        <v>#REF!</v>
      </c>
      <c r="N2844" s="19" t="e">
        <f>AVERAGE(#REF!)</f>
        <v>#REF!</v>
      </c>
      <c r="O2844" s="19"/>
      <c r="P2844" s="19"/>
      <c r="Q2844" s="19"/>
      <c r="R2844" s="19"/>
      <c r="S2844" s="19"/>
      <c r="T2844" s="19"/>
      <c r="U2844" s="19"/>
      <c r="V2844" s="19"/>
    </row>
    <row r="2845" spans="7:22" ht="12.75" customHeight="1">
      <c r="G2845" s="19" t="e">
        <f>AVERAGE(#REF!)</f>
        <v>#REF!</v>
      </c>
      <c r="H2845" s="19" t="e">
        <f>AVERAGE(#REF!)</f>
        <v>#REF!</v>
      </c>
      <c r="I2845" s="19" t="e">
        <f>AVERAGE(#REF!)</f>
        <v>#REF!</v>
      </c>
      <c r="J2845" s="19" t="e">
        <f>AVERAGE(#REF!)</f>
        <v>#REF!</v>
      </c>
      <c r="K2845" s="19" t="e">
        <f>AVERAGE(#REF!)</f>
        <v>#REF!</v>
      </c>
      <c r="L2845" s="19" t="e">
        <f>AVERAGE(#REF!)</f>
        <v>#REF!</v>
      </c>
      <c r="M2845" s="19" t="e">
        <f>AVERAGE(#REF!)</f>
        <v>#REF!</v>
      </c>
      <c r="N2845" s="19" t="e">
        <f>AVERAGE(#REF!)</f>
        <v>#REF!</v>
      </c>
      <c r="O2845" s="19"/>
      <c r="P2845" s="19"/>
      <c r="Q2845" s="19"/>
      <c r="R2845" s="19"/>
      <c r="S2845" s="19"/>
      <c r="T2845" s="19"/>
      <c r="U2845" s="19"/>
      <c r="V2845" s="19"/>
    </row>
    <row r="2846" spans="7:22" ht="12.75" customHeight="1">
      <c r="G2846" s="19" t="e">
        <f>AVERAGE(#REF!)</f>
        <v>#REF!</v>
      </c>
      <c r="H2846" s="19" t="e">
        <f>AVERAGE(#REF!)</f>
        <v>#REF!</v>
      </c>
      <c r="I2846" s="19" t="e">
        <f>AVERAGE(#REF!)</f>
        <v>#REF!</v>
      </c>
      <c r="J2846" s="19" t="e">
        <f>AVERAGE(#REF!)</f>
        <v>#REF!</v>
      </c>
      <c r="K2846" s="19" t="e">
        <f>AVERAGE(#REF!)</f>
        <v>#REF!</v>
      </c>
      <c r="L2846" s="19" t="e">
        <f>AVERAGE(#REF!)</f>
        <v>#REF!</v>
      </c>
      <c r="M2846" s="19" t="e">
        <f>AVERAGE(#REF!)</f>
        <v>#REF!</v>
      </c>
      <c r="N2846" s="19" t="e">
        <f>AVERAGE(#REF!)</f>
        <v>#REF!</v>
      </c>
      <c r="O2846" s="19"/>
      <c r="P2846" s="19"/>
      <c r="Q2846" s="19"/>
      <c r="R2846" s="19"/>
      <c r="S2846" s="19"/>
      <c r="T2846" s="19"/>
      <c r="U2846" s="19"/>
      <c r="V2846" s="19"/>
    </row>
    <row r="2847" spans="7:22" ht="12.75" customHeight="1">
      <c r="G2847" s="19" t="e">
        <f>AVERAGE(#REF!)</f>
        <v>#REF!</v>
      </c>
      <c r="H2847" s="19" t="e">
        <f>AVERAGE(#REF!)</f>
        <v>#REF!</v>
      </c>
      <c r="I2847" s="19" t="e">
        <f>AVERAGE(#REF!)</f>
        <v>#REF!</v>
      </c>
      <c r="J2847" s="19" t="e">
        <f>AVERAGE(#REF!)</f>
        <v>#REF!</v>
      </c>
      <c r="K2847" s="19" t="e">
        <f>AVERAGE(#REF!)</f>
        <v>#REF!</v>
      </c>
      <c r="L2847" s="19" t="e">
        <f>AVERAGE(#REF!)</f>
        <v>#REF!</v>
      </c>
      <c r="M2847" s="19" t="e">
        <f>AVERAGE(#REF!)</f>
        <v>#REF!</v>
      </c>
      <c r="N2847" s="19" t="e">
        <f>AVERAGE(#REF!)</f>
        <v>#REF!</v>
      </c>
      <c r="O2847" s="19"/>
      <c r="P2847" s="19"/>
      <c r="Q2847" s="19"/>
      <c r="R2847" s="19"/>
      <c r="S2847" s="19"/>
      <c r="T2847" s="19"/>
      <c r="U2847" s="19"/>
      <c r="V2847" s="19"/>
    </row>
    <row r="2848" spans="7:22" ht="12.75" customHeight="1">
      <c r="G2848" s="19" t="e">
        <f>AVERAGE(#REF!)</f>
        <v>#REF!</v>
      </c>
      <c r="H2848" s="19" t="e">
        <f>AVERAGE(#REF!)</f>
        <v>#REF!</v>
      </c>
      <c r="I2848" s="19" t="e">
        <f>AVERAGE(#REF!)</f>
        <v>#REF!</v>
      </c>
      <c r="J2848" s="19" t="e">
        <f>AVERAGE(#REF!)</f>
        <v>#REF!</v>
      </c>
      <c r="K2848" s="19" t="e">
        <f>AVERAGE(#REF!)</f>
        <v>#REF!</v>
      </c>
      <c r="L2848" s="19" t="e">
        <f>AVERAGE(#REF!)</f>
        <v>#REF!</v>
      </c>
      <c r="M2848" s="19" t="e">
        <f>AVERAGE(#REF!)</f>
        <v>#REF!</v>
      </c>
      <c r="N2848" s="19" t="e">
        <f>AVERAGE(#REF!)</f>
        <v>#REF!</v>
      </c>
      <c r="O2848" s="19"/>
      <c r="P2848" s="19"/>
      <c r="Q2848" s="19"/>
      <c r="R2848" s="19"/>
      <c r="S2848" s="19"/>
      <c r="T2848" s="19"/>
      <c r="U2848" s="19"/>
      <c r="V2848" s="19"/>
    </row>
    <row r="2849" spans="7:22" ht="12.75" customHeight="1">
      <c r="G2849" s="19" t="e">
        <f>AVERAGE(#REF!)</f>
        <v>#REF!</v>
      </c>
      <c r="H2849" s="19" t="e">
        <f>AVERAGE(#REF!)</f>
        <v>#REF!</v>
      </c>
      <c r="I2849" s="19" t="e">
        <f>AVERAGE(#REF!)</f>
        <v>#REF!</v>
      </c>
      <c r="J2849" s="19" t="e">
        <f>AVERAGE(#REF!)</f>
        <v>#REF!</v>
      </c>
      <c r="K2849" s="19" t="e">
        <f>AVERAGE(#REF!)</f>
        <v>#REF!</v>
      </c>
      <c r="L2849" s="19" t="e">
        <f>AVERAGE(#REF!)</f>
        <v>#REF!</v>
      </c>
      <c r="M2849" s="19" t="e">
        <f>AVERAGE(#REF!)</f>
        <v>#REF!</v>
      </c>
      <c r="N2849" s="19" t="e">
        <f>AVERAGE(#REF!)</f>
        <v>#REF!</v>
      </c>
      <c r="O2849" s="19"/>
      <c r="P2849" s="19"/>
      <c r="Q2849" s="19"/>
      <c r="R2849" s="19"/>
      <c r="S2849" s="19"/>
      <c r="T2849" s="19"/>
      <c r="U2849" s="19"/>
      <c r="V2849" s="19"/>
    </row>
    <row r="2850" spans="7:22" ht="12.75" customHeight="1">
      <c r="G2850" s="19" t="e">
        <f>AVERAGE(#REF!)</f>
        <v>#REF!</v>
      </c>
      <c r="H2850" s="19" t="e">
        <f>AVERAGE(#REF!)</f>
        <v>#REF!</v>
      </c>
      <c r="I2850" s="19" t="e">
        <f>AVERAGE(#REF!)</f>
        <v>#REF!</v>
      </c>
      <c r="J2850" s="19" t="e">
        <f>AVERAGE(#REF!)</f>
        <v>#REF!</v>
      </c>
      <c r="K2850" s="19" t="e">
        <f>AVERAGE(#REF!)</f>
        <v>#REF!</v>
      </c>
      <c r="L2850" s="19" t="e">
        <f>AVERAGE(#REF!)</f>
        <v>#REF!</v>
      </c>
      <c r="M2850" s="19" t="e">
        <f>AVERAGE(#REF!)</f>
        <v>#REF!</v>
      </c>
      <c r="N2850" s="19" t="e">
        <f>AVERAGE(#REF!)</f>
        <v>#REF!</v>
      </c>
      <c r="O2850" s="19"/>
      <c r="P2850" s="19"/>
      <c r="Q2850" s="19"/>
      <c r="R2850" s="19"/>
      <c r="S2850" s="19"/>
      <c r="T2850" s="19"/>
      <c r="U2850" s="19"/>
      <c r="V2850" s="19"/>
    </row>
    <row r="2851" spans="7:22" ht="12.75" customHeight="1">
      <c r="G2851" s="19" t="e">
        <f>AVERAGE(#REF!)</f>
        <v>#REF!</v>
      </c>
      <c r="H2851" s="19" t="e">
        <f>AVERAGE(#REF!)</f>
        <v>#REF!</v>
      </c>
      <c r="I2851" s="19" t="e">
        <f>AVERAGE(#REF!)</f>
        <v>#REF!</v>
      </c>
      <c r="J2851" s="19" t="e">
        <f>AVERAGE(#REF!)</f>
        <v>#REF!</v>
      </c>
      <c r="K2851" s="19" t="e">
        <f>AVERAGE(#REF!)</f>
        <v>#REF!</v>
      </c>
      <c r="L2851" s="19" t="e">
        <f>AVERAGE(#REF!)</f>
        <v>#REF!</v>
      </c>
      <c r="M2851" s="19" t="e">
        <f>AVERAGE(#REF!)</f>
        <v>#REF!</v>
      </c>
      <c r="N2851" s="19" t="e">
        <f>AVERAGE(#REF!)</f>
        <v>#REF!</v>
      </c>
      <c r="O2851" s="19"/>
      <c r="P2851" s="19"/>
      <c r="Q2851" s="19"/>
      <c r="R2851" s="19"/>
      <c r="S2851" s="19"/>
      <c r="T2851" s="19"/>
      <c r="U2851" s="19"/>
      <c r="V2851" s="19"/>
    </row>
    <row r="2852" spans="7:22" ht="12.75" customHeight="1">
      <c r="G2852" s="19" t="e">
        <f>AVERAGE(#REF!)</f>
        <v>#REF!</v>
      </c>
      <c r="H2852" s="19" t="e">
        <f>AVERAGE(#REF!)</f>
        <v>#REF!</v>
      </c>
      <c r="I2852" s="19" t="e">
        <f>AVERAGE(#REF!)</f>
        <v>#REF!</v>
      </c>
      <c r="J2852" s="19" t="e">
        <f>AVERAGE(#REF!)</f>
        <v>#REF!</v>
      </c>
      <c r="K2852" s="19" t="e">
        <f>AVERAGE(#REF!)</f>
        <v>#REF!</v>
      </c>
      <c r="L2852" s="19" t="e">
        <f>AVERAGE(#REF!)</f>
        <v>#REF!</v>
      </c>
      <c r="M2852" s="19" t="e">
        <f>AVERAGE(#REF!)</f>
        <v>#REF!</v>
      </c>
      <c r="N2852" s="19" t="e">
        <f>AVERAGE(#REF!)</f>
        <v>#REF!</v>
      </c>
      <c r="O2852" s="19"/>
      <c r="P2852" s="19"/>
      <c r="Q2852" s="19"/>
      <c r="R2852" s="19"/>
      <c r="S2852" s="19"/>
      <c r="T2852" s="19"/>
      <c r="U2852" s="19"/>
      <c r="V2852" s="19"/>
    </row>
    <row r="2853" spans="7:22" ht="12.75" customHeight="1">
      <c r="G2853" s="19" t="e">
        <f>AVERAGE(#REF!)</f>
        <v>#REF!</v>
      </c>
      <c r="H2853" s="19" t="e">
        <f>AVERAGE(#REF!)</f>
        <v>#REF!</v>
      </c>
      <c r="I2853" s="19" t="e">
        <f>AVERAGE(#REF!)</f>
        <v>#REF!</v>
      </c>
      <c r="J2853" s="19" t="e">
        <f>AVERAGE(#REF!)</f>
        <v>#REF!</v>
      </c>
      <c r="K2853" s="19" t="e">
        <f>AVERAGE(#REF!)</f>
        <v>#REF!</v>
      </c>
      <c r="L2853" s="19" t="e">
        <f>AVERAGE(#REF!)</f>
        <v>#REF!</v>
      </c>
      <c r="M2853" s="19" t="e">
        <f>AVERAGE(#REF!)</f>
        <v>#REF!</v>
      </c>
      <c r="N2853" s="19" t="e">
        <f>AVERAGE(#REF!)</f>
        <v>#REF!</v>
      </c>
      <c r="O2853" s="19"/>
      <c r="P2853" s="19"/>
      <c r="Q2853" s="19"/>
      <c r="R2853" s="19"/>
      <c r="S2853" s="19"/>
      <c r="T2853" s="19"/>
      <c r="U2853" s="19"/>
      <c r="V2853" s="19"/>
    </row>
    <row r="2854" spans="7:22" ht="12.75" customHeight="1">
      <c r="G2854" s="19" t="e">
        <f>AVERAGE(#REF!)</f>
        <v>#REF!</v>
      </c>
      <c r="H2854" s="19" t="e">
        <f>AVERAGE(#REF!)</f>
        <v>#REF!</v>
      </c>
      <c r="I2854" s="19" t="e">
        <f>AVERAGE(#REF!)</f>
        <v>#REF!</v>
      </c>
      <c r="J2854" s="19" t="e">
        <f>AVERAGE(#REF!)</f>
        <v>#REF!</v>
      </c>
      <c r="K2854" s="19" t="e">
        <f>AVERAGE(#REF!)</f>
        <v>#REF!</v>
      </c>
      <c r="L2854" s="19" t="e">
        <f>AVERAGE(#REF!)</f>
        <v>#REF!</v>
      </c>
      <c r="M2854" s="19" t="e">
        <f>AVERAGE(#REF!)</f>
        <v>#REF!</v>
      </c>
      <c r="N2854" s="19" t="e">
        <f>AVERAGE(#REF!)</f>
        <v>#REF!</v>
      </c>
      <c r="O2854" s="19"/>
      <c r="P2854" s="19"/>
      <c r="Q2854" s="19"/>
      <c r="R2854" s="19"/>
      <c r="S2854" s="19"/>
      <c r="T2854" s="19"/>
      <c r="U2854" s="19"/>
      <c r="V2854" s="19"/>
    </row>
    <row r="2855" spans="7:22" ht="12.75" customHeight="1">
      <c r="G2855" s="19" t="e">
        <f>AVERAGE(#REF!)</f>
        <v>#REF!</v>
      </c>
      <c r="H2855" s="19" t="e">
        <f>AVERAGE(#REF!)</f>
        <v>#REF!</v>
      </c>
      <c r="I2855" s="19" t="e">
        <f>AVERAGE(#REF!)</f>
        <v>#REF!</v>
      </c>
      <c r="J2855" s="19" t="e">
        <f>AVERAGE(#REF!)</f>
        <v>#REF!</v>
      </c>
      <c r="K2855" s="19" t="e">
        <f>AVERAGE(#REF!)</f>
        <v>#REF!</v>
      </c>
      <c r="L2855" s="19" t="e">
        <f>AVERAGE(#REF!)</f>
        <v>#REF!</v>
      </c>
      <c r="M2855" s="19" t="e">
        <f>AVERAGE(#REF!)</f>
        <v>#REF!</v>
      </c>
      <c r="N2855" s="19" t="e">
        <f>AVERAGE(#REF!)</f>
        <v>#REF!</v>
      </c>
      <c r="O2855" s="19"/>
      <c r="P2855" s="19"/>
      <c r="Q2855" s="19"/>
      <c r="R2855" s="19"/>
      <c r="S2855" s="19"/>
      <c r="T2855" s="19"/>
      <c r="U2855" s="19"/>
      <c r="V2855" s="19"/>
    </row>
    <row r="2856" spans="7:22" ht="12.75" customHeight="1">
      <c r="G2856" s="19" t="e">
        <f>AVERAGE(#REF!)</f>
        <v>#REF!</v>
      </c>
      <c r="H2856" s="19" t="e">
        <f>AVERAGE(#REF!)</f>
        <v>#REF!</v>
      </c>
      <c r="I2856" s="19" t="e">
        <f>AVERAGE(#REF!)</f>
        <v>#REF!</v>
      </c>
      <c r="J2856" s="19" t="e">
        <f>AVERAGE(#REF!)</f>
        <v>#REF!</v>
      </c>
      <c r="K2856" s="19" t="e">
        <f>AVERAGE(#REF!)</f>
        <v>#REF!</v>
      </c>
      <c r="L2856" s="19" t="e">
        <f>AVERAGE(#REF!)</f>
        <v>#REF!</v>
      </c>
      <c r="M2856" s="19" t="e">
        <f>AVERAGE(#REF!)</f>
        <v>#REF!</v>
      </c>
      <c r="N2856" s="19" t="e">
        <f>AVERAGE(#REF!)</f>
        <v>#REF!</v>
      </c>
      <c r="O2856" s="19"/>
      <c r="P2856" s="19"/>
      <c r="Q2856" s="19"/>
      <c r="R2856" s="19"/>
      <c r="S2856" s="19"/>
      <c r="T2856" s="19"/>
      <c r="U2856" s="19"/>
      <c r="V2856" s="19"/>
    </row>
    <row r="2857" spans="7:22" ht="12.75" customHeight="1">
      <c r="G2857" s="19" t="e">
        <f>AVERAGE(#REF!)</f>
        <v>#REF!</v>
      </c>
      <c r="H2857" s="19" t="e">
        <f>AVERAGE(#REF!)</f>
        <v>#REF!</v>
      </c>
      <c r="I2857" s="19" t="e">
        <f>AVERAGE(#REF!)</f>
        <v>#REF!</v>
      </c>
      <c r="J2857" s="19" t="e">
        <f>AVERAGE(#REF!)</f>
        <v>#REF!</v>
      </c>
      <c r="K2857" s="19" t="e">
        <f>AVERAGE(#REF!)</f>
        <v>#REF!</v>
      </c>
      <c r="L2857" s="19" t="e">
        <f>AVERAGE(#REF!)</f>
        <v>#REF!</v>
      </c>
      <c r="M2857" s="19" t="e">
        <f>AVERAGE(#REF!)</f>
        <v>#REF!</v>
      </c>
      <c r="N2857" s="19" t="e">
        <f>AVERAGE(#REF!)</f>
        <v>#REF!</v>
      </c>
      <c r="O2857" s="19"/>
      <c r="P2857" s="19"/>
      <c r="Q2857" s="19"/>
      <c r="R2857" s="19"/>
      <c r="S2857" s="19"/>
      <c r="T2857" s="19"/>
      <c r="U2857" s="19"/>
      <c r="V2857" s="19"/>
    </row>
    <row r="2858" spans="7:22" ht="12.75" customHeight="1">
      <c r="G2858" s="19" t="e">
        <f>AVERAGE(#REF!)</f>
        <v>#REF!</v>
      </c>
      <c r="H2858" s="19" t="e">
        <f>AVERAGE(#REF!)</f>
        <v>#REF!</v>
      </c>
      <c r="I2858" s="19" t="e">
        <f>AVERAGE(#REF!)</f>
        <v>#REF!</v>
      </c>
      <c r="J2858" s="19" t="e">
        <f>AVERAGE(#REF!)</f>
        <v>#REF!</v>
      </c>
      <c r="K2858" s="19" t="e">
        <f>AVERAGE(#REF!)</f>
        <v>#REF!</v>
      </c>
      <c r="L2858" s="19" t="e">
        <f>AVERAGE(#REF!)</f>
        <v>#REF!</v>
      </c>
      <c r="M2858" s="19" t="e">
        <f>AVERAGE(#REF!)</f>
        <v>#REF!</v>
      </c>
      <c r="N2858" s="19" t="e">
        <f>AVERAGE(#REF!)</f>
        <v>#REF!</v>
      </c>
      <c r="O2858" s="19"/>
      <c r="P2858" s="19"/>
      <c r="Q2858" s="19"/>
      <c r="R2858" s="19"/>
      <c r="S2858" s="19"/>
      <c r="T2858" s="19"/>
      <c r="U2858" s="19"/>
      <c r="V2858" s="19"/>
    </row>
    <row r="2859" spans="7:22" ht="12.75" customHeight="1">
      <c r="G2859" s="19" t="e">
        <f>AVERAGE(#REF!)</f>
        <v>#REF!</v>
      </c>
      <c r="H2859" s="19" t="e">
        <f>AVERAGE(#REF!)</f>
        <v>#REF!</v>
      </c>
      <c r="I2859" s="19" t="e">
        <f>AVERAGE(#REF!)</f>
        <v>#REF!</v>
      </c>
      <c r="J2859" s="19" t="e">
        <f>AVERAGE(#REF!)</f>
        <v>#REF!</v>
      </c>
      <c r="K2859" s="19" t="e">
        <f>AVERAGE(#REF!)</f>
        <v>#REF!</v>
      </c>
      <c r="L2859" s="19" t="e">
        <f>AVERAGE(#REF!)</f>
        <v>#REF!</v>
      </c>
      <c r="M2859" s="19" t="e">
        <f>AVERAGE(#REF!)</f>
        <v>#REF!</v>
      </c>
      <c r="N2859" s="19" t="e">
        <f>AVERAGE(#REF!)</f>
        <v>#REF!</v>
      </c>
      <c r="O2859" s="19"/>
      <c r="P2859" s="19"/>
      <c r="Q2859" s="19"/>
      <c r="R2859" s="19"/>
      <c r="S2859" s="19"/>
      <c r="T2859" s="19"/>
      <c r="U2859" s="19"/>
      <c r="V2859" s="19"/>
    </row>
    <row r="2860" spans="7:22" ht="12.75" customHeight="1">
      <c r="G2860" s="19" t="e">
        <f>AVERAGE(#REF!)</f>
        <v>#REF!</v>
      </c>
      <c r="H2860" s="19" t="e">
        <f>AVERAGE(#REF!)</f>
        <v>#REF!</v>
      </c>
      <c r="I2860" s="19" t="e">
        <f>AVERAGE(#REF!)</f>
        <v>#REF!</v>
      </c>
      <c r="J2860" s="19" t="e">
        <f>AVERAGE(#REF!)</f>
        <v>#REF!</v>
      </c>
      <c r="K2860" s="19" t="e">
        <f>AVERAGE(#REF!)</f>
        <v>#REF!</v>
      </c>
      <c r="L2860" s="19" t="e">
        <f>AVERAGE(#REF!)</f>
        <v>#REF!</v>
      </c>
      <c r="M2860" s="19" t="e">
        <f>AVERAGE(#REF!)</f>
        <v>#REF!</v>
      </c>
      <c r="N2860" s="19" t="e">
        <f>AVERAGE(#REF!)</f>
        <v>#REF!</v>
      </c>
      <c r="O2860" s="19"/>
      <c r="P2860" s="19"/>
      <c r="Q2860" s="19"/>
      <c r="R2860" s="19"/>
      <c r="S2860" s="19"/>
      <c r="T2860" s="19"/>
      <c r="U2860" s="19"/>
      <c r="V2860" s="19"/>
    </row>
    <row r="2861" spans="7:22" ht="12.75" customHeight="1">
      <c r="G2861" s="19" t="e">
        <f>AVERAGE(#REF!)</f>
        <v>#REF!</v>
      </c>
      <c r="H2861" s="19" t="e">
        <f>AVERAGE(#REF!)</f>
        <v>#REF!</v>
      </c>
      <c r="I2861" s="19" t="e">
        <f>AVERAGE(#REF!)</f>
        <v>#REF!</v>
      </c>
      <c r="J2861" s="19" t="e">
        <f>AVERAGE(#REF!)</f>
        <v>#REF!</v>
      </c>
      <c r="K2861" s="19" t="e">
        <f>AVERAGE(#REF!)</f>
        <v>#REF!</v>
      </c>
      <c r="L2861" s="19" t="e">
        <f>AVERAGE(#REF!)</f>
        <v>#REF!</v>
      </c>
      <c r="M2861" s="19" t="e">
        <f>AVERAGE(#REF!)</f>
        <v>#REF!</v>
      </c>
      <c r="N2861" s="19" t="e">
        <f>AVERAGE(#REF!)</f>
        <v>#REF!</v>
      </c>
      <c r="O2861" s="19"/>
      <c r="P2861" s="19"/>
      <c r="Q2861" s="19"/>
      <c r="R2861" s="19"/>
      <c r="S2861" s="19"/>
      <c r="T2861" s="19"/>
      <c r="U2861" s="19"/>
      <c r="V2861" s="19"/>
    </row>
    <row r="2862" spans="7:22" ht="12.75" customHeight="1">
      <c r="G2862" s="19" t="e">
        <f>AVERAGE(#REF!)</f>
        <v>#REF!</v>
      </c>
      <c r="H2862" s="19" t="e">
        <f>AVERAGE(#REF!)</f>
        <v>#REF!</v>
      </c>
      <c r="I2862" s="19" t="e">
        <f>AVERAGE(#REF!)</f>
        <v>#REF!</v>
      </c>
      <c r="J2862" s="19" t="e">
        <f>AVERAGE(#REF!)</f>
        <v>#REF!</v>
      </c>
      <c r="K2862" s="19" t="e">
        <f>AVERAGE(#REF!)</f>
        <v>#REF!</v>
      </c>
      <c r="L2862" s="19" t="e">
        <f>AVERAGE(#REF!)</f>
        <v>#REF!</v>
      </c>
      <c r="M2862" s="19" t="e">
        <f>AVERAGE(#REF!)</f>
        <v>#REF!</v>
      </c>
      <c r="N2862" s="19" t="e">
        <f>AVERAGE(#REF!)</f>
        <v>#REF!</v>
      </c>
      <c r="O2862" s="19"/>
      <c r="P2862" s="19"/>
      <c r="Q2862" s="19"/>
      <c r="R2862" s="19"/>
      <c r="S2862" s="19"/>
      <c r="T2862" s="19"/>
      <c r="U2862" s="19"/>
      <c r="V2862" s="19"/>
    </row>
    <row r="2863" spans="7:22" ht="12.75" customHeight="1">
      <c r="G2863" s="19" t="e">
        <f>AVERAGE(#REF!)</f>
        <v>#REF!</v>
      </c>
      <c r="H2863" s="19" t="e">
        <f>AVERAGE(#REF!)</f>
        <v>#REF!</v>
      </c>
      <c r="I2863" s="19" t="e">
        <f>AVERAGE(#REF!)</f>
        <v>#REF!</v>
      </c>
      <c r="J2863" s="19" t="e">
        <f>AVERAGE(#REF!)</f>
        <v>#REF!</v>
      </c>
      <c r="K2863" s="19" t="e">
        <f>AVERAGE(#REF!)</f>
        <v>#REF!</v>
      </c>
      <c r="L2863" s="19" t="e">
        <f>AVERAGE(#REF!)</f>
        <v>#REF!</v>
      </c>
      <c r="M2863" s="19" t="e">
        <f>AVERAGE(#REF!)</f>
        <v>#REF!</v>
      </c>
      <c r="N2863" s="19" t="e">
        <f>AVERAGE(#REF!)</f>
        <v>#REF!</v>
      </c>
      <c r="O2863" s="19"/>
      <c r="P2863" s="19"/>
      <c r="Q2863" s="19"/>
      <c r="R2863" s="19"/>
      <c r="S2863" s="19"/>
      <c r="T2863" s="19"/>
      <c r="U2863" s="19"/>
      <c r="V2863" s="19"/>
    </row>
    <row r="2864" spans="7:22" ht="12.75" customHeight="1">
      <c r="G2864" s="19" t="e">
        <f>AVERAGE(#REF!)</f>
        <v>#REF!</v>
      </c>
      <c r="H2864" s="19" t="e">
        <f>AVERAGE(#REF!)</f>
        <v>#REF!</v>
      </c>
      <c r="I2864" s="19" t="e">
        <f>AVERAGE(#REF!)</f>
        <v>#REF!</v>
      </c>
      <c r="J2864" s="19" t="e">
        <f>AVERAGE(#REF!)</f>
        <v>#REF!</v>
      </c>
      <c r="K2864" s="19" t="e">
        <f>AVERAGE(#REF!)</f>
        <v>#REF!</v>
      </c>
      <c r="L2864" s="19" t="e">
        <f>AVERAGE(#REF!)</f>
        <v>#REF!</v>
      </c>
      <c r="M2864" s="19" t="e">
        <f>AVERAGE(#REF!)</f>
        <v>#REF!</v>
      </c>
      <c r="N2864" s="19" t="e">
        <f>AVERAGE(#REF!)</f>
        <v>#REF!</v>
      </c>
      <c r="O2864" s="19"/>
      <c r="P2864" s="19"/>
      <c r="Q2864" s="19"/>
      <c r="R2864" s="19"/>
      <c r="S2864" s="19"/>
      <c r="T2864" s="19"/>
      <c r="U2864" s="19"/>
      <c r="V2864" s="19"/>
    </row>
    <row r="2865" spans="7:22" ht="12.75" customHeight="1">
      <c r="G2865" s="19" t="e">
        <f>AVERAGE(#REF!)</f>
        <v>#REF!</v>
      </c>
      <c r="H2865" s="19" t="e">
        <f>AVERAGE(#REF!)</f>
        <v>#REF!</v>
      </c>
      <c r="I2865" s="19" t="e">
        <f>AVERAGE(#REF!)</f>
        <v>#REF!</v>
      </c>
      <c r="J2865" s="19" t="e">
        <f>AVERAGE(#REF!)</f>
        <v>#REF!</v>
      </c>
      <c r="K2865" s="19" t="e">
        <f>AVERAGE(#REF!)</f>
        <v>#REF!</v>
      </c>
      <c r="L2865" s="19" t="e">
        <f>AVERAGE(#REF!)</f>
        <v>#REF!</v>
      </c>
      <c r="M2865" s="19" t="e">
        <f>AVERAGE(#REF!)</f>
        <v>#REF!</v>
      </c>
      <c r="N2865" s="19" t="e">
        <f>AVERAGE(#REF!)</f>
        <v>#REF!</v>
      </c>
      <c r="O2865" s="19"/>
      <c r="P2865" s="19"/>
      <c r="Q2865" s="19"/>
      <c r="R2865" s="19"/>
      <c r="S2865" s="19"/>
      <c r="T2865" s="19"/>
      <c r="U2865" s="19"/>
      <c r="V2865" s="19"/>
    </row>
    <row r="2866" spans="7:22" ht="12.75" customHeight="1">
      <c r="G2866" s="19" t="e">
        <f>AVERAGE(#REF!)</f>
        <v>#REF!</v>
      </c>
      <c r="H2866" s="19" t="e">
        <f>AVERAGE(#REF!)</f>
        <v>#REF!</v>
      </c>
      <c r="I2866" s="19" t="e">
        <f>AVERAGE(#REF!)</f>
        <v>#REF!</v>
      </c>
      <c r="J2866" s="19" t="e">
        <f>AVERAGE(#REF!)</f>
        <v>#REF!</v>
      </c>
      <c r="K2866" s="19" t="e">
        <f>AVERAGE(#REF!)</f>
        <v>#REF!</v>
      </c>
      <c r="L2866" s="19" t="e">
        <f>AVERAGE(#REF!)</f>
        <v>#REF!</v>
      </c>
      <c r="M2866" s="19" t="e">
        <f>AVERAGE(#REF!)</f>
        <v>#REF!</v>
      </c>
      <c r="N2866" s="19" t="e">
        <f>AVERAGE(#REF!)</f>
        <v>#REF!</v>
      </c>
      <c r="O2866" s="19"/>
      <c r="P2866" s="19"/>
      <c r="Q2866" s="19"/>
      <c r="R2866" s="19"/>
      <c r="S2866" s="19"/>
      <c r="T2866" s="19"/>
      <c r="U2866" s="19"/>
      <c r="V2866" s="19"/>
    </row>
    <row r="2867" spans="7:22" ht="12.75" customHeight="1">
      <c r="G2867" s="19" t="e">
        <f>AVERAGE(#REF!)</f>
        <v>#REF!</v>
      </c>
      <c r="H2867" s="19" t="e">
        <f>AVERAGE(#REF!)</f>
        <v>#REF!</v>
      </c>
      <c r="I2867" s="19" t="e">
        <f>AVERAGE(#REF!)</f>
        <v>#REF!</v>
      </c>
      <c r="J2867" s="19" t="e">
        <f>AVERAGE(#REF!)</f>
        <v>#REF!</v>
      </c>
      <c r="K2867" s="19" t="e">
        <f>AVERAGE(#REF!)</f>
        <v>#REF!</v>
      </c>
      <c r="L2867" s="19" t="e">
        <f>AVERAGE(#REF!)</f>
        <v>#REF!</v>
      </c>
      <c r="M2867" s="19" t="e">
        <f>AVERAGE(#REF!)</f>
        <v>#REF!</v>
      </c>
      <c r="N2867" s="19" t="e">
        <f>AVERAGE(#REF!)</f>
        <v>#REF!</v>
      </c>
      <c r="O2867" s="19"/>
      <c r="P2867" s="19"/>
      <c r="Q2867" s="19"/>
      <c r="R2867" s="19"/>
      <c r="S2867" s="19"/>
      <c r="T2867" s="19"/>
      <c r="U2867" s="19"/>
      <c r="V2867" s="19"/>
    </row>
    <row r="2868" spans="7:22" ht="12.75" customHeight="1">
      <c r="G2868" s="19" t="e">
        <f>AVERAGE(#REF!)</f>
        <v>#REF!</v>
      </c>
      <c r="H2868" s="19" t="e">
        <f>AVERAGE(#REF!)</f>
        <v>#REF!</v>
      </c>
      <c r="I2868" s="19" t="e">
        <f>AVERAGE(#REF!)</f>
        <v>#REF!</v>
      </c>
      <c r="J2868" s="19" t="e">
        <f>AVERAGE(#REF!)</f>
        <v>#REF!</v>
      </c>
      <c r="K2868" s="19" t="e">
        <f>AVERAGE(#REF!)</f>
        <v>#REF!</v>
      </c>
      <c r="L2868" s="19" t="e">
        <f>AVERAGE(#REF!)</f>
        <v>#REF!</v>
      </c>
      <c r="M2868" s="19" t="e">
        <f>AVERAGE(#REF!)</f>
        <v>#REF!</v>
      </c>
      <c r="N2868" s="19" t="e">
        <f>AVERAGE(#REF!)</f>
        <v>#REF!</v>
      </c>
      <c r="O2868" s="19"/>
      <c r="P2868" s="19"/>
      <c r="Q2868" s="19"/>
      <c r="R2868" s="19"/>
      <c r="S2868" s="19"/>
      <c r="T2868" s="19"/>
      <c r="U2868" s="19"/>
      <c r="V2868" s="19"/>
    </row>
    <row r="2869" spans="7:22" ht="12.75" customHeight="1">
      <c r="G2869" s="19" t="e">
        <f>AVERAGE(#REF!)</f>
        <v>#REF!</v>
      </c>
      <c r="H2869" s="19" t="e">
        <f>AVERAGE(#REF!)</f>
        <v>#REF!</v>
      </c>
      <c r="I2869" s="19" t="e">
        <f>AVERAGE(#REF!)</f>
        <v>#REF!</v>
      </c>
      <c r="J2869" s="19" t="e">
        <f>AVERAGE(#REF!)</f>
        <v>#REF!</v>
      </c>
      <c r="K2869" s="19" t="e">
        <f>AVERAGE(#REF!)</f>
        <v>#REF!</v>
      </c>
      <c r="L2869" s="19" t="e">
        <f>AVERAGE(#REF!)</f>
        <v>#REF!</v>
      </c>
      <c r="M2869" s="19" t="e">
        <f>AVERAGE(#REF!)</f>
        <v>#REF!</v>
      </c>
      <c r="N2869" s="19" t="e">
        <f>AVERAGE(#REF!)</f>
        <v>#REF!</v>
      </c>
      <c r="O2869" s="19"/>
      <c r="P2869" s="19"/>
      <c r="Q2869" s="19"/>
      <c r="R2869" s="19"/>
      <c r="S2869" s="19"/>
      <c r="T2869" s="19"/>
      <c r="U2869" s="19"/>
      <c r="V2869" s="19"/>
    </row>
    <row r="2870" spans="7:22" ht="12.75" customHeight="1">
      <c r="G2870" s="19" t="e">
        <f>AVERAGE(#REF!)</f>
        <v>#REF!</v>
      </c>
      <c r="H2870" s="19" t="e">
        <f>AVERAGE(#REF!)</f>
        <v>#REF!</v>
      </c>
      <c r="I2870" s="19" t="e">
        <f>AVERAGE(#REF!)</f>
        <v>#REF!</v>
      </c>
      <c r="J2870" s="19" t="e">
        <f>AVERAGE(#REF!)</f>
        <v>#REF!</v>
      </c>
      <c r="K2870" s="19" t="e">
        <f>AVERAGE(#REF!)</f>
        <v>#REF!</v>
      </c>
      <c r="L2870" s="19" t="e">
        <f>AVERAGE(#REF!)</f>
        <v>#REF!</v>
      </c>
      <c r="M2870" s="19" t="e">
        <f>AVERAGE(#REF!)</f>
        <v>#REF!</v>
      </c>
      <c r="N2870" s="19" t="e">
        <f>AVERAGE(#REF!)</f>
        <v>#REF!</v>
      </c>
      <c r="O2870" s="19"/>
      <c r="P2870" s="19"/>
      <c r="Q2870" s="19"/>
      <c r="R2870" s="19"/>
      <c r="S2870" s="19"/>
      <c r="T2870" s="19"/>
      <c r="U2870" s="19"/>
      <c r="V2870" s="19"/>
    </row>
    <row r="2871" spans="7:22" ht="12.75" customHeight="1">
      <c r="G2871" s="19" t="e">
        <f>AVERAGE(#REF!)</f>
        <v>#REF!</v>
      </c>
      <c r="H2871" s="19" t="e">
        <f>AVERAGE(#REF!)</f>
        <v>#REF!</v>
      </c>
      <c r="I2871" s="19" t="e">
        <f>AVERAGE(#REF!)</f>
        <v>#REF!</v>
      </c>
      <c r="J2871" s="19" t="e">
        <f>AVERAGE(#REF!)</f>
        <v>#REF!</v>
      </c>
      <c r="K2871" s="19" t="e">
        <f>AVERAGE(#REF!)</f>
        <v>#REF!</v>
      </c>
      <c r="L2871" s="19" t="e">
        <f>AVERAGE(#REF!)</f>
        <v>#REF!</v>
      </c>
      <c r="M2871" s="19" t="e">
        <f>AVERAGE(#REF!)</f>
        <v>#REF!</v>
      </c>
      <c r="N2871" s="19" t="e">
        <f>AVERAGE(#REF!)</f>
        <v>#REF!</v>
      </c>
      <c r="O2871" s="19"/>
      <c r="P2871" s="19"/>
      <c r="Q2871" s="19"/>
      <c r="R2871" s="19"/>
      <c r="S2871" s="19"/>
      <c r="T2871" s="19"/>
      <c r="U2871" s="19"/>
      <c r="V2871" s="19"/>
    </row>
    <row r="2872" spans="7:22" ht="12.75" customHeight="1">
      <c r="G2872" s="19" t="e">
        <f>AVERAGE(#REF!)</f>
        <v>#REF!</v>
      </c>
      <c r="H2872" s="19" t="e">
        <f>AVERAGE(#REF!)</f>
        <v>#REF!</v>
      </c>
      <c r="I2872" s="19" t="e">
        <f>AVERAGE(#REF!)</f>
        <v>#REF!</v>
      </c>
      <c r="J2872" s="19" t="e">
        <f>AVERAGE(#REF!)</f>
        <v>#REF!</v>
      </c>
      <c r="K2872" s="19" t="e">
        <f>AVERAGE(#REF!)</f>
        <v>#REF!</v>
      </c>
      <c r="L2872" s="19" t="e">
        <f>AVERAGE(#REF!)</f>
        <v>#REF!</v>
      </c>
      <c r="M2872" s="19" t="e">
        <f>AVERAGE(#REF!)</f>
        <v>#REF!</v>
      </c>
      <c r="N2872" s="19" t="e">
        <f>AVERAGE(#REF!)</f>
        <v>#REF!</v>
      </c>
      <c r="O2872" s="19"/>
      <c r="P2872" s="19"/>
      <c r="Q2872" s="19"/>
      <c r="R2872" s="19"/>
      <c r="S2872" s="19"/>
      <c r="T2872" s="19"/>
      <c r="U2872" s="19"/>
      <c r="V2872" s="19"/>
    </row>
    <row r="2873" spans="7:22" ht="12.75" customHeight="1">
      <c r="G2873" s="19" t="e">
        <f>AVERAGE(#REF!)</f>
        <v>#REF!</v>
      </c>
      <c r="H2873" s="19" t="e">
        <f>AVERAGE(#REF!)</f>
        <v>#REF!</v>
      </c>
      <c r="I2873" s="19" t="e">
        <f>AVERAGE(#REF!)</f>
        <v>#REF!</v>
      </c>
      <c r="J2873" s="19" t="e">
        <f>AVERAGE(#REF!)</f>
        <v>#REF!</v>
      </c>
      <c r="K2873" s="19" t="e">
        <f>AVERAGE(#REF!)</f>
        <v>#REF!</v>
      </c>
      <c r="L2873" s="19" t="e">
        <f>AVERAGE(#REF!)</f>
        <v>#REF!</v>
      </c>
      <c r="M2873" s="19" t="e">
        <f>AVERAGE(#REF!)</f>
        <v>#REF!</v>
      </c>
      <c r="N2873" s="19" t="e">
        <f>AVERAGE(#REF!)</f>
        <v>#REF!</v>
      </c>
      <c r="O2873" s="19"/>
      <c r="P2873" s="19"/>
      <c r="Q2873" s="19"/>
      <c r="R2873" s="19"/>
      <c r="S2873" s="19"/>
      <c r="T2873" s="19"/>
      <c r="U2873" s="19"/>
      <c r="V2873" s="19"/>
    </row>
    <row r="2874" spans="7:22" ht="12.75" customHeight="1">
      <c r="G2874" s="19" t="e">
        <f>AVERAGE(#REF!)</f>
        <v>#REF!</v>
      </c>
      <c r="H2874" s="19" t="e">
        <f>AVERAGE(#REF!)</f>
        <v>#REF!</v>
      </c>
      <c r="I2874" s="19" t="e">
        <f>AVERAGE(#REF!)</f>
        <v>#REF!</v>
      </c>
      <c r="J2874" s="19" t="e">
        <f>AVERAGE(#REF!)</f>
        <v>#REF!</v>
      </c>
      <c r="K2874" s="19" t="e">
        <f>AVERAGE(#REF!)</f>
        <v>#REF!</v>
      </c>
      <c r="L2874" s="19" t="e">
        <f>AVERAGE(#REF!)</f>
        <v>#REF!</v>
      </c>
      <c r="M2874" s="19" t="e">
        <f>AVERAGE(#REF!)</f>
        <v>#REF!</v>
      </c>
      <c r="N2874" s="19" t="e">
        <f>AVERAGE(#REF!)</f>
        <v>#REF!</v>
      </c>
      <c r="O2874" s="19"/>
      <c r="P2874" s="19"/>
      <c r="Q2874" s="19"/>
      <c r="R2874" s="19"/>
      <c r="S2874" s="19"/>
      <c r="T2874" s="19"/>
      <c r="U2874" s="19"/>
      <c r="V2874" s="19"/>
    </row>
    <row r="2875" spans="7:22" ht="12.75" customHeight="1">
      <c r="G2875" s="19" t="e">
        <f>AVERAGE(#REF!)</f>
        <v>#REF!</v>
      </c>
      <c r="H2875" s="19" t="e">
        <f>AVERAGE(#REF!)</f>
        <v>#REF!</v>
      </c>
      <c r="I2875" s="19" t="e">
        <f>AVERAGE(#REF!)</f>
        <v>#REF!</v>
      </c>
      <c r="J2875" s="19" t="e">
        <f>AVERAGE(#REF!)</f>
        <v>#REF!</v>
      </c>
      <c r="K2875" s="19" t="e">
        <f>AVERAGE(#REF!)</f>
        <v>#REF!</v>
      </c>
      <c r="L2875" s="19" t="e">
        <f>AVERAGE(#REF!)</f>
        <v>#REF!</v>
      </c>
      <c r="M2875" s="19" t="e">
        <f>AVERAGE(#REF!)</f>
        <v>#REF!</v>
      </c>
      <c r="N2875" s="19" t="e">
        <f>AVERAGE(#REF!)</f>
        <v>#REF!</v>
      </c>
      <c r="O2875" s="19"/>
      <c r="P2875" s="19"/>
      <c r="Q2875" s="19"/>
      <c r="R2875" s="19"/>
      <c r="S2875" s="19"/>
      <c r="T2875" s="19"/>
      <c r="U2875" s="19"/>
      <c r="V2875" s="19"/>
    </row>
    <row r="2876" spans="7:22" ht="12.75" customHeight="1">
      <c r="G2876" s="19" t="e">
        <f>AVERAGE(#REF!)</f>
        <v>#REF!</v>
      </c>
      <c r="H2876" s="19" t="e">
        <f>AVERAGE(#REF!)</f>
        <v>#REF!</v>
      </c>
      <c r="I2876" s="19" t="e">
        <f>AVERAGE(#REF!)</f>
        <v>#REF!</v>
      </c>
      <c r="J2876" s="19" t="e">
        <f>AVERAGE(#REF!)</f>
        <v>#REF!</v>
      </c>
      <c r="K2876" s="19" t="e">
        <f>AVERAGE(#REF!)</f>
        <v>#REF!</v>
      </c>
      <c r="L2876" s="19" t="e">
        <f>AVERAGE(#REF!)</f>
        <v>#REF!</v>
      </c>
      <c r="M2876" s="19" t="e">
        <f>AVERAGE(#REF!)</f>
        <v>#REF!</v>
      </c>
      <c r="N2876" s="19" t="e">
        <f>AVERAGE(#REF!)</f>
        <v>#REF!</v>
      </c>
      <c r="O2876" s="19"/>
      <c r="P2876" s="19"/>
      <c r="Q2876" s="19"/>
      <c r="R2876" s="19"/>
      <c r="S2876" s="19"/>
      <c r="T2876" s="19"/>
      <c r="U2876" s="19"/>
      <c r="V2876" s="19"/>
    </row>
    <row r="2877" spans="7:22" ht="12.75" customHeight="1">
      <c r="G2877" s="19" t="e">
        <f>AVERAGE(#REF!)</f>
        <v>#REF!</v>
      </c>
      <c r="H2877" s="19" t="e">
        <f>AVERAGE(#REF!)</f>
        <v>#REF!</v>
      </c>
      <c r="I2877" s="19" t="e">
        <f>AVERAGE(#REF!)</f>
        <v>#REF!</v>
      </c>
      <c r="J2877" s="19" t="e">
        <f>AVERAGE(#REF!)</f>
        <v>#REF!</v>
      </c>
      <c r="K2877" s="19" t="e">
        <f>AVERAGE(#REF!)</f>
        <v>#REF!</v>
      </c>
      <c r="L2877" s="19" t="e">
        <f>AVERAGE(#REF!)</f>
        <v>#REF!</v>
      </c>
      <c r="M2877" s="19" t="e">
        <f>AVERAGE(#REF!)</f>
        <v>#REF!</v>
      </c>
      <c r="N2877" s="19" t="e">
        <f>AVERAGE(#REF!)</f>
        <v>#REF!</v>
      </c>
      <c r="O2877" s="19"/>
      <c r="P2877" s="19"/>
      <c r="Q2877" s="19"/>
      <c r="R2877" s="19"/>
      <c r="S2877" s="19"/>
      <c r="T2877" s="19"/>
      <c r="U2877" s="19"/>
      <c r="V2877" s="19"/>
    </row>
    <row r="2878" spans="7:22" ht="12.75" customHeight="1">
      <c r="G2878" s="19" t="e">
        <f>AVERAGE(#REF!)</f>
        <v>#REF!</v>
      </c>
      <c r="H2878" s="19" t="e">
        <f>AVERAGE(#REF!)</f>
        <v>#REF!</v>
      </c>
      <c r="I2878" s="19" t="e">
        <f>AVERAGE(#REF!)</f>
        <v>#REF!</v>
      </c>
      <c r="J2878" s="19" t="e">
        <f>AVERAGE(#REF!)</f>
        <v>#REF!</v>
      </c>
      <c r="K2878" s="19" t="e">
        <f>AVERAGE(#REF!)</f>
        <v>#REF!</v>
      </c>
      <c r="L2878" s="19" t="e">
        <f>AVERAGE(#REF!)</f>
        <v>#REF!</v>
      </c>
      <c r="M2878" s="19" t="e">
        <f>AVERAGE(#REF!)</f>
        <v>#REF!</v>
      </c>
      <c r="N2878" s="19" t="e">
        <f>AVERAGE(#REF!)</f>
        <v>#REF!</v>
      </c>
      <c r="O2878" s="19"/>
      <c r="P2878" s="19"/>
      <c r="Q2878" s="19"/>
      <c r="R2878" s="19"/>
      <c r="S2878" s="19"/>
      <c r="T2878" s="19"/>
      <c r="U2878" s="19"/>
      <c r="V2878" s="19"/>
    </row>
    <row r="2879" spans="7:22" ht="12.75" customHeight="1">
      <c r="G2879" s="19" t="e">
        <f>AVERAGE(#REF!)</f>
        <v>#REF!</v>
      </c>
      <c r="H2879" s="19" t="e">
        <f>AVERAGE(#REF!)</f>
        <v>#REF!</v>
      </c>
      <c r="I2879" s="19" t="e">
        <f>AVERAGE(#REF!)</f>
        <v>#REF!</v>
      </c>
      <c r="J2879" s="19" t="e">
        <f>AVERAGE(#REF!)</f>
        <v>#REF!</v>
      </c>
      <c r="K2879" s="19" t="e">
        <f>AVERAGE(#REF!)</f>
        <v>#REF!</v>
      </c>
      <c r="L2879" s="19" t="e">
        <f>AVERAGE(#REF!)</f>
        <v>#REF!</v>
      </c>
      <c r="M2879" s="19" t="e">
        <f>AVERAGE(#REF!)</f>
        <v>#REF!</v>
      </c>
      <c r="N2879" s="19" t="e">
        <f>AVERAGE(#REF!)</f>
        <v>#REF!</v>
      </c>
      <c r="O2879" s="19"/>
      <c r="P2879" s="19"/>
      <c r="Q2879" s="19"/>
      <c r="R2879" s="19"/>
      <c r="S2879" s="19"/>
      <c r="T2879" s="19"/>
      <c r="U2879" s="19"/>
      <c r="V2879" s="19"/>
    </row>
    <row r="2880" spans="7:22" ht="12.75" customHeight="1">
      <c r="G2880" s="19" t="e">
        <f>AVERAGE(#REF!)</f>
        <v>#REF!</v>
      </c>
      <c r="H2880" s="19" t="e">
        <f>AVERAGE(#REF!)</f>
        <v>#REF!</v>
      </c>
      <c r="I2880" s="19" t="e">
        <f>AVERAGE(#REF!)</f>
        <v>#REF!</v>
      </c>
      <c r="J2880" s="19" t="e">
        <f>AVERAGE(#REF!)</f>
        <v>#REF!</v>
      </c>
      <c r="K2880" s="19" t="e">
        <f>AVERAGE(#REF!)</f>
        <v>#REF!</v>
      </c>
      <c r="L2880" s="19" t="e">
        <f>AVERAGE(#REF!)</f>
        <v>#REF!</v>
      </c>
      <c r="M2880" s="19" t="e">
        <f>AVERAGE(#REF!)</f>
        <v>#REF!</v>
      </c>
      <c r="N2880" s="19" t="e">
        <f>AVERAGE(#REF!)</f>
        <v>#REF!</v>
      </c>
      <c r="O2880" s="19"/>
      <c r="P2880" s="19"/>
      <c r="Q2880" s="19"/>
      <c r="R2880" s="19"/>
      <c r="S2880" s="19"/>
      <c r="T2880" s="19"/>
      <c r="U2880" s="19"/>
      <c r="V2880" s="19"/>
    </row>
    <row r="2881" spans="7:22" ht="12.75" customHeight="1">
      <c r="G2881" s="19" t="e">
        <f>AVERAGE(#REF!)</f>
        <v>#REF!</v>
      </c>
      <c r="H2881" s="19" t="e">
        <f>AVERAGE(#REF!)</f>
        <v>#REF!</v>
      </c>
      <c r="I2881" s="19" t="e">
        <f>AVERAGE(#REF!)</f>
        <v>#REF!</v>
      </c>
      <c r="J2881" s="19" t="e">
        <f>AVERAGE(#REF!)</f>
        <v>#REF!</v>
      </c>
      <c r="K2881" s="19" t="e">
        <f>AVERAGE(#REF!)</f>
        <v>#REF!</v>
      </c>
      <c r="L2881" s="19" t="e">
        <f>AVERAGE(#REF!)</f>
        <v>#REF!</v>
      </c>
      <c r="M2881" s="19" t="e">
        <f>AVERAGE(#REF!)</f>
        <v>#REF!</v>
      </c>
      <c r="N2881" s="19" t="e">
        <f>AVERAGE(#REF!)</f>
        <v>#REF!</v>
      </c>
      <c r="O2881" s="19"/>
      <c r="P2881" s="19"/>
      <c r="Q2881" s="19"/>
      <c r="R2881" s="19"/>
      <c r="S2881" s="19"/>
      <c r="T2881" s="19"/>
      <c r="U2881" s="19"/>
      <c r="V2881" s="19"/>
    </row>
    <row r="2882" spans="7:22" ht="12.75" customHeight="1">
      <c r="G2882" s="19" t="e">
        <f>AVERAGE(#REF!)</f>
        <v>#REF!</v>
      </c>
      <c r="H2882" s="19" t="e">
        <f>AVERAGE(#REF!)</f>
        <v>#REF!</v>
      </c>
      <c r="I2882" s="19" t="e">
        <f>AVERAGE(#REF!)</f>
        <v>#REF!</v>
      </c>
      <c r="J2882" s="19" t="e">
        <f>AVERAGE(#REF!)</f>
        <v>#REF!</v>
      </c>
      <c r="K2882" s="19" t="e">
        <f>AVERAGE(#REF!)</f>
        <v>#REF!</v>
      </c>
      <c r="L2882" s="19" t="e">
        <f>AVERAGE(#REF!)</f>
        <v>#REF!</v>
      </c>
      <c r="M2882" s="19" t="e">
        <f>AVERAGE(#REF!)</f>
        <v>#REF!</v>
      </c>
      <c r="N2882" s="19" t="e">
        <f>AVERAGE(#REF!)</f>
        <v>#REF!</v>
      </c>
      <c r="O2882" s="19"/>
      <c r="P2882" s="19"/>
      <c r="Q2882" s="19"/>
      <c r="R2882" s="19"/>
      <c r="S2882" s="19"/>
      <c r="T2882" s="19"/>
      <c r="U2882" s="19"/>
      <c r="V2882" s="19"/>
    </row>
    <row r="2883" spans="7:22" ht="12.75" customHeight="1">
      <c r="G2883" s="19" t="e">
        <f>AVERAGE(#REF!)</f>
        <v>#REF!</v>
      </c>
      <c r="H2883" s="19" t="e">
        <f>AVERAGE(#REF!)</f>
        <v>#REF!</v>
      </c>
      <c r="I2883" s="19" t="e">
        <f>AVERAGE(#REF!)</f>
        <v>#REF!</v>
      </c>
      <c r="J2883" s="19" t="e">
        <f>AVERAGE(#REF!)</f>
        <v>#REF!</v>
      </c>
      <c r="K2883" s="19" t="e">
        <f>AVERAGE(#REF!)</f>
        <v>#REF!</v>
      </c>
      <c r="L2883" s="19" t="e">
        <f>AVERAGE(#REF!)</f>
        <v>#REF!</v>
      </c>
      <c r="M2883" s="19" t="e">
        <f>AVERAGE(#REF!)</f>
        <v>#REF!</v>
      </c>
      <c r="N2883" s="19" t="e">
        <f>AVERAGE(#REF!)</f>
        <v>#REF!</v>
      </c>
      <c r="O2883" s="19"/>
      <c r="P2883" s="19"/>
      <c r="Q2883" s="19"/>
      <c r="R2883" s="19"/>
      <c r="S2883" s="19"/>
      <c r="T2883" s="19"/>
      <c r="U2883" s="19"/>
      <c r="V2883" s="19"/>
    </row>
    <row r="2884" spans="7:22" ht="12.75" customHeight="1">
      <c r="G2884" s="19" t="e">
        <f>AVERAGE(#REF!)</f>
        <v>#REF!</v>
      </c>
      <c r="H2884" s="19" t="e">
        <f>AVERAGE(#REF!)</f>
        <v>#REF!</v>
      </c>
      <c r="I2884" s="19" t="e">
        <f>AVERAGE(#REF!)</f>
        <v>#REF!</v>
      </c>
      <c r="J2884" s="19" t="e">
        <f>AVERAGE(#REF!)</f>
        <v>#REF!</v>
      </c>
      <c r="K2884" s="19" t="e">
        <f>AVERAGE(#REF!)</f>
        <v>#REF!</v>
      </c>
      <c r="L2884" s="19" t="e">
        <f>AVERAGE(#REF!)</f>
        <v>#REF!</v>
      </c>
      <c r="M2884" s="19" t="e">
        <f>AVERAGE(#REF!)</f>
        <v>#REF!</v>
      </c>
      <c r="N2884" s="19" t="e">
        <f>AVERAGE(#REF!)</f>
        <v>#REF!</v>
      </c>
      <c r="O2884" s="19"/>
      <c r="P2884" s="19"/>
      <c r="Q2884" s="19"/>
      <c r="R2884" s="19"/>
      <c r="S2884" s="19"/>
      <c r="T2884" s="19"/>
      <c r="U2884" s="19"/>
      <c r="V2884" s="19"/>
    </row>
    <row r="2885" spans="7:22" ht="12.75" customHeight="1">
      <c r="G2885" s="19" t="e">
        <f>AVERAGE(#REF!)</f>
        <v>#REF!</v>
      </c>
      <c r="H2885" s="19" t="e">
        <f>AVERAGE(#REF!)</f>
        <v>#REF!</v>
      </c>
      <c r="I2885" s="19" t="e">
        <f>AVERAGE(#REF!)</f>
        <v>#REF!</v>
      </c>
      <c r="J2885" s="19" t="e">
        <f>AVERAGE(#REF!)</f>
        <v>#REF!</v>
      </c>
      <c r="K2885" s="19" t="e">
        <f>AVERAGE(#REF!)</f>
        <v>#REF!</v>
      </c>
      <c r="L2885" s="19" t="e">
        <f>AVERAGE(#REF!)</f>
        <v>#REF!</v>
      </c>
      <c r="M2885" s="19" t="e">
        <f>AVERAGE(#REF!)</f>
        <v>#REF!</v>
      </c>
      <c r="N2885" s="19" t="e">
        <f>AVERAGE(#REF!)</f>
        <v>#REF!</v>
      </c>
      <c r="O2885" s="19"/>
      <c r="P2885" s="19"/>
      <c r="Q2885" s="19"/>
      <c r="R2885" s="19"/>
      <c r="S2885" s="19"/>
      <c r="T2885" s="19"/>
      <c r="U2885" s="19"/>
      <c r="V2885" s="19"/>
    </row>
    <row r="2886" spans="7:22" ht="12.75" customHeight="1">
      <c r="G2886" s="19" t="e">
        <f>AVERAGE(#REF!)</f>
        <v>#REF!</v>
      </c>
      <c r="H2886" s="19" t="e">
        <f>AVERAGE(#REF!)</f>
        <v>#REF!</v>
      </c>
      <c r="I2886" s="19" t="e">
        <f>AVERAGE(#REF!)</f>
        <v>#REF!</v>
      </c>
      <c r="J2886" s="19" t="e">
        <f>AVERAGE(#REF!)</f>
        <v>#REF!</v>
      </c>
      <c r="K2886" s="19" t="e">
        <f>AVERAGE(#REF!)</f>
        <v>#REF!</v>
      </c>
      <c r="L2886" s="19" t="e">
        <f>AVERAGE(#REF!)</f>
        <v>#REF!</v>
      </c>
      <c r="M2886" s="19" t="e">
        <f>AVERAGE(#REF!)</f>
        <v>#REF!</v>
      </c>
      <c r="N2886" s="19" t="e">
        <f>AVERAGE(#REF!)</f>
        <v>#REF!</v>
      </c>
      <c r="O2886" s="19"/>
      <c r="P2886" s="19"/>
      <c r="Q2886" s="19"/>
      <c r="R2886" s="19"/>
      <c r="S2886" s="19"/>
      <c r="T2886" s="19"/>
      <c r="U2886" s="19"/>
      <c r="V2886" s="19"/>
    </row>
    <row r="2887" spans="7:22" ht="12.75" customHeight="1">
      <c r="G2887" s="19" t="e">
        <f>AVERAGE(#REF!)</f>
        <v>#REF!</v>
      </c>
      <c r="H2887" s="19" t="e">
        <f>AVERAGE(#REF!)</f>
        <v>#REF!</v>
      </c>
      <c r="I2887" s="19" t="e">
        <f>AVERAGE(#REF!)</f>
        <v>#REF!</v>
      </c>
      <c r="J2887" s="19" t="e">
        <f>AVERAGE(#REF!)</f>
        <v>#REF!</v>
      </c>
      <c r="K2887" s="19" t="e">
        <f>AVERAGE(#REF!)</f>
        <v>#REF!</v>
      </c>
      <c r="L2887" s="19" t="e">
        <f>AVERAGE(#REF!)</f>
        <v>#REF!</v>
      </c>
      <c r="M2887" s="19" t="e">
        <f>AVERAGE(#REF!)</f>
        <v>#REF!</v>
      </c>
      <c r="N2887" s="19" t="e">
        <f>AVERAGE(#REF!)</f>
        <v>#REF!</v>
      </c>
      <c r="O2887" s="19"/>
      <c r="P2887" s="19"/>
      <c r="Q2887" s="19"/>
      <c r="R2887" s="19"/>
      <c r="S2887" s="19"/>
      <c r="T2887" s="19"/>
      <c r="U2887" s="19"/>
      <c r="V2887" s="19"/>
    </row>
    <row r="2888" spans="7:22" ht="12.75" customHeight="1">
      <c r="G2888" s="19" t="e">
        <f>AVERAGE(#REF!)</f>
        <v>#REF!</v>
      </c>
      <c r="H2888" s="19" t="e">
        <f>AVERAGE(#REF!)</f>
        <v>#REF!</v>
      </c>
      <c r="I2888" s="19" t="e">
        <f>AVERAGE(#REF!)</f>
        <v>#REF!</v>
      </c>
      <c r="J2888" s="19" t="e">
        <f>AVERAGE(#REF!)</f>
        <v>#REF!</v>
      </c>
      <c r="K2888" s="19" t="e">
        <f>AVERAGE(#REF!)</f>
        <v>#REF!</v>
      </c>
      <c r="L2888" s="19" t="e">
        <f>AVERAGE(#REF!)</f>
        <v>#REF!</v>
      </c>
      <c r="M2888" s="19" t="e">
        <f>AVERAGE(#REF!)</f>
        <v>#REF!</v>
      </c>
      <c r="N2888" s="19" t="e">
        <f>AVERAGE(#REF!)</f>
        <v>#REF!</v>
      </c>
      <c r="O2888" s="19"/>
      <c r="P2888" s="19"/>
      <c r="Q2888" s="19"/>
      <c r="R2888" s="19"/>
      <c r="S2888" s="19"/>
      <c r="T2888" s="19"/>
      <c r="U2888" s="19"/>
      <c r="V2888" s="19"/>
    </row>
    <row r="2889" spans="7:22" ht="12.75" customHeight="1">
      <c r="G2889" s="19" t="e">
        <f>AVERAGE(#REF!)</f>
        <v>#REF!</v>
      </c>
      <c r="H2889" s="19" t="e">
        <f>AVERAGE(#REF!)</f>
        <v>#REF!</v>
      </c>
      <c r="I2889" s="19" t="e">
        <f>AVERAGE(#REF!)</f>
        <v>#REF!</v>
      </c>
      <c r="J2889" s="19" t="e">
        <f>AVERAGE(#REF!)</f>
        <v>#REF!</v>
      </c>
      <c r="K2889" s="19" t="e">
        <f>AVERAGE(#REF!)</f>
        <v>#REF!</v>
      </c>
      <c r="L2889" s="19" t="e">
        <f>AVERAGE(#REF!)</f>
        <v>#REF!</v>
      </c>
      <c r="M2889" s="19" t="e">
        <f>AVERAGE(#REF!)</f>
        <v>#REF!</v>
      </c>
      <c r="N2889" s="19" t="e">
        <f>AVERAGE(#REF!)</f>
        <v>#REF!</v>
      </c>
      <c r="O2889" s="19"/>
      <c r="P2889" s="19"/>
      <c r="Q2889" s="19"/>
      <c r="R2889" s="19"/>
      <c r="S2889" s="19"/>
      <c r="T2889" s="19"/>
      <c r="U2889" s="19"/>
      <c r="V2889" s="19"/>
    </row>
    <row r="2890" spans="7:22" ht="12.75" customHeight="1">
      <c r="G2890" s="19" t="e">
        <f>AVERAGE(#REF!)</f>
        <v>#REF!</v>
      </c>
      <c r="H2890" s="19" t="e">
        <f>AVERAGE(#REF!)</f>
        <v>#REF!</v>
      </c>
      <c r="I2890" s="19" t="e">
        <f>AVERAGE(#REF!)</f>
        <v>#REF!</v>
      </c>
      <c r="J2890" s="19" t="e">
        <f>AVERAGE(#REF!)</f>
        <v>#REF!</v>
      </c>
      <c r="K2890" s="19" t="e">
        <f>AVERAGE(#REF!)</f>
        <v>#REF!</v>
      </c>
      <c r="L2890" s="19" t="e">
        <f>AVERAGE(#REF!)</f>
        <v>#REF!</v>
      </c>
      <c r="M2890" s="19" t="e">
        <f>AVERAGE(#REF!)</f>
        <v>#REF!</v>
      </c>
      <c r="N2890" s="19" t="e">
        <f>AVERAGE(#REF!)</f>
        <v>#REF!</v>
      </c>
      <c r="O2890" s="19"/>
      <c r="P2890" s="19"/>
      <c r="Q2890" s="19"/>
      <c r="R2890" s="19"/>
      <c r="S2890" s="19"/>
      <c r="T2890" s="19"/>
      <c r="U2890" s="19"/>
      <c r="V2890" s="19"/>
    </row>
    <row r="2891" spans="7:22" ht="12.75" customHeight="1">
      <c r="G2891" s="19" t="e">
        <f>AVERAGE(#REF!)</f>
        <v>#REF!</v>
      </c>
      <c r="H2891" s="19" t="e">
        <f>AVERAGE(#REF!)</f>
        <v>#REF!</v>
      </c>
      <c r="I2891" s="19" t="e">
        <f>AVERAGE(#REF!)</f>
        <v>#REF!</v>
      </c>
      <c r="J2891" s="19" t="e">
        <f>AVERAGE(#REF!)</f>
        <v>#REF!</v>
      </c>
      <c r="K2891" s="19" t="e">
        <f>AVERAGE(#REF!)</f>
        <v>#REF!</v>
      </c>
      <c r="L2891" s="19" t="e">
        <f>AVERAGE(#REF!)</f>
        <v>#REF!</v>
      </c>
      <c r="M2891" s="19" t="e">
        <f>AVERAGE(#REF!)</f>
        <v>#REF!</v>
      </c>
      <c r="N2891" s="19" t="e">
        <f>AVERAGE(#REF!)</f>
        <v>#REF!</v>
      </c>
      <c r="O2891" s="19"/>
      <c r="P2891" s="19"/>
      <c r="Q2891" s="19"/>
      <c r="R2891" s="19"/>
      <c r="S2891" s="19"/>
      <c r="T2891" s="19"/>
      <c r="U2891" s="19"/>
      <c r="V2891" s="19"/>
    </row>
    <row r="2892" spans="7:22" ht="12.75" customHeight="1">
      <c r="G2892" s="19" t="e">
        <f>AVERAGE(#REF!)</f>
        <v>#REF!</v>
      </c>
      <c r="H2892" s="19" t="e">
        <f>AVERAGE(#REF!)</f>
        <v>#REF!</v>
      </c>
      <c r="I2892" s="19" t="e">
        <f>AVERAGE(#REF!)</f>
        <v>#REF!</v>
      </c>
      <c r="J2892" s="19" t="e">
        <f>AVERAGE(#REF!)</f>
        <v>#REF!</v>
      </c>
      <c r="K2892" s="19" t="e">
        <f>AVERAGE(#REF!)</f>
        <v>#REF!</v>
      </c>
      <c r="L2892" s="19" t="e">
        <f>AVERAGE(#REF!)</f>
        <v>#REF!</v>
      </c>
      <c r="M2892" s="19" t="e">
        <f>AVERAGE(#REF!)</f>
        <v>#REF!</v>
      </c>
      <c r="N2892" s="19" t="e">
        <f>AVERAGE(#REF!)</f>
        <v>#REF!</v>
      </c>
      <c r="O2892" s="19"/>
      <c r="P2892" s="19"/>
      <c r="Q2892" s="19"/>
      <c r="R2892" s="19"/>
      <c r="S2892" s="19"/>
      <c r="T2892" s="19"/>
      <c r="U2892" s="19"/>
      <c r="V2892" s="19"/>
    </row>
    <row r="2893" spans="7:22" ht="12.75" customHeight="1">
      <c r="G2893" s="19" t="e">
        <f>AVERAGE(#REF!)</f>
        <v>#REF!</v>
      </c>
      <c r="H2893" s="19" t="e">
        <f>AVERAGE(#REF!)</f>
        <v>#REF!</v>
      </c>
      <c r="I2893" s="19" t="e">
        <f>AVERAGE(#REF!)</f>
        <v>#REF!</v>
      </c>
      <c r="J2893" s="19" t="e">
        <f>AVERAGE(#REF!)</f>
        <v>#REF!</v>
      </c>
      <c r="K2893" s="19" t="e">
        <f>AVERAGE(#REF!)</f>
        <v>#REF!</v>
      </c>
      <c r="L2893" s="19" t="e">
        <f>AVERAGE(#REF!)</f>
        <v>#REF!</v>
      </c>
      <c r="M2893" s="19" t="e">
        <f>AVERAGE(#REF!)</f>
        <v>#REF!</v>
      </c>
      <c r="N2893" s="19" t="e">
        <f>AVERAGE(#REF!)</f>
        <v>#REF!</v>
      </c>
      <c r="O2893" s="19"/>
      <c r="P2893" s="19"/>
      <c r="Q2893" s="19"/>
      <c r="R2893" s="19"/>
      <c r="S2893" s="19"/>
      <c r="T2893" s="19"/>
      <c r="U2893" s="19"/>
      <c r="V2893" s="19"/>
    </row>
    <row r="2894" spans="7:22" ht="12.75" customHeight="1">
      <c r="G2894" s="19" t="e">
        <f>AVERAGE(#REF!)</f>
        <v>#REF!</v>
      </c>
      <c r="H2894" s="19" t="e">
        <f>AVERAGE(#REF!)</f>
        <v>#REF!</v>
      </c>
      <c r="I2894" s="19" t="e">
        <f>AVERAGE(#REF!)</f>
        <v>#REF!</v>
      </c>
      <c r="J2894" s="19" t="e">
        <f>AVERAGE(#REF!)</f>
        <v>#REF!</v>
      </c>
      <c r="K2894" s="19" t="e">
        <f>AVERAGE(#REF!)</f>
        <v>#REF!</v>
      </c>
      <c r="L2894" s="19" t="e">
        <f>AVERAGE(#REF!)</f>
        <v>#REF!</v>
      </c>
      <c r="M2894" s="19" t="e">
        <f>AVERAGE(#REF!)</f>
        <v>#REF!</v>
      </c>
      <c r="N2894" s="19" t="e">
        <f>AVERAGE(#REF!)</f>
        <v>#REF!</v>
      </c>
      <c r="O2894" s="19"/>
      <c r="P2894" s="19"/>
      <c r="Q2894" s="19"/>
      <c r="R2894" s="19"/>
      <c r="S2894" s="19"/>
      <c r="T2894" s="19"/>
      <c r="U2894" s="19"/>
      <c r="V2894" s="19"/>
    </row>
    <row r="2895" spans="7:22" ht="12.75" customHeight="1">
      <c r="G2895" s="19" t="e">
        <f>AVERAGE(#REF!)</f>
        <v>#REF!</v>
      </c>
      <c r="H2895" s="19" t="e">
        <f>AVERAGE(#REF!)</f>
        <v>#REF!</v>
      </c>
      <c r="I2895" s="19" t="e">
        <f>AVERAGE(#REF!)</f>
        <v>#REF!</v>
      </c>
      <c r="J2895" s="19" t="e">
        <f>AVERAGE(#REF!)</f>
        <v>#REF!</v>
      </c>
      <c r="K2895" s="19" t="e">
        <f>AVERAGE(#REF!)</f>
        <v>#REF!</v>
      </c>
      <c r="L2895" s="19" t="e">
        <f>AVERAGE(#REF!)</f>
        <v>#REF!</v>
      </c>
      <c r="M2895" s="19" t="e">
        <f>AVERAGE(#REF!)</f>
        <v>#REF!</v>
      </c>
      <c r="N2895" s="19" t="e">
        <f>AVERAGE(#REF!)</f>
        <v>#REF!</v>
      </c>
      <c r="O2895" s="19"/>
      <c r="P2895" s="19"/>
      <c r="Q2895" s="19"/>
      <c r="R2895" s="19"/>
      <c r="S2895" s="19"/>
      <c r="T2895" s="19"/>
      <c r="U2895" s="19"/>
      <c r="V2895" s="19"/>
    </row>
    <row r="2896" spans="7:22" ht="12.75" customHeight="1">
      <c r="G2896" s="19" t="e">
        <f>AVERAGE(#REF!)</f>
        <v>#REF!</v>
      </c>
      <c r="H2896" s="19" t="e">
        <f>AVERAGE(#REF!)</f>
        <v>#REF!</v>
      </c>
      <c r="I2896" s="19" t="e">
        <f>AVERAGE(#REF!)</f>
        <v>#REF!</v>
      </c>
      <c r="J2896" s="19" t="e">
        <f>AVERAGE(#REF!)</f>
        <v>#REF!</v>
      </c>
      <c r="K2896" s="19" t="e">
        <f>AVERAGE(#REF!)</f>
        <v>#REF!</v>
      </c>
      <c r="L2896" s="19" t="e">
        <f>AVERAGE(#REF!)</f>
        <v>#REF!</v>
      </c>
      <c r="M2896" s="19" t="e">
        <f>AVERAGE(#REF!)</f>
        <v>#REF!</v>
      </c>
      <c r="N2896" s="19" t="e">
        <f>AVERAGE(#REF!)</f>
        <v>#REF!</v>
      </c>
      <c r="O2896" s="19"/>
      <c r="P2896" s="19"/>
      <c r="Q2896" s="19"/>
      <c r="R2896" s="19"/>
      <c r="S2896" s="19"/>
      <c r="T2896" s="19"/>
      <c r="U2896" s="19"/>
      <c r="V2896" s="19"/>
    </row>
    <row r="2897" spans="7:22" ht="12.75" customHeight="1">
      <c r="G2897" s="19" t="e">
        <f>AVERAGE(#REF!)</f>
        <v>#REF!</v>
      </c>
      <c r="H2897" s="19" t="e">
        <f>AVERAGE(#REF!)</f>
        <v>#REF!</v>
      </c>
      <c r="I2897" s="19" t="e">
        <f>AVERAGE(#REF!)</f>
        <v>#REF!</v>
      </c>
      <c r="J2897" s="19" t="e">
        <f>AVERAGE(#REF!)</f>
        <v>#REF!</v>
      </c>
      <c r="K2897" s="19" t="e">
        <f>AVERAGE(#REF!)</f>
        <v>#REF!</v>
      </c>
      <c r="L2897" s="19" t="e">
        <f>AVERAGE(#REF!)</f>
        <v>#REF!</v>
      </c>
      <c r="M2897" s="19" t="e">
        <f>AVERAGE(#REF!)</f>
        <v>#REF!</v>
      </c>
      <c r="N2897" s="19" t="e">
        <f>AVERAGE(#REF!)</f>
        <v>#REF!</v>
      </c>
      <c r="O2897" s="19"/>
      <c r="P2897" s="19"/>
      <c r="Q2897" s="19"/>
      <c r="R2897" s="19"/>
      <c r="S2897" s="19"/>
      <c r="T2897" s="19"/>
      <c r="U2897" s="19"/>
      <c r="V2897" s="19"/>
    </row>
    <row r="2898" spans="7:22" ht="12.75" customHeight="1">
      <c r="G2898" s="19" t="e">
        <f>AVERAGE(#REF!)</f>
        <v>#REF!</v>
      </c>
      <c r="H2898" s="19" t="e">
        <f>AVERAGE(#REF!)</f>
        <v>#REF!</v>
      </c>
      <c r="I2898" s="19" t="e">
        <f>AVERAGE(#REF!)</f>
        <v>#REF!</v>
      </c>
      <c r="J2898" s="19" t="e">
        <f>AVERAGE(#REF!)</f>
        <v>#REF!</v>
      </c>
      <c r="K2898" s="19" t="e">
        <f>AVERAGE(#REF!)</f>
        <v>#REF!</v>
      </c>
      <c r="L2898" s="19" t="e">
        <f>AVERAGE(#REF!)</f>
        <v>#REF!</v>
      </c>
      <c r="M2898" s="19" t="e">
        <f>AVERAGE(#REF!)</f>
        <v>#REF!</v>
      </c>
      <c r="N2898" s="19" t="e">
        <f>AVERAGE(#REF!)</f>
        <v>#REF!</v>
      </c>
      <c r="O2898" s="19"/>
      <c r="P2898" s="19"/>
      <c r="Q2898" s="19"/>
      <c r="R2898" s="19"/>
      <c r="S2898" s="19"/>
      <c r="T2898" s="19"/>
      <c r="U2898" s="19"/>
      <c r="V2898" s="19"/>
    </row>
    <row r="2899" spans="7:22" ht="12.75" customHeight="1">
      <c r="G2899" s="19" t="e">
        <f>AVERAGE(#REF!)</f>
        <v>#REF!</v>
      </c>
      <c r="H2899" s="19" t="e">
        <f>AVERAGE(#REF!)</f>
        <v>#REF!</v>
      </c>
      <c r="I2899" s="19" t="e">
        <f>AVERAGE(#REF!)</f>
        <v>#REF!</v>
      </c>
      <c r="J2899" s="19" t="e">
        <f>AVERAGE(#REF!)</f>
        <v>#REF!</v>
      </c>
      <c r="K2899" s="19" t="e">
        <f>AVERAGE(#REF!)</f>
        <v>#REF!</v>
      </c>
      <c r="L2899" s="19" t="e">
        <f>AVERAGE(#REF!)</f>
        <v>#REF!</v>
      </c>
      <c r="M2899" s="19" t="e">
        <f>AVERAGE(#REF!)</f>
        <v>#REF!</v>
      </c>
      <c r="N2899" s="19" t="e">
        <f>AVERAGE(#REF!)</f>
        <v>#REF!</v>
      </c>
      <c r="O2899" s="19"/>
      <c r="P2899" s="19"/>
      <c r="Q2899" s="19"/>
      <c r="R2899" s="19"/>
      <c r="S2899" s="19"/>
      <c r="T2899" s="19"/>
      <c r="U2899" s="19"/>
      <c r="V2899" s="19"/>
    </row>
    <row r="2900" spans="7:22" ht="12.75" customHeight="1">
      <c r="G2900" s="19" t="e">
        <f>AVERAGE(#REF!)</f>
        <v>#REF!</v>
      </c>
      <c r="H2900" s="19" t="e">
        <f>AVERAGE(#REF!)</f>
        <v>#REF!</v>
      </c>
      <c r="I2900" s="19" t="e">
        <f>AVERAGE(#REF!)</f>
        <v>#REF!</v>
      </c>
      <c r="J2900" s="19" t="e">
        <f>AVERAGE(#REF!)</f>
        <v>#REF!</v>
      </c>
      <c r="K2900" s="19" t="e">
        <f>AVERAGE(#REF!)</f>
        <v>#REF!</v>
      </c>
      <c r="L2900" s="19" t="e">
        <f>AVERAGE(#REF!)</f>
        <v>#REF!</v>
      </c>
      <c r="M2900" s="19" t="e">
        <f>AVERAGE(#REF!)</f>
        <v>#REF!</v>
      </c>
      <c r="N2900" s="19" t="e">
        <f>AVERAGE(#REF!)</f>
        <v>#REF!</v>
      </c>
      <c r="O2900" s="19"/>
      <c r="P2900" s="19"/>
      <c r="Q2900" s="19"/>
      <c r="R2900" s="19"/>
      <c r="S2900" s="19"/>
      <c r="T2900" s="19"/>
      <c r="U2900" s="19"/>
      <c r="V2900" s="19"/>
    </row>
    <row r="2901" spans="7:22" ht="12.75" customHeight="1">
      <c r="G2901" s="19" t="e">
        <f>AVERAGE(#REF!)</f>
        <v>#REF!</v>
      </c>
      <c r="H2901" s="19" t="e">
        <f>AVERAGE(#REF!)</f>
        <v>#REF!</v>
      </c>
      <c r="I2901" s="19" t="e">
        <f>AVERAGE(#REF!)</f>
        <v>#REF!</v>
      </c>
      <c r="J2901" s="19" t="e">
        <f>AVERAGE(#REF!)</f>
        <v>#REF!</v>
      </c>
      <c r="K2901" s="19" t="e">
        <f>AVERAGE(#REF!)</f>
        <v>#REF!</v>
      </c>
      <c r="L2901" s="19" t="e">
        <f>AVERAGE(#REF!)</f>
        <v>#REF!</v>
      </c>
      <c r="M2901" s="19" t="e">
        <f>AVERAGE(#REF!)</f>
        <v>#REF!</v>
      </c>
      <c r="N2901" s="19" t="e">
        <f>AVERAGE(#REF!)</f>
        <v>#REF!</v>
      </c>
      <c r="O2901" s="19"/>
      <c r="P2901" s="19"/>
      <c r="Q2901" s="19"/>
      <c r="R2901" s="19"/>
      <c r="S2901" s="19"/>
      <c r="T2901" s="19"/>
      <c r="U2901" s="19"/>
      <c r="V2901" s="19"/>
    </row>
    <row r="2902" spans="7:22" ht="12.75" customHeight="1">
      <c r="G2902" s="19" t="e">
        <f>AVERAGE(#REF!)</f>
        <v>#REF!</v>
      </c>
      <c r="H2902" s="19" t="e">
        <f>AVERAGE(#REF!)</f>
        <v>#REF!</v>
      </c>
      <c r="I2902" s="19" t="e">
        <f>AVERAGE(#REF!)</f>
        <v>#REF!</v>
      </c>
      <c r="J2902" s="19" t="e">
        <f>AVERAGE(#REF!)</f>
        <v>#REF!</v>
      </c>
      <c r="K2902" s="19" t="e">
        <f>AVERAGE(#REF!)</f>
        <v>#REF!</v>
      </c>
      <c r="L2902" s="19" t="e">
        <f>AVERAGE(#REF!)</f>
        <v>#REF!</v>
      </c>
      <c r="M2902" s="19" t="e">
        <f>AVERAGE(#REF!)</f>
        <v>#REF!</v>
      </c>
      <c r="N2902" s="19" t="e">
        <f>AVERAGE(#REF!)</f>
        <v>#REF!</v>
      </c>
      <c r="O2902" s="19"/>
      <c r="P2902" s="19"/>
      <c r="Q2902" s="19"/>
      <c r="R2902" s="19"/>
      <c r="S2902" s="19"/>
      <c r="T2902" s="19"/>
      <c r="U2902" s="19"/>
      <c r="V2902" s="19"/>
    </row>
    <row r="2903" spans="7:22" ht="12.75" customHeight="1">
      <c r="G2903" s="19" t="e">
        <f>AVERAGE(#REF!)</f>
        <v>#REF!</v>
      </c>
      <c r="H2903" s="19" t="e">
        <f>AVERAGE(#REF!)</f>
        <v>#REF!</v>
      </c>
      <c r="I2903" s="19" t="e">
        <f>AVERAGE(#REF!)</f>
        <v>#REF!</v>
      </c>
      <c r="J2903" s="19" t="e">
        <f>AVERAGE(#REF!)</f>
        <v>#REF!</v>
      </c>
      <c r="K2903" s="19" t="e">
        <f>AVERAGE(#REF!)</f>
        <v>#REF!</v>
      </c>
      <c r="L2903" s="19" t="e">
        <f>AVERAGE(#REF!)</f>
        <v>#REF!</v>
      </c>
      <c r="M2903" s="19" t="e">
        <f>AVERAGE(#REF!)</f>
        <v>#REF!</v>
      </c>
      <c r="N2903" s="19" t="e">
        <f>AVERAGE(#REF!)</f>
        <v>#REF!</v>
      </c>
      <c r="O2903" s="19"/>
      <c r="P2903" s="19"/>
      <c r="Q2903" s="19"/>
      <c r="R2903" s="19"/>
      <c r="S2903" s="19"/>
      <c r="T2903" s="19"/>
      <c r="U2903" s="19"/>
      <c r="V2903" s="19"/>
    </row>
    <row r="2904" spans="7:22" ht="12.75" customHeight="1">
      <c r="G2904" s="19" t="e">
        <f>AVERAGE(#REF!)</f>
        <v>#REF!</v>
      </c>
      <c r="H2904" s="19" t="e">
        <f>AVERAGE(#REF!)</f>
        <v>#REF!</v>
      </c>
      <c r="I2904" s="19" t="e">
        <f>AVERAGE(#REF!)</f>
        <v>#REF!</v>
      </c>
      <c r="J2904" s="19" t="e">
        <f>AVERAGE(#REF!)</f>
        <v>#REF!</v>
      </c>
      <c r="K2904" s="19" t="e">
        <f>AVERAGE(#REF!)</f>
        <v>#REF!</v>
      </c>
      <c r="L2904" s="19" t="e">
        <f>AVERAGE(#REF!)</f>
        <v>#REF!</v>
      </c>
      <c r="M2904" s="19" t="e">
        <f>AVERAGE(#REF!)</f>
        <v>#REF!</v>
      </c>
      <c r="N2904" s="19" t="e">
        <f>AVERAGE(#REF!)</f>
        <v>#REF!</v>
      </c>
      <c r="O2904" s="19"/>
      <c r="P2904" s="19"/>
      <c r="Q2904" s="19"/>
      <c r="R2904" s="19"/>
      <c r="S2904" s="19"/>
      <c r="T2904" s="19"/>
      <c r="U2904" s="19"/>
      <c r="V2904" s="19"/>
    </row>
    <row r="2905" spans="7:22" ht="12.75" customHeight="1">
      <c r="G2905" s="19" t="e">
        <f>AVERAGE(#REF!)</f>
        <v>#REF!</v>
      </c>
      <c r="H2905" s="19" t="e">
        <f>AVERAGE(#REF!)</f>
        <v>#REF!</v>
      </c>
      <c r="I2905" s="19" t="e">
        <f>AVERAGE(#REF!)</f>
        <v>#REF!</v>
      </c>
      <c r="J2905" s="19" t="e">
        <f>AVERAGE(#REF!)</f>
        <v>#REF!</v>
      </c>
      <c r="K2905" s="19" t="e">
        <f>AVERAGE(#REF!)</f>
        <v>#REF!</v>
      </c>
      <c r="L2905" s="19" t="e">
        <f>AVERAGE(#REF!)</f>
        <v>#REF!</v>
      </c>
      <c r="M2905" s="19" t="e">
        <f>AVERAGE(#REF!)</f>
        <v>#REF!</v>
      </c>
      <c r="N2905" s="19" t="e">
        <f>AVERAGE(#REF!)</f>
        <v>#REF!</v>
      </c>
      <c r="O2905" s="19"/>
      <c r="P2905" s="19"/>
      <c r="Q2905" s="19"/>
      <c r="R2905" s="19"/>
      <c r="S2905" s="19"/>
      <c r="T2905" s="19"/>
      <c r="U2905" s="19"/>
      <c r="V2905" s="19"/>
    </row>
    <row r="2906" spans="7:22" ht="12.75" customHeight="1">
      <c r="G2906" s="19" t="e">
        <f>AVERAGE(#REF!)</f>
        <v>#REF!</v>
      </c>
      <c r="H2906" s="19" t="e">
        <f>AVERAGE(#REF!)</f>
        <v>#REF!</v>
      </c>
      <c r="I2906" s="19" t="e">
        <f>AVERAGE(#REF!)</f>
        <v>#REF!</v>
      </c>
      <c r="J2906" s="19" t="e">
        <f>AVERAGE(#REF!)</f>
        <v>#REF!</v>
      </c>
      <c r="K2906" s="19" t="e">
        <f>AVERAGE(#REF!)</f>
        <v>#REF!</v>
      </c>
      <c r="L2906" s="19" t="e">
        <f>AVERAGE(#REF!)</f>
        <v>#REF!</v>
      </c>
      <c r="M2906" s="19" t="e">
        <f>AVERAGE(#REF!)</f>
        <v>#REF!</v>
      </c>
      <c r="N2906" s="19" t="e">
        <f>AVERAGE(#REF!)</f>
        <v>#REF!</v>
      </c>
      <c r="O2906" s="19"/>
      <c r="P2906" s="19"/>
      <c r="Q2906" s="19"/>
      <c r="R2906" s="19"/>
      <c r="S2906" s="19"/>
      <c r="T2906" s="19"/>
      <c r="U2906" s="19"/>
      <c r="V2906" s="19"/>
    </row>
    <row r="2907" spans="7:22" ht="12.75" customHeight="1">
      <c r="G2907" s="19" t="e">
        <f>AVERAGE(#REF!)</f>
        <v>#REF!</v>
      </c>
      <c r="H2907" s="19" t="e">
        <f>AVERAGE(#REF!)</f>
        <v>#REF!</v>
      </c>
      <c r="I2907" s="19" t="e">
        <f>AVERAGE(#REF!)</f>
        <v>#REF!</v>
      </c>
      <c r="J2907" s="19" t="e">
        <f>AVERAGE(#REF!)</f>
        <v>#REF!</v>
      </c>
      <c r="K2907" s="19" t="e">
        <f>AVERAGE(#REF!)</f>
        <v>#REF!</v>
      </c>
      <c r="L2907" s="19" t="e">
        <f>AVERAGE(#REF!)</f>
        <v>#REF!</v>
      </c>
      <c r="M2907" s="19" t="e">
        <f>AVERAGE(#REF!)</f>
        <v>#REF!</v>
      </c>
      <c r="N2907" s="19" t="e">
        <f>AVERAGE(#REF!)</f>
        <v>#REF!</v>
      </c>
      <c r="O2907" s="19"/>
      <c r="P2907" s="19"/>
      <c r="Q2907" s="19"/>
      <c r="R2907" s="19"/>
      <c r="S2907" s="19"/>
      <c r="T2907" s="19"/>
      <c r="U2907" s="19"/>
      <c r="V2907" s="19"/>
    </row>
    <row r="2908" spans="7:22" ht="12.75" customHeight="1">
      <c r="G2908" s="19" t="e">
        <f>AVERAGE(#REF!)</f>
        <v>#REF!</v>
      </c>
      <c r="H2908" s="19" t="e">
        <f>AVERAGE(#REF!)</f>
        <v>#REF!</v>
      </c>
      <c r="I2908" s="19" t="e">
        <f>AVERAGE(#REF!)</f>
        <v>#REF!</v>
      </c>
      <c r="J2908" s="19" t="e">
        <f>AVERAGE(#REF!)</f>
        <v>#REF!</v>
      </c>
      <c r="K2908" s="19" t="e">
        <f>AVERAGE(#REF!)</f>
        <v>#REF!</v>
      </c>
      <c r="L2908" s="19" t="e">
        <f>AVERAGE(#REF!)</f>
        <v>#REF!</v>
      </c>
      <c r="M2908" s="19" t="e">
        <f>AVERAGE(#REF!)</f>
        <v>#REF!</v>
      </c>
      <c r="N2908" s="19" t="e">
        <f>AVERAGE(#REF!)</f>
        <v>#REF!</v>
      </c>
      <c r="O2908" s="19"/>
      <c r="P2908" s="19"/>
      <c r="Q2908" s="19"/>
      <c r="R2908" s="19"/>
      <c r="S2908" s="19"/>
      <c r="T2908" s="19"/>
      <c r="U2908" s="19"/>
      <c r="V2908" s="19"/>
    </row>
    <row r="2909" spans="7:22" ht="12.75" customHeight="1">
      <c r="G2909" s="19" t="e">
        <f>AVERAGE(#REF!)</f>
        <v>#REF!</v>
      </c>
      <c r="H2909" s="19" t="e">
        <f>AVERAGE(#REF!)</f>
        <v>#REF!</v>
      </c>
      <c r="I2909" s="19" t="e">
        <f>AVERAGE(#REF!)</f>
        <v>#REF!</v>
      </c>
      <c r="J2909" s="19" t="e">
        <f>AVERAGE(#REF!)</f>
        <v>#REF!</v>
      </c>
      <c r="K2909" s="19" t="e">
        <f>AVERAGE(#REF!)</f>
        <v>#REF!</v>
      </c>
      <c r="L2909" s="19" t="e">
        <f>AVERAGE(#REF!)</f>
        <v>#REF!</v>
      </c>
      <c r="M2909" s="19" t="e">
        <f>AVERAGE(#REF!)</f>
        <v>#REF!</v>
      </c>
      <c r="N2909" s="19" t="e">
        <f>AVERAGE(#REF!)</f>
        <v>#REF!</v>
      </c>
      <c r="O2909" s="19"/>
      <c r="P2909" s="19"/>
      <c r="Q2909" s="19"/>
      <c r="R2909" s="19"/>
      <c r="S2909" s="19"/>
      <c r="T2909" s="19"/>
      <c r="U2909" s="19"/>
      <c r="V2909" s="19"/>
    </row>
    <row r="2910" spans="7:22" ht="12.75" customHeight="1">
      <c r="G2910" s="19" t="e">
        <f>AVERAGE(#REF!)</f>
        <v>#REF!</v>
      </c>
      <c r="H2910" s="19" t="e">
        <f>AVERAGE(#REF!)</f>
        <v>#REF!</v>
      </c>
      <c r="I2910" s="19" t="e">
        <f>AVERAGE(#REF!)</f>
        <v>#REF!</v>
      </c>
      <c r="J2910" s="19" t="e">
        <f>AVERAGE(#REF!)</f>
        <v>#REF!</v>
      </c>
      <c r="K2910" s="19" t="e">
        <f>AVERAGE(#REF!)</f>
        <v>#REF!</v>
      </c>
      <c r="L2910" s="19" t="e">
        <f>AVERAGE(#REF!)</f>
        <v>#REF!</v>
      </c>
      <c r="M2910" s="19" t="e">
        <f>AVERAGE(#REF!)</f>
        <v>#REF!</v>
      </c>
      <c r="N2910" s="19" t="e">
        <f>AVERAGE(#REF!)</f>
        <v>#REF!</v>
      </c>
      <c r="O2910" s="19"/>
      <c r="P2910" s="19"/>
      <c r="Q2910" s="19"/>
      <c r="R2910" s="19"/>
      <c r="S2910" s="19"/>
      <c r="T2910" s="19"/>
      <c r="U2910" s="19"/>
      <c r="V2910" s="19"/>
    </row>
    <row r="2911" spans="7:22" ht="12.75" customHeight="1">
      <c r="G2911" s="19" t="e">
        <f>AVERAGE(#REF!)</f>
        <v>#REF!</v>
      </c>
      <c r="H2911" s="19" t="e">
        <f>AVERAGE(#REF!)</f>
        <v>#REF!</v>
      </c>
      <c r="I2911" s="19" t="e">
        <f>AVERAGE(#REF!)</f>
        <v>#REF!</v>
      </c>
      <c r="J2911" s="19" t="e">
        <f>AVERAGE(#REF!)</f>
        <v>#REF!</v>
      </c>
      <c r="K2911" s="19" t="e">
        <f>AVERAGE(#REF!)</f>
        <v>#REF!</v>
      </c>
      <c r="L2911" s="19" t="e">
        <f>AVERAGE(#REF!)</f>
        <v>#REF!</v>
      </c>
      <c r="M2911" s="19" t="e">
        <f>AVERAGE(#REF!)</f>
        <v>#REF!</v>
      </c>
      <c r="N2911" s="19" t="e">
        <f>AVERAGE(#REF!)</f>
        <v>#REF!</v>
      </c>
      <c r="O2911" s="19"/>
      <c r="P2911" s="19"/>
      <c r="Q2911" s="19"/>
      <c r="R2911" s="19"/>
      <c r="S2911" s="19"/>
      <c r="T2911" s="19"/>
      <c r="U2911" s="19"/>
      <c r="V2911" s="19"/>
    </row>
    <row r="2912" spans="7:22" ht="12.75" customHeight="1">
      <c r="G2912" s="19" t="e">
        <f>AVERAGE(#REF!)</f>
        <v>#REF!</v>
      </c>
      <c r="H2912" s="19" t="e">
        <f>AVERAGE(#REF!)</f>
        <v>#REF!</v>
      </c>
      <c r="I2912" s="19" t="e">
        <f>AVERAGE(#REF!)</f>
        <v>#REF!</v>
      </c>
      <c r="J2912" s="19" t="e">
        <f>AVERAGE(#REF!)</f>
        <v>#REF!</v>
      </c>
      <c r="K2912" s="19" t="e">
        <f>AVERAGE(#REF!)</f>
        <v>#REF!</v>
      </c>
      <c r="L2912" s="19" t="e">
        <f>AVERAGE(#REF!)</f>
        <v>#REF!</v>
      </c>
      <c r="M2912" s="19" t="e">
        <f>AVERAGE(#REF!)</f>
        <v>#REF!</v>
      </c>
      <c r="N2912" s="19" t="e">
        <f>AVERAGE(#REF!)</f>
        <v>#REF!</v>
      </c>
      <c r="O2912" s="19"/>
      <c r="P2912" s="19"/>
      <c r="Q2912" s="19"/>
      <c r="R2912" s="19"/>
      <c r="S2912" s="19"/>
      <c r="T2912" s="19"/>
      <c r="U2912" s="19"/>
      <c r="V2912" s="19"/>
    </row>
    <row r="2913" spans="7:22" ht="12.75" customHeight="1">
      <c r="G2913" s="19" t="e">
        <f>AVERAGE(#REF!)</f>
        <v>#REF!</v>
      </c>
      <c r="H2913" s="19" t="e">
        <f>AVERAGE(#REF!)</f>
        <v>#REF!</v>
      </c>
      <c r="I2913" s="19" t="e">
        <f>AVERAGE(#REF!)</f>
        <v>#REF!</v>
      </c>
      <c r="J2913" s="19" t="e">
        <f>AVERAGE(#REF!)</f>
        <v>#REF!</v>
      </c>
      <c r="K2913" s="19" t="e">
        <f>AVERAGE(#REF!)</f>
        <v>#REF!</v>
      </c>
      <c r="L2913" s="19" t="e">
        <f>AVERAGE(#REF!)</f>
        <v>#REF!</v>
      </c>
      <c r="M2913" s="19" t="e">
        <f>AVERAGE(#REF!)</f>
        <v>#REF!</v>
      </c>
      <c r="N2913" s="19" t="e">
        <f>AVERAGE(#REF!)</f>
        <v>#REF!</v>
      </c>
      <c r="O2913" s="19"/>
      <c r="P2913" s="19"/>
      <c r="Q2913" s="19"/>
      <c r="R2913" s="19"/>
      <c r="S2913" s="19"/>
      <c r="T2913" s="19"/>
      <c r="U2913" s="19"/>
      <c r="V2913" s="19"/>
    </row>
    <row r="2914" spans="7:22" ht="12.75" customHeight="1">
      <c r="G2914" s="19" t="e">
        <f>AVERAGE(#REF!)</f>
        <v>#REF!</v>
      </c>
      <c r="H2914" s="19" t="e">
        <f>AVERAGE(#REF!)</f>
        <v>#REF!</v>
      </c>
      <c r="I2914" s="19" t="e">
        <f>AVERAGE(#REF!)</f>
        <v>#REF!</v>
      </c>
      <c r="J2914" s="19" t="e">
        <f>AVERAGE(#REF!)</f>
        <v>#REF!</v>
      </c>
      <c r="K2914" s="19" t="e">
        <f>AVERAGE(#REF!)</f>
        <v>#REF!</v>
      </c>
      <c r="L2914" s="19" t="e">
        <f>AVERAGE(#REF!)</f>
        <v>#REF!</v>
      </c>
      <c r="M2914" s="19" t="e">
        <f>AVERAGE(#REF!)</f>
        <v>#REF!</v>
      </c>
      <c r="N2914" s="19" t="e">
        <f>AVERAGE(#REF!)</f>
        <v>#REF!</v>
      </c>
      <c r="O2914" s="19"/>
      <c r="P2914" s="19"/>
      <c r="Q2914" s="19"/>
      <c r="R2914" s="19"/>
      <c r="S2914" s="19"/>
      <c r="T2914" s="19"/>
      <c r="U2914" s="19"/>
      <c r="V2914" s="19"/>
    </row>
    <row r="2915" spans="7:22" ht="12.75" customHeight="1">
      <c r="G2915" s="19" t="e">
        <f>AVERAGE(#REF!)</f>
        <v>#REF!</v>
      </c>
      <c r="H2915" s="19" t="e">
        <f>AVERAGE(#REF!)</f>
        <v>#REF!</v>
      </c>
      <c r="I2915" s="19" t="e">
        <f>AVERAGE(#REF!)</f>
        <v>#REF!</v>
      </c>
      <c r="J2915" s="19" t="e">
        <f>AVERAGE(#REF!)</f>
        <v>#REF!</v>
      </c>
      <c r="K2915" s="19" t="e">
        <f>AVERAGE(#REF!)</f>
        <v>#REF!</v>
      </c>
      <c r="L2915" s="19" t="e">
        <f>AVERAGE(#REF!)</f>
        <v>#REF!</v>
      </c>
      <c r="M2915" s="19" t="e">
        <f>AVERAGE(#REF!)</f>
        <v>#REF!</v>
      </c>
      <c r="N2915" s="19" t="e">
        <f>AVERAGE(#REF!)</f>
        <v>#REF!</v>
      </c>
      <c r="O2915" s="19"/>
      <c r="P2915" s="19"/>
      <c r="Q2915" s="19"/>
      <c r="R2915" s="19"/>
      <c r="S2915" s="19"/>
      <c r="T2915" s="19"/>
      <c r="U2915" s="19"/>
      <c r="V2915" s="19"/>
    </row>
    <row r="2916" spans="7:22" ht="12.75" customHeight="1">
      <c r="G2916" s="19" t="e">
        <f>AVERAGE(#REF!)</f>
        <v>#REF!</v>
      </c>
      <c r="H2916" s="19" t="e">
        <f>AVERAGE(#REF!)</f>
        <v>#REF!</v>
      </c>
      <c r="I2916" s="19" t="e">
        <f>AVERAGE(#REF!)</f>
        <v>#REF!</v>
      </c>
      <c r="J2916" s="19" t="e">
        <f>AVERAGE(#REF!)</f>
        <v>#REF!</v>
      </c>
      <c r="K2916" s="19" t="e">
        <f>AVERAGE(#REF!)</f>
        <v>#REF!</v>
      </c>
      <c r="L2916" s="19" t="e">
        <f>AVERAGE(#REF!)</f>
        <v>#REF!</v>
      </c>
      <c r="M2916" s="19" t="e">
        <f>AVERAGE(#REF!)</f>
        <v>#REF!</v>
      </c>
      <c r="N2916" s="19" t="e">
        <f>AVERAGE(#REF!)</f>
        <v>#REF!</v>
      </c>
      <c r="O2916" s="19"/>
      <c r="P2916" s="19"/>
      <c r="Q2916" s="19"/>
      <c r="R2916" s="19"/>
      <c r="S2916" s="19"/>
      <c r="T2916" s="19"/>
      <c r="U2916" s="19"/>
      <c r="V2916" s="19"/>
    </row>
    <row r="2917" spans="7:22" ht="12.75" customHeight="1">
      <c r="G2917" s="19" t="e">
        <f>AVERAGE(#REF!)</f>
        <v>#REF!</v>
      </c>
      <c r="H2917" s="19" t="e">
        <f>AVERAGE(#REF!)</f>
        <v>#REF!</v>
      </c>
      <c r="I2917" s="19" t="e">
        <f>AVERAGE(#REF!)</f>
        <v>#REF!</v>
      </c>
      <c r="J2917" s="19" t="e">
        <f>AVERAGE(#REF!)</f>
        <v>#REF!</v>
      </c>
      <c r="K2917" s="19" t="e">
        <f>AVERAGE(#REF!)</f>
        <v>#REF!</v>
      </c>
      <c r="L2917" s="19" t="e">
        <f>AVERAGE(#REF!)</f>
        <v>#REF!</v>
      </c>
      <c r="M2917" s="19" t="e">
        <f>AVERAGE(#REF!)</f>
        <v>#REF!</v>
      </c>
      <c r="N2917" s="19" t="e">
        <f>AVERAGE(#REF!)</f>
        <v>#REF!</v>
      </c>
      <c r="O2917" s="19"/>
      <c r="P2917" s="19"/>
      <c r="Q2917" s="19"/>
      <c r="R2917" s="19"/>
      <c r="S2917" s="19"/>
      <c r="T2917" s="19"/>
      <c r="U2917" s="19"/>
      <c r="V2917" s="19"/>
    </row>
    <row r="2918" spans="7:22" ht="12.75" customHeight="1">
      <c r="G2918" s="19" t="e">
        <f>AVERAGE(#REF!)</f>
        <v>#REF!</v>
      </c>
      <c r="H2918" s="19" t="e">
        <f>AVERAGE(#REF!)</f>
        <v>#REF!</v>
      </c>
      <c r="I2918" s="19" t="e">
        <f>AVERAGE(#REF!)</f>
        <v>#REF!</v>
      </c>
      <c r="J2918" s="19" t="e">
        <f>AVERAGE(#REF!)</f>
        <v>#REF!</v>
      </c>
      <c r="K2918" s="19" t="e">
        <f>AVERAGE(#REF!)</f>
        <v>#REF!</v>
      </c>
      <c r="L2918" s="19" t="e">
        <f>AVERAGE(#REF!)</f>
        <v>#REF!</v>
      </c>
      <c r="M2918" s="19" t="e">
        <f>AVERAGE(#REF!)</f>
        <v>#REF!</v>
      </c>
      <c r="N2918" s="19" t="e">
        <f>AVERAGE(#REF!)</f>
        <v>#REF!</v>
      </c>
      <c r="O2918" s="19"/>
      <c r="P2918" s="19"/>
      <c r="Q2918" s="19"/>
      <c r="R2918" s="19"/>
      <c r="S2918" s="19"/>
      <c r="T2918" s="19"/>
      <c r="U2918" s="19"/>
      <c r="V2918" s="19"/>
    </row>
    <row r="2919" spans="7:22" ht="12.75" customHeight="1">
      <c r="G2919" s="19" t="e">
        <f>AVERAGE(#REF!)</f>
        <v>#REF!</v>
      </c>
      <c r="H2919" s="19" t="e">
        <f>AVERAGE(#REF!)</f>
        <v>#REF!</v>
      </c>
      <c r="I2919" s="19" t="e">
        <f>AVERAGE(#REF!)</f>
        <v>#REF!</v>
      </c>
      <c r="J2919" s="19" t="e">
        <f>AVERAGE(#REF!)</f>
        <v>#REF!</v>
      </c>
      <c r="K2919" s="19" t="e">
        <f>AVERAGE(#REF!)</f>
        <v>#REF!</v>
      </c>
      <c r="L2919" s="19" t="e">
        <f>AVERAGE(#REF!)</f>
        <v>#REF!</v>
      </c>
      <c r="M2919" s="19" t="e">
        <f>AVERAGE(#REF!)</f>
        <v>#REF!</v>
      </c>
      <c r="N2919" s="19" t="e">
        <f>AVERAGE(#REF!)</f>
        <v>#REF!</v>
      </c>
      <c r="O2919" s="19"/>
      <c r="P2919" s="19"/>
      <c r="Q2919" s="19"/>
      <c r="R2919" s="19"/>
      <c r="S2919" s="19"/>
      <c r="T2919" s="19"/>
      <c r="U2919" s="19"/>
      <c r="V2919" s="19"/>
    </row>
    <row r="2920" spans="7:22" ht="12.75" customHeight="1">
      <c r="G2920" s="19" t="e">
        <f>AVERAGE(#REF!)</f>
        <v>#REF!</v>
      </c>
      <c r="H2920" s="19" t="e">
        <f>AVERAGE(#REF!)</f>
        <v>#REF!</v>
      </c>
      <c r="I2920" s="19" t="e">
        <f>AVERAGE(#REF!)</f>
        <v>#REF!</v>
      </c>
      <c r="J2920" s="19" t="e">
        <f>AVERAGE(#REF!)</f>
        <v>#REF!</v>
      </c>
      <c r="K2920" s="19" t="e">
        <f>AVERAGE(#REF!)</f>
        <v>#REF!</v>
      </c>
      <c r="L2920" s="19" t="e">
        <f>AVERAGE(#REF!)</f>
        <v>#REF!</v>
      </c>
      <c r="M2920" s="19" t="e">
        <f>AVERAGE(#REF!)</f>
        <v>#REF!</v>
      </c>
      <c r="N2920" s="19" t="e">
        <f>AVERAGE(#REF!)</f>
        <v>#REF!</v>
      </c>
      <c r="O2920" s="19"/>
      <c r="P2920" s="19"/>
      <c r="Q2920" s="19"/>
      <c r="R2920" s="19"/>
      <c r="S2920" s="19"/>
      <c r="T2920" s="19"/>
      <c r="U2920" s="19"/>
      <c r="V2920" s="19"/>
    </row>
    <row r="2921" spans="7:22" ht="12.75" customHeight="1">
      <c r="G2921" s="19" t="e">
        <f>AVERAGE(#REF!)</f>
        <v>#REF!</v>
      </c>
      <c r="H2921" s="19" t="e">
        <f>AVERAGE(#REF!)</f>
        <v>#REF!</v>
      </c>
      <c r="I2921" s="19" t="e">
        <f>AVERAGE(#REF!)</f>
        <v>#REF!</v>
      </c>
      <c r="J2921" s="19" t="e">
        <f>AVERAGE(#REF!)</f>
        <v>#REF!</v>
      </c>
      <c r="K2921" s="19" t="e">
        <f>AVERAGE(#REF!)</f>
        <v>#REF!</v>
      </c>
      <c r="L2921" s="19" t="e">
        <f>AVERAGE(#REF!)</f>
        <v>#REF!</v>
      </c>
      <c r="M2921" s="19" t="e">
        <f>AVERAGE(#REF!)</f>
        <v>#REF!</v>
      </c>
      <c r="N2921" s="19" t="e">
        <f>AVERAGE(#REF!)</f>
        <v>#REF!</v>
      </c>
      <c r="O2921" s="19"/>
      <c r="P2921" s="19"/>
      <c r="Q2921" s="19"/>
      <c r="R2921" s="19"/>
      <c r="S2921" s="19"/>
      <c r="T2921" s="19"/>
      <c r="U2921" s="19"/>
      <c r="V2921" s="19"/>
    </row>
    <row r="2922" spans="7:22" ht="12.75" customHeight="1">
      <c r="G2922" s="19" t="e">
        <f>AVERAGE(#REF!)</f>
        <v>#REF!</v>
      </c>
      <c r="H2922" s="19" t="e">
        <f>AVERAGE(#REF!)</f>
        <v>#REF!</v>
      </c>
      <c r="I2922" s="19" t="e">
        <f>AVERAGE(#REF!)</f>
        <v>#REF!</v>
      </c>
      <c r="J2922" s="19" t="e">
        <f>AVERAGE(#REF!)</f>
        <v>#REF!</v>
      </c>
      <c r="K2922" s="19" t="e">
        <f>AVERAGE(#REF!)</f>
        <v>#REF!</v>
      </c>
      <c r="L2922" s="19" t="e">
        <f>AVERAGE(#REF!)</f>
        <v>#REF!</v>
      </c>
      <c r="M2922" s="19" t="e">
        <f>AVERAGE(#REF!)</f>
        <v>#REF!</v>
      </c>
      <c r="N2922" s="19" t="e">
        <f>AVERAGE(#REF!)</f>
        <v>#REF!</v>
      </c>
      <c r="O2922" s="19"/>
      <c r="P2922" s="19"/>
      <c r="Q2922" s="19"/>
      <c r="R2922" s="19"/>
      <c r="S2922" s="19"/>
      <c r="T2922" s="19"/>
      <c r="U2922" s="19"/>
      <c r="V2922" s="19"/>
    </row>
    <row r="2923" spans="7:22" ht="12.75" customHeight="1">
      <c r="G2923" s="19" t="e">
        <f>AVERAGE(#REF!)</f>
        <v>#REF!</v>
      </c>
      <c r="H2923" s="19" t="e">
        <f>AVERAGE(#REF!)</f>
        <v>#REF!</v>
      </c>
      <c r="I2923" s="19" t="e">
        <f>AVERAGE(#REF!)</f>
        <v>#REF!</v>
      </c>
      <c r="J2923" s="19" t="e">
        <f>AVERAGE(#REF!)</f>
        <v>#REF!</v>
      </c>
      <c r="K2923" s="19" t="e">
        <f>AVERAGE(#REF!)</f>
        <v>#REF!</v>
      </c>
      <c r="L2923" s="19" t="e">
        <f>AVERAGE(#REF!)</f>
        <v>#REF!</v>
      </c>
      <c r="M2923" s="19" t="e">
        <f>AVERAGE(#REF!)</f>
        <v>#REF!</v>
      </c>
      <c r="N2923" s="19" t="e">
        <f>AVERAGE(#REF!)</f>
        <v>#REF!</v>
      </c>
      <c r="O2923" s="19"/>
      <c r="P2923" s="19"/>
      <c r="Q2923" s="19"/>
      <c r="R2923" s="19"/>
      <c r="S2923" s="19"/>
      <c r="T2923" s="19"/>
      <c r="U2923" s="19"/>
      <c r="V2923" s="19"/>
    </row>
    <row r="2924" spans="7:22" ht="12.75" customHeight="1">
      <c r="G2924" s="19" t="e">
        <f>AVERAGE(#REF!)</f>
        <v>#REF!</v>
      </c>
      <c r="H2924" s="19" t="e">
        <f>AVERAGE(#REF!)</f>
        <v>#REF!</v>
      </c>
      <c r="I2924" s="19" t="e">
        <f>AVERAGE(#REF!)</f>
        <v>#REF!</v>
      </c>
      <c r="J2924" s="19" t="e">
        <f>AVERAGE(#REF!)</f>
        <v>#REF!</v>
      </c>
      <c r="K2924" s="19" t="e">
        <f>AVERAGE(#REF!)</f>
        <v>#REF!</v>
      </c>
      <c r="L2924" s="19" t="e">
        <f>AVERAGE(#REF!)</f>
        <v>#REF!</v>
      </c>
      <c r="M2924" s="19" t="e">
        <f>AVERAGE(#REF!)</f>
        <v>#REF!</v>
      </c>
      <c r="N2924" s="19" t="e">
        <f>AVERAGE(#REF!)</f>
        <v>#REF!</v>
      </c>
      <c r="O2924" s="19"/>
      <c r="P2924" s="19"/>
      <c r="Q2924" s="19"/>
      <c r="R2924" s="19"/>
      <c r="S2924" s="19"/>
      <c r="T2924" s="19"/>
      <c r="U2924" s="19"/>
      <c r="V2924" s="19"/>
    </row>
    <row r="2925" spans="7:22" ht="12.75" customHeight="1">
      <c r="G2925" s="19" t="e">
        <f>AVERAGE(#REF!)</f>
        <v>#REF!</v>
      </c>
      <c r="H2925" s="19" t="e">
        <f>AVERAGE(#REF!)</f>
        <v>#REF!</v>
      </c>
      <c r="I2925" s="19" t="e">
        <f>AVERAGE(#REF!)</f>
        <v>#REF!</v>
      </c>
      <c r="J2925" s="19" t="e">
        <f>AVERAGE(#REF!)</f>
        <v>#REF!</v>
      </c>
      <c r="K2925" s="19" t="e">
        <f>AVERAGE(#REF!)</f>
        <v>#REF!</v>
      </c>
      <c r="L2925" s="19" t="e">
        <f>AVERAGE(#REF!)</f>
        <v>#REF!</v>
      </c>
      <c r="M2925" s="19" t="e">
        <f>AVERAGE(#REF!)</f>
        <v>#REF!</v>
      </c>
      <c r="N2925" s="19" t="e">
        <f>AVERAGE(#REF!)</f>
        <v>#REF!</v>
      </c>
      <c r="O2925" s="19"/>
      <c r="P2925" s="19"/>
      <c r="Q2925" s="19"/>
      <c r="R2925" s="19"/>
      <c r="S2925" s="19"/>
      <c r="T2925" s="19"/>
      <c r="U2925" s="19"/>
      <c r="V2925" s="19"/>
    </row>
    <row r="2926" spans="7:22" ht="12.75" customHeight="1">
      <c r="G2926" s="19" t="e">
        <f>AVERAGE(#REF!)</f>
        <v>#REF!</v>
      </c>
      <c r="H2926" s="19" t="e">
        <f>AVERAGE(#REF!)</f>
        <v>#REF!</v>
      </c>
      <c r="I2926" s="19" t="e">
        <f>AVERAGE(#REF!)</f>
        <v>#REF!</v>
      </c>
      <c r="J2926" s="19" t="e">
        <f>AVERAGE(#REF!)</f>
        <v>#REF!</v>
      </c>
      <c r="K2926" s="19" t="e">
        <f>AVERAGE(#REF!)</f>
        <v>#REF!</v>
      </c>
      <c r="L2926" s="19" t="e">
        <f>AVERAGE(#REF!)</f>
        <v>#REF!</v>
      </c>
      <c r="M2926" s="19" t="e">
        <f>AVERAGE(#REF!)</f>
        <v>#REF!</v>
      </c>
      <c r="N2926" s="19" t="e">
        <f>AVERAGE(#REF!)</f>
        <v>#REF!</v>
      </c>
      <c r="O2926" s="19"/>
      <c r="P2926" s="19"/>
      <c r="Q2926" s="19"/>
      <c r="R2926" s="19"/>
      <c r="S2926" s="19"/>
      <c r="T2926" s="19"/>
      <c r="U2926" s="19"/>
      <c r="V2926" s="19"/>
    </row>
    <row r="2927" spans="7:22" ht="12.75" customHeight="1">
      <c r="G2927" s="19" t="e">
        <f>AVERAGE(#REF!)</f>
        <v>#REF!</v>
      </c>
      <c r="H2927" s="19" t="e">
        <f>AVERAGE(#REF!)</f>
        <v>#REF!</v>
      </c>
      <c r="I2927" s="19" t="e">
        <f>AVERAGE(#REF!)</f>
        <v>#REF!</v>
      </c>
      <c r="J2927" s="19" t="e">
        <f>AVERAGE(#REF!)</f>
        <v>#REF!</v>
      </c>
      <c r="K2927" s="19" t="e">
        <f>AVERAGE(#REF!)</f>
        <v>#REF!</v>
      </c>
      <c r="L2927" s="19" t="e">
        <f>AVERAGE(#REF!)</f>
        <v>#REF!</v>
      </c>
      <c r="M2927" s="19" t="e">
        <f>AVERAGE(#REF!)</f>
        <v>#REF!</v>
      </c>
      <c r="N2927" s="19" t="e">
        <f>AVERAGE(#REF!)</f>
        <v>#REF!</v>
      </c>
      <c r="O2927" s="19"/>
      <c r="P2927" s="19"/>
      <c r="Q2927" s="19"/>
      <c r="R2927" s="19"/>
      <c r="S2927" s="19"/>
      <c r="T2927" s="19"/>
      <c r="U2927" s="19"/>
      <c r="V2927" s="19"/>
    </row>
    <row r="2928" spans="7:22" ht="12.75" customHeight="1">
      <c r="G2928" s="19" t="e">
        <f>AVERAGE(#REF!)</f>
        <v>#REF!</v>
      </c>
      <c r="H2928" s="19" t="e">
        <f>AVERAGE(#REF!)</f>
        <v>#REF!</v>
      </c>
      <c r="I2928" s="19" t="e">
        <f>AVERAGE(#REF!)</f>
        <v>#REF!</v>
      </c>
      <c r="J2928" s="19" t="e">
        <f>AVERAGE(#REF!)</f>
        <v>#REF!</v>
      </c>
      <c r="K2928" s="19" t="e">
        <f>AVERAGE(#REF!)</f>
        <v>#REF!</v>
      </c>
      <c r="L2928" s="19" t="e">
        <f>AVERAGE(#REF!)</f>
        <v>#REF!</v>
      </c>
      <c r="M2928" s="19" t="e">
        <f>AVERAGE(#REF!)</f>
        <v>#REF!</v>
      </c>
      <c r="N2928" s="19" t="e">
        <f>AVERAGE(#REF!)</f>
        <v>#REF!</v>
      </c>
      <c r="O2928" s="19"/>
      <c r="P2928" s="19"/>
      <c r="Q2928" s="19"/>
      <c r="R2928" s="19"/>
      <c r="S2928" s="19"/>
      <c r="T2928" s="19"/>
      <c r="U2928" s="19"/>
      <c r="V2928" s="19"/>
    </row>
    <row r="2929" spans="7:22" ht="12.75" customHeight="1">
      <c r="G2929" s="19" t="e">
        <f>AVERAGE(#REF!)</f>
        <v>#REF!</v>
      </c>
      <c r="H2929" s="19" t="e">
        <f>AVERAGE(#REF!)</f>
        <v>#REF!</v>
      </c>
      <c r="I2929" s="19" t="e">
        <f>AVERAGE(#REF!)</f>
        <v>#REF!</v>
      </c>
      <c r="J2929" s="19" t="e">
        <f>AVERAGE(#REF!)</f>
        <v>#REF!</v>
      </c>
      <c r="K2929" s="19" t="e">
        <f>AVERAGE(#REF!)</f>
        <v>#REF!</v>
      </c>
      <c r="L2929" s="19" t="e">
        <f>AVERAGE(#REF!)</f>
        <v>#REF!</v>
      </c>
      <c r="M2929" s="19" t="e">
        <f>AVERAGE(#REF!)</f>
        <v>#REF!</v>
      </c>
      <c r="N2929" s="19" t="e">
        <f>AVERAGE(#REF!)</f>
        <v>#REF!</v>
      </c>
      <c r="O2929" s="19"/>
      <c r="P2929" s="19"/>
      <c r="Q2929" s="19"/>
      <c r="R2929" s="19"/>
      <c r="S2929" s="19"/>
      <c r="T2929" s="19"/>
      <c r="U2929" s="19"/>
      <c r="V2929" s="19"/>
    </row>
    <row r="2930" spans="7:22" ht="12.75" customHeight="1">
      <c r="G2930" s="19" t="e">
        <f>AVERAGE(#REF!)</f>
        <v>#REF!</v>
      </c>
      <c r="H2930" s="19" t="e">
        <f>AVERAGE(#REF!)</f>
        <v>#REF!</v>
      </c>
      <c r="I2930" s="19" t="e">
        <f>AVERAGE(#REF!)</f>
        <v>#REF!</v>
      </c>
      <c r="J2930" s="19" t="e">
        <f>AVERAGE(#REF!)</f>
        <v>#REF!</v>
      </c>
      <c r="K2930" s="19" t="e">
        <f>AVERAGE(#REF!)</f>
        <v>#REF!</v>
      </c>
      <c r="L2930" s="19" t="e">
        <f>AVERAGE(#REF!)</f>
        <v>#REF!</v>
      </c>
      <c r="M2930" s="19" t="e">
        <f>AVERAGE(#REF!)</f>
        <v>#REF!</v>
      </c>
      <c r="N2930" s="19" t="e">
        <f>AVERAGE(#REF!)</f>
        <v>#REF!</v>
      </c>
      <c r="O2930" s="19"/>
      <c r="P2930" s="19"/>
      <c r="Q2930" s="19"/>
      <c r="R2930" s="19"/>
      <c r="S2930" s="19"/>
      <c r="T2930" s="19"/>
      <c r="U2930" s="19"/>
      <c r="V2930" s="19"/>
    </row>
    <row r="2931" spans="7:22" ht="12.75" customHeight="1">
      <c r="G2931" s="19" t="e">
        <f>AVERAGE(#REF!)</f>
        <v>#REF!</v>
      </c>
      <c r="H2931" s="19" t="e">
        <f>AVERAGE(#REF!)</f>
        <v>#REF!</v>
      </c>
      <c r="I2931" s="19" t="e">
        <f>AVERAGE(#REF!)</f>
        <v>#REF!</v>
      </c>
      <c r="J2931" s="19" t="e">
        <f>AVERAGE(#REF!)</f>
        <v>#REF!</v>
      </c>
      <c r="K2931" s="19" t="e">
        <f>AVERAGE(#REF!)</f>
        <v>#REF!</v>
      </c>
      <c r="L2931" s="19" t="e">
        <f>AVERAGE(#REF!)</f>
        <v>#REF!</v>
      </c>
      <c r="M2931" s="19" t="e">
        <f>AVERAGE(#REF!)</f>
        <v>#REF!</v>
      </c>
      <c r="N2931" s="19" t="e">
        <f>AVERAGE(#REF!)</f>
        <v>#REF!</v>
      </c>
      <c r="O2931" s="19"/>
      <c r="P2931" s="19"/>
      <c r="Q2931" s="19"/>
      <c r="R2931" s="19"/>
      <c r="S2931" s="19"/>
      <c r="T2931" s="19"/>
      <c r="U2931" s="19"/>
      <c r="V2931" s="19"/>
    </row>
    <row r="2932" spans="7:22" ht="12.75" customHeight="1">
      <c r="G2932" s="19" t="e">
        <f>AVERAGE(#REF!)</f>
        <v>#REF!</v>
      </c>
      <c r="H2932" s="19" t="e">
        <f>AVERAGE(#REF!)</f>
        <v>#REF!</v>
      </c>
      <c r="I2932" s="19" t="e">
        <f>AVERAGE(#REF!)</f>
        <v>#REF!</v>
      </c>
      <c r="J2932" s="19" t="e">
        <f>AVERAGE(#REF!)</f>
        <v>#REF!</v>
      </c>
      <c r="K2932" s="19" t="e">
        <f>AVERAGE(#REF!)</f>
        <v>#REF!</v>
      </c>
      <c r="L2932" s="19" t="e">
        <f>AVERAGE(#REF!)</f>
        <v>#REF!</v>
      </c>
      <c r="M2932" s="19" t="e">
        <f>AVERAGE(#REF!)</f>
        <v>#REF!</v>
      </c>
      <c r="N2932" s="19" t="e">
        <f>AVERAGE(#REF!)</f>
        <v>#REF!</v>
      </c>
      <c r="O2932" s="19"/>
      <c r="P2932" s="19"/>
      <c r="Q2932" s="19"/>
      <c r="R2932" s="19"/>
      <c r="S2932" s="19"/>
      <c r="T2932" s="19"/>
      <c r="U2932" s="19"/>
      <c r="V2932" s="19"/>
    </row>
    <row r="2933" spans="7:22" ht="12.75" customHeight="1">
      <c r="G2933" s="19" t="e">
        <f>AVERAGE(#REF!)</f>
        <v>#REF!</v>
      </c>
      <c r="H2933" s="19" t="e">
        <f>AVERAGE(#REF!)</f>
        <v>#REF!</v>
      </c>
      <c r="I2933" s="19" t="e">
        <f>AVERAGE(#REF!)</f>
        <v>#REF!</v>
      </c>
      <c r="J2933" s="19" t="e">
        <f>AVERAGE(#REF!)</f>
        <v>#REF!</v>
      </c>
      <c r="K2933" s="19" t="e">
        <f>AVERAGE(#REF!)</f>
        <v>#REF!</v>
      </c>
      <c r="L2933" s="19" t="e">
        <f>AVERAGE(#REF!)</f>
        <v>#REF!</v>
      </c>
      <c r="M2933" s="19" t="e">
        <f>AVERAGE(#REF!)</f>
        <v>#REF!</v>
      </c>
      <c r="N2933" s="19" t="e">
        <f>AVERAGE(#REF!)</f>
        <v>#REF!</v>
      </c>
      <c r="O2933" s="19"/>
      <c r="P2933" s="19"/>
      <c r="Q2933" s="19"/>
      <c r="R2933" s="19"/>
      <c r="S2933" s="19"/>
      <c r="T2933" s="19"/>
      <c r="U2933" s="19"/>
      <c r="V2933" s="19"/>
    </row>
    <row r="2934" spans="7:22" ht="12.75" customHeight="1">
      <c r="G2934" s="19" t="e">
        <f>AVERAGE(#REF!)</f>
        <v>#REF!</v>
      </c>
      <c r="H2934" s="19" t="e">
        <f>AVERAGE(#REF!)</f>
        <v>#REF!</v>
      </c>
      <c r="I2934" s="19" t="e">
        <f>AVERAGE(#REF!)</f>
        <v>#REF!</v>
      </c>
      <c r="J2934" s="19" t="e">
        <f>AVERAGE(#REF!)</f>
        <v>#REF!</v>
      </c>
      <c r="K2934" s="19" t="e">
        <f>AVERAGE(#REF!)</f>
        <v>#REF!</v>
      </c>
      <c r="L2934" s="19" t="e">
        <f>AVERAGE(#REF!)</f>
        <v>#REF!</v>
      </c>
      <c r="M2934" s="19" t="e">
        <f>AVERAGE(#REF!)</f>
        <v>#REF!</v>
      </c>
      <c r="N2934" s="19" t="e">
        <f>AVERAGE(#REF!)</f>
        <v>#REF!</v>
      </c>
      <c r="O2934" s="19"/>
      <c r="P2934" s="19"/>
      <c r="Q2934" s="19"/>
      <c r="R2934" s="19"/>
      <c r="S2934" s="19"/>
      <c r="T2934" s="19"/>
      <c r="U2934" s="19"/>
      <c r="V2934" s="19"/>
    </row>
    <row r="2935" spans="7:22" ht="12.75" customHeight="1">
      <c r="G2935" s="19" t="e">
        <f>AVERAGE(#REF!)</f>
        <v>#REF!</v>
      </c>
      <c r="H2935" s="19" t="e">
        <f>AVERAGE(#REF!)</f>
        <v>#REF!</v>
      </c>
      <c r="I2935" s="19" t="e">
        <f>AVERAGE(#REF!)</f>
        <v>#REF!</v>
      </c>
      <c r="J2935" s="19" t="e">
        <f>AVERAGE(#REF!)</f>
        <v>#REF!</v>
      </c>
      <c r="K2935" s="19" t="e">
        <f>AVERAGE(#REF!)</f>
        <v>#REF!</v>
      </c>
      <c r="L2935" s="19" t="e">
        <f>AVERAGE(#REF!)</f>
        <v>#REF!</v>
      </c>
      <c r="M2935" s="19" t="e">
        <f>AVERAGE(#REF!)</f>
        <v>#REF!</v>
      </c>
      <c r="N2935" s="19" t="e">
        <f>AVERAGE(#REF!)</f>
        <v>#REF!</v>
      </c>
      <c r="O2935" s="19"/>
      <c r="P2935" s="19"/>
      <c r="Q2935" s="19"/>
      <c r="R2935" s="19"/>
      <c r="S2935" s="19"/>
      <c r="T2935" s="19"/>
      <c r="U2935" s="19"/>
      <c r="V2935" s="19"/>
    </row>
    <row r="2936" spans="7:22" ht="12.75" customHeight="1">
      <c r="G2936" s="19" t="e">
        <f>AVERAGE(#REF!)</f>
        <v>#REF!</v>
      </c>
      <c r="H2936" s="19" t="e">
        <f>AVERAGE(#REF!)</f>
        <v>#REF!</v>
      </c>
      <c r="I2936" s="19" t="e">
        <f>AVERAGE(#REF!)</f>
        <v>#REF!</v>
      </c>
      <c r="J2936" s="19" t="e">
        <f>AVERAGE(#REF!)</f>
        <v>#REF!</v>
      </c>
      <c r="K2936" s="19" t="e">
        <f>AVERAGE(#REF!)</f>
        <v>#REF!</v>
      </c>
      <c r="L2936" s="19" t="e">
        <f>AVERAGE(#REF!)</f>
        <v>#REF!</v>
      </c>
      <c r="M2936" s="19" t="e">
        <f>AVERAGE(#REF!)</f>
        <v>#REF!</v>
      </c>
      <c r="N2936" s="19" t="e">
        <f>AVERAGE(#REF!)</f>
        <v>#REF!</v>
      </c>
      <c r="O2936" s="19"/>
      <c r="P2936" s="19"/>
      <c r="Q2936" s="19"/>
      <c r="R2936" s="19"/>
      <c r="S2936" s="19"/>
      <c r="T2936" s="19"/>
      <c r="U2936" s="19"/>
      <c r="V2936" s="19"/>
    </row>
    <row r="2937" spans="7:22" ht="12.75" customHeight="1">
      <c r="G2937" s="19" t="e">
        <f>AVERAGE(#REF!)</f>
        <v>#REF!</v>
      </c>
      <c r="H2937" s="19" t="e">
        <f>AVERAGE(#REF!)</f>
        <v>#REF!</v>
      </c>
      <c r="I2937" s="19" t="e">
        <f>AVERAGE(#REF!)</f>
        <v>#REF!</v>
      </c>
      <c r="J2937" s="19" t="e">
        <f>AVERAGE(#REF!)</f>
        <v>#REF!</v>
      </c>
      <c r="K2937" s="19" t="e">
        <f>AVERAGE(#REF!)</f>
        <v>#REF!</v>
      </c>
      <c r="L2937" s="19" t="e">
        <f>AVERAGE(#REF!)</f>
        <v>#REF!</v>
      </c>
      <c r="M2937" s="19" t="e">
        <f>AVERAGE(#REF!)</f>
        <v>#REF!</v>
      </c>
      <c r="N2937" s="19" t="e">
        <f>AVERAGE(#REF!)</f>
        <v>#REF!</v>
      </c>
      <c r="O2937" s="19"/>
      <c r="P2937" s="19"/>
      <c r="Q2937" s="19"/>
      <c r="R2937" s="19"/>
      <c r="S2937" s="19"/>
      <c r="T2937" s="19"/>
      <c r="U2937" s="19"/>
      <c r="V2937" s="19"/>
    </row>
    <row r="2938" spans="7:22" ht="12.75" customHeight="1">
      <c r="G2938" s="19" t="e">
        <f>AVERAGE(#REF!)</f>
        <v>#REF!</v>
      </c>
      <c r="H2938" s="19" t="e">
        <f>AVERAGE(#REF!)</f>
        <v>#REF!</v>
      </c>
      <c r="I2938" s="19" t="e">
        <f>AVERAGE(#REF!)</f>
        <v>#REF!</v>
      </c>
      <c r="J2938" s="19" t="e">
        <f>AVERAGE(#REF!)</f>
        <v>#REF!</v>
      </c>
      <c r="K2938" s="19" t="e">
        <f>AVERAGE(#REF!)</f>
        <v>#REF!</v>
      </c>
      <c r="L2938" s="19" t="e">
        <f>AVERAGE(#REF!)</f>
        <v>#REF!</v>
      </c>
      <c r="M2938" s="19" t="e">
        <f>AVERAGE(#REF!)</f>
        <v>#REF!</v>
      </c>
      <c r="N2938" s="19" t="e">
        <f>AVERAGE(#REF!)</f>
        <v>#REF!</v>
      </c>
      <c r="O2938" s="19"/>
      <c r="P2938" s="19"/>
      <c r="Q2938" s="19"/>
      <c r="R2938" s="19"/>
      <c r="S2938" s="19"/>
      <c r="T2938" s="19"/>
      <c r="U2938" s="19"/>
      <c r="V2938" s="19"/>
    </row>
    <row r="2939" spans="7:22" ht="12.75" customHeight="1">
      <c r="G2939" s="19" t="e">
        <f>AVERAGE(#REF!)</f>
        <v>#REF!</v>
      </c>
      <c r="H2939" s="19" t="e">
        <f>AVERAGE(#REF!)</f>
        <v>#REF!</v>
      </c>
      <c r="I2939" s="19" t="e">
        <f>AVERAGE(#REF!)</f>
        <v>#REF!</v>
      </c>
      <c r="J2939" s="19" t="e">
        <f>AVERAGE(#REF!)</f>
        <v>#REF!</v>
      </c>
      <c r="K2939" s="19" t="e">
        <f>AVERAGE(#REF!)</f>
        <v>#REF!</v>
      </c>
      <c r="L2939" s="19" t="e">
        <f>AVERAGE(#REF!)</f>
        <v>#REF!</v>
      </c>
      <c r="M2939" s="19" t="e">
        <f>AVERAGE(#REF!)</f>
        <v>#REF!</v>
      </c>
      <c r="N2939" s="19" t="e">
        <f>AVERAGE(#REF!)</f>
        <v>#REF!</v>
      </c>
      <c r="O2939" s="19"/>
      <c r="P2939" s="19"/>
      <c r="Q2939" s="19"/>
      <c r="R2939" s="19"/>
      <c r="S2939" s="19"/>
      <c r="T2939" s="19"/>
      <c r="U2939" s="19"/>
      <c r="V2939" s="19"/>
    </row>
    <row r="2940" spans="7:22" ht="12.75" customHeight="1">
      <c r="G2940" s="19" t="e">
        <f>AVERAGE(#REF!)</f>
        <v>#REF!</v>
      </c>
      <c r="H2940" s="19" t="e">
        <f>AVERAGE(#REF!)</f>
        <v>#REF!</v>
      </c>
      <c r="I2940" s="19" t="e">
        <f>AVERAGE(#REF!)</f>
        <v>#REF!</v>
      </c>
      <c r="J2940" s="19" t="e">
        <f>AVERAGE(#REF!)</f>
        <v>#REF!</v>
      </c>
      <c r="K2940" s="19" t="e">
        <f>AVERAGE(#REF!)</f>
        <v>#REF!</v>
      </c>
      <c r="L2940" s="19" t="e">
        <f>AVERAGE(#REF!)</f>
        <v>#REF!</v>
      </c>
      <c r="M2940" s="19" t="e">
        <f>AVERAGE(#REF!)</f>
        <v>#REF!</v>
      </c>
      <c r="N2940" s="19" t="e">
        <f>AVERAGE(#REF!)</f>
        <v>#REF!</v>
      </c>
      <c r="O2940" s="19"/>
      <c r="P2940" s="19"/>
      <c r="Q2940" s="19"/>
      <c r="R2940" s="19"/>
      <c r="S2940" s="19"/>
      <c r="T2940" s="19"/>
      <c r="U2940" s="19"/>
      <c r="V2940" s="19"/>
    </row>
    <row r="2941" spans="7:22" ht="12.75" customHeight="1">
      <c r="G2941" s="19" t="e">
        <f>AVERAGE(#REF!)</f>
        <v>#REF!</v>
      </c>
      <c r="H2941" s="19" t="e">
        <f>AVERAGE(#REF!)</f>
        <v>#REF!</v>
      </c>
      <c r="I2941" s="19" t="e">
        <f>AVERAGE(#REF!)</f>
        <v>#REF!</v>
      </c>
      <c r="J2941" s="19" t="e">
        <f>AVERAGE(#REF!)</f>
        <v>#REF!</v>
      </c>
      <c r="K2941" s="19" t="e">
        <f>AVERAGE(#REF!)</f>
        <v>#REF!</v>
      </c>
      <c r="L2941" s="19" t="e">
        <f>AVERAGE(#REF!)</f>
        <v>#REF!</v>
      </c>
      <c r="M2941" s="19" t="e">
        <f>AVERAGE(#REF!)</f>
        <v>#REF!</v>
      </c>
      <c r="N2941" s="19" t="e">
        <f>AVERAGE(#REF!)</f>
        <v>#REF!</v>
      </c>
      <c r="O2941" s="19"/>
      <c r="P2941" s="19"/>
      <c r="Q2941" s="19"/>
      <c r="R2941" s="19"/>
      <c r="S2941" s="19"/>
      <c r="T2941" s="19"/>
      <c r="U2941" s="19"/>
      <c r="V2941" s="19"/>
    </row>
    <row r="2942" spans="7:22" ht="12.75" customHeight="1">
      <c r="G2942" s="19" t="e">
        <f>AVERAGE(#REF!)</f>
        <v>#REF!</v>
      </c>
      <c r="H2942" s="19" t="e">
        <f>AVERAGE(#REF!)</f>
        <v>#REF!</v>
      </c>
      <c r="I2942" s="19" t="e">
        <f>AVERAGE(#REF!)</f>
        <v>#REF!</v>
      </c>
      <c r="J2942" s="19" t="e">
        <f>AVERAGE(#REF!)</f>
        <v>#REF!</v>
      </c>
      <c r="K2942" s="19" t="e">
        <f>AVERAGE(#REF!)</f>
        <v>#REF!</v>
      </c>
      <c r="L2942" s="19" t="e">
        <f>AVERAGE(#REF!)</f>
        <v>#REF!</v>
      </c>
      <c r="M2942" s="19" t="e">
        <f>AVERAGE(#REF!)</f>
        <v>#REF!</v>
      </c>
      <c r="N2942" s="19" t="e">
        <f>AVERAGE(#REF!)</f>
        <v>#REF!</v>
      </c>
      <c r="O2942" s="19"/>
      <c r="P2942" s="19"/>
      <c r="Q2942" s="19"/>
      <c r="R2942" s="19"/>
      <c r="S2942" s="19"/>
      <c r="T2942" s="19"/>
      <c r="U2942" s="19"/>
      <c r="V2942" s="19"/>
    </row>
    <row r="2943" spans="7:22" ht="12.75" customHeight="1">
      <c r="G2943" s="19" t="e">
        <f>AVERAGE(#REF!)</f>
        <v>#REF!</v>
      </c>
      <c r="H2943" s="19" t="e">
        <f>AVERAGE(#REF!)</f>
        <v>#REF!</v>
      </c>
      <c r="I2943" s="19" t="e">
        <f>AVERAGE(#REF!)</f>
        <v>#REF!</v>
      </c>
      <c r="J2943" s="19" t="e">
        <f>AVERAGE(#REF!)</f>
        <v>#REF!</v>
      </c>
      <c r="K2943" s="19" t="e">
        <f>AVERAGE(#REF!)</f>
        <v>#REF!</v>
      </c>
      <c r="L2943" s="19" t="e">
        <f>AVERAGE(#REF!)</f>
        <v>#REF!</v>
      </c>
      <c r="M2943" s="19" t="e">
        <f>AVERAGE(#REF!)</f>
        <v>#REF!</v>
      </c>
      <c r="N2943" s="19" t="e">
        <f>AVERAGE(#REF!)</f>
        <v>#REF!</v>
      </c>
      <c r="O2943" s="19"/>
      <c r="P2943" s="19"/>
      <c r="Q2943" s="19"/>
      <c r="R2943" s="19"/>
      <c r="S2943" s="19"/>
      <c r="T2943" s="19"/>
      <c r="U2943" s="19"/>
      <c r="V2943" s="19"/>
    </row>
    <row r="2944" spans="7:22" ht="12.75" customHeight="1">
      <c r="G2944" s="19" t="e">
        <f>AVERAGE(#REF!)</f>
        <v>#REF!</v>
      </c>
      <c r="H2944" s="19" t="e">
        <f>AVERAGE(#REF!)</f>
        <v>#REF!</v>
      </c>
      <c r="I2944" s="19" t="e">
        <f>AVERAGE(#REF!)</f>
        <v>#REF!</v>
      </c>
      <c r="J2944" s="19" t="e">
        <f>AVERAGE(#REF!)</f>
        <v>#REF!</v>
      </c>
      <c r="K2944" s="19" t="e">
        <f>AVERAGE(#REF!)</f>
        <v>#REF!</v>
      </c>
      <c r="L2944" s="19" t="e">
        <f>AVERAGE(#REF!)</f>
        <v>#REF!</v>
      </c>
      <c r="M2944" s="19" t="e">
        <f>AVERAGE(#REF!)</f>
        <v>#REF!</v>
      </c>
      <c r="N2944" s="19" t="e">
        <f>AVERAGE(#REF!)</f>
        <v>#REF!</v>
      </c>
      <c r="O2944" s="19"/>
      <c r="P2944" s="19"/>
      <c r="Q2944" s="19"/>
      <c r="R2944" s="19"/>
      <c r="S2944" s="19"/>
      <c r="T2944" s="19"/>
      <c r="U2944" s="19"/>
      <c r="V2944" s="19"/>
    </row>
    <row r="2945" spans="7:22" ht="12.75" customHeight="1">
      <c r="G2945" s="19" t="e">
        <f>AVERAGE(#REF!)</f>
        <v>#REF!</v>
      </c>
      <c r="H2945" s="19" t="e">
        <f>AVERAGE(#REF!)</f>
        <v>#REF!</v>
      </c>
      <c r="I2945" s="19" t="e">
        <f>AVERAGE(#REF!)</f>
        <v>#REF!</v>
      </c>
      <c r="J2945" s="19" t="e">
        <f>AVERAGE(#REF!)</f>
        <v>#REF!</v>
      </c>
      <c r="K2945" s="19" t="e">
        <f>AVERAGE(#REF!)</f>
        <v>#REF!</v>
      </c>
      <c r="L2945" s="19" t="e">
        <f>AVERAGE(#REF!)</f>
        <v>#REF!</v>
      </c>
      <c r="M2945" s="19" t="e">
        <f>AVERAGE(#REF!)</f>
        <v>#REF!</v>
      </c>
      <c r="N2945" s="19" t="e">
        <f>AVERAGE(#REF!)</f>
        <v>#REF!</v>
      </c>
      <c r="O2945" s="19"/>
      <c r="P2945" s="19"/>
      <c r="Q2945" s="19"/>
      <c r="R2945" s="19"/>
      <c r="S2945" s="19"/>
      <c r="T2945" s="19"/>
      <c r="U2945" s="19"/>
      <c r="V2945" s="19"/>
    </row>
    <row r="2946" spans="7:22" ht="12.75" customHeight="1">
      <c r="G2946" s="19" t="e">
        <f>AVERAGE(#REF!)</f>
        <v>#REF!</v>
      </c>
      <c r="H2946" s="19" t="e">
        <f>AVERAGE(#REF!)</f>
        <v>#REF!</v>
      </c>
      <c r="I2946" s="19" t="e">
        <f>AVERAGE(#REF!)</f>
        <v>#REF!</v>
      </c>
      <c r="J2946" s="19" t="e">
        <f>AVERAGE(#REF!)</f>
        <v>#REF!</v>
      </c>
      <c r="K2946" s="19" t="e">
        <f>AVERAGE(#REF!)</f>
        <v>#REF!</v>
      </c>
      <c r="L2946" s="19" t="e">
        <f>AVERAGE(#REF!)</f>
        <v>#REF!</v>
      </c>
      <c r="M2946" s="19" t="e">
        <f>AVERAGE(#REF!)</f>
        <v>#REF!</v>
      </c>
      <c r="N2946" s="19" t="e">
        <f>AVERAGE(#REF!)</f>
        <v>#REF!</v>
      </c>
      <c r="O2946" s="19"/>
      <c r="P2946" s="19"/>
      <c r="Q2946" s="19"/>
      <c r="R2946" s="19"/>
      <c r="S2946" s="19"/>
      <c r="T2946" s="19"/>
      <c r="U2946" s="19"/>
      <c r="V2946" s="19"/>
    </row>
    <row r="2947" spans="7:22" ht="12.75" customHeight="1">
      <c r="G2947" s="19" t="e">
        <f>AVERAGE(#REF!)</f>
        <v>#REF!</v>
      </c>
      <c r="H2947" s="19" t="e">
        <f>AVERAGE(#REF!)</f>
        <v>#REF!</v>
      </c>
      <c r="I2947" s="19" t="e">
        <f>AVERAGE(#REF!)</f>
        <v>#REF!</v>
      </c>
      <c r="J2947" s="19" t="e">
        <f>AVERAGE(#REF!)</f>
        <v>#REF!</v>
      </c>
      <c r="K2947" s="19" t="e">
        <f>AVERAGE(#REF!)</f>
        <v>#REF!</v>
      </c>
      <c r="L2947" s="19" t="e">
        <f>AVERAGE(#REF!)</f>
        <v>#REF!</v>
      </c>
      <c r="M2947" s="19" t="e">
        <f>AVERAGE(#REF!)</f>
        <v>#REF!</v>
      </c>
      <c r="N2947" s="19" t="e">
        <f>AVERAGE(#REF!)</f>
        <v>#REF!</v>
      </c>
      <c r="O2947" s="19"/>
      <c r="P2947" s="19"/>
      <c r="Q2947" s="19"/>
      <c r="R2947" s="19"/>
      <c r="S2947" s="19"/>
      <c r="T2947" s="19"/>
      <c r="U2947" s="19"/>
      <c r="V2947" s="19"/>
    </row>
    <row r="2948" spans="7:22" ht="12.75" customHeight="1">
      <c r="G2948" s="19" t="e">
        <f>AVERAGE(#REF!)</f>
        <v>#REF!</v>
      </c>
      <c r="H2948" s="19" t="e">
        <f>AVERAGE(#REF!)</f>
        <v>#REF!</v>
      </c>
      <c r="I2948" s="19" t="e">
        <f>AVERAGE(#REF!)</f>
        <v>#REF!</v>
      </c>
      <c r="J2948" s="19" t="e">
        <f>AVERAGE(#REF!)</f>
        <v>#REF!</v>
      </c>
      <c r="K2948" s="19" t="e">
        <f>AVERAGE(#REF!)</f>
        <v>#REF!</v>
      </c>
      <c r="L2948" s="19" t="e">
        <f>AVERAGE(#REF!)</f>
        <v>#REF!</v>
      </c>
      <c r="M2948" s="19" t="e">
        <f>AVERAGE(#REF!)</f>
        <v>#REF!</v>
      </c>
      <c r="N2948" s="19" t="e">
        <f>AVERAGE(#REF!)</f>
        <v>#REF!</v>
      </c>
      <c r="O2948" s="19"/>
      <c r="P2948" s="19"/>
      <c r="Q2948" s="19"/>
      <c r="R2948" s="19"/>
      <c r="S2948" s="19"/>
      <c r="T2948" s="19"/>
      <c r="U2948" s="19"/>
      <c r="V2948" s="19"/>
    </row>
    <row r="2949" spans="7:22" ht="12.75" customHeight="1">
      <c r="G2949" s="19" t="e">
        <f>AVERAGE(#REF!)</f>
        <v>#REF!</v>
      </c>
      <c r="H2949" s="19" t="e">
        <f>AVERAGE(#REF!)</f>
        <v>#REF!</v>
      </c>
      <c r="I2949" s="19" t="e">
        <f>AVERAGE(#REF!)</f>
        <v>#REF!</v>
      </c>
      <c r="J2949" s="19" t="e">
        <f>AVERAGE(#REF!)</f>
        <v>#REF!</v>
      </c>
      <c r="K2949" s="19" t="e">
        <f>AVERAGE(#REF!)</f>
        <v>#REF!</v>
      </c>
      <c r="L2949" s="19" t="e">
        <f>AVERAGE(#REF!)</f>
        <v>#REF!</v>
      </c>
      <c r="M2949" s="19" t="e">
        <f>AVERAGE(#REF!)</f>
        <v>#REF!</v>
      </c>
      <c r="N2949" s="19" t="e">
        <f>AVERAGE(#REF!)</f>
        <v>#REF!</v>
      </c>
      <c r="O2949" s="19"/>
      <c r="P2949" s="19"/>
      <c r="Q2949" s="19"/>
      <c r="R2949" s="19"/>
      <c r="S2949" s="19"/>
      <c r="T2949" s="19"/>
      <c r="U2949" s="19"/>
      <c r="V2949" s="19"/>
    </row>
    <row r="2950" spans="7:22" ht="12.75" customHeight="1">
      <c r="G2950" s="19" t="e">
        <f>AVERAGE(#REF!)</f>
        <v>#REF!</v>
      </c>
      <c r="H2950" s="19" t="e">
        <f>AVERAGE(#REF!)</f>
        <v>#REF!</v>
      </c>
      <c r="I2950" s="19" t="e">
        <f>AVERAGE(#REF!)</f>
        <v>#REF!</v>
      </c>
      <c r="J2950" s="19" t="e">
        <f>AVERAGE(#REF!)</f>
        <v>#REF!</v>
      </c>
      <c r="K2950" s="19" t="e">
        <f>AVERAGE(#REF!)</f>
        <v>#REF!</v>
      </c>
      <c r="L2950" s="19" t="e">
        <f>AVERAGE(#REF!)</f>
        <v>#REF!</v>
      </c>
      <c r="M2950" s="19" t="e">
        <f>AVERAGE(#REF!)</f>
        <v>#REF!</v>
      </c>
      <c r="N2950" s="19" t="e">
        <f>AVERAGE(#REF!)</f>
        <v>#REF!</v>
      </c>
      <c r="O2950" s="19"/>
      <c r="P2950" s="19"/>
      <c r="Q2950" s="19"/>
      <c r="R2950" s="19"/>
      <c r="S2950" s="19"/>
      <c r="T2950" s="19"/>
      <c r="U2950" s="19"/>
      <c r="V2950" s="19"/>
    </row>
    <row r="2951" spans="7:22" ht="12.75" customHeight="1">
      <c r="G2951" s="19" t="e">
        <f>AVERAGE(#REF!)</f>
        <v>#REF!</v>
      </c>
      <c r="H2951" s="19" t="e">
        <f>AVERAGE(#REF!)</f>
        <v>#REF!</v>
      </c>
      <c r="I2951" s="19" t="e">
        <f>AVERAGE(#REF!)</f>
        <v>#REF!</v>
      </c>
      <c r="J2951" s="19" t="e">
        <f>AVERAGE(#REF!)</f>
        <v>#REF!</v>
      </c>
      <c r="K2951" s="19" t="e">
        <f>AVERAGE(#REF!)</f>
        <v>#REF!</v>
      </c>
      <c r="L2951" s="19" t="e">
        <f>AVERAGE(#REF!)</f>
        <v>#REF!</v>
      </c>
      <c r="M2951" s="19" t="e">
        <f>AVERAGE(#REF!)</f>
        <v>#REF!</v>
      </c>
      <c r="N2951" s="19" t="e">
        <f>AVERAGE(#REF!)</f>
        <v>#REF!</v>
      </c>
      <c r="O2951" s="19"/>
      <c r="P2951" s="19"/>
      <c r="Q2951" s="19"/>
      <c r="R2951" s="19"/>
      <c r="S2951" s="19"/>
      <c r="T2951" s="19"/>
      <c r="U2951" s="19"/>
      <c r="V2951" s="19"/>
    </row>
    <row r="2952" spans="7:22" ht="12.75" customHeight="1">
      <c r="G2952" s="19" t="e">
        <f>AVERAGE(#REF!)</f>
        <v>#REF!</v>
      </c>
      <c r="H2952" s="19" t="e">
        <f>AVERAGE(#REF!)</f>
        <v>#REF!</v>
      </c>
      <c r="I2952" s="19" t="e">
        <f>AVERAGE(#REF!)</f>
        <v>#REF!</v>
      </c>
      <c r="J2952" s="19" t="e">
        <f>AVERAGE(#REF!)</f>
        <v>#REF!</v>
      </c>
      <c r="K2952" s="19" t="e">
        <f>AVERAGE(#REF!)</f>
        <v>#REF!</v>
      </c>
      <c r="L2952" s="19" t="e">
        <f>AVERAGE(#REF!)</f>
        <v>#REF!</v>
      </c>
      <c r="M2952" s="19" t="e">
        <f>AVERAGE(#REF!)</f>
        <v>#REF!</v>
      </c>
      <c r="N2952" s="19" t="e">
        <f>AVERAGE(#REF!)</f>
        <v>#REF!</v>
      </c>
      <c r="O2952" s="19"/>
      <c r="P2952" s="19"/>
      <c r="Q2952" s="19"/>
      <c r="R2952" s="19"/>
      <c r="S2952" s="19"/>
      <c r="T2952" s="19"/>
      <c r="U2952" s="19"/>
      <c r="V2952" s="19"/>
    </row>
    <row r="2953" spans="7:22" ht="12.75" customHeight="1">
      <c r="G2953" s="19" t="e">
        <f>AVERAGE(#REF!)</f>
        <v>#REF!</v>
      </c>
      <c r="H2953" s="19" t="e">
        <f>AVERAGE(#REF!)</f>
        <v>#REF!</v>
      </c>
      <c r="I2953" s="19" t="e">
        <f>AVERAGE(#REF!)</f>
        <v>#REF!</v>
      </c>
      <c r="J2953" s="19" t="e">
        <f>AVERAGE(#REF!)</f>
        <v>#REF!</v>
      </c>
      <c r="K2953" s="19" t="e">
        <f>AVERAGE(#REF!)</f>
        <v>#REF!</v>
      </c>
      <c r="L2953" s="19" t="e">
        <f>AVERAGE(#REF!)</f>
        <v>#REF!</v>
      </c>
      <c r="M2953" s="19" t="e">
        <f>AVERAGE(#REF!)</f>
        <v>#REF!</v>
      </c>
      <c r="N2953" s="19" t="e">
        <f>AVERAGE(#REF!)</f>
        <v>#REF!</v>
      </c>
      <c r="O2953" s="19"/>
      <c r="P2953" s="19"/>
      <c r="Q2953" s="19"/>
      <c r="R2953" s="19"/>
      <c r="S2953" s="19"/>
      <c r="T2953" s="19"/>
      <c r="U2953" s="19"/>
      <c r="V2953" s="19"/>
    </row>
    <row r="2954" spans="7:22" ht="12.75" customHeight="1">
      <c r="G2954" s="19" t="e">
        <f>AVERAGE(#REF!)</f>
        <v>#REF!</v>
      </c>
      <c r="H2954" s="19" t="e">
        <f>AVERAGE(#REF!)</f>
        <v>#REF!</v>
      </c>
      <c r="I2954" s="19" t="e">
        <f>AVERAGE(#REF!)</f>
        <v>#REF!</v>
      </c>
      <c r="J2954" s="19" t="e">
        <f>AVERAGE(#REF!)</f>
        <v>#REF!</v>
      </c>
      <c r="K2954" s="19" t="e">
        <f>AVERAGE(#REF!)</f>
        <v>#REF!</v>
      </c>
      <c r="L2954" s="19" t="e">
        <f>AVERAGE(#REF!)</f>
        <v>#REF!</v>
      </c>
      <c r="M2954" s="19" t="e">
        <f>AVERAGE(#REF!)</f>
        <v>#REF!</v>
      </c>
      <c r="N2954" s="19" t="e">
        <f>AVERAGE(#REF!)</f>
        <v>#REF!</v>
      </c>
      <c r="O2954" s="19"/>
      <c r="P2954" s="19"/>
      <c r="Q2954" s="19"/>
      <c r="R2954" s="19"/>
      <c r="S2954" s="19"/>
      <c r="T2954" s="19"/>
      <c r="U2954" s="19"/>
      <c r="V2954" s="19"/>
    </row>
    <row r="2955" spans="7:22" ht="12.75" customHeight="1">
      <c r="G2955" s="19" t="e">
        <f>AVERAGE(#REF!)</f>
        <v>#REF!</v>
      </c>
      <c r="H2955" s="19" t="e">
        <f>AVERAGE(#REF!)</f>
        <v>#REF!</v>
      </c>
      <c r="I2955" s="19" t="e">
        <f>AVERAGE(#REF!)</f>
        <v>#REF!</v>
      </c>
      <c r="J2955" s="19" t="e">
        <f>AVERAGE(#REF!)</f>
        <v>#REF!</v>
      </c>
      <c r="K2955" s="19" t="e">
        <f>AVERAGE(#REF!)</f>
        <v>#REF!</v>
      </c>
      <c r="L2955" s="19" t="e">
        <f>AVERAGE(#REF!)</f>
        <v>#REF!</v>
      </c>
      <c r="M2955" s="19" t="e">
        <f>AVERAGE(#REF!)</f>
        <v>#REF!</v>
      </c>
      <c r="N2955" s="19" t="e">
        <f>AVERAGE(#REF!)</f>
        <v>#REF!</v>
      </c>
      <c r="O2955" s="19"/>
      <c r="P2955" s="19"/>
      <c r="Q2955" s="19"/>
      <c r="R2955" s="19"/>
      <c r="S2955" s="19"/>
      <c r="T2955" s="19"/>
      <c r="U2955" s="19"/>
      <c r="V2955" s="19"/>
    </row>
    <row r="2956" spans="7:22" ht="12.75" customHeight="1">
      <c r="G2956" s="19" t="e">
        <f>AVERAGE(#REF!)</f>
        <v>#REF!</v>
      </c>
      <c r="H2956" s="19" t="e">
        <f>AVERAGE(#REF!)</f>
        <v>#REF!</v>
      </c>
      <c r="I2956" s="19" t="e">
        <f>AVERAGE(#REF!)</f>
        <v>#REF!</v>
      </c>
      <c r="J2956" s="19" t="e">
        <f>AVERAGE(#REF!)</f>
        <v>#REF!</v>
      </c>
      <c r="K2956" s="19" t="e">
        <f>AVERAGE(#REF!)</f>
        <v>#REF!</v>
      </c>
      <c r="L2956" s="19" t="e">
        <f>AVERAGE(#REF!)</f>
        <v>#REF!</v>
      </c>
      <c r="M2956" s="19" t="e">
        <f>AVERAGE(#REF!)</f>
        <v>#REF!</v>
      </c>
      <c r="N2956" s="19" t="e">
        <f>AVERAGE(#REF!)</f>
        <v>#REF!</v>
      </c>
      <c r="O2956" s="19"/>
      <c r="P2956" s="19"/>
      <c r="Q2956" s="19"/>
      <c r="R2956" s="19"/>
      <c r="S2956" s="19"/>
      <c r="T2956" s="19"/>
      <c r="U2956" s="19"/>
      <c r="V2956" s="19"/>
    </row>
    <row r="2957" spans="7:22" ht="12.75" customHeight="1">
      <c r="G2957" s="19" t="e">
        <f>AVERAGE(#REF!)</f>
        <v>#REF!</v>
      </c>
      <c r="H2957" s="19" t="e">
        <f>AVERAGE(#REF!)</f>
        <v>#REF!</v>
      </c>
      <c r="I2957" s="19" t="e">
        <f>AVERAGE(#REF!)</f>
        <v>#REF!</v>
      </c>
      <c r="J2957" s="19" t="e">
        <f>AVERAGE(#REF!)</f>
        <v>#REF!</v>
      </c>
      <c r="K2957" s="19" t="e">
        <f>AVERAGE(#REF!)</f>
        <v>#REF!</v>
      </c>
      <c r="L2957" s="19" t="e">
        <f>AVERAGE(#REF!)</f>
        <v>#REF!</v>
      </c>
      <c r="M2957" s="19" t="e">
        <f>AVERAGE(#REF!)</f>
        <v>#REF!</v>
      </c>
      <c r="N2957" s="19" t="e">
        <f>AVERAGE(#REF!)</f>
        <v>#REF!</v>
      </c>
      <c r="O2957" s="19"/>
      <c r="P2957" s="19"/>
      <c r="Q2957" s="19"/>
      <c r="R2957" s="19"/>
      <c r="S2957" s="19"/>
      <c r="T2957" s="19"/>
      <c r="U2957" s="19"/>
      <c r="V2957" s="19"/>
    </row>
    <row r="2958" spans="7:22" ht="12.75" customHeight="1">
      <c r="G2958" s="19" t="e">
        <f>AVERAGE(#REF!)</f>
        <v>#REF!</v>
      </c>
      <c r="H2958" s="19" t="e">
        <f>AVERAGE(#REF!)</f>
        <v>#REF!</v>
      </c>
      <c r="I2958" s="19" t="e">
        <f>AVERAGE(#REF!)</f>
        <v>#REF!</v>
      </c>
      <c r="J2958" s="19" t="e">
        <f>AVERAGE(#REF!)</f>
        <v>#REF!</v>
      </c>
      <c r="K2958" s="19" t="e">
        <f>AVERAGE(#REF!)</f>
        <v>#REF!</v>
      </c>
      <c r="L2958" s="19" t="e">
        <f>AVERAGE(#REF!)</f>
        <v>#REF!</v>
      </c>
      <c r="M2958" s="19" t="e">
        <f>AVERAGE(#REF!)</f>
        <v>#REF!</v>
      </c>
      <c r="N2958" s="19" t="e">
        <f>AVERAGE(#REF!)</f>
        <v>#REF!</v>
      </c>
      <c r="O2958" s="19"/>
      <c r="P2958" s="19"/>
      <c r="Q2958" s="19"/>
      <c r="R2958" s="19"/>
      <c r="S2958" s="19"/>
      <c r="T2958" s="19"/>
      <c r="U2958" s="19"/>
      <c r="V2958" s="19"/>
    </row>
    <row r="2959" spans="7:22" ht="12.75" customHeight="1">
      <c r="G2959" s="19" t="e">
        <f>AVERAGE(#REF!)</f>
        <v>#REF!</v>
      </c>
      <c r="H2959" s="19" t="e">
        <f>AVERAGE(#REF!)</f>
        <v>#REF!</v>
      </c>
      <c r="I2959" s="19" t="e">
        <f>AVERAGE(#REF!)</f>
        <v>#REF!</v>
      </c>
      <c r="J2959" s="19" t="e">
        <f>AVERAGE(#REF!)</f>
        <v>#REF!</v>
      </c>
      <c r="K2959" s="19" t="e">
        <f>AVERAGE(#REF!)</f>
        <v>#REF!</v>
      </c>
      <c r="L2959" s="19" t="e">
        <f>AVERAGE(#REF!)</f>
        <v>#REF!</v>
      </c>
      <c r="M2959" s="19" t="e">
        <f>AVERAGE(#REF!)</f>
        <v>#REF!</v>
      </c>
      <c r="N2959" s="19" t="e">
        <f>AVERAGE(#REF!)</f>
        <v>#REF!</v>
      </c>
      <c r="O2959" s="19"/>
      <c r="P2959" s="19"/>
      <c r="Q2959" s="19"/>
      <c r="R2959" s="19"/>
      <c r="S2959" s="19"/>
      <c r="T2959" s="19"/>
      <c r="U2959" s="19"/>
      <c r="V2959" s="19"/>
    </row>
    <row r="2960" spans="7:22" ht="12.75" customHeight="1">
      <c r="G2960" s="19" t="e">
        <f>AVERAGE(#REF!)</f>
        <v>#REF!</v>
      </c>
      <c r="H2960" s="19" t="e">
        <f>AVERAGE(#REF!)</f>
        <v>#REF!</v>
      </c>
      <c r="I2960" s="19" t="e">
        <f>AVERAGE(#REF!)</f>
        <v>#REF!</v>
      </c>
      <c r="J2960" s="19" t="e">
        <f>AVERAGE(#REF!)</f>
        <v>#REF!</v>
      </c>
      <c r="K2960" s="19" t="e">
        <f>AVERAGE(#REF!)</f>
        <v>#REF!</v>
      </c>
      <c r="L2960" s="19" t="e">
        <f>AVERAGE(#REF!)</f>
        <v>#REF!</v>
      </c>
      <c r="M2960" s="19" t="e">
        <f>AVERAGE(#REF!)</f>
        <v>#REF!</v>
      </c>
      <c r="N2960" s="19" t="e">
        <f>AVERAGE(#REF!)</f>
        <v>#REF!</v>
      </c>
      <c r="O2960" s="19"/>
      <c r="P2960" s="19"/>
      <c r="Q2960" s="19"/>
      <c r="R2960" s="19"/>
      <c r="S2960" s="19"/>
      <c r="T2960" s="19"/>
      <c r="U2960" s="19"/>
      <c r="V2960" s="19"/>
    </row>
    <row r="2961" spans="7:22" ht="12.75" customHeight="1">
      <c r="G2961" s="19" t="e">
        <f>AVERAGE(#REF!)</f>
        <v>#REF!</v>
      </c>
      <c r="H2961" s="19" t="e">
        <f>AVERAGE(#REF!)</f>
        <v>#REF!</v>
      </c>
      <c r="I2961" s="19" t="e">
        <f>AVERAGE(#REF!)</f>
        <v>#REF!</v>
      </c>
      <c r="J2961" s="19" t="e">
        <f>AVERAGE(#REF!)</f>
        <v>#REF!</v>
      </c>
      <c r="K2961" s="19" t="e">
        <f>AVERAGE(#REF!)</f>
        <v>#REF!</v>
      </c>
      <c r="L2961" s="19" t="e">
        <f>AVERAGE(#REF!)</f>
        <v>#REF!</v>
      </c>
      <c r="M2961" s="19" t="e">
        <f>AVERAGE(#REF!)</f>
        <v>#REF!</v>
      </c>
      <c r="N2961" s="19" t="e">
        <f>AVERAGE(#REF!)</f>
        <v>#REF!</v>
      </c>
      <c r="O2961" s="19"/>
      <c r="P2961" s="19"/>
      <c r="Q2961" s="19"/>
      <c r="R2961" s="19"/>
      <c r="S2961" s="19"/>
      <c r="T2961" s="19"/>
      <c r="U2961" s="19"/>
      <c r="V2961" s="19"/>
    </row>
    <row r="2962" spans="7:22" ht="12.75" customHeight="1">
      <c r="G2962" s="19" t="e">
        <f>AVERAGE(#REF!)</f>
        <v>#REF!</v>
      </c>
      <c r="H2962" s="19" t="e">
        <f>AVERAGE(#REF!)</f>
        <v>#REF!</v>
      </c>
      <c r="I2962" s="19" t="e">
        <f>AVERAGE(#REF!)</f>
        <v>#REF!</v>
      </c>
      <c r="J2962" s="19" t="e">
        <f>AVERAGE(#REF!)</f>
        <v>#REF!</v>
      </c>
      <c r="K2962" s="19" t="e">
        <f>AVERAGE(#REF!)</f>
        <v>#REF!</v>
      </c>
      <c r="L2962" s="19" t="e">
        <f>AVERAGE(#REF!)</f>
        <v>#REF!</v>
      </c>
      <c r="M2962" s="19" t="e">
        <f>AVERAGE(#REF!)</f>
        <v>#REF!</v>
      </c>
      <c r="N2962" s="19" t="e">
        <f>AVERAGE(#REF!)</f>
        <v>#REF!</v>
      </c>
      <c r="O2962" s="19"/>
      <c r="P2962" s="19"/>
      <c r="Q2962" s="19"/>
      <c r="R2962" s="19"/>
      <c r="S2962" s="19"/>
      <c r="T2962" s="19"/>
      <c r="U2962" s="19"/>
      <c r="V2962" s="19"/>
    </row>
    <row r="2963" spans="7:22" ht="12.75" customHeight="1">
      <c r="G2963" s="19" t="e">
        <f>AVERAGE(#REF!)</f>
        <v>#REF!</v>
      </c>
      <c r="H2963" s="19" t="e">
        <f>AVERAGE(#REF!)</f>
        <v>#REF!</v>
      </c>
      <c r="I2963" s="19" t="e">
        <f>AVERAGE(#REF!)</f>
        <v>#REF!</v>
      </c>
      <c r="J2963" s="19" t="e">
        <f>AVERAGE(#REF!)</f>
        <v>#REF!</v>
      </c>
      <c r="K2963" s="19" t="e">
        <f>AVERAGE(#REF!)</f>
        <v>#REF!</v>
      </c>
      <c r="L2963" s="19" t="e">
        <f>AVERAGE(#REF!)</f>
        <v>#REF!</v>
      </c>
      <c r="M2963" s="19" t="e">
        <f>AVERAGE(#REF!)</f>
        <v>#REF!</v>
      </c>
      <c r="N2963" s="19" t="e">
        <f>AVERAGE(#REF!)</f>
        <v>#REF!</v>
      </c>
      <c r="O2963" s="19"/>
      <c r="P2963" s="19"/>
      <c r="Q2963" s="19"/>
      <c r="R2963" s="19"/>
      <c r="S2963" s="19"/>
      <c r="T2963" s="19"/>
      <c r="U2963" s="19"/>
      <c r="V2963" s="19"/>
    </row>
    <row r="2964" spans="7:22" ht="12.75" customHeight="1">
      <c r="G2964" s="19" t="e">
        <f>AVERAGE(#REF!)</f>
        <v>#REF!</v>
      </c>
      <c r="H2964" s="19" t="e">
        <f>AVERAGE(#REF!)</f>
        <v>#REF!</v>
      </c>
      <c r="I2964" s="19" t="e">
        <f>AVERAGE(#REF!)</f>
        <v>#REF!</v>
      </c>
      <c r="J2964" s="19" t="e">
        <f>AVERAGE(#REF!)</f>
        <v>#REF!</v>
      </c>
      <c r="K2964" s="19" t="e">
        <f>AVERAGE(#REF!)</f>
        <v>#REF!</v>
      </c>
      <c r="L2964" s="19" t="e">
        <f>AVERAGE(#REF!)</f>
        <v>#REF!</v>
      </c>
      <c r="M2964" s="19" t="e">
        <f>AVERAGE(#REF!)</f>
        <v>#REF!</v>
      </c>
      <c r="N2964" s="19" t="e">
        <f>AVERAGE(#REF!)</f>
        <v>#REF!</v>
      </c>
      <c r="O2964" s="19"/>
      <c r="P2964" s="19"/>
      <c r="Q2964" s="19"/>
      <c r="R2964" s="19"/>
      <c r="S2964" s="19"/>
      <c r="T2964" s="19"/>
      <c r="U2964" s="19"/>
      <c r="V2964" s="19"/>
    </row>
    <row r="2965" spans="7:22" ht="12.75" customHeight="1">
      <c r="G2965" s="19" t="e">
        <f>AVERAGE(#REF!)</f>
        <v>#REF!</v>
      </c>
      <c r="H2965" s="19" t="e">
        <f>AVERAGE(#REF!)</f>
        <v>#REF!</v>
      </c>
      <c r="I2965" s="19" t="e">
        <f>AVERAGE(#REF!)</f>
        <v>#REF!</v>
      </c>
      <c r="J2965" s="19" t="e">
        <f>AVERAGE(#REF!)</f>
        <v>#REF!</v>
      </c>
      <c r="K2965" s="19" t="e">
        <f>AVERAGE(#REF!)</f>
        <v>#REF!</v>
      </c>
      <c r="L2965" s="19" t="e">
        <f>AVERAGE(#REF!)</f>
        <v>#REF!</v>
      </c>
      <c r="M2965" s="19" t="e">
        <f>AVERAGE(#REF!)</f>
        <v>#REF!</v>
      </c>
      <c r="N2965" s="19" t="e">
        <f>AVERAGE(#REF!)</f>
        <v>#REF!</v>
      </c>
      <c r="O2965" s="19"/>
      <c r="P2965" s="19"/>
      <c r="Q2965" s="19"/>
      <c r="R2965" s="19"/>
      <c r="S2965" s="19"/>
      <c r="T2965" s="19"/>
      <c r="U2965" s="19"/>
      <c r="V2965" s="19"/>
    </row>
    <row r="2966" spans="7:22" ht="12.75" customHeight="1">
      <c r="G2966" s="19" t="e">
        <f>AVERAGE(#REF!)</f>
        <v>#REF!</v>
      </c>
      <c r="H2966" s="19" t="e">
        <f>AVERAGE(#REF!)</f>
        <v>#REF!</v>
      </c>
      <c r="I2966" s="19" t="e">
        <f>AVERAGE(#REF!)</f>
        <v>#REF!</v>
      </c>
      <c r="J2966" s="19" t="e">
        <f>AVERAGE(#REF!)</f>
        <v>#REF!</v>
      </c>
      <c r="K2966" s="19" t="e">
        <f>AVERAGE(#REF!)</f>
        <v>#REF!</v>
      </c>
      <c r="L2966" s="19" t="e">
        <f>AVERAGE(#REF!)</f>
        <v>#REF!</v>
      </c>
      <c r="M2966" s="19" t="e">
        <f>AVERAGE(#REF!)</f>
        <v>#REF!</v>
      </c>
      <c r="N2966" s="19" t="e">
        <f>AVERAGE(#REF!)</f>
        <v>#REF!</v>
      </c>
      <c r="O2966" s="19"/>
      <c r="P2966" s="19"/>
      <c r="Q2966" s="19"/>
      <c r="R2966" s="19"/>
      <c r="S2966" s="19"/>
      <c r="T2966" s="19"/>
      <c r="U2966" s="19"/>
      <c r="V2966" s="19"/>
    </row>
    <row r="2967" spans="7:22" ht="12.75" customHeight="1">
      <c r="G2967" s="19" t="e">
        <f>AVERAGE(#REF!)</f>
        <v>#REF!</v>
      </c>
      <c r="H2967" s="19" t="e">
        <f>AVERAGE(#REF!)</f>
        <v>#REF!</v>
      </c>
      <c r="I2967" s="19" t="e">
        <f>AVERAGE(#REF!)</f>
        <v>#REF!</v>
      </c>
      <c r="J2967" s="19" t="e">
        <f>AVERAGE(#REF!)</f>
        <v>#REF!</v>
      </c>
      <c r="K2967" s="19" t="e">
        <f>AVERAGE(#REF!)</f>
        <v>#REF!</v>
      </c>
      <c r="L2967" s="19" t="e">
        <f>AVERAGE(#REF!)</f>
        <v>#REF!</v>
      </c>
      <c r="M2967" s="19" t="e">
        <f>AVERAGE(#REF!)</f>
        <v>#REF!</v>
      </c>
      <c r="N2967" s="19" t="e">
        <f>AVERAGE(#REF!)</f>
        <v>#REF!</v>
      </c>
      <c r="O2967" s="19"/>
      <c r="P2967" s="19"/>
      <c r="Q2967" s="19"/>
      <c r="R2967" s="19"/>
      <c r="S2967" s="19"/>
      <c r="T2967" s="19"/>
      <c r="U2967" s="19"/>
      <c r="V2967" s="19"/>
    </row>
    <row r="2968" spans="7:22" ht="12.75" customHeight="1">
      <c r="G2968" s="19" t="e">
        <f>AVERAGE(#REF!)</f>
        <v>#REF!</v>
      </c>
      <c r="H2968" s="19" t="e">
        <f>AVERAGE(#REF!)</f>
        <v>#REF!</v>
      </c>
      <c r="I2968" s="19" t="e">
        <f>AVERAGE(#REF!)</f>
        <v>#REF!</v>
      </c>
      <c r="J2968" s="19" t="e">
        <f>AVERAGE(#REF!)</f>
        <v>#REF!</v>
      </c>
      <c r="K2968" s="19" t="e">
        <f>AVERAGE(#REF!)</f>
        <v>#REF!</v>
      </c>
      <c r="L2968" s="19" t="e">
        <f>AVERAGE(#REF!)</f>
        <v>#REF!</v>
      </c>
      <c r="M2968" s="19" t="e">
        <f>AVERAGE(#REF!)</f>
        <v>#REF!</v>
      </c>
      <c r="N2968" s="19" t="e">
        <f>AVERAGE(#REF!)</f>
        <v>#REF!</v>
      </c>
      <c r="O2968" s="19"/>
      <c r="P2968" s="19"/>
      <c r="Q2968" s="19"/>
      <c r="R2968" s="19"/>
      <c r="S2968" s="19"/>
      <c r="T2968" s="19"/>
      <c r="U2968" s="19"/>
      <c r="V2968" s="19"/>
    </row>
    <row r="2969" spans="7:22" ht="12.75" customHeight="1">
      <c r="G2969" s="19" t="e">
        <f>AVERAGE(#REF!)</f>
        <v>#REF!</v>
      </c>
      <c r="H2969" s="19" t="e">
        <f>AVERAGE(#REF!)</f>
        <v>#REF!</v>
      </c>
      <c r="I2969" s="19" t="e">
        <f>AVERAGE(#REF!)</f>
        <v>#REF!</v>
      </c>
      <c r="J2969" s="19" t="e">
        <f>AVERAGE(#REF!)</f>
        <v>#REF!</v>
      </c>
      <c r="K2969" s="19" t="e">
        <f>AVERAGE(#REF!)</f>
        <v>#REF!</v>
      </c>
      <c r="L2969" s="19" t="e">
        <f>AVERAGE(#REF!)</f>
        <v>#REF!</v>
      </c>
      <c r="M2969" s="19" t="e">
        <f>AVERAGE(#REF!)</f>
        <v>#REF!</v>
      </c>
      <c r="N2969" s="19" t="e">
        <f>AVERAGE(#REF!)</f>
        <v>#REF!</v>
      </c>
      <c r="O2969" s="19"/>
      <c r="P2969" s="19"/>
      <c r="Q2969" s="19"/>
      <c r="R2969" s="19"/>
      <c r="S2969" s="19"/>
      <c r="T2969" s="19"/>
      <c r="U2969" s="19"/>
      <c r="V2969" s="19"/>
    </row>
    <row r="2970" spans="7:22" ht="12.75" customHeight="1">
      <c r="G2970" s="19" t="e">
        <f>AVERAGE(#REF!)</f>
        <v>#REF!</v>
      </c>
      <c r="H2970" s="19" t="e">
        <f>AVERAGE(#REF!)</f>
        <v>#REF!</v>
      </c>
      <c r="I2970" s="19" t="e">
        <f>AVERAGE(#REF!)</f>
        <v>#REF!</v>
      </c>
      <c r="J2970" s="19" t="e">
        <f>AVERAGE(#REF!)</f>
        <v>#REF!</v>
      </c>
      <c r="K2970" s="19" t="e">
        <f>AVERAGE(#REF!)</f>
        <v>#REF!</v>
      </c>
      <c r="L2970" s="19" t="e">
        <f>AVERAGE(#REF!)</f>
        <v>#REF!</v>
      </c>
      <c r="M2970" s="19" t="e">
        <f>AVERAGE(#REF!)</f>
        <v>#REF!</v>
      </c>
      <c r="N2970" s="19" t="e">
        <f>AVERAGE(#REF!)</f>
        <v>#REF!</v>
      </c>
      <c r="O2970" s="19"/>
      <c r="P2970" s="19"/>
      <c r="Q2970" s="19"/>
      <c r="R2970" s="19"/>
      <c r="S2970" s="19"/>
      <c r="T2970" s="19"/>
      <c r="U2970" s="19"/>
      <c r="V2970" s="19"/>
    </row>
    <row r="2971" spans="7:22" ht="12.75" customHeight="1">
      <c r="G2971" s="19" t="e">
        <f>AVERAGE(#REF!)</f>
        <v>#REF!</v>
      </c>
      <c r="H2971" s="19" t="e">
        <f>AVERAGE(#REF!)</f>
        <v>#REF!</v>
      </c>
      <c r="I2971" s="19" t="e">
        <f>AVERAGE(#REF!)</f>
        <v>#REF!</v>
      </c>
      <c r="J2971" s="19" t="e">
        <f>AVERAGE(#REF!)</f>
        <v>#REF!</v>
      </c>
      <c r="K2971" s="19" t="e">
        <f>AVERAGE(#REF!)</f>
        <v>#REF!</v>
      </c>
      <c r="L2971" s="19" t="e">
        <f>AVERAGE(#REF!)</f>
        <v>#REF!</v>
      </c>
      <c r="M2971" s="19" t="e">
        <f>AVERAGE(#REF!)</f>
        <v>#REF!</v>
      </c>
      <c r="N2971" s="19" t="e">
        <f>AVERAGE(#REF!)</f>
        <v>#REF!</v>
      </c>
      <c r="O2971" s="19"/>
      <c r="P2971" s="19"/>
      <c r="Q2971" s="19"/>
      <c r="R2971" s="19"/>
      <c r="S2971" s="19"/>
      <c r="T2971" s="19"/>
      <c r="U2971" s="19"/>
      <c r="V2971" s="19"/>
    </row>
    <row r="2972" spans="7:22" ht="12.75" customHeight="1">
      <c r="G2972" s="19" t="e">
        <f>AVERAGE(#REF!)</f>
        <v>#REF!</v>
      </c>
      <c r="H2972" s="19" t="e">
        <f>AVERAGE(#REF!)</f>
        <v>#REF!</v>
      </c>
      <c r="I2972" s="19" t="e">
        <f>AVERAGE(#REF!)</f>
        <v>#REF!</v>
      </c>
      <c r="J2972" s="19" t="e">
        <f>AVERAGE(#REF!)</f>
        <v>#REF!</v>
      </c>
      <c r="K2972" s="19" t="e">
        <f>AVERAGE(#REF!)</f>
        <v>#REF!</v>
      </c>
      <c r="L2972" s="19" t="e">
        <f>AVERAGE(#REF!)</f>
        <v>#REF!</v>
      </c>
      <c r="M2972" s="19" t="e">
        <f>AVERAGE(#REF!)</f>
        <v>#REF!</v>
      </c>
      <c r="N2972" s="19" t="e">
        <f>AVERAGE(#REF!)</f>
        <v>#REF!</v>
      </c>
      <c r="O2972" s="19"/>
      <c r="P2972" s="19"/>
      <c r="Q2972" s="19"/>
      <c r="R2972" s="19"/>
      <c r="S2972" s="19"/>
      <c r="T2972" s="19"/>
      <c r="U2972" s="19"/>
      <c r="V2972" s="19"/>
    </row>
    <row r="2973" spans="7:22" ht="12.75" customHeight="1">
      <c r="G2973" s="19" t="e">
        <f>AVERAGE(#REF!)</f>
        <v>#REF!</v>
      </c>
      <c r="H2973" s="19" t="e">
        <f>AVERAGE(#REF!)</f>
        <v>#REF!</v>
      </c>
      <c r="I2973" s="19" t="e">
        <f>AVERAGE(#REF!)</f>
        <v>#REF!</v>
      </c>
      <c r="J2973" s="19" t="e">
        <f>AVERAGE(#REF!)</f>
        <v>#REF!</v>
      </c>
      <c r="K2973" s="19" t="e">
        <f>AVERAGE(#REF!)</f>
        <v>#REF!</v>
      </c>
      <c r="L2973" s="19" t="e">
        <f>AVERAGE(#REF!)</f>
        <v>#REF!</v>
      </c>
      <c r="M2973" s="19" t="e">
        <f>AVERAGE(#REF!)</f>
        <v>#REF!</v>
      </c>
      <c r="N2973" s="19" t="e">
        <f>AVERAGE(#REF!)</f>
        <v>#REF!</v>
      </c>
      <c r="O2973" s="19"/>
      <c r="P2973" s="19"/>
      <c r="Q2973" s="19"/>
      <c r="R2973" s="19"/>
      <c r="S2973" s="19"/>
      <c r="T2973" s="19"/>
      <c r="U2973" s="19"/>
      <c r="V2973" s="19"/>
    </row>
    <row r="2974" spans="7:22" ht="12.75" customHeight="1">
      <c r="G2974" s="19" t="e">
        <f>AVERAGE(#REF!)</f>
        <v>#REF!</v>
      </c>
      <c r="H2974" s="19" t="e">
        <f>AVERAGE(#REF!)</f>
        <v>#REF!</v>
      </c>
      <c r="I2974" s="19" t="e">
        <f>AVERAGE(#REF!)</f>
        <v>#REF!</v>
      </c>
      <c r="J2974" s="19" t="e">
        <f>AVERAGE(#REF!)</f>
        <v>#REF!</v>
      </c>
      <c r="K2974" s="19" t="e">
        <f>AVERAGE(#REF!)</f>
        <v>#REF!</v>
      </c>
      <c r="L2974" s="19" t="e">
        <f>AVERAGE(#REF!)</f>
        <v>#REF!</v>
      </c>
      <c r="M2974" s="19" t="e">
        <f>AVERAGE(#REF!)</f>
        <v>#REF!</v>
      </c>
      <c r="N2974" s="19" t="e">
        <f>AVERAGE(#REF!)</f>
        <v>#REF!</v>
      </c>
      <c r="O2974" s="19"/>
      <c r="P2974" s="19"/>
      <c r="Q2974" s="19"/>
      <c r="R2974" s="19"/>
      <c r="S2974" s="19"/>
      <c r="T2974" s="19"/>
      <c r="U2974" s="19"/>
      <c r="V2974" s="19"/>
    </row>
    <row r="2975" spans="7:22" ht="12.75" customHeight="1">
      <c r="G2975" s="19" t="e">
        <f>AVERAGE(#REF!)</f>
        <v>#REF!</v>
      </c>
      <c r="H2975" s="19" t="e">
        <f>AVERAGE(#REF!)</f>
        <v>#REF!</v>
      </c>
      <c r="I2975" s="19" t="e">
        <f>AVERAGE(#REF!)</f>
        <v>#REF!</v>
      </c>
      <c r="J2975" s="19" t="e">
        <f>AVERAGE(#REF!)</f>
        <v>#REF!</v>
      </c>
      <c r="K2975" s="19" t="e">
        <f>AVERAGE(#REF!)</f>
        <v>#REF!</v>
      </c>
      <c r="L2975" s="19" t="e">
        <f>AVERAGE(#REF!)</f>
        <v>#REF!</v>
      </c>
      <c r="M2975" s="19" t="e">
        <f>AVERAGE(#REF!)</f>
        <v>#REF!</v>
      </c>
      <c r="N2975" s="19" t="e">
        <f>AVERAGE(#REF!)</f>
        <v>#REF!</v>
      </c>
      <c r="O2975" s="19"/>
      <c r="P2975" s="19"/>
      <c r="Q2975" s="19"/>
      <c r="R2975" s="19"/>
      <c r="S2975" s="19"/>
      <c r="T2975" s="19"/>
      <c r="U2975" s="19"/>
      <c r="V2975" s="19"/>
    </row>
    <row r="2976" spans="7:22" ht="12.75" customHeight="1">
      <c r="G2976" s="19" t="e">
        <f>AVERAGE(#REF!)</f>
        <v>#REF!</v>
      </c>
      <c r="H2976" s="19" t="e">
        <f>AVERAGE(#REF!)</f>
        <v>#REF!</v>
      </c>
      <c r="I2976" s="19" t="e">
        <f>AVERAGE(#REF!)</f>
        <v>#REF!</v>
      </c>
      <c r="J2976" s="19" t="e">
        <f>AVERAGE(#REF!)</f>
        <v>#REF!</v>
      </c>
      <c r="K2976" s="19" t="e">
        <f>AVERAGE(#REF!)</f>
        <v>#REF!</v>
      </c>
      <c r="L2976" s="19" t="e">
        <f>AVERAGE(#REF!)</f>
        <v>#REF!</v>
      </c>
      <c r="M2976" s="19" t="e">
        <f>AVERAGE(#REF!)</f>
        <v>#REF!</v>
      </c>
      <c r="N2976" s="19" t="e">
        <f>AVERAGE(#REF!)</f>
        <v>#REF!</v>
      </c>
      <c r="O2976" s="19"/>
      <c r="P2976" s="19"/>
      <c r="Q2976" s="19"/>
      <c r="R2976" s="19"/>
      <c r="S2976" s="19"/>
      <c r="T2976" s="19"/>
      <c r="U2976" s="19"/>
      <c r="V2976" s="19"/>
    </row>
    <row r="2977" spans="7:22" ht="12.75" customHeight="1">
      <c r="G2977" s="19" t="e">
        <f>AVERAGE(#REF!)</f>
        <v>#REF!</v>
      </c>
      <c r="H2977" s="19" t="e">
        <f>AVERAGE(#REF!)</f>
        <v>#REF!</v>
      </c>
      <c r="I2977" s="19" t="e">
        <f>AVERAGE(#REF!)</f>
        <v>#REF!</v>
      </c>
      <c r="J2977" s="19" t="e">
        <f>AVERAGE(#REF!)</f>
        <v>#REF!</v>
      </c>
      <c r="K2977" s="19" t="e">
        <f>AVERAGE(#REF!)</f>
        <v>#REF!</v>
      </c>
      <c r="L2977" s="19" t="e">
        <f>AVERAGE(#REF!)</f>
        <v>#REF!</v>
      </c>
      <c r="M2977" s="19" t="e">
        <f>AVERAGE(#REF!)</f>
        <v>#REF!</v>
      </c>
      <c r="N2977" s="19" t="e">
        <f>AVERAGE(#REF!)</f>
        <v>#REF!</v>
      </c>
      <c r="O2977" s="19"/>
      <c r="P2977" s="19"/>
      <c r="Q2977" s="19"/>
      <c r="R2977" s="19"/>
      <c r="S2977" s="19"/>
      <c r="T2977" s="19"/>
      <c r="U2977" s="19"/>
      <c r="V2977" s="19"/>
    </row>
    <row r="2978" spans="7:22" ht="12.75" customHeight="1">
      <c r="G2978" s="19" t="e">
        <f>AVERAGE(#REF!)</f>
        <v>#REF!</v>
      </c>
      <c r="H2978" s="19" t="e">
        <f>AVERAGE(#REF!)</f>
        <v>#REF!</v>
      </c>
      <c r="I2978" s="19" t="e">
        <f>AVERAGE(#REF!)</f>
        <v>#REF!</v>
      </c>
      <c r="J2978" s="19" t="e">
        <f>AVERAGE(#REF!)</f>
        <v>#REF!</v>
      </c>
      <c r="K2978" s="19" t="e">
        <f>AVERAGE(#REF!)</f>
        <v>#REF!</v>
      </c>
      <c r="L2978" s="19" t="e">
        <f>AVERAGE(#REF!)</f>
        <v>#REF!</v>
      </c>
      <c r="M2978" s="19" t="e">
        <f>AVERAGE(#REF!)</f>
        <v>#REF!</v>
      </c>
      <c r="N2978" s="19" t="e">
        <f>AVERAGE(#REF!)</f>
        <v>#REF!</v>
      </c>
      <c r="O2978" s="19"/>
      <c r="P2978" s="19"/>
      <c r="Q2978" s="19"/>
      <c r="R2978" s="19"/>
      <c r="S2978" s="19"/>
      <c r="T2978" s="19"/>
      <c r="U2978" s="19"/>
      <c r="V2978" s="19"/>
    </row>
    <row r="2979" spans="7:22" ht="12.75" customHeight="1">
      <c r="G2979" s="19" t="e">
        <f>AVERAGE(#REF!)</f>
        <v>#REF!</v>
      </c>
      <c r="H2979" s="19" t="e">
        <f>AVERAGE(#REF!)</f>
        <v>#REF!</v>
      </c>
      <c r="I2979" s="19" t="e">
        <f>AVERAGE(#REF!)</f>
        <v>#REF!</v>
      </c>
      <c r="J2979" s="19" t="e">
        <f>AVERAGE(#REF!)</f>
        <v>#REF!</v>
      </c>
      <c r="K2979" s="19" t="e">
        <f>AVERAGE(#REF!)</f>
        <v>#REF!</v>
      </c>
      <c r="L2979" s="19" t="e">
        <f>AVERAGE(#REF!)</f>
        <v>#REF!</v>
      </c>
      <c r="M2979" s="19" t="e">
        <f>AVERAGE(#REF!)</f>
        <v>#REF!</v>
      </c>
      <c r="N2979" s="19" t="e">
        <f>AVERAGE(#REF!)</f>
        <v>#REF!</v>
      </c>
      <c r="O2979" s="19"/>
      <c r="P2979" s="19"/>
      <c r="Q2979" s="19"/>
      <c r="R2979" s="19"/>
      <c r="S2979" s="19"/>
      <c r="T2979" s="19"/>
      <c r="U2979" s="19"/>
      <c r="V2979" s="19"/>
    </row>
    <row r="2980" spans="7:22" ht="12.75" customHeight="1">
      <c r="G2980" s="19" t="e">
        <f>AVERAGE(#REF!)</f>
        <v>#REF!</v>
      </c>
      <c r="H2980" s="19" t="e">
        <f>AVERAGE(#REF!)</f>
        <v>#REF!</v>
      </c>
      <c r="I2980" s="19" t="e">
        <f>AVERAGE(#REF!)</f>
        <v>#REF!</v>
      </c>
      <c r="J2980" s="19" t="e">
        <f>AVERAGE(#REF!)</f>
        <v>#REF!</v>
      </c>
      <c r="K2980" s="19" t="e">
        <f>AVERAGE(#REF!)</f>
        <v>#REF!</v>
      </c>
      <c r="L2980" s="19" t="e">
        <f>AVERAGE(#REF!)</f>
        <v>#REF!</v>
      </c>
      <c r="M2980" s="19" t="e">
        <f>AVERAGE(#REF!)</f>
        <v>#REF!</v>
      </c>
      <c r="N2980" s="19" t="e">
        <f>AVERAGE(#REF!)</f>
        <v>#REF!</v>
      </c>
      <c r="O2980" s="19"/>
      <c r="P2980" s="19"/>
      <c r="Q2980" s="19"/>
      <c r="R2980" s="19"/>
      <c r="S2980" s="19"/>
      <c r="T2980" s="19"/>
      <c r="U2980" s="19"/>
      <c r="V2980" s="19"/>
    </row>
    <row r="2981" spans="7:22" ht="12.75" customHeight="1">
      <c r="G2981" s="19" t="e">
        <f>AVERAGE(#REF!)</f>
        <v>#REF!</v>
      </c>
      <c r="H2981" s="19" t="e">
        <f>AVERAGE(#REF!)</f>
        <v>#REF!</v>
      </c>
      <c r="I2981" s="19" t="e">
        <f>AVERAGE(#REF!)</f>
        <v>#REF!</v>
      </c>
      <c r="J2981" s="19" t="e">
        <f>AVERAGE(#REF!)</f>
        <v>#REF!</v>
      </c>
      <c r="K2981" s="19" t="e">
        <f>AVERAGE(#REF!)</f>
        <v>#REF!</v>
      </c>
      <c r="L2981" s="19" t="e">
        <f>AVERAGE(#REF!)</f>
        <v>#REF!</v>
      </c>
      <c r="M2981" s="19" t="e">
        <f>AVERAGE(#REF!)</f>
        <v>#REF!</v>
      </c>
      <c r="N2981" s="19" t="e">
        <f>AVERAGE(#REF!)</f>
        <v>#REF!</v>
      </c>
      <c r="O2981" s="19"/>
      <c r="P2981" s="19"/>
      <c r="Q2981" s="19"/>
      <c r="R2981" s="19"/>
      <c r="S2981" s="19"/>
      <c r="T2981" s="19"/>
      <c r="U2981" s="19"/>
      <c r="V2981" s="19"/>
    </row>
    <row r="2982" spans="7:22" ht="12.75" customHeight="1">
      <c r="G2982" s="19" t="e">
        <f>AVERAGE(#REF!)</f>
        <v>#REF!</v>
      </c>
      <c r="H2982" s="19" t="e">
        <f>AVERAGE(#REF!)</f>
        <v>#REF!</v>
      </c>
      <c r="I2982" s="19" t="e">
        <f>AVERAGE(#REF!)</f>
        <v>#REF!</v>
      </c>
      <c r="J2982" s="19" t="e">
        <f>AVERAGE(#REF!)</f>
        <v>#REF!</v>
      </c>
      <c r="K2982" s="19" t="e">
        <f>AVERAGE(#REF!)</f>
        <v>#REF!</v>
      </c>
      <c r="L2982" s="19" t="e">
        <f>AVERAGE(#REF!)</f>
        <v>#REF!</v>
      </c>
      <c r="M2982" s="19" t="e">
        <f>AVERAGE(#REF!)</f>
        <v>#REF!</v>
      </c>
      <c r="N2982" s="19" t="e">
        <f>AVERAGE(#REF!)</f>
        <v>#REF!</v>
      </c>
      <c r="O2982" s="19"/>
      <c r="P2982" s="19"/>
      <c r="Q2982" s="19"/>
      <c r="R2982" s="19"/>
      <c r="S2982" s="19"/>
      <c r="T2982" s="19"/>
      <c r="U2982" s="19"/>
      <c r="V2982" s="19"/>
    </row>
    <row r="2983" spans="7:22" ht="12.75" customHeight="1">
      <c r="G2983" s="19" t="e">
        <f>AVERAGE(#REF!)</f>
        <v>#REF!</v>
      </c>
      <c r="H2983" s="19" t="e">
        <f>AVERAGE(#REF!)</f>
        <v>#REF!</v>
      </c>
      <c r="I2983" s="19" t="e">
        <f>AVERAGE(#REF!)</f>
        <v>#REF!</v>
      </c>
      <c r="J2983" s="19" t="e">
        <f>AVERAGE(#REF!)</f>
        <v>#REF!</v>
      </c>
      <c r="K2983" s="19" t="e">
        <f>AVERAGE(#REF!)</f>
        <v>#REF!</v>
      </c>
      <c r="L2983" s="19" t="e">
        <f>AVERAGE(#REF!)</f>
        <v>#REF!</v>
      </c>
      <c r="M2983" s="19" t="e">
        <f>AVERAGE(#REF!)</f>
        <v>#REF!</v>
      </c>
      <c r="N2983" s="19" t="e">
        <f>AVERAGE(#REF!)</f>
        <v>#REF!</v>
      </c>
      <c r="O2983" s="19"/>
      <c r="P2983" s="19"/>
      <c r="Q2983" s="19"/>
      <c r="R2983" s="19"/>
      <c r="S2983" s="19"/>
      <c r="T2983" s="19"/>
      <c r="U2983" s="19"/>
      <c r="V2983" s="19"/>
    </row>
    <row r="2984" spans="7:22" ht="12.75" customHeight="1">
      <c r="G2984" s="19" t="e">
        <f>AVERAGE(#REF!)</f>
        <v>#REF!</v>
      </c>
      <c r="H2984" s="19" t="e">
        <f>AVERAGE(#REF!)</f>
        <v>#REF!</v>
      </c>
      <c r="I2984" s="19" t="e">
        <f>AVERAGE(#REF!)</f>
        <v>#REF!</v>
      </c>
      <c r="J2984" s="19" t="e">
        <f>AVERAGE(#REF!)</f>
        <v>#REF!</v>
      </c>
      <c r="K2984" s="19" t="e">
        <f>AVERAGE(#REF!)</f>
        <v>#REF!</v>
      </c>
      <c r="L2984" s="19" t="e">
        <f>AVERAGE(#REF!)</f>
        <v>#REF!</v>
      </c>
      <c r="M2984" s="19" t="e">
        <f>AVERAGE(#REF!)</f>
        <v>#REF!</v>
      </c>
      <c r="N2984" s="19" t="e">
        <f>AVERAGE(#REF!)</f>
        <v>#REF!</v>
      </c>
      <c r="O2984" s="19"/>
      <c r="P2984" s="19"/>
      <c r="Q2984" s="19"/>
      <c r="R2984" s="19"/>
      <c r="S2984" s="19"/>
      <c r="T2984" s="19"/>
      <c r="U2984" s="19"/>
      <c r="V2984" s="19"/>
    </row>
    <row r="2985" spans="7:22" ht="12.75" customHeight="1">
      <c r="G2985" s="19" t="e">
        <f>AVERAGE(#REF!)</f>
        <v>#REF!</v>
      </c>
      <c r="H2985" s="19" t="e">
        <f>AVERAGE(#REF!)</f>
        <v>#REF!</v>
      </c>
      <c r="I2985" s="19" t="e">
        <f>AVERAGE(#REF!)</f>
        <v>#REF!</v>
      </c>
      <c r="J2985" s="19" t="e">
        <f>AVERAGE(#REF!)</f>
        <v>#REF!</v>
      </c>
      <c r="K2985" s="19" t="e">
        <f>AVERAGE(#REF!)</f>
        <v>#REF!</v>
      </c>
      <c r="L2985" s="19" t="e">
        <f>AVERAGE(#REF!)</f>
        <v>#REF!</v>
      </c>
      <c r="M2985" s="19" t="e">
        <f>AVERAGE(#REF!)</f>
        <v>#REF!</v>
      </c>
      <c r="N2985" s="19" t="e">
        <f>AVERAGE(#REF!)</f>
        <v>#REF!</v>
      </c>
      <c r="O2985" s="19"/>
      <c r="P2985" s="19"/>
      <c r="Q2985" s="19"/>
      <c r="R2985" s="19"/>
      <c r="S2985" s="19"/>
      <c r="T2985" s="19"/>
      <c r="U2985" s="19"/>
      <c r="V2985" s="19"/>
    </row>
    <row r="2986" spans="7:22" ht="12.75" customHeight="1">
      <c r="G2986" s="19" t="e">
        <f>AVERAGE(#REF!)</f>
        <v>#REF!</v>
      </c>
      <c r="H2986" s="19" t="e">
        <f>AVERAGE(#REF!)</f>
        <v>#REF!</v>
      </c>
      <c r="I2986" s="19" t="e">
        <f>AVERAGE(#REF!)</f>
        <v>#REF!</v>
      </c>
      <c r="J2986" s="19" t="e">
        <f>AVERAGE(#REF!)</f>
        <v>#REF!</v>
      </c>
      <c r="K2986" s="19" t="e">
        <f>AVERAGE(#REF!)</f>
        <v>#REF!</v>
      </c>
      <c r="L2986" s="19" t="e">
        <f>AVERAGE(#REF!)</f>
        <v>#REF!</v>
      </c>
      <c r="M2986" s="19" t="e">
        <f>AVERAGE(#REF!)</f>
        <v>#REF!</v>
      </c>
      <c r="N2986" s="19" t="e">
        <f>AVERAGE(#REF!)</f>
        <v>#REF!</v>
      </c>
      <c r="O2986" s="19"/>
      <c r="P2986" s="19"/>
      <c r="Q2986" s="19"/>
      <c r="R2986" s="19"/>
      <c r="S2986" s="19"/>
      <c r="T2986" s="19"/>
      <c r="U2986" s="19"/>
      <c r="V2986" s="19"/>
    </row>
    <row r="2987" spans="7:22" ht="12.75" customHeight="1">
      <c r="G2987" s="19" t="e">
        <f>AVERAGE(#REF!)</f>
        <v>#REF!</v>
      </c>
      <c r="H2987" s="19" t="e">
        <f>AVERAGE(#REF!)</f>
        <v>#REF!</v>
      </c>
      <c r="I2987" s="19" t="e">
        <f>AVERAGE(#REF!)</f>
        <v>#REF!</v>
      </c>
      <c r="J2987" s="19" t="e">
        <f>AVERAGE(#REF!)</f>
        <v>#REF!</v>
      </c>
      <c r="K2987" s="19" t="e">
        <f>AVERAGE(#REF!)</f>
        <v>#REF!</v>
      </c>
      <c r="L2987" s="19" t="e">
        <f>AVERAGE(#REF!)</f>
        <v>#REF!</v>
      </c>
      <c r="M2987" s="19" t="e">
        <f>AVERAGE(#REF!)</f>
        <v>#REF!</v>
      </c>
      <c r="N2987" s="19" t="e">
        <f>AVERAGE(#REF!)</f>
        <v>#REF!</v>
      </c>
      <c r="O2987" s="19"/>
      <c r="P2987" s="19"/>
      <c r="Q2987" s="19"/>
      <c r="R2987" s="19"/>
      <c r="S2987" s="19"/>
      <c r="T2987" s="19"/>
      <c r="U2987" s="19"/>
      <c r="V2987" s="19"/>
    </row>
    <row r="2988" spans="7:22" ht="12.75" customHeight="1">
      <c r="G2988" s="19" t="e">
        <f>AVERAGE(#REF!)</f>
        <v>#REF!</v>
      </c>
      <c r="H2988" s="19" t="e">
        <f>AVERAGE(#REF!)</f>
        <v>#REF!</v>
      </c>
      <c r="I2988" s="19" t="e">
        <f>AVERAGE(#REF!)</f>
        <v>#REF!</v>
      </c>
      <c r="J2988" s="19" t="e">
        <f>AVERAGE(#REF!)</f>
        <v>#REF!</v>
      </c>
      <c r="K2988" s="19" t="e">
        <f>AVERAGE(#REF!)</f>
        <v>#REF!</v>
      </c>
      <c r="L2988" s="19" t="e">
        <f>AVERAGE(#REF!)</f>
        <v>#REF!</v>
      </c>
      <c r="M2988" s="19" t="e">
        <f>AVERAGE(#REF!)</f>
        <v>#REF!</v>
      </c>
      <c r="N2988" s="19" t="e">
        <f>AVERAGE(#REF!)</f>
        <v>#REF!</v>
      </c>
      <c r="O2988" s="19"/>
      <c r="P2988" s="19"/>
      <c r="Q2988" s="19"/>
      <c r="R2988" s="19"/>
      <c r="S2988" s="19"/>
      <c r="T2988" s="19"/>
      <c r="U2988" s="19"/>
      <c r="V2988" s="19"/>
    </row>
    <row r="2989" spans="7:22" ht="12.75" customHeight="1">
      <c r="G2989" s="19" t="e">
        <f>AVERAGE(#REF!)</f>
        <v>#REF!</v>
      </c>
      <c r="H2989" s="19" t="e">
        <f>AVERAGE(#REF!)</f>
        <v>#REF!</v>
      </c>
      <c r="I2989" s="19" t="e">
        <f>AVERAGE(#REF!)</f>
        <v>#REF!</v>
      </c>
      <c r="J2989" s="19" t="e">
        <f>AVERAGE(#REF!)</f>
        <v>#REF!</v>
      </c>
      <c r="K2989" s="19" t="e">
        <f>AVERAGE(#REF!)</f>
        <v>#REF!</v>
      </c>
      <c r="L2989" s="19" t="e">
        <f>AVERAGE(#REF!)</f>
        <v>#REF!</v>
      </c>
      <c r="M2989" s="19" t="e">
        <f>AVERAGE(#REF!)</f>
        <v>#REF!</v>
      </c>
      <c r="N2989" s="19" t="e">
        <f>AVERAGE(#REF!)</f>
        <v>#REF!</v>
      </c>
      <c r="O2989" s="19"/>
      <c r="P2989" s="19"/>
      <c r="Q2989" s="19"/>
      <c r="R2989" s="19"/>
      <c r="S2989" s="19"/>
      <c r="T2989" s="19"/>
      <c r="U2989" s="19"/>
      <c r="V2989" s="19"/>
    </row>
    <row r="2990" spans="7:22" ht="12.75" customHeight="1">
      <c r="G2990" s="19" t="e">
        <f>AVERAGE(#REF!)</f>
        <v>#REF!</v>
      </c>
      <c r="H2990" s="19" t="e">
        <f>AVERAGE(#REF!)</f>
        <v>#REF!</v>
      </c>
      <c r="I2990" s="19" t="e">
        <f>AVERAGE(#REF!)</f>
        <v>#REF!</v>
      </c>
      <c r="J2990" s="19" t="e">
        <f>AVERAGE(#REF!)</f>
        <v>#REF!</v>
      </c>
      <c r="K2990" s="19" t="e">
        <f>AVERAGE(#REF!)</f>
        <v>#REF!</v>
      </c>
      <c r="L2990" s="19" t="e">
        <f>AVERAGE(#REF!)</f>
        <v>#REF!</v>
      </c>
      <c r="M2990" s="19" t="e">
        <f>AVERAGE(#REF!)</f>
        <v>#REF!</v>
      </c>
      <c r="N2990" s="19" t="e">
        <f>AVERAGE(#REF!)</f>
        <v>#REF!</v>
      </c>
      <c r="O2990" s="19"/>
      <c r="P2990" s="19"/>
      <c r="Q2990" s="19"/>
      <c r="R2990" s="19"/>
      <c r="S2990" s="19"/>
      <c r="T2990" s="19"/>
      <c r="U2990" s="19"/>
      <c r="V2990" s="19"/>
    </row>
    <row r="2991" spans="7:22" ht="12.75" customHeight="1">
      <c r="G2991" s="19" t="e">
        <f>AVERAGE(#REF!)</f>
        <v>#REF!</v>
      </c>
      <c r="H2991" s="19" t="e">
        <f>AVERAGE(#REF!)</f>
        <v>#REF!</v>
      </c>
      <c r="I2991" s="19" t="e">
        <f>AVERAGE(#REF!)</f>
        <v>#REF!</v>
      </c>
      <c r="J2991" s="19" t="e">
        <f>AVERAGE(#REF!)</f>
        <v>#REF!</v>
      </c>
      <c r="K2991" s="19" t="e">
        <f>AVERAGE(#REF!)</f>
        <v>#REF!</v>
      </c>
      <c r="L2991" s="19" t="e">
        <f>AVERAGE(#REF!)</f>
        <v>#REF!</v>
      </c>
      <c r="M2991" s="19" t="e">
        <f>AVERAGE(#REF!)</f>
        <v>#REF!</v>
      </c>
      <c r="N2991" s="19" t="e">
        <f>AVERAGE(#REF!)</f>
        <v>#REF!</v>
      </c>
      <c r="O2991" s="19"/>
      <c r="P2991" s="19"/>
      <c r="Q2991" s="19"/>
      <c r="R2991" s="19"/>
      <c r="S2991" s="19"/>
      <c r="T2991" s="19"/>
      <c r="U2991" s="19"/>
      <c r="V2991" s="19"/>
    </row>
    <row r="2992" spans="7:22" ht="12.75" customHeight="1">
      <c r="G2992" s="19" t="e">
        <f>AVERAGE(#REF!)</f>
        <v>#REF!</v>
      </c>
      <c r="H2992" s="19" t="e">
        <f>AVERAGE(#REF!)</f>
        <v>#REF!</v>
      </c>
      <c r="I2992" s="19" t="e">
        <f>AVERAGE(#REF!)</f>
        <v>#REF!</v>
      </c>
      <c r="J2992" s="19" t="e">
        <f>AVERAGE(#REF!)</f>
        <v>#REF!</v>
      </c>
      <c r="K2992" s="19" t="e">
        <f>AVERAGE(#REF!)</f>
        <v>#REF!</v>
      </c>
      <c r="L2992" s="19" t="e">
        <f>AVERAGE(#REF!)</f>
        <v>#REF!</v>
      </c>
      <c r="M2992" s="19" t="e">
        <f>AVERAGE(#REF!)</f>
        <v>#REF!</v>
      </c>
      <c r="N2992" s="19" t="e">
        <f>AVERAGE(#REF!)</f>
        <v>#REF!</v>
      </c>
      <c r="O2992" s="19"/>
      <c r="P2992" s="19"/>
      <c r="Q2992" s="19"/>
      <c r="R2992" s="19"/>
      <c r="S2992" s="19"/>
      <c r="T2992" s="19"/>
      <c r="U2992" s="19"/>
      <c r="V2992" s="19"/>
    </row>
    <row r="2993" spans="7:22" ht="12.75" customHeight="1">
      <c r="G2993" s="19" t="e">
        <f>AVERAGE(#REF!)</f>
        <v>#REF!</v>
      </c>
      <c r="H2993" s="19" t="e">
        <f>AVERAGE(#REF!)</f>
        <v>#REF!</v>
      </c>
      <c r="I2993" s="19" t="e">
        <f>AVERAGE(#REF!)</f>
        <v>#REF!</v>
      </c>
      <c r="J2993" s="19" t="e">
        <f>AVERAGE(#REF!)</f>
        <v>#REF!</v>
      </c>
      <c r="K2993" s="19" t="e">
        <f>AVERAGE(#REF!)</f>
        <v>#REF!</v>
      </c>
      <c r="L2993" s="19" t="e">
        <f>AVERAGE(#REF!)</f>
        <v>#REF!</v>
      </c>
      <c r="M2993" s="19" t="e">
        <f>AVERAGE(#REF!)</f>
        <v>#REF!</v>
      </c>
      <c r="N2993" s="19" t="e">
        <f>AVERAGE(#REF!)</f>
        <v>#REF!</v>
      </c>
      <c r="O2993" s="19"/>
      <c r="P2993" s="19"/>
      <c r="Q2993" s="19"/>
      <c r="R2993" s="19"/>
      <c r="S2993" s="19"/>
      <c r="T2993" s="19"/>
      <c r="U2993" s="19"/>
      <c r="V2993" s="19"/>
    </row>
    <row r="2994" spans="7:22" ht="12.75" customHeight="1">
      <c r="G2994" s="19" t="e">
        <f>AVERAGE(#REF!)</f>
        <v>#REF!</v>
      </c>
      <c r="H2994" s="19" t="e">
        <f>AVERAGE(#REF!)</f>
        <v>#REF!</v>
      </c>
      <c r="I2994" s="19" t="e">
        <f>AVERAGE(#REF!)</f>
        <v>#REF!</v>
      </c>
      <c r="J2994" s="19" t="e">
        <f>AVERAGE(#REF!)</f>
        <v>#REF!</v>
      </c>
      <c r="K2994" s="19" t="e">
        <f>AVERAGE(#REF!)</f>
        <v>#REF!</v>
      </c>
      <c r="L2994" s="19" t="e">
        <f>AVERAGE(#REF!)</f>
        <v>#REF!</v>
      </c>
      <c r="M2994" s="19" t="e">
        <f>AVERAGE(#REF!)</f>
        <v>#REF!</v>
      </c>
      <c r="N2994" s="19" t="e">
        <f>AVERAGE(#REF!)</f>
        <v>#REF!</v>
      </c>
      <c r="O2994" s="19"/>
      <c r="P2994" s="19"/>
      <c r="Q2994" s="19"/>
      <c r="R2994" s="19"/>
      <c r="S2994" s="19"/>
      <c r="T2994" s="19"/>
      <c r="U2994" s="19"/>
      <c r="V2994" s="19"/>
    </row>
    <row r="2995" spans="7:22" ht="12.75" customHeight="1">
      <c r="G2995" s="19" t="e">
        <f>AVERAGE(#REF!)</f>
        <v>#REF!</v>
      </c>
      <c r="H2995" s="19" t="e">
        <f>AVERAGE(#REF!)</f>
        <v>#REF!</v>
      </c>
      <c r="I2995" s="19" t="e">
        <f>AVERAGE(#REF!)</f>
        <v>#REF!</v>
      </c>
      <c r="J2995" s="19" t="e">
        <f>AVERAGE(#REF!)</f>
        <v>#REF!</v>
      </c>
      <c r="K2995" s="19" t="e">
        <f>AVERAGE(#REF!)</f>
        <v>#REF!</v>
      </c>
      <c r="L2995" s="19" t="e">
        <f>AVERAGE(#REF!)</f>
        <v>#REF!</v>
      </c>
      <c r="M2995" s="19" t="e">
        <f>AVERAGE(#REF!)</f>
        <v>#REF!</v>
      </c>
      <c r="N2995" s="19" t="e">
        <f>AVERAGE(#REF!)</f>
        <v>#REF!</v>
      </c>
      <c r="O2995" s="19"/>
      <c r="P2995" s="19"/>
      <c r="Q2995" s="19"/>
      <c r="R2995" s="19"/>
      <c r="S2995" s="19"/>
      <c r="T2995" s="19"/>
      <c r="U2995" s="19"/>
      <c r="V2995" s="19"/>
    </row>
    <row r="2996" spans="7:22" ht="12.75" customHeight="1">
      <c r="G2996" s="19" t="e">
        <f>AVERAGE(#REF!)</f>
        <v>#REF!</v>
      </c>
      <c r="H2996" s="19" t="e">
        <f>AVERAGE(#REF!)</f>
        <v>#REF!</v>
      </c>
      <c r="I2996" s="19" t="e">
        <f>AVERAGE(#REF!)</f>
        <v>#REF!</v>
      </c>
      <c r="J2996" s="19" t="e">
        <f>AVERAGE(#REF!)</f>
        <v>#REF!</v>
      </c>
      <c r="K2996" s="19" t="e">
        <f>AVERAGE(#REF!)</f>
        <v>#REF!</v>
      </c>
      <c r="L2996" s="19" t="e">
        <f>AVERAGE(#REF!)</f>
        <v>#REF!</v>
      </c>
      <c r="M2996" s="19" t="e">
        <f>AVERAGE(#REF!)</f>
        <v>#REF!</v>
      </c>
      <c r="N2996" s="19" t="e">
        <f>AVERAGE(#REF!)</f>
        <v>#REF!</v>
      </c>
      <c r="O2996" s="19"/>
      <c r="P2996" s="19"/>
      <c r="Q2996" s="19"/>
      <c r="R2996" s="19"/>
      <c r="S2996" s="19"/>
      <c r="T2996" s="19"/>
      <c r="U2996" s="19"/>
      <c r="V2996" s="19"/>
    </row>
    <row r="2997" spans="7:22" ht="12.75" customHeight="1">
      <c r="G2997" s="19" t="e">
        <f>AVERAGE(#REF!)</f>
        <v>#REF!</v>
      </c>
      <c r="H2997" s="19" t="e">
        <f>AVERAGE(#REF!)</f>
        <v>#REF!</v>
      </c>
      <c r="I2997" s="19" t="e">
        <f>AVERAGE(#REF!)</f>
        <v>#REF!</v>
      </c>
      <c r="J2997" s="19" t="e">
        <f>AVERAGE(#REF!)</f>
        <v>#REF!</v>
      </c>
      <c r="K2997" s="19" t="e">
        <f>AVERAGE(#REF!)</f>
        <v>#REF!</v>
      </c>
      <c r="L2997" s="19" t="e">
        <f>AVERAGE(#REF!)</f>
        <v>#REF!</v>
      </c>
      <c r="M2997" s="19" t="e">
        <f>AVERAGE(#REF!)</f>
        <v>#REF!</v>
      </c>
      <c r="N2997" s="19" t="e">
        <f>AVERAGE(#REF!)</f>
        <v>#REF!</v>
      </c>
      <c r="O2997" s="19"/>
      <c r="P2997" s="19"/>
      <c r="Q2997" s="19"/>
      <c r="R2997" s="19"/>
      <c r="S2997" s="19"/>
      <c r="T2997" s="19"/>
      <c r="U2997" s="19"/>
      <c r="V2997" s="19"/>
    </row>
    <row r="2998" spans="7:22" ht="12.75" customHeight="1">
      <c r="G2998" s="19" t="e">
        <f>AVERAGE(#REF!)</f>
        <v>#REF!</v>
      </c>
      <c r="H2998" s="19" t="e">
        <f>AVERAGE(#REF!)</f>
        <v>#REF!</v>
      </c>
      <c r="I2998" s="19" t="e">
        <f>AVERAGE(#REF!)</f>
        <v>#REF!</v>
      </c>
      <c r="J2998" s="19" t="e">
        <f>AVERAGE(#REF!)</f>
        <v>#REF!</v>
      </c>
      <c r="K2998" s="19" t="e">
        <f>AVERAGE(#REF!)</f>
        <v>#REF!</v>
      </c>
      <c r="L2998" s="19" t="e">
        <f>AVERAGE(#REF!)</f>
        <v>#REF!</v>
      </c>
      <c r="M2998" s="19" t="e">
        <f>AVERAGE(#REF!)</f>
        <v>#REF!</v>
      </c>
      <c r="N2998" s="19" t="e">
        <f>AVERAGE(#REF!)</f>
        <v>#REF!</v>
      </c>
      <c r="O2998" s="19"/>
      <c r="P2998" s="19"/>
      <c r="Q2998" s="19"/>
      <c r="R2998" s="19"/>
      <c r="S2998" s="19"/>
      <c r="T2998" s="19"/>
      <c r="U2998" s="19"/>
      <c r="V2998" s="19"/>
    </row>
    <row r="2999" spans="7:22" ht="12.75" customHeight="1">
      <c r="G2999" s="19" t="e">
        <f>AVERAGE(#REF!)</f>
        <v>#REF!</v>
      </c>
      <c r="H2999" s="19" t="e">
        <f>AVERAGE(#REF!)</f>
        <v>#REF!</v>
      </c>
      <c r="I2999" s="19" t="e">
        <f>AVERAGE(#REF!)</f>
        <v>#REF!</v>
      </c>
      <c r="J2999" s="19" t="e">
        <f>AVERAGE(#REF!)</f>
        <v>#REF!</v>
      </c>
      <c r="K2999" s="19" t="e">
        <f>AVERAGE(#REF!)</f>
        <v>#REF!</v>
      </c>
      <c r="L2999" s="19" t="e">
        <f>AVERAGE(#REF!)</f>
        <v>#REF!</v>
      </c>
      <c r="M2999" s="19" t="e">
        <f>AVERAGE(#REF!)</f>
        <v>#REF!</v>
      </c>
      <c r="N2999" s="19" t="e">
        <f>AVERAGE(#REF!)</f>
        <v>#REF!</v>
      </c>
      <c r="O2999" s="19"/>
      <c r="P2999" s="19"/>
      <c r="Q2999" s="19"/>
      <c r="R2999" s="19"/>
      <c r="S2999" s="19"/>
      <c r="T2999" s="19"/>
      <c r="U2999" s="19"/>
      <c r="V2999" s="19"/>
    </row>
    <row r="3000" spans="7:22" ht="12.75" customHeight="1">
      <c r="G3000" s="19" t="e">
        <f>AVERAGE(#REF!)</f>
        <v>#REF!</v>
      </c>
      <c r="H3000" s="19" t="e">
        <f>AVERAGE(#REF!)</f>
        <v>#REF!</v>
      </c>
      <c r="I3000" s="19" t="e">
        <f>AVERAGE(#REF!)</f>
        <v>#REF!</v>
      </c>
      <c r="J3000" s="19" t="e">
        <f>AVERAGE(#REF!)</f>
        <v>#REF!</v>
      </c>
      <c r="K3000" s="19" t="e">
        <f>AVERAGE(#REF!)</f>
        <v>#REF!</v>
      </c>
      <c r="L3000" s="19" t="e">
        <f>AVERAGE(#REF!)</f>
        <v>#REF!</v>
      </c>
      <c r="M3000" s="19" t="e">
        <f>AVERAGE(#REF!)</f>
        <v>#REF!</v>
      </c>
      <c r="N3000" s="19" t="e">
        <f>AVERAGE(#REF!)</f>
        <v>#REF!</v>
      </c>
      <c r="O3000" s="19"/>
      <c r="P3000" s="19"/>
      <c r="Q3000" s="19"/>
      <c r="R3000" s="19"/>
      <c r="S3000" s="19"/>
      <c r="T3000" s="19"/>
      <c r="U3000" s="19"/>
      <c r="V3000" s="19"/>
    </row>
    <row r="3001" spans="7:22" ht="12.75" customHeight="1">
      <c r="G3001" s="19" t="e">
        <f>AVERAGE(#REF!)</f>
        <v>#REF!</v>
      </c>
      <c r="H3001" s="19" t="e">
        <f>AVERAGE(#REF!)</f>
        <v>#REF!</v>
      </c>
      <c r="I3001" s="19" t="e">
        <f>AVERAGE(#REF!)</f>
        <v>#REF!</v>
      </c>
      <c r="J3001" s="19" t="e">
        <f>AVERAGE(#REF!)</f>
        <v>#REF!</v>
      </c>
      <c r="K3001" s="19" t="e">
        <f>AVERAGE(#REF!)</f>
        <v>#REF!</v>
      </c>
      <c r="L3001" s="19" t="e">
        <f>AVERAGE(#REF!)</f>
        <v>#REF!</v>
      </c>
      <c r="M3001" s="19" t="e">
        <f>AVERAGE(#REF!)</f>
        <v>#REF!</v>
      </c>
      <c r="N3001" s="19" t="e">
        <f>AVERAGE(#REF!)</f>
        <v>#REF!</v>
      </c>
      <c r="O3001" s="19"/>
      <c r="P3001" s="19"/>
      <c r="Q3001" s="19"/>
      <c r="R3001" s="19"/>
      <c r="S3001" s="19"/>
      <c r="T3001" s="19"/>
      <c r="U3001" s="19"/>
      <c r="V3001" s="19"/>
    </row>
    <row r="3002" spans="7:22" ht="12.75" customHeight="1">
      <c r="G3002" s="19" t="e">
        <f>AVERAGE(#REF!)</f>
        <v>#REF!</v>
      </c>
      <c r="H3002" s="19" t="e">
        <f>AVERAGE(#REF!)</f>
        <v>#REF!</v>
      </c>
      <c r="I3002" s="19" t="e">
        <f>AVERAGE(#REF!)</f>
        <v>#REF!</v>
      </c>
      <c r="J3002" s="19" t="e">
        <f>AVERAGE(#REF!)</f>
        <v>#REF!</v>
      </c>
      <c r="K3002" s="19" t="e">
        <f>AVERAGE(#REF!)</f>
        <v>#REF!</v>
      </c>
      <c r="L3002" s="19" t="e">
        <f>AVERAGE(#REF!)</f>
        <v>#REF!</v>
      </c>
      <c r="M3002" s="19" t="e">
        <f>AVERAGE(#REF!)</f>
        <v>#REF!</v>
      </c>
      <c r="N3002" s="19" t="e">
        <f>AVERAGE(#REF!)</f>
        <v>#REF!</v>
      </c>
      <c r="O3002" s="19"/>
      <c r="P3002" s="19"/>
      <c r="Q3002" s="19"/>
      <c r="R3002" s="19"/>
      <c r="S3002" s="19"/>
      <c r="T3002" s="19"/>
      <c r="U3002" s="19"/>
      <c r="V3002" s="19"/>
    </row>
    <row r="3003" spans="7:22" ht="12.75" customHeight="1">
      <c r="G3003" s="19" t="e">
        <f>AVERAGE(#REF!)</f>
        <v>#REF!</v>
      </c>
      <c r="H3003" s="19" t="e">
        <f>AVERAGE(#REF!)</f>
        <v>#REF!</v>
      </c>
      <c r="I3003" s="19" t="e">
        <f>AVERAGE(#REF!)</f>
        <v>#REF!</v>
      </c>
      <c r="J3003" s="19" t="e">
        <f>AVERAGE(#REF!)</f>
        <v>#REF!</v>
      </c>
      <c r="K3003" s="19" t="e">
        <f>AVERAGE(#REF!)</f>
        <v>#REF!</v>
      </c>
      <c r="L3003" s="19" t="e">
        <f>AVERAGE(#REF!)</f>
        <v>#REF!</v>
      </c>
      <c r="M3003" s="19" t="e">
        <f>AVERAGE(#REF!)</f>
        <v>#REF!</v>
      </c>
      <c r="N3003" s="19" t="e">
        <f>AVERAGE(#REF!)</f>
        <v>#REF!</v>
      </c>
      <c r="O3003" s="19"/>
      <c r="P3003" s="19"/>
      <c r="Q3003" s="19"/>
      <c r="R3003" s="19"/>
      <c r="S3003" s="19"/>
      <c r="T3003" s="19"/>
      <c r="U3003" s="19"/>
      <c r="V3003" s="19"/>
    </row>
    <row r="3004" spans="7:22" ht="12.75" customHeight="1">
      <c r="G3004" s="19" t="e">
        <f>AVERAGE(#REF!)</f>
        <v>#REF!</v>
      </c>
      <c r="H3004" s="19" t="e">
        <f>AVERAGE(#REF!)</f>
        <v>#REF!</v>
      </c>
      <c r="I3004" s="19" t="e">
        <f>AVERAGE(#REF!)</f>
        <v>#REF!</v>
      </c>
      <c r="J3004" s="19" t="e">
        <f>AVERAGE(#REF!)</f>
        <v>#REF!</v>
      </c>
      <c r="K3004" s="19" t="e">
        <f>AVERAGE(#REF!)</f>
        <v>#REF!</v>
      </c>
      <c r="L3004" s="19" t="e">
        <f>AVERAGE(#REF!)</f>
        <v>#REF!</v>
      </c>
      <c r="M3004" s="19" t="e">
        <f>AVERAGE(#REF!)</f>
        <v>#REF!</v>
      </c>
      <c r="N3004" s="19" t="e">
        <f>AVERAGE(#REF!)</f>
        <v>#REF!</v>
      </c>
      <c r="O3004" s="19"/>
      <c r="P3004" s="19"/>
      <c r="Q3004" s="19"/>
      <c r="R3004" s="19"/>
      <c r="S3004" s="19"/>
      <c r="T3004" s="19"/>
      <c r="U3004" s="19"/>
      <c r="V3004" s="19"/>
    </row>
    <row r="3005" spans="7:22" ht="12.75" customHeight="1">
      <c r="G3005" s="19" t="e">
        <f>AVERAGE(#REF!)</f>
        <v>#REF!</v>
      </c>
      <c r="H3005" s="19" t="e">
        <f>AVERAGE(#REF!)</f>
        <v>#REF!</v>
      </c>
      <c r="I3005" s="19" t="e">
        <f>AVERAGE(#REF!)</f>
        <v>#REF!</v>
      </c>
      <c r="J3005" s="19" t="e">
        <f>AVERAGE(#REF!)</f>
        <v>#REF!</v>
      </c>
      <c r="K3005" s="19" t="e">
        <f>AVERAGE(#REF!)</f>
        <v>#REF!</v>
      </c>
      <c r="L3005" s="19" t="e">
        <f>AVERAGE(#REF!)</f>
        <v>#REF!</v>
      </c>
      <c r="M3005" s="19" t="e">
        <f>AVERAGE(#REF!)</f>
        <v>#REF!</v>
      </c>
      <c r="N3005" s="19" t="e">
        <f>AVERAGE(#REF!)</f>
        <v>#REF!</v>
      </c>
      <c r="O3005" s="19"/>
      <c r="P3005" s="19"/>
      <c r="Q3005" s="19"/>
      <c r="R3005" s="19"/>
      <c r="S3005" s="19"/>
      <c r="T3005" s="19"/>
      <c r="U3005" s="19"/>
      <c r="V3005" s="19"/>
    </row>
    <row r="3006" spans="7:22" ht="12.75" customHeight="1">
      <c r="G3006" s="19" t="e">
        <f>AVERAGE(#REF!)</f>
        <v>#REF!</v>
      </c>
      <c r="H3006" s="19" t="e">
        <f>AVERAGE(#REF!)</f>
        <v>#REF!</v>
      </c>
      <c r="I3006" s="19" t="e">
        <f>AVERAGE(#REF!)</f>
        <v>#REF!</v>
      </c>
      <c r="J3006" s="19" t="e">
        <f>AVERAGE(#REF!)</f>
        <v>#REF!</v>
      </c>
      <c r="K3006" s="19" t="e">
        <f>AVERAGE(#REF!)</f>
        <v>#REF!</v>
      </c>
      <c r="L3006" s="19" t="e">
        <f>AVERAGE(#REF!)</f>
        <v>#REF!</v>
      </c>
      <c r="M3006" s="19" t="e">
        <f>AVERAGE(#REF!)</f>
        <v>#REF!</v>
      </c>
      <c r="N3006" s="19" t="e">
        <f>AVERAGE(#REF!)</f>
        <v>#REF!</v>
      </c>
      <c r="O3006" s="19"/>
      <c r="P3006" s="19"/>
      <c r="Q3006" s="19"/>
      <c r="R3006" s="19"/>
      <c r="S3006" s="19"/>
      <c r="T3006" s="19"/>
      <c r="U3006" s="19"/>
      <c r="V3006" s="19"/>
    </row>
    <row r="3007" spans="7:22" ht="12.75" customHeight="1">
      <c r="G3007" s="19" t="e">
        <f>AVERAGE(#REF!)</f>
        <v>#REF!</v>
      </c>
      <c r="H3007" s="19" t="e">
        <f>AVERAGE(#REF!)</f>
        <v>#REF!</v>
      </c>
      <c r="I3007" s="19" t="e">
        <f>AVERAGE(#REF!)</f>
        <v>#REF!</v>
      </c>
      <c r="J3007" s="19" t="e">
        <f>AVERAGE(#REF!)</f>
        <v>#REF!</v>
      </c>
      <c r="K3007" s="19" t="e">
        <f>AVERAGE(#REF!)</f>
        <v>#REF!</v>
      </c>
      <c r="L3007" s="19" t="e">
        <f>AVERAGE(#REF!)</f>
        <v>#REF!</v>
      </c>
      <c r="M3007" s="19" t="e">
        <f>AVERAGE(#REF!)</f>
        <v>#REF!</v>
      </c>
      <c r="N3007" s="19" t="e">
        <f>AVERAGE(#REF!)</f>
        <v>#REF!</v>
      </c>
      <c r="O3007" s="19"/>
      <c r="P3007" s="19"/>
      <c r="Q3007" s="19"/>
      <c r="R3007" s="19"/>
      <c r="S3007" s="19"/>
      <c r="T3007" s="19"/>
      <c r="U3007" s="19"/>
      <c r="V3007" s="19"/>
    </row>
    <row r="3008" spans="7:22" ht="12.75" customHeight="1">
      <c r="G3008" s="19" t="e">
        <f>AVERAGE(#REF!)</f>
        <v>#REF!</v>
      </c>
      <c r="H3008" s="19" t="e">
        <f>AVERAGE(#REF!)</f>
        <v>#REF!</v>
      </c>
      <c r="I3008" s="19" t="e">
        <f>AVERAGE(#REF!)</f>
        <v>#REF!</v>
      </c>
      <c r="J3008" s="19" t="e">
        <f>AVERAGE(#REF!)</f>
        <v>#REF!</v>
      </c>
      <c r="K3008" s="19" t="e">
        <f>AVERAGE(#REF!)</f>
        <v>#REF!</v>
      </c>
      <c r="L3008" s="19" t="e">
        <f>AVERAGE(#REF!)</f>
        <v>#REF!</v>
      </c>
      <c r="M3008" s="19" t="e">
        <f>AVERAGE(#REF!)</f>
        <v>#REF!</v>
      </c>
      <c r="N3008" s="19" t="e">
        <f>AVERAGE(#REF!)</f>
        <v>#REF!</v>
      </c>
      <c r="O3008" s="19"/>
      <c r="P3008" s="19"/>
      <c r="Q3008" s="19"/>
      <c r="R3008" s="19"/>
      <c r="S3008" s="19"/>
      <c r="T3008" s="19"/>
      <c r="U3008" s="19"/>
      <c r="V3008" s="19"/>
    </row>
    <row r="3009" spans="7:22" ht="12.75" customHeight="1">
      <c r="G3009" s="19" t="e">
        <f>AVERAGE(#REF!)</f>
        <v>#REF!</v>
      </c>
      <c r="H3009" s="19" t="e">
        <f>AVERAGE(#REF!)</f>
        <v>#REF!</v>
      </c>
      <c r="I3009" s="19" t="e">
        <f>AVERAGE(#REF!)</f>
        <v>#REF!</v>
      </c>
      <c r="J3009" s="19" t="e">
        <f>AVERAGE(#REF!)</f>
        <v>#REF!</v>
      </c>
      <c r="K3009" s="19" t="e">
        <f>AVERAGE(#REF!)</f>
        <v>#REF!</v>
      </c>
      <c r="L3009" s="19" t="e">
        <f>AVERAGE(#REF!)</f>
        <v>#REF!</v>
      </c>
      <c r="M3009" s="19" t="e">
        <f>AVERAGE(#REF!)</f>
        <v>#REF!</v>
      </c>
      <c r="N3009" s="19" t="e">
        <f>AVERAGE(#REF!)</f>
        <v>#REF!</v>
      </c>
      <c r="O3009" s="19"/>
      <c r="P3009" s="19"/>
      <c r="Q3009" s="19"/>
      <c r="R3009" s="19"/>
      <c r="S3009" s="19"/>
      <c r="T3009" s="19"/>
      <c r="U3009" s="19"/>
      <c r="V3009" s="19"/>
    </row>
    <row r="3010" spans="7:22" ht="12.75" customHeight="1">
      <c r="G3010" s="19" t="e">
        <f>AVERAGE(#REF!)</f>
        <v>#REF!</v>
      </c>
      <c r="H3010" s="19" t="e">
        <f>AVERAGE(#REF!)</f>
        <v>#REF!</v>
      </c>
      <c r="I3010" s="19" t="e">
        <f>AVERAGE(#REF!)</f>
        <v>#REF!</v>
      </c>
      <c r="J3010" s="19" t="e">
        <f>AVERAGE(#REF!)</f>
        <v>#REF!</v>
      </c>
      <c r="K3010" s="19" t="e">
        <f>AVERAGE(#REF!)</f>
        <v>#REF!</v>
      </c>
      <c r="L3010" s="19" t="e">
        <f>AVERAGE(#REF!)</f>
        <v>#REF!</v>
      </c>
      <c r="M3010" s="19" t="e">
        <f>AVERAGE(#REF!)</f>
        <v>#REF!</v>
      </c>
      <c r="N3010" s="19" t="e">
        <f>AVERAGE(#REF!)</f>
        <v>#REF!</v>
      </c>
      <c r="O3010" s="19"/>
      <c r="P3010" s="19"/>
      <c r="Q3010" s="19"/>
      <c r="R3010" s="19"/>
      <c r="S3010" s="19"/>
      <c r="T3010" s="19"/>
      <c r="U3010" s="19"/>
      <c r="V3010" s="19"/>
    </row>
    <row r="3011" spans="7:22" ht="12.75" customHeight="1">
      <c r="G3011" s="19" t="e">
        <f>AVERAGE(#REF!)</f>
        <v>#REF!</v>
      </c>
      <c r="H3011" s="19" t="e">
        <f>AVERAGE(#REF!)</f>
        <v>#REF!</v>
      </c>
      <c r="I3011" s="19" t="e">
        <f>AVERAGE(#REF!)</f>
        <v>#REF!</v>
      </c>
      <c r="J3011" s="19" t="e">
        <f>AVERAGE(#REF!)</f>
        <v>#REF!</v>
      </c>
      <c r="K3011" s="19" t="e">
        <f>AVERAGE(#REF!)</f>
        <v>#REF!</v>
      </c>
      <c r="L3011" s="19" t="e">
        <f>AVERAGE(#REF!)</f>
        <v>#REF!</v>
      </c>
      <c r="M3011" s="19" t="e">
        <f>AVERAGE(#REF!)</f>
        <v>#REF!</v>
      </c>
      <c r="N3011" s="19" t="e">
        <f>AVERAGE(#REF!)</f>
        <v>#REF!</v>
      </c>
      <c r="O3011" s="19"/>
      <c r="P3011" s="19"/>
      <c r="Q3011" s="19"/>
      <c r="R3011" s="19"/>
      <c r="S3011" s="19"/>
      <c r="T3011" s="19"/>
      <c r="U3011" s="19"/>
      <c r="V3011" s="19"/>
    </row>
    <row r="3012" spans="7:22" ht="12.75" customHeight="1">
      <c r="G3012" s="19" t="e">
        <f>AVERAGE(#REF!)</f>
        <v>#REF!</v>
      </c>
      <c r="H3012" s="19" t="e">
        <f>AVERAGE(#REF!)</f>
        <v>#REF!</v>
      </c>
      <c r="I3012" s="19" t="e">
        <f>AVERAGE(#REF!)</f>
        <v>#REF!</v>
      </c>
      <c r="J3012" s="19" t="e">
        <f>AVERAGE(#REF!)</f>
        <v>#REF!</v>
      </c>
      <c r="K3012" s="19" t="e">
        <f>AVERAGE(#REF!)</f>
        <v>#REF!</v>
      </c>
      <c r="L3012" s="19" t="e">
        <f>AVERAGE(#REF!)</f>
        <v>#REF!</v>
      </c>
      <c r="M3012" s="19" t="e">
        <f>AVERAGE(#REF!)</f>
        <v>#REF!</v>
      </c>
      <c r="N3012" s="19" t="e">
        <f>AVERAGE(#REF!)</f>
        <v>#REF!</v>
      </c>
      <c r="O3012" s="19"/>
      <c r="P3012" s="19"/>
      <c r="Q3012" s="19"/>
      <c r="R3012" s="19"/>
      <c r="S3012" s="19"/>
      <c r="T3012" s="19"/>
      <c r="U3012" s="19"/>
      <c r="V3012" s="19"/>
    </row>
    <row r="3013" spans="7:22" ht="12.75" customHeight="1">
      <c r="G3013" s="19" t="e">
        <f>AVERAGE(#REF!)</f>
        <v>#REF!</v>
      </c>
      <c r="H3013" s="19" t="e">
        <f>AVERAGE(#REF!)</f>
        <v>#REF!</v>
      </c>
      <c r="I3013" s="19" t="e">
        <f>AVERAGE(#REF!)</f>
        <v>#REF!</v>
      </c>
      <c r="J3013" s="19" t="e">
        <f>AVERAGE(#REF!)</f>
        <v>#REF!</v>
      </c>
      <c r="K3013" s="19" t="e">
        <f>AVERAGE(#REF!)</f>
        <v>#REF!</v>
      </c>
      <c r="L3013" s="19" t="e">
        <f>AVERAGE(#REF!)</f>
        <v>#REF!</v>
      </c>
      <c r="M3013" s="19" t="e">
        <f>AVERAGE(#REF!)</f>
        <v>#REF!</v>
      </c>
      <c r="N3013" s="19" t="e">
        <f>AVERAGE(#REF!)</f>
        <v>#REF!</v>
      </c>
      <c r="O3013" s="19"/>
      <c r="P3013" s="19"/>
      <c r="Q3013" s="19"/>
      <c r="R3013" s="19"/>
      <c r="S3013" s="19"/>
      <c r="T3013" s="19"/>
      <c r="U3013" s="19"/>
      <c r="V3013" s="19"/>
    </row>
    <row r="3014" spans="7:22" ht="12.75" customHeight="1">
      <c r="G3014" s="19" t="e">
        <f>AVERAGE(#REF!)</f>
        <v>#REF!</v>
      </c>
      <c r="H3014" s="19" t="e">
        <f>AVERAGE(#REF!)</f>
        <v>#REF!</v>
      </c>
      <c r="I3014" s="19" t="e">
        <f>AVERAGE(#REF!)</f>
        <v>#REF!</v>
      </c>
      <c r="J3014" s="19" t="e">
        <f>AVERAGE(#REF!)</f>
        <v>#REF!</v>
      </c>
      <c r="K3014" s="19" t="e">
        <f>AVERAGE(#REF!)</f>
        <v>#REF!</v>
      </c>
      <c r="L3014" s="19" t="e">
        <f>AVERAGE(#REF!)</f>
        <v>#REF!</v>
      </c>
      <c r="M3014" s="19" t="e">
        <f>AVERAGE(#REF!)</f>
        <v>#REF!</v>
      </c>
      <c r="N3014" s="19" t="e">
        <f>AVERAGE(#REF!)</f>
        <v>#REF!</v>
      </c>
      <c r="O3014" s="19"/>
      <c r="P3014" s="19"/>
      <c r="Q3014" s="19"/>
      <c r="R3014" s="19"/>
      <c r="S3014" s="19"/>
      <c r="T3014" s="19"/>
      <c r="U3014" s="19"/>
      <c r="V3014" s="19"/>
    </row>
    <row r="3015" spans="7:22" ht="12.75" customHeight="1">
      <c r="G3015" s="19" t="e">
        <f>AVERAGE(#REF!)</f>
        <v>#REF!</v>
      </c>
      <c r="H3015" s="19" t="e">
        <f>AVERAGE(#REF!)</f>
        <v>#REF!</v>
      </c>
      <c r="I3015" s="19" t="e">
        <f>AVERAGE(#REF!)</f>
        <v>#REF!</v>
      </c>
      <c r="J3015" s="19" t="e">
        <f>AVERAGE(#REF!)</f>
        <v>#REF!</v>
      </c>
      <c r="K3015" s="19" t="e">
        <f>AVERAGE(#REF!)</f>
        <v>#REF!</v>
      </c>
      <c r="L3015" s="19" t="e">
        <f>AVERAGE(#REF!)</f>
        <v>#REF!</v>
      </c>
      <c r="M3015" s="19" t="e">
        <f>AVERAGE(#REF!)</f>
        <v>#REF!</v>
      </c>
      <c r="N3015" s="19" t="e">
        <f>AVERAGE(#REF!)</f>
        <v>#REF!</v>
      </c>
      <c r="O3015" s="19"/>
      <c r="P3015" s="19"/>
      <c r="Q3015" s="19"/>
      <c r="R3015" s="19"/>
      <c r="S3015" s="19"/>
      <c r="T3015" s="19"/>
      <c r="U3015" s="19"/>
      <c r="V3015" s="19"/>
    </row>
    <row r="3016" spans="7:22" ht="12.75" customHeight="1">
      <c r="G3016" s="19" t="e">
        <f>AVERAGE(#REF!)</f>
        <v>#REF!</v>
      </c>
      <c r="H3016" s="19" t="e">
        <f>AVERAGE(#REF!)</f>
        <v>#REF!</v>
      </c>
      <c r="I3016" s="19" t="e">
        <f>AVERAGE(#REF!)</f>
        <v>#REF!</v>
      </c>
      <c r="J3016" s="19" t="e">
        <f>AVERAGE(#REF!)</f>
        <v>#REF!</v>
      </c>
      <c r="K3016" s="19" t="e">
        <f>AVERAGE(#REF!)</f>
        <v>#REF!</v>
      </c>
      <c r="L3016" s="19" t="e">
        <f>AVERAGE(#REF!)</f>
        <v>#REF!</v>
      </c>
      <c r="M3016" s="19" t="e">
        <f>AVERAGE(#REF!)</f>
        <v>#REF!</v>
      </c>
      <c r="N3016" s="19" t="e">
        <f>AVERAGE(#REF!)</f>
        <v>#REF!</v>
      </c>
      <c r="O3016" s="19"/>
      <c r="P3016" s="19"/>
      <c r="Q3016" s="19"/>
      <c r="R3016" s="19"/>
      <c r="S3016" s="19"/>
      <c r="T3016" s="19"/>
      <c r="U3016" s="19"/>
      <c r="V3016" s="19"/>
    </row>
    <row r="3017" spans="7:22" ht="12.75" customHeight="1">
      <c r="G3017" s="19" t="e">
        <f>AVERAGE(#REF!)</f>
        <v>#REF!</v>
      </c>
      <c r="H3017" s="19" t="e">
        <f>AVERAGE(#REF!)</f>
        <v>#REF!</v>
      </c>
      <c r="I3017" s="19" t="e">
        <f>AVERAGE(#REF!)</f>
        <v>#REF!</v>
      </c>
      <c r="J3017" s="19" t="e">
        <f>AVERAGE(#REF!)</f>
        <v>#REF!</v>
      </c>
      <c r="K3017" s="19" t="e">
        <f>AVERAGE(#REF!)</f>
        <v>#REF!</v>
      </c>
      <c r="L3017" s="19" t="e">
        <f>AVERAGE(#REF!)</f>
        <v>#REF!</v>
      </c>
      <c r="M3017" s="19" t="e">
        <f>AVERAGE(#REF!)</f>
        <v>#REF!</v>
      </c>
      <c r="N3017" s="19" t="e">
        <f>AVERAGE(#REF!)</f>
        <v>#REF!</v>
      </c>
      <c r="O3017" s="19"/>
      <c r="P3017" s="19"/>
      <c r="Q3017" s="19"/>
      <c r="R3017" s="19"/>
      <c r="S3017" s="19"/>
      <c r="T3017" s="19"/>
      <c r="U3017" s="19"/>
      <c r="V3017" s="19"/>
    </row>
    <row r="3018" spans="7:22" ht="12.75" customHeight="1">
      <c r="G3018" s="19" t="e">
        <f>AVERAGE(#REF!)</f>
        <v>#REF!</v>
      </c>
      <c r="H3018" s="19" t="e">
        <f>AVERAGE(#REF!)</f>
        <v>#REF!</v>
      </c>
      <c r="I3018" s="19" t="e">
        <f>AVERAGE(#REF!)</f>
        <v>#REF!</v>
      </c>
      <c r="J3018" s="19" t="e">
        <f>AVERAGE(#REF!)</f>
        <v>#REF!</v>
      </c>
      <c r="K3018" s="19" t="e">
        <f>AVERAGE(#REF!)</f>
        <v>#REF!</v>
      </c>
      <c r="L3018" s="19" t="e">
        <f>AVERAGE(#REF!)</f>
        <v>#REF!</v>
      </c>
      <c r="M3018" s="19" t="e">
        <f>AVERAGE(#REF!)</f>
        <v>#REF!</v>
      </c>
      <c r="N3018" s="19" t="e">
        <f>AVERAGE(#REF!)</f>
        <v>#REF!</v>
      </c>
      <c r="O3018" s="19"/>
      <c r="P3018" s="19"/>
      <c r="Q3018" s="19"/>
      <c r="R3018" s="19"/>
      <c r="S3018" s="19"/>
      <c r="T3018" s="19"/>
      <c r="U3018" s="19"/>
      <c r="V3018" s="19"/>
    </row>
    <row r="3019" spans="7:22" ht="12.75" customHeight="1">
      <c r="G3019" s="19" t="e">
        <f>AVERAGE(#REF!)</f>
        <v>#REF!</v>
      </c>
      <c r="H3019" s="19" t="e">
        <f>AVERAGE(#REF!)</f>
        <v>#REF!</v>
      </c>
      <c r="I3019" s="19" t="e">
        <f>AVERAGE(#REF!)</f>
        <v>#REF!</v>
      </c>
      <c r="J3019" s="19" t="e">
        <f>AVERAGE(#REF!)</f>
        <v>#REF!</v>
      </c>
      <c r="K3019" s="19" t="e">
        <f>AVERAGE(#REF!)</f>
        <v>#REF!</v>
      </c>
      <c r="L3019" s="19" t="e">
        <f>AVERAGE(#REF!)</f>
        <v>#REF!</v>
      </c>
      <c r="M3019" s="19" t="e">
        <f>AVERAGE(#REF!)</f>
        <v>#REF!</v>
      </c>
      <c r="N3019" s="19" t="e">
        <f>AVERAGE(#REF!)</f>
        <v>#REF!</v>
      </c>
      <c r="O3019" s="19"/>
      <c r="P3019" s="19"/>
      <c r="Q3019" s="19"/>
      <c r="R3019" s="19"/>
      <c r="S3019" s="19"/>
      <c r="T3019" s="19"/>
      <c r="U3019" s="19"/>
      <c r="V3019" s="19"/>
    </row>
    <row r="3020" spans="7:22" ht="12.75" customHeight="1">
      <c r="G3020" s="19" t="e">
        <f>AVERAGE(#REF!)</f>
        <v>#REF!</v>
      </c>
      <c r="H3020" s="19" t="e">
        <f>AVERAGE(#REF!)</f>
        <v>#REF!</v>
      </c>
      <c r="I3020" s="19" t="e">
        <f>AVERAGE(#REF!)</f>
        <v>#REF!</v>
      </c>
      <c r="J3020" s="19" t="e">
        <f>AVERAGE(#REF!)</f>
        <v>#REF!</v>
      </c>
      <c r="K3020" s="19" t="e">
        <f>AVERAGE(#REF!)</f>
        <v>#REF!</v>
      </c>
      <c r="L3020" s="19" t="e">
        <f>AVERAGE(#REF!)</f>
        <v>#REF!</v>
      </c>
      <c r="M3020" s="19" t="e">
        <f>AVERAGE(#REF!)</f>
        <v>#REF!</v>
      </c>
      <c r="N3020" s="19" t="e">
        <f>AVERAGE(#REF!)</f>
        <v>#REF!</v>
      </c>
      <c r="O3020" s="19"/>
      <c r="P3020" s="19"/>
      <c r="Q3020" s="19"/>
      <c r="R3020" s="19"/>
      <c r="S3020" s="19"/>
      <c r="T3020" s="19"/>
      <c r="U3020" s="19"/>
      <c r="V3020" s="19"/>
    </row>
    <row r="3021" spans="7:22" ht="12.75" customHeight="1">
      <c r="G3021" s="19" t="e">
        <f>AVERAGE(#REF!)</f>
        <v>#REF!</v>
      </c>
      <c r="H3021" s="19" t="e">
        <f>AVERAGE(#REF!)</f>
        <v>#REF!</v>
      </c>
      <c r="I3021" s="19" t="e">
        <f>AVERAGE(#REF!)</f>
        <v>#REF!</v>
      </c>
      <c r="J3021" s="19" t="e">
        <f>AVERAGE(#REF!)</f>
        <v>#REF!</v>
      </c>
      <c r="K3021" s="19" t="e">
        <f>AVERAGE(#REF!)</f>
        <v>#REF!</v>
      </c>
      <c r="L3021" s="19" t="e">
        <f>AVERAGE(#REF!)</f>
        <v>#REF!</v>
      </c>
      <c r="M3021" s="19" t="e">
        <f>AVERAGE(#REF!)</f>
        <v>#REF!</v>
      </c>
      <c r="N3021" s="19" t="e">
        <f>AVERAGE(#REF!)</f>
        <v>#REF!</v>
      </c>
      <c r="O3021" s="19"/>
      <c r="P3021" s="19"/>
      <c r="Q3021" s="19"/>
      <c r="R3021" s="19"/>
      <c r="S3021" s="19"/>
      <c r="T3021" s="19"/>
      <c r="U3021" s="19"/>
      <c r="V3021" s="19"/>
    </row>
    <row r="3022" spans="7:22" ht="12.75" customHeight="1">
      <c r="G3022" s="19" t="e">
        <f>AVERAGE(#REF!)</f>
        <v>#REF!</v>
      </c>
      <c r="H3022" s="19" t="e">
        <f>AVERAGE(#REF!)</f>
        <v>#REF!</v>
      </c>
      <c r="I3022" s="19" t="e">
        <f>AVERAGE(#REF!)</f>
        <v>#REF!</v>
      </c>
      <c r="J3022" s="19" t="e">
        <f>AVERAGE(#REF!)</f>
        <v>#REF!</v>
      </c>
      <c r="K3022" s="19" t="e">
        <f>AVERAGE(#REF!)</f>
        <v>#REF!</v>
      </c>
      <c r="L3022" s="19" t="e">
        <f>AVERAGE(#REF!)</f>
        <v>#REF!</v>
      </c>
      <c r="M3022" s="19" t="e">
        <f>AVERAGE(#REF!)</f>
        <v>#REF!</v>
      </c>
      <c r="N3022" s="19" t="e">
        <f>AVERAGE(#REF!)</f>
        <v>#REF!</v>
      </c>
      <c r="O3022" s="19"/>
      <c r="P3022" s="19"/>
      <c r="Q3022" s="19"/>
      <c r="R3022" s="19"/>
      <c r="S3022" s="19"/>
      <c r="T3022" s="19"/>
      <c r="U3022" s="19"/>
      <c r="V3022" s="19"/>
    </row>
    <row r="3023" spans="7:22" ht="12.75" customHeight="1">
      <c r="G3023" s="19" t="e">
        <f>AVERAGE(#REF!)</f>
        <v>#REF!</v>
      </c>
      <c r="H3023" s="19" t="e">
        <f>AVERAGE(#REF!)</f>
        <v>#REF!</v>
      </c>
      <c r="I3023" s="19" t="e">
        <f>AVERAGE(#REF!)</f>
        <v>#REF!</v>
      </c>
      <c r="J3023" s="19" t="e">
        <f>AVERAGE(#REF!)</f>
        <v>#REF!</v>
      </c>
      <c r="K3023" s="19" t="e">
        <f>AVERAGE(#REF!)</f>
        <v>#REF!</v>
      </c>
      <c r="L3023" s="19" t="e">
        <f>AVERAGE(#REF!)</f>
        <v>#REF!</v>
      </c>
      <c r="M3023" s="19" t="e">
        <f>AVERAGE(#REF!)</f>
        <v>#REF!</v>
      </c>
      <c r="N3023" s="19" t="e">
        <f>AVERAGE(#REF!)</f>
        <v>#REF!</v>
      </c>
      <c r="O3023" s="19"/>
      <c r="P3023" s="19"/>
      <c r="Q3023" s="19"/>
      <c r="R3023" s="19"/>
      <c r="S3023" s="19"/>
      <c r="T3023" s="19"/>
      <c r="U3023" s="19"/>
      <c r="V3023" s="19"/>
    </row>
    <row r="3024" spans="7:22" ht="12.75" customHeight="1">
      <c r="G3024" s="19" t="e">
        <f>AVERAGE(#REF!)</f>
        <v>#REF!</v>
      </c>
      <c r="H3024" s="19" t="e">
        <f>AVERAGE(#REF!)</f>
        <v>#REF!</v>
      </c>
      <c r="I3024" s="19" t="e">
        <f>AVERAGE(#REF!)</f>
        <v>#REF!</v>
      </c>
      <c r="J3024" s="19" t="e">
        <f>AVERAGE(#REF!)</f>
        <v>#REF!</v>
      </c>
      <c r="K3024" s="19" t="e">
        <f>AVERAGE(#REF!)</f>
        <v>#REF!</v>
      </c>
      <c r="L3024" s="19" t="e">
        <f>AVERAGE(#REF!)</f>
        <v>#REF!</v>
      </c>
      <c r="M3024" s="19" t="e">
        <f>AVERAGE(#REF!)</f>
        <v>#REF!</v>
      </c>
      <c r="N3024" s="19" t="e">
        <f>AVERAGE(#REF!)</f>
        <v>#REF!</v>
      </c>
      <c r="O3024" s="19"/>
      <c r="P3024" s="19"/>
      <c r="Q3024" s="19"/>
      <c r="R3024" s="19"/>
      <c r="S3024" s="19"/>
      <c r="T3024" s="19"/>
      <c r="U3024" s="19"/>
      <c r="V3024" s="19"/>
    </row>
    <row r="3025" spans="7:22" ht="12.75" customHeight="1">
      <c r="G3025" s="19" t="e">
        <f>AVERAGE(#REF!)</f>
        <v>#REF!</v>
      </c>
      <c r="H3025" s="19" t="e">
        <f>AVERAGE(#REF!)</f>
        <v>#REF!</v>
      </c>
      <c r="I3025" s="19" t="e">
        <f>AVERAGE(#REF!)</f>
        <v>#REF!</v>
      </c>
      <c r="J3025" s="19" t="e">
        <f>AVERAGE(#REF!)</f>
        <v>#REF!</v>
      </c>
      <c r="K3025" s="19" t="e">
        <f>AVERAGE(#REF!)</f>
        <v>#REF!</v>
      </c>
      <c r="L3025" s="19" t="e">
        <f>AVERAGE(#REF!)</f>
        <v>#REF!</v>
      </c>
      <c r="M3025" s="19" t="e">
        <f>AVERAGE(#REF!)</f>
        <v>#REF!</v>
      </c>
      <c r="N3025" s="19" t="e">
        <f>AVERAGE(#REF!)</f>
        <v>#REF!</v>
      </c>
      <c r="O3025" s="19"/>
      <c r="P3025" s="19"/>
      <c r="Q3025" s="19"/>
      <c r="R3025" s="19"/>
      <c r="S3025" s="19"/>
      <c r="T3025" s="19"/>
      <c r="U3025" s="19"/>
      <c r="V3025" s="19"/>
    </row>
    <row r="3026" spans="7:22" ht="12.75" customHeight="1">
      <c r="G3026" s="19" t="e">
        <f>AVERAGE(#REF!)</f>
        <v>#REF!</v>
      </c>
      <c r="H3026" s="19" t="e">
        <f>AVERAGE(#REF!)</f>
        <v>#REF!</v>
      </c>
      <c r="I3026" s="19" t="e">
        <f>AVERAGE(#REF!)</f>
        <v>#REF!</v>
      </c>
      <c r="J3026" s="19" t="e">
        <f>AVERAGE(#REF!)</f>
        <v>#REF!</v>
      </c>
      <c r="K3026" s="19" t="e">
        <f>AVERAGE(#REF!)</f>
        <v>#REF!</v>
      </c>
      <c r="L3026" s="19" t="e">
        <f>AVERAGE(#REF!)</f>
        <v>#REF!</v>
      </c>
      <c r="M3026" s="19" t="e">
        <f>AVERAGE(#REF!)</f>
        <v>#REF!</v>
      </c>
      <c r="N3026" s="19" t="e">
        <f>AVERAGE(#REF!)</f>
        <v>#REF!</v>
      </c>
      <c r="O3026" s="19"/>
      <c r="P3026" s="19"/>
      <c r="Q3026" s="19"/>
      <c r="R3026" s="19"/>
      <c r="S3026" s="19"/>
      <c r="T3026" s="19"/>
      <c r="U3026" s="19"/>
      <c r="V3026" s="19"/>
    </row>
    <row r="3027" spans="7:22" ht="12.75" customHeight="1">
      <c r="G3027" s="19" t="e">
        <f>AVERAGE(#REF!)</f>
        <v>#REF!</v>
      </c>
      <c r="H3027" s="19" t="e">
        <f>AVERAGE(#REF!)</f>
        <v>#REF!</v>
      </c>
      <c r="I3027" s="19" t="e">
        <f>AVERAGE(#REF!)</f>
        <v>#REF!</v>
      </c>
      <c r="J3027" s="19" t="e">
        <f>AVERAGE(#REF!)</f>
        <v>#REF!</v>
      </c>
      <c r="K3027" s="19" t="e">
        <f>AVERAGE(#REF!)</f>
        <v>#REF!</v>
      </c>
      <c r="L3027" s="19" t="e">
        <f>AVERAGE(#REF!)</f>
        <v>#REF!</v>
      </c>
      <c r="M3027" s="19" t="e">
        <f>AVERAGE(#REF!)</f>
        <v>#REF!</v>
      </c>
      <c r="N3027" s="19" t="e">
        <f>AVERAGE(#REF!)</f>
        <v>#REF!</v>
      </c>
      <c r="O3027" s="19"/>
      <c r="P3027" s="19"/>
      <c r="Q3027" s="19"/>
      <c r="R3027" s="19"/>
      <c r="S3027" s="19"/>
      <c r="T3027" s="19"/>
      <c r="U3027" s="19"/>
      <c r="V3027" s="19"/>
    </row>
    <row r="3028" spans="7:22" ht="12.75" customHeight="1">
      <c r="G3028" s="19" t="e">
        <f>AVERAGE(#REF!)</f>
        <v>#REF!</v>
      </c>
      <c r="H3028" s="19" t="e">
        <f>AVERAGE(#REF!)</f>
        <v>#REF!</v>
      </c>
      <c r="I3028" s="19" t="e">
        <f>AVERAGE(#REF!)</f>
        <v>#REF!</v>
      </c>
      <c r="J3028" s="19" t="e">
        <f>AVERAGE(#REF!)</f>
        <v>#REF!</v>
      </c>
      <c r="K3028" s="19" t="e">
        <f>AVERAGE(#REF!)</f>
        <v>#REF!</v>
      </c>
      <c r="L3028" s="19" t="e">
        <f>AVERAGE(#REF!)</f>
        <v>#REF!</v>
      </c>
      <c r="M3028" s="19" t="e">
        <f>AVERAGE(#REF!)</f>
        <v>#REF!</v>
      </c>
      <c r="N3028" s="19" t="e">
        <f>AVERAGE(#REF!)</f>
        <v>#REF!</v>
      </c>
      <c r="O3028" s="19"/>
      <c r="P3028" s="19"/>
      <c r="Q3028" s="19"/>
      <c r="R3028" s="19"/>
      <c r="S3028" s="19"/>
      <c r="T3028" s="19"/>
      <c r="U3028" s="19"/>
      <c r="V3028" s="19"/>
    </row>
    <row r="3029" spans="7:22" ht="12.75" customHeight="1">
      <c r="G3029" s="19" t="e">
        <f>AVERAGE(#REF!)</f>
        <v>#REF!</v>
      </c>
      <c r="H3029" s="19" t="e">
        <f>AVERAGE(#REF!)</f>
        <v>#REF!</v>
      </c>
      <c r="I3029" s="19" t="e">
        <f>AVERAGE(#REF!)</f>
        <v>#REF!</v>
      </c>
      <c r="J3029" s="19" t="e">
        <f>AVERAGE(#REF!)</f>
        <v>#REF!</v>
      </c>
      <c r="K3029" s="19" t="e">
        <f>AVERAGE(#REF!)</f>
        <v>#REF!</v>
      </c>
      <c r="L3029" s="19" t="e">
        <f>AVERAGE(#REF!)</f>
        <v>#REF!</v>
      </c>
      <c r="M3029" s="19" t="e">
        <f>AVERAGE(#REF!)</f>
        <v>#REF!</v>
      </c>
      <c r="N3029" s="19" t="e">
        <f>AVERAGE(#REF!)</f>
        <v>#REF!</v>
      </c>
      <c r="O3029" s="19"/>
      <c r="P3029" s="19"/>
      <c r="Q3029" s="19"/>
      <c r="R3029" s="19"/>
      <c r="S3029" s="19"/>
      <c r="T3029" s="19"/>
      <c r="U3029" s="19"/>
      <c r="V3029" s="19"/>
    </row>
    <row r="3030" spans="7:22" ht="12.75" customHeight="1">
      <c r="G3030" s="19" t="e">
        <f>AVERAGE(#REF!)</f>
        <v>#REF!</v>
      </c>
      <c r="H3030" s="19" t="e">
        <f>AVERAGE(#REF!)</f>
        <v>#REF!</v>
      </c>
      <c r="I3030" s="19" t="e">
        <f>AVERAGE(#REF!)</f>
        <v>#REF!</v>
      </c>
      <c r="J3030" s="19" t="e">
        <f>AVERAGE(#REF!)</f>
        <v>#REF!</v>
      </c>
      <c r="K3030" s="19" t="e">
        <f>AVERAGE(#REF!)</f>
        <v>#REF!</v>
      </c>
      <c r="L3030" s="19" t="e">
        <f>AVERAGE(#REF!)</f>
        <v>#REF!</v>
      </c>
      <c r="M3030" s="19" t="e">
        <f>AVERAGE(#REF!)</f>
        <v>#REF!</v>
      </c>
      <c r="N3030" s="19" t="e">
        <f>AVERAGE(#REF!)</f>
        <v>#REF!</v>
      </c>
      <c r="O3030" s="19"/>
      <c r="P3030" s="19"/>
      <c r="Q3030" s="19"/>
      <c r="R3030" s="19"/>
      <c r="S3030" s="19"/>
      <c r="T3030" s="19"/>
      <c r="U3030" s="19"/>
      <c r="V3030" s="19"/>
    </row>
    <row r="3031" spans="7:22" ht="12.75" customHeight="1">
      <c r="G3031" s="19" t="e">
        <f>AVERAGE(#REF!)</f>
        <v>#REF!</v>
      </c>
      <c r="H3031" s="19" t="e">
        <f>AVERAGE(#REF!)</f>
        <v>#REF!</v>
      </c>
      <c r="I3031" s="19" t="e">
        <f>AVERAGE(#REF!)</f>
        <v>#REF!</v>
      </c>
      <c r="J3031" s="19" t="e">
        <f>AVERAGE(#REF!)</f>
        <v>#REF!</v>
      </c>
      <c r="K3031" s="19" t="e">
        <f>AVERAGE(#REF!)</f>
        <v>#REF!</v>
      </c>
      <c r="L3031" s="19" t="e">
        <f>AVERAGE(#REF!)</f>
        <v>#REF!</v>
      </c>
      <c r="M3031" s="19" t="e">
        <f>AVERAGE(#REF!)</f>
        <v>#REF!</v>
      </c>
      <c r="N3031" s="19" t="e">
        <f>AVERAGE(#REF!)</f>
        <v>#REF!</v>
      </c>
      <c r="O3031" s="19"/>
      <c r="P3031" s="19"/>
      <c r="Q3031" s="19"/>
      <c r="R3031" s="19"/>
      <c r="S3031" s="19"/>
      <c r="T3031" s="19"/>
      <c r="U3031" s="19"/>
      <c r="V3031" s="19"/>
    </row>
    <row r="3032" spans="7:22" ht="12.75" customHeight="1">
      <c r="G3032" s="19" t="e">
        <f>AVERAGE(#REF!)</f>
        <v>#REF!</v>
      </c>
      <c r="H3032" s="19" t="e">
        <f>AVERAGE(#REF!)</f>
        <v>#REF!</v>
      </c>
      <c r="I3032" s="19" t="e">
        <f>AVERAGE(#REF!)</f>
        <v>#REF!</v>
      </c>
      <c r="J3032" s="19" t="e">
        <f>AVERAGE(#REF!)</f>
        <v>#REF!</v>
      </c>
      <c r="K3032" s="19" t="e">
        <f>AVERAGE(#REF!)</f>
        <v>#REF!</v>
      </c>
      <c r="L3032" s="19" t="e">
        <f>AVERAGE(#REF!)</f>
        <v>#REF!</v>
      </c>
      <c r="M3032" s="19" t="e">
        <f>AVERAGE(#REF!)</f>
        <v>#REF!</v>
      </c>
      <c r="N3032" s="19" t="e">
        <f>AVERAGE(#REF!)</f>
        <v>#REF!</v>
      </c>
      <c r="O3032" s="19"/>
      <c r="P3032" s="19"/>
      <c r="Q3032" s="19"/>
      <c r="R3032" s="19"/>
      <c r="S3032" s="19"/>
      <c r="T3032" s="19"/>
      <c r="U3032" s="19"/>
      <c r="V3032" s="19"/>
    </row>
    <row r="3033" spans="7:22" ht="12.75" customHeight="1">
      <c r="G3033" s="19" t="e">
        <f>AVERAGE(#REF!)</f>
        <v>#REF!</v>
      </c>
      <c r="H3033" s="19" t="e">
        <f>AVERAGE(#REF!)</f>
        <v>#REF!</v>
      </c>
      <c r="I3033" s="19" t="e">
        <f>AVERAGE(#REF!)</f>
        <v>#REF!</v>
      </c>
      <c r="J3033" s="19" t="e">
        <f>AVERAGE(#REF!)</f>
        <v>#REF!</v>
      </c>
      <c r="K3033" s="19" t="e">
        <f>AVERAGE(#REF!)</f>
        <v>#REF!</v>
      </c>
      <c r="L3033" s="19" t="e">
        <f>AVERAGE(#REF!)</f>
        <v>#REF!</v>
      </c>
      <c r="M3033" s="19" t="e">
        <f>AVERAGE(#REF!)</f>
        <v>#REF!</v>
      </c>
      <c r="N3033" s="19" t="e">
        <f>AVERAGE(#REF!)</f>
        <v>#REF!</v>
      </c>
      <c r="O3033" s="19"/>
      <c r="P3033" s="19"/>
      <c r="Q3033" s="19"/>
      <c r="R3033" s="19"/>
      <c r="S3033" s="19"/>
      <c r="T3033" s="19"/>
      <c r="U3033" s="19"/>
      <c r="V3033" s="19"/>
    </row>
    <row r="3034" spans="7:22" ht="12.75" customHeight="1">
      <c r="G3034" s="19" t="e">
        <f>AVERAGE(#REF!)</f>
        <v>#REF!</v>
      </c>
      <c r="H3034" s="19" t="e">
        <f>AVERAGE(#REF!)</f>
        <v>#REF!</v>
      </c>
      <c r="I3034" s="19" t="e">
        <f>AVERAGE(#REF!)</f>
        <v>#REF!</v>
      </c>
      <c r="J3034" s="19" t="e">
        <f>AVERAGE(#REF!)</f>
        <v>#REF!</v>
      </c>
      <c r="K3034" s="19" t="e">
        <f>AVERAGE(#REF!)</f>
        <v>#REF!</v>
      </c>
      <c r="L3034" s="19" t="e">
        <f>AVERAGE(#REF!)</f>
        <v>#REF!</v>
      </c>
      <c r="M3034" s="19" t="e">
        <f>AVERAGE(#REF!)</f>
        <v>#REF!</v>
      </c>
      <c r="N3034" s="19" t="e">
        <f>AVERAGE(#REF!)</f>
        <v>#REF!</v>
      </c>
      <c r="O3034" s="19"/>
      <c r="P3034" s="19"/>
      <c r="Q3034" s="19"/>
      <c r="R3034" s="19"/>
      <c r="S3034" s="19"/>
      <c r="T3034" s="19"/>
      <c r="U3034" s="19"/>
      <c r="V3034" s="19"/>
    </row>
    <row r="3035" spans="7:22" ht="12.75" customHeight="1">
      <c r="G3035" s="19" t="e">
        <f>AVERAGE(#REF!)</f>
        <v>#REF!</v>
      </c>
      <c r="H3035" s="19" t="e">
        <f>AVERAGE(#REF!)</f>
        <v>#REF!</v>
      </c>
      <c r="I3035" s="19" t="e">
        <f>AVERAGE(#REF!)</f>
        <v>#REF!</v>
      </c>
      <c r="J3035" s="19" t="e">
        <f>AVERAGE(#REF!)</f>
        <v>#REF!</v>
      </c>
      <c r="K3035" s="19" t="e">
        <f>AVERAGE(#REF!)</f>
        <v>#REF!</v>
      </c>
      <c r="L3035" s="19" t="e">
        <f>AVERAGE(#REF!)</f>
        <v>#REF!</v>
      </c>
      <c r="M3035" s="19" t="e">
        <f>AVERAGE(#REF!)</f>
        <v>#REF!</v>
      </c>
      <c r="N3035" s="19" t="e">
        <f>AVERAGE(#REF!)</f>
        <v>#REF!</v>
      </c>
      <c r="O3035" s="19"/>
      <c r="P3035" s="19"/>
      <c r="Q3035" s="19"/>
      <c r="R3035" s="19"/>
      <c r="S3035" s="19"/>
      <c r="T3035" s="19"/>
      <c r="U3035" s="19"/>
      <c r="V3035" s="19"/>
    </row>
    <row r="3036" spans="7:22" ht="12.75" customHeight="1">
      <c r="G3036" s="19" t="e">
        <f>AVERAGE(#REF!)</f>
        <v>#REF!</v>
      </c>
      <c r="H3036" s="19" t="e">
        <f>AVERAGE(#REF!)</f>
        <v>#REF!</v>
      </c>
      <c r="I3036" s="19" t="e">
        <f>AVERAGE(#REF!)</f>
        <v>#REF!</v>
      </c>
      <c r="J3036" s="19" t="e">
        <f>AVERAGE(#REF!)</f>
        <v>#REF!</v>
      </c>
      <c r="K3036" s="19" t="e">
        <f>AVERAGE(#REF!)</f>
        <v>#REF!</v>
      </c>
      <c r="L3036" s="19" t="e">
        <f>AVERAGE(#REF!)</f>
        <v>#REF!</v>
      </c>
      <c r="M3036" s="19" t="e">
        <f>AVERAGE(#REF!)</f>
        <v>#REF!</v>
      </c>
      <c r="N3036" s="19" t="e">
        <f>AVERAGE(#REF!)</f>
        <v>#REF!</v>
      </c>
      <c r="O3036" s="19"/>
      <c r="P3036" s="19"/>
      <c r="Q3036" s="19"/>
      <c r="R3036" s="19"/>
      <c r="S3036" s="19"/>
      <c r="T3036" s="19"/>
      <c r="U3036" s="19"/>
      <c r="V3036" s="19"/>
    </row>
    <row r="3037" spans="7:22" ht="12.75" customHeight="1">
      <c r="G3037" s="19" t="e">
        <f>AVERAGE(#REF!)</f>
        <v>#REF!</v>
      </c>
      <c r="H3037" s="19" t="e">
        <f>AVERAGE(#REF!)</f>
        <v>#REF!</v>
      </c>
      <c r="I3037" s="19" t="e">
        <f>AVERAGE(#REF!)</f>
        <v>#REF!</v>
      </c>
      <c r="J3037" s="19" t="e">
        <f>AVERAGE(#REF!)</f>
        <v>#REF!</v>
      </c>
      <c r="K3037" s="19" t="e">
        <f>AVERAGE(#REF!)</f>
        <v>#REF!</v>
      </c>
      <c r="L3037" s="19" t="e">
        <f>AVERAGE(#REF!)</f>
        <v>#REF!</v>
      </c>
      <c r="M3037" s="19" t="e">
        <f>AVERAGE(#REF!)</f>
        <v>#REF!</v>
      </c>
      <c r="N3037" s="19" t="e">
        <f>AVERAGE(#REF!)</f>
        <v>#REF!</v>
      </c>
      <c r="O3037" s="19"/>
      <c r="P3037" s="19"/>
      <c r="Q3037" s="19"/>
      <c r="R3037" s="19"/>
      <c r="S3037" s="19"/>
      <c r="T3037" s="19"/>
      <c r="U3037" s="19"/>
      <c r="V3037" s="19"/>
    </row>
    <row r="3038" spans="7:22" ht="12.75" customHeight="1">
      <c r="G3038" s="19" t="e">
        <f>AVERAGE(#REF!)</f>
        <v>#REF!</v>
      </c>
      <c r="H3038" s="19" t="e">
        <f>AVERAGE(#REF!)</f>
        <v>#REF!</v>
      </c>
      <c r="I3038" s="19" t="e">
        <f>AVERAGE(#REF!)</f>
        <v>#REF!</v>
      </c>
      <c r="J3038" s="19" t="e">
        <f>AVERAGE(#REF!)</f>
        <v>#REF!</v>
      </c>
      <c r="K3038" s="19" t="e">
        <f>AVERAGE(#REF!)</f>
        <v>#REF!</v>
      </c>
      <c r="L3038" s="19" t="e">
        <f>AVERAGE(#REF!)</f>
        <v>#REF!</v>
      </c>
      <c r="M3038" s="19" t="e">
        <f>AVERAGE(#REF!)</f>
        <v>#REF!</v>
      </c>
      <c r="N3038" s="19" t="e">
        <f>AVERAGE(#REF!)</f>
        <v>#REF!</v>
      </c>
      <c r="O3038" s="19"/>
      <c r="P3038" s="19"/>
      <c r="Q3038" s="19"/>
      <c r="R3038" s="19"/>
      <c r="S3038" s="19"/>
      <c r="T3038" s="19"/>
      <c r="U3038" s="19"/>
      <c r="V3038" s="19"/>
    </row>
    <row r="3039" spans="7:22" ht="12.75" customHeight="1">
      <c r="G3039" s="19" t="e">
        <f>AVERAGE(#REF!)</f>
        <v>#REF!</v>
      </c>
      <c r="H3039" s="19" t="e">
        <f>AVERAGE(#REF!)</f>
        <v>#REF!</v>
      </c>
      <c r="I3039" s="19" t="e">
        <f>AVERAGE(#REF!)</f>
        <v>#REF!</v>
      </c>
      <c r="J3039" s="19" t="e">
        <f>AVERAGE(#REF!)</f>
        <v>#REF!</v>
      </c>
      <c r="K3039" s="19" t="e">
        <f>AVERAGE(#REF!)</f>
        <v>#REF!</v>
      </c>
      <c r="L3039" s="19" t="e">
        <f>AVERAGE(#REF!)</f>
        <v>#REF!</v>
      </c>
      <c r="M3039" s="19" t="e">
        <f>AVERAGE(#REF!)</f>
        <v>#REF!</v>
      </c>
      <c r="N3039" s="19" t="e">
        <f>AVERAGE(#REF!)</f>
        <v>#REF!</v>
      </c>
      <c r="O3039" s="19"/>
      <c r="P3039" s="19"/>
      <c r="Q3039" s="19"/>
      <c r="R3039" s="19"/>
      <c r="S3039" s="19"/>
      <c r="T3039" s="19"/>
      <c r="U3039" s="19"/>
      <c r="V3039" s="19"/>
    </row>
    <row r="3040" spans="7:22" ht="12.75" customHeight="1">
      <c r="G3040" s="19" t="e">
        <f>AVERAGE(#REF!)</f>
        <v>#REF!</v>
      </c>
      <c r="H3040" s="19" t="e">
        <f>AVERAGE(#REF!)</f>
        <v>#REF!</v>
      </c>
      <c r="I3040" s="19" t="e">
        <f>AVERAGE(#REF!)</f>
        <v>#REF!</v>
      </c>
      <c r="J3040" s="19" t="e">
        <f>AVERAGE(#REF!)</f>
        <v>#REF!</v>
      </c>
      <c r="K3040" s="19" t="e">
        <f>AVERAGE(#REF!)</f>
        <v>#REF!</v>
      </c>
      <c r="L3040" s="19" t="e">
        <f>AVERAGE(#REF!)</f>
        <v>#REF!</v>
      </c>
      <c r="M3040" s="19" t="e">
        <f>AVERAGE(#REF!)</f>
        <v>#REF!</v>
      </c>
      <c r="N3040" s="19" t="e">
        <f>AVERAGE(#REF!)</f>
        <v>#REF!</v>
      </c>
      <c r="O3040" s="19"/>
      <c r="P3040" s="19"/>
      <c r="Q3040" s="19"/>
      <c r="R3040" s="19"/>
      <c r="S3040" s="19"/>
      <c r="T3040" s="19"/>
      <c r="U3040" s="19"/>
      <c r="V3040" s="19"/>
    </row>
    <row r="3041" spans="7:22" ht="12.75" customHeight="1">
      <c r="G3041" s="19" t="e">
        <f>AVERAGE(#REF!)</f>
        <v>#REF!</v>
      </c>
      <c r="H3041" s="19" t="e">
        <f>AVERAGE(#REF!)</f>
        <v>#REF!</v>
      </c>
      <c r="I3041" s="19" t="e">
        <f>AVERAGE(#REF!)</f>
        <v>#REF!</v>
      </c>
      <c r="J3041" s="19" t="e">
        <f>AVERAGE(#REF!)</f>
        <v>#REF!</v>
      </c>
      <c r="K3041" s="19" t="e">
        <f>AVERAGE(#REF!)</f>
        <v>#REF!</v>
      </c>
      <c r="L3041" s="19" t="e">
        <f>AVERAGE(#REF!)</f>
        <v>#REF!</v>
      </c>
      <c r="M3041" s="19" t="e">
        <f>AVERAGE(#REF!)</f>
        <v>#REF!</v>
      </c>
      <c r="N3041" s="19" t="e">
        <f>AVERAGE(#REF!)</f>
        <v>#REF!</v>
      </c>
      <c r="O3041" s="19"/>
      <c r="P3041" s="19"/>
      <c r="Q3041" s="19"/>
      <c r="R3041" s="19"/>
      <c r="S3041" s="19"/>
      <c r="T3041" s="19"/>
      <c r="U3041" s="19"/>
      <c r="V3041" s="19"/>
    </row>
    <row r="3042" spans="7:22" ht="12.75" customHeight="1">
      <c r="G3042" s="19" t="e">
        <f>AVERAGE(#REF!)</f>
        <v>#REF!</v>
      </c>
      <c r="H3042" s="19" t="e">
        <f>AVERAGE(#REF!)</f>
        <v>#REF!</v>
      </c>
      <c r="I3042" s="19" t="e">
        <f>AVERAGE(#REF!)</f>
        <v>#REF!</v>
      </c>
      <c r="J3042" s="19" t="e">
        <f>AVERAGE(#REF!)</f>
        <v>#REF!</v>
      </c>
      <c r="K3042" s="19" t="e">
        <f>AVERAGE(#REF!)</f>
        <v>#REF!</v>
      </c>
      <c r="L3042" s="19" t="e">
        <f>AVERAGE(#REF!)</f>
        <v>#REF!</v>
      </c>
      <c r="M3042" s="19" t="e">
        <f>AVERAGE(#REF!)</f>
        <v>#REF!</v>
      </c>
      <c r="N3042" s="19" t="e">
        <f>AVERAGE(#REF!)</f>
        <v>#REF!</v>
      </c>
      <c r="O3042" s="19"/>
      <c r="P3042" s="19"/>
      <c r="Q3042" s="19"/>
      <c r="R3042" s="19"/>
      <c r="S3042" s="19"/>
      <c r="T3042" s="19"/>
      <c r="U3042" s="19"/>
      <c r="V3042" s="19"/>
    </row>
    <row r="3043" spans="7:22" ht="12.75" customHeight="1">
      <c r="G3043" s="19" t="e">
        <f>AVERAGE(#REF!)</f>
        <v>#REF!</v>
      </c>
      <c r="H3043" s="19" t="e">
        <f>AVERAGE(#REF!)</f>
        <v>#REF!</v>
      </c>
      <c r="I3043" s="19" t="e">
        <f>AVERAGE(#REF!)</f>
        <v>#REF!</v>
      </c>
      <c r="J3043" s="19" t="e">
        <f>AVERAGE(#REF!)</f>
        <v>#REF!</v>
      </c>
      <c r="K3043" s="19" t="e">
        <f>AVERAGE(#REF!)</f>
        <v>#REF!</v>
      </c>
      <c r="L3043" s="19" t="e">
        <f>AVERAGE(#REF!)</f>
        <v>#REF!</v>
      </c>
      <c r="M3043" s="19" t="e">
        <f>AVERAGE(#REF!)</f>
        <v>#REF!</v>
      </c>
      <c r="N3043" s="19" t="e">
        <f>AVERAGE(#REF!)</f>
        <v>#REF!</v>
      </c>
      <c r="O3043" s="19"/>
      <c r="P3043" s="19"/>
      <c r="Q3043" s="19"/>
      <c r="R3043" s="19"/>
      <c r="S3043" s="19"/>
      <c r="T3043" s="19"/>
      <c r="U3043" s="19"/>
      <c r="V3043" s="19"/>
    </row>
    <row r="3044" spans="7:22" ht="12.75" customHeight="1">
      <c r="G3044" s="19" t="e">
        <f>AVERAGE(#REF!)</f>
        <v>#REF!</v>
      </c>
      <c r="H3044" s="19" t="e">
        <f>AVERAGE(#REF!)</f>
        <v>#REF!</v>
      </c>
      <c r="I3044" s="19" t="e">
        <f>AVERAGE(#REF!)</f>
        <v>#REF!</v>
      </c>
      <c r="J3044" s="19" t="e">
        <f>AVERAGE(#REF!)</f>
        <v>#REF!</v>
      </c>
      <c r="K3044" s="19" t="e">
        <f>AVERAGE(#REF!)</f>
        <v>#REF!</v>
      </c>
      <c r="L3044" s="19" t="e">
        <f>AVERAGE(#REF!)</f>
        <v>#REF!</v>
      </c>
      <c r="M3044" s="19" t="e">
        <f>AVERAGE(#REF!)</f>
        <v>#REF!</v>
      </c>
      <c r="N3044" s="19" t="e">
        <f>AVERAGE(#REF!)</f>
        <v>#REF!</v>
      </c>
      <c r="O3044" s="19"/>
      <c r="P3044" s="19"/>
      <c r="Q3044" s="19"/>
      <c r="R3044" s="19"/>
      <c r="S3044" s="19"/>
      <c r="T3044" s="19"/>
      <c r="U3044" s="19"/>
      <c r="V3044" s="19"/>
    </row>
    <row r="3045" spans="7:22" ht="12.75" customHeight="1">
      <c r="G3045" s="19" t="e">
        <f>AVERAGE(#REF!)</f>
        <v>#REF!</v>
      </c>
      <c r="H3045" s="19" t="e">
        <f>AVERAGE(#REF!)</f>
        <v>#REF!</v>
      </c>
      <c r="I3045" s="19" t="e">
        <f>AVERAGE(#REF!)</f>
        <v>#REF!</v>
      </c>
      <c r="J3045" s="19" t="e">
        <f>AVERAGE(#REF!)</f>
        <v>#REF!</v>
      </c>
      <c r="K3045" s="19" t="e">
        <f>AVERAGE(#REF!)</f>
        <v>#REF!</v>
      </c>
      <c r="L3045" s="19" t="e">
        <f>AVERAGE(#REF!)</f>
        <v>#REF!</v>
      </c>
      <c r="M3045" s="19" t="e">
        <f>AVERAGE(#REF!)</f>
        <v>#REF!</v>
      </c>
      <c r="N3045" s="19" t="e">
        <f>AVERAGE(#REF!)</f>
        <v>#REF!</v>
      </c>
      <c r="O3045" s="19"/>
      <c r="P3045" s="19"/>
      <c r="Q3045" s="19"/>
      <c r="R3045" s="19"/>
      <c r="S3045" s="19"/>
      <c r="T3045" s="19"/>
      <c r="U3045" s="19"/>
      <c r="V3045" s="19"/>
    </row>
    <row r="3046" spans="7:22" ht="12.75" customHeight="1">
      <c r="G3046" s="19" t="e">
        <f>AVERAGE(#REF!)</f>
        <v>#REF!</v>
      </c>
      <c r="H3046" s="19" t="e">
        <f>AVERAGE(#REF!)</f>
        <v>#REF!</v>
      </c>
      <c r="I3046" s="19" t="e">
        <f>AVERAGE(#REF!)</f>
        <v>#REF!</v>
      </c>
      <c r="J3046" s="19" t="e">
        <f>AVERAGE(#REF!)</f>
        <v>#REF!</v>
      </c>
      <c r="K3046" s="19" t="e">
        <f>AVERAGE(#REF!)</f>
        <v>#REF!</v>
      </c>
      <c r="L3046" s="19" t="e">
        <f>AVERAGE(#REF!)</f>
        <v>#REF!</v>
      </c>
      <c r="M3046" s="19" t="e">
        <f>AVERAGE(#REF!)</f>
        <v>#REF!</v>
      </c>
      <c r="N3046" s="19" t="e">
        <f>AVERAGE(#REF!)</f>
        <v>#REF!</v>
      </c>
      <c r="O3046" s="19"/>
      <c r="P3046" s="19"/>
      <c r="Q3046" s="19"/>
      <c r="R3046" s="19"/>
      <c r="S3046" s="19"/>
      <c r="T3046" s="19"/>
      <c r="U3046" s="19"/>
      <c r="V3046" s="19"/>
    </row>
    <row r="3047" spans="7:22" ht="12.75" customHeight="1">
      <c r="G3047" s="19" t="e">
        <f>AVERAGE(#REF!)</f>
        <v>#REF!</v>
      </c>
      <c r="H3047" s="19" t="e">
        <f>AVERAGE(#REF!)</f>
        <v>#REF!</v>
      </c>
      <c r="I3047" s="19" t="e">
        <f>AVERAGE(#REF!)</f>
        <v>#REF!</v>
      </c>
      <c r="J3047" s="19" t="e">
        <f>AVERAGE(#REF!)</f>
        <v>#REF!</v>
      </c>
      <c r="K3047" s="19" t="e">
        <f>AVERAGE(#REF!)</f>
        <v>#REF!</v>
      </c>
      <c r="L3047" s="19" t="e">
        <f>AVERAGE(#REF!)</f>
        <v>#REF!</v>
      </c>
      <c r="M3047" s="19" t="e">
        <f>AVERAGE(#REF!)</f>
        <v>#REF!</v>
      </c>
      <c r="N3047" s="19" t="e">
        <f>AVERAGE(#REF!)</f>
        <v>#REF!</v>
      </c>
      <c r="O3047" s="19"/>
      <c r="P3047" s="19"/>
      <c r="Q3047" s="19"/>
      <c r="R3047" s="19"/>
      <c r="S3047" s="19"/>
      <c r="T3047" s="19"/>
      <c r="U3047" s="19"/>
      <c r="V3047" s="19"/>
    </row>
    <row r="3048" spans="7:22" ht="12.75" customHeight="1">
      <c r="G3048" s="19" t="e">
        <f>AVERAGE(#REF!)</f>
        <v>#REF!</v>
      </c>
      <c r="H3048" s="19" t="e">
        <f>AVERAGE(#REF!)</f>
        <v>#REF!</v>
      </c>
      <c r="I3048" s="19" t="e">
        <f>AVERAGE(#REF!)</f>
        <v>#REF!</v>
      </c>
      <c r="J3048" s="19" t="e">
        <f>AVERAGE(#REF!)</f>
        <v>#REF!</v>
      </c>
      <c r="K3048" s="19" t="e">
        <f>AVERAGE(#REF!)</f>
        <v>#REF!</v>
      </c>
      <c r="L3048" s="19" t="e">
        <f>AVERAGE(#REF!)</f>
        <v>#REF!</v>
      </c>
      <c r="M3048" s="19" t="e">
        <f>AVERAGE(#REF!)</f>
        <v>#REF!</v>
      </c>
      <c r="N3048" s="19" t="e">
        <f>AVERAGE(#REF!)</f>
        <v>#REF!</v>
      </c>
      <c r="O3048" s="19"/>
      <c r="P3048" s="19"/>
      <c r="Q3048" s="19"/>
      <c r="R3048" s="19"/>
      <c r="S3048" s="19"/>
      <c r="T3048" s="19"/>
      <c r="U3048" s="19"/>
      <c r="V3048" s="19"/>
    </row>
    <row r="3049" spans="7:22" ht="12.75" customHeight="1">
      <c r="G3049" s="19" t="e">
        <f>AVERAGE(#REF!)</f>
        <v>#REF!</v>
      </c>
      <c r="H3049" s="19" t="e">
        <f>AVERAGE(#REF!)</f>
        <v>#REF!</v>
      </c>
      <c r="I3049" s="19" t="e">
        <f>AVERAGE(#REF!)</f>
        <v>#REF!</v>
      </c>
      <c r="J3049" s="19" t="e">
        <f>AVERAGE(#REF!)</f>
        <v>#REF!</v>
      </c>
      <c r="K3049" s="19" t="e">
        <f>AVERAGE(#REF!)</f>
        <v>#REF!</v>
      </c>
      <c r="L3049" s="19" t="e">
        <f>AVERAGE(#REF!)</f>
        <v>#REF!</v>
      </c>
      <c r="M3049" s="19" t="e">
        <f>AVERAGE(#REF!)</f>
        <v>#REF!</v>
      </c>
      <c r="N3049" s="19" t="e">
        <f>AVERAGE(#REF!)</f>
        <v>#REF!</v>
      </c>
      <c r="O3049" s="19"/>
      <c r="P3049" s="19"/>
      <c r="Q3049" s="19"/>
      <c r="R3049" s="19"/>
      <c r="S3049" s="19"/>
      <c r="T3049" s="19"/>
      <c r="U3049" s="19"/>
      <c r="V3049" s="19"/>
    </row>
    <row r="3050" spans="7:22" ht="12.75" customHeight="1">
      <c r="G3050" s="19" t="e">
        <f>AVERAGE(#REF!)</f>
        <v>#REF!</v>
      </c>
      <c r="H3050" s="19" t="e">
        <f>AVERAGE(#REF!)</f>
        <v>#REF!</v>
      </c>
      <c r="I3050" s="19" t="e">
        <f>AVERAGE(#REF!)</f>
        <v>#REF!</v>
      </c>
      <c r="J3050" s="19" t="e">
        <f>AVERAGE(#REF!)</f>
        <v>#REF!</v>
      </c>
      <c r="K3050" s="19" t="e">
        <f>AVERAGE(#REF!)</f>
        <v>#REF!</v>
      </c>
      <c r="L3050" s="19" t="e">
        <f>AVERAGE(#REF!)</f>
        <v>#REF!</v>
      </c>
      <c r="M3050" s="19" t="e">
        <f>AVERAGE(#REF!)</f>
        <v>#REF!</v>
      </c>
      <c r="N3050" s="19" t="e">
        <f>AVERAGE(#REF!)</f>
        <v>#REF!</v>
      </c>
      <c r="O3050" s="19"/>
      <c r="P3050" s="19"/>
      <c r="Q3050" s="19"/>
      <c r="R3050" s="19"/>
      <c r="S3050" s="19"/>
      <c r="T3050" s="19"/>
      <c r="U3050" s="19"/>
      <c r="V3050" s="19"/>
    </row>
    <row r="3051" spans="7:22" ht="12.75" customHeight="1">
      <c r="G3051" s="19" t="e">
        <f>AVERAGE(#REF!)</f>
        <v>#REF!</v>
      </c>
      <c r="H3051" s="19" t="e">
        <f>AVERAGE(#REF!)</f>
        <v>#REF!</v>
      </c>
      <c r="I3051" s="19" t="e">
        <f>AVERAGE(#REF!)</f>
        <v>#REF!</v>
      </c>
      <c r="J3051" s="19" t="e">
        <f>AVERAGE(#REF!)</f>
        <v>#REF!</v>
      </c>
      <c r="K3051" s="19" t="e">
        <f>AVERAGE(#REF!)</f>
        <v>#REF!</v>
      </c>
      <c r="L3051" s="19" t="e">
        <f>AVERAGE(#REF!)</f>
        <v>#REF!</v>
      </c>
      <c r="M3051" s="19" t="e">
        <f>AVERAGE(#REF!)</f>
        <v>#REF!</v>
      </c>
      <c r="N3051" s="19" t="e">
        <f>AVERAGE(#REF!)</f>
        <v>#REF!</v>
      </c>
      <c r="O3051" s="19"/>
      <c r="P3051" s="19"/>
      <c r="Q3051" s="19"/>
      <c r="R3051" s="19"/>
      <c r="S3051" s="19"/>
      <c r="T3051" s="19"/>
      <c r="U3051" s="19"/>
      <c r="V3051" s="19"/>
    </row>
    <row r="3052" spans="7:22" ht="12.75" customHeight="1">
      <c r="G3052" s="19" t="e">
        <f>AVERAGE(#REF!)</f>
        <v>#REF!</v>
      </c>
      <c r="H3052" s="19" t="e">
        <f>AVERAGE(#REF!)</f>
        <v>#REF!</v>
      </c>
      <c r="I3052" s="19" t="e">
        <f>AVERAGE(#REF!)</f>
        <v>#REF!</v>
      </c>
      <c r="J3052" s="19" t="e">
        <f>AVERAGE(#REF!)</f>
        <v>#REF!</v>
      </c>
      <c r="K3052" s="19" t="e">
        <f>AVERAGE(#REF!)</f>
        <v>#REF!</v>
      </c>
      <c r="L3052" s="19" t="e">
        <f>AVERAGE(#REF!)</f>
        <v>#REF!</v>
      </c>
      <c r="M3052" s="19" t="e">
        <f>AVERAGE(#REF!)</f>
        <v>#REF!</v>
      </c>
      <c r="N3052" s="19" t="e">
        <f>AVERAGE(#REF!)</f>
        <v>#REF!</v>
      </c>
      <c r="O3052" s="19"/>
      <c r="P3052" s="19"/>
      <c r="Q3052" s="19"/>
      <c r="R3052" s="19"/>
      <c r="S3052" s="19"/>
      <c r="T3052" s="19"/>
      <c r="U3052" s="19"/>
      <c r="V3052" s="19"/>
    </row>
    <row r="3053" spans="7:22" ht="12.75" customHeight="1">
      <c r="G3053" s="19" t="e">
        <f>AVERAGE(#REF!)</f>
        <v>#REF!</v>
      </c>
      <c r="H3053" s="19" t="e">
        <f>AVERAGE(#REF!)</f>
        <v>#REF!</v>
      </c>
      <c r="I3053" s="19" t="e">
        <f>AVERAGE(#REF!)</f>
        <v>#REF!</v>
      </c>
      <c r="J3053" s="19" t="e">
        <f>AVERAGE(#REF!)</f>
        <v>#REF!</v>
      </c>
      <c r="K3053" s="19" t="e">
        <f>AVERAGE(#REF!)</f>
        <v>#REF!</v>
      </c>
      <c r="L3053" s="19" t="e">
        <f>AVERAGE(#REF!)</f>
        <v>#REF!</v>
      </c>
      <c r="M3053" s="19" t="e">
        <f>AVERAGE(#REF!)</f>
        <v>#REF!</v>
      </c>
      <c r="N3053" s="19" t="e">
        <f>AVERAGE(#REF!)</f>
        <v>#REF!</v>
      </c>
      <c r="O3053" s="19"/>
      <c r="P3053" s="19"/>
      <c r="Q3053" s="19"/>
      <c r="R3053" s="19"/>
      <c r="S3053" s="19"/>
      <c r="T3053" s="19"/>
      <c r="U3053" s="19"/>
      <c r="V3053" s="19"/>
    </row>
    <row r="3054" spans="7:22" ht="12.75" customHeight="1">
      <c r="G3054" s="19" t="e">
        <f>AVERAGE(#REF!)</f>
        <v>#REF!</v>
      </c>
      <c r="H3054" s="19" t="e">
        <f>AVERAGE(#REF!)</f>
        <v>#REF!</v>
      </c>
      <c r="I3054" s="19" t="e">
        <f>AVERAGE(#REF!)</f>
        <v>#REF!</v>
      </c>
      <c r="J3054" s="19" t="e">
        <f>AVERAGE(#REF!)</f>
        <v>#REF!</v>
      </c>
      <c r="K3054" s="19" t="e">
        <f>AVERAGE(#REF!)</f>
        <v>#REF!</v>
      </c>
      <c r="L3054" s="19" t="e">
        <f>AVERAGE(#REF!)</f>
        <v>#REF!</v>
      </c>
      <c r="M3054" s="19" t="e">
        <f>AVERAGE(#REF!)</f>
        <v>#REF!</v>
      </c>
      <c r="N3054" s="19" t="e">
        <f>AVERAGE(#REF!)</f>
        <v>#REF!</v>
      </c>
      <c r="O3054" s="19"/>
      <c r="P3054" s="19"/>
      <c r="Q3054" s="19"/>
      <c r="R3054" s="19"/>
      <c r="S3054" s="19"/>
      <c r="T3054" s="19"/>
      <c r="U3054" s="19"/>
      <c r="V3054" s="19"/>
    </row>
    <row r="3055" spans="7:22" ht="12.75" customHeight="1">
      <c r="G3055" s="19" t="e">
        <f>AVERAGE(#REF!)</f>
        <v>#REF!</v>
      </c>
      <c r="H3055" s="19" t="e">
        <f>AVERAGE(#REF!)</f>
        <v>#REF!</v>
      </c>
      <c r="I3055" s="19" t="e">
        <f>AVERAGE(#REF!)</f>
        <v>#REF!</v>
      </c>
      <c r="J3055" s="19" t="e">
        <f>AVERAGE(#REF!)</f>
        <v>#REF!</v>
      </c>
      <c r="K3055" s="19" t="e">
        <f>AVERAGE(#REF!)</f>
        <v>#REF!</v>
      </c>
      <c r="L3055" s="19" t="e">
        <f>AVERAGE(#REF!)</f>
        <v>#REF!</v>
      </c>
      <c r="M3055" s="19" t="e">
        <f>AVERAGE(#REF!)</f>
        <v>#REF!</v>
      </c>
      <c r="N3055" s="19" t="e">
        <f>AVERAGE(#REF!)</f>
        <v>#REF!</v>
      </c>
      <c r="O3055" s="19"/>
      <c r="P3055" s="19"/>
      <c r="Q3055" s="19"/>
      <c r="R3055" s="19"/>
      <c r="S3055" s="19"/>
      <c r="T3055" s="19"/>
      <c r="U3055" s="19"/>
      <c r="V3055" s="19"/>
    </row>
    <row r="3056" spans="7:22" ht="12.75" customHeight="1">
      <c r="G3056" s="19" t="e">
        <f>AVERAGE(#REF!)</f>
        <v>#REF!</v>
      </c>
      <c r="H3056" s="19" t="e">
        <f>AVERAGE(#REF!)</f>
        <v>#REF!</v>
      </c>
      <c r="I3056" s="19" t="e">
        <f>AVERAGE(#REF!)</f>
        <v>#REF!</v>
      </c>
      <c r="J3056" s="19" t="e">
        <f>AVERAGE(#REF!)</f>
        <v>#REF!</v>
      </c>
      <c r="K3056" s="19" t="e">
        <f>AVERAGE(#REF!)</f>
        <v>#REF!</v>
      </c>
      <c r="L3056" s="19" t="e">
        <f>AVERAGE(#REF!)</f>
        <v>#REF!</v>
      </c>
      <c r="M3056" s="19" t="e">
        <f>AVERAGE(#REF!)</f>
        <v>#REF!</v>
      </c>
      <c r="N3056" s="19" t="e">
        <f>AVERAGE(#REF!)</f>
        <v>#REF!</v>
      </c>
      <c r="O3056" s="19"/>
      <c r="P3056" s="19"/>
      <c r="Q3056" s="19"/>
      <c r="R3056" s="19"/>
      <c r="S3056" s="19"/>
      <c r="T3056" s="19"/>
      <c r="U3056" s="19"/>
      <c r="V3056" s="19"/>
    </row>
    <row r="3057" spans="7:22" ht="12.75" customHeight="1">
      <c r="G3057" s="19" t="e">
        <f>AVERAGE(#REF!)</f>
        <v>#REF!</v>
      </c>
      <c r="H3057" s="19" t="e">
        <f>AVERAGE(#REF!)</f>
        <v>#REF!</v>
      </c>
      <c r="I3057" s="19" t="e">
        <f>AVERAGE(#REF!)</f>
        <v>#REF!</v>
      </c>
      <c r="J3057" s="19" t="e">
        <f>AVERAGE(#REF!)</f>
        <v>#REF!</v>
      </c>
      <c r="K3057" s="19" t="e">
        <f>AVERAGE(#REF!)</f>
        <v>#REF!</v>
      </c>
      <c r="L3057" s="19" t="e">
        <f>AVERAGE(#REF!)</f>
        <v>#REF!</v>
      </c>
      <c r="M3057" s="19" t="e">
        <f>AVERAGE(#REF!)</f>
        <v>#REF!</v>
      </c>
      <c r="N3057" s="19" t="e">
        <f>AVERAGE(#REF!)</f>
        <v>#REF!</v>
      </c>
      <c r="O3057" s="19"/>
      <c r="P3057" s="19"/>
      <c r="Q3057" s="19"/>
      <c r="R3057" s="19"/>
      <c r="S3057" s="19"/>
      <c r="T3057" s="19"/>
      <c r="U3057" s="19"/>
      <c r="V3057" s="19"/>
    </row>
    <row r="3058" spans="7:22" ht="12.75" customHeight="1">
      <c r="G3058" s="19" t="e">
        <f>AVERAGE(#REF!)</f>
        <v>#REF!</v>
      </c>
      <c r="H3058" s="19" t="e">
        <f>AVERAGE(#REF!)</f>
        <v>#REF!</v>
      </c>
      <c r="I3058" s="19" t="e">
        <f>AVERAGE(#REF!)</f>
        <v>#REF!</v>
      </c>
      <c r="J3058" s="19" t="e">
        <f>AVERAGE(#REF!)</f>
        <v>#REF!</v>
      </c>
      <c r="K3058" s="19" t="e">
        <f>AVERAGE(#REF!)</f>
        <v>#REF!</v>
      </c>
      <c r="L3058" s="19" t="e">
        <f>AVERAGE(#REF!)</f>
        <v>#REF!</v>
      </c>
      <c r="M3058" s="19" t="e">
        <f>AVERAGE(#REF!)</f>
        <v>#REF!</v>
      </c>
      <c r="N3058" s="19" t="e">
        <f>AVERAGE(#REF!)</f>
        <v>#REF!</v>
      </c>
      <c r="O3058" s="19"/>
      <c r="P3058" s="19"/>
      <c r="Q3058" s="19"/>
      <c r="R3058" s="19"/>
      <c r="S3058" s="19"/>
      <c r="T3058" s="19"/>
      <c r="U3058" s="19"/>
      <c r="V3058" s="19"/>
    </row>
    <row r="3059" spans="7:22" ht="12.75" customHeight="1">
      <c r="G3059" s="19" t="e">
        <f>AVERAGE(#REF!)</f>
        <v>#REF!</v>
      </c>
      <c r="H3059" s="19" t="e">
        <f>AVERAGE(#REF!)</f>
        <v>#REF!</v>
      </c>
      <c r="I3059" s="19" t="e">
        <f>AVERAGE(#REF!)</f>
        <v>#REF!</v>
      </c>
      <c r="J3059" s="19" t="e">
        <f>AVERAGE(#REF!)</f>
        <v>#REF!</v>
      </c>
      <c r="K3059" s="19" t="e">
        <f>AVERAGE(#REF!)</f>
        <v>#REF!</v>
      </c>
      <c r="L3059" s="19" t="e">
        <f>AVERAGE(#REF!)</f>
        <v>#REF!</v>
      </c>
      <c r="M3059" s="19" t="e">
        <f>AVERAGE(#REF!)</f>
        <v>#REF!</v>
      </c>
      <c r="N3059" s="19" t="e">
        <f>AVERAGE(#REF!)</f>
        <v>#REF!</v>
      </c>
      <c r="O3059" s="19"/>
      <c r="P3059" s="19"/>
      <c r="Q3059" s="19"/>
      <c r="R3059" s="19"/>
      <c r="S3059" s="19"/>
      <c r="T3059" s="19"/>
      <c r="U3059" s="19"/>
      <c r="V3059" s="19"/>
    </row>
    <row r="3060" spans="7:22" ht="12.75" customHeight="1">
      <c r="G3060" s="19" t="e">
        <f>AVERAGE(#REF!)</f>
        <v>#REF!</v>
      </c>
      <c r="H3060" s="19" t="e">
        <f>AVERAGE(#REF!)</f>
        <v>#REF!</v>
      </c>
      <c r="I3060" s="19" t="e">
        <f>AVERAGE(#REF!)</f>
        <v>#REF!</v>
      </c>
      <c r="J3060" s="19" t="e">
        <f>AVERAGE(#REF!)</f>
        <v>#REF!</v>
      </c>
      <c r="K3060" s="19" t="e">
        <f>AVERAGE(#REF!)</f>
        <v>#REF!</v>
      </c>
      <c r="L3060" s="19" t="e">
        <f>AVERAGE(#REF!)</f>
        <v>#REF!</v>
      </c>
      <c r="M3060" s="19" t="e">
        <f>AVERAGE(#REF!)</f>
        <v>#REF!</v>
      </c>
      <c r="N3060" s="19" t="e">
        <f>AVERAGE(#REF!)</f>
        <v>#REF!</v>
      </c>
      <c r="O3060" s="19"/>
      <c r="P3060" s="19"/>
      <c r="Q3060" s="19"/>
      <c r="R3060" s="19"/>
      <c r="S3060" s="19"/>
      <c r="T3060" s="19"/>
      <c r="U3060" s="19"/>
      <c r="V3060" s="19"/>
    </row>
    <row r="3061" spans="7:22" ht="12.75" customHeight="1">
      <c r="G3061" s="19" t="e">
        <f>AVERAGE(#REF!)</f>
        <v>#REF!</v>
      </c>
      <c r="H3061" s="19" t="e">
        <f>AVERAGE(#REF!)</f>
        <v>#REF!</v>
      </c>
      <c r="I3061" s="19" t="e">
        <f>AVERAGE(#REF!)</f>
        <v>#REF!</v>
      </c>
      <c r="J3061" s="19" t="e">
        <f>AVERAGE(#REF!)</f>
        <v>#REF!</v>
      </c>
      <c r="K3061" s="19" t="e">
        <f>AVERAGE(#REF!)</f>
        <v>#REF!</v>
      </c>
      <c r="L3061" s="19" t="e">
        <f>AVERAGE(#REF!)</f>
        <v>#REF!</v>
      </c>
      <c r="M3061" s="19" t="e">
        <f>AVERAGE(#REF!)</f>
        <v>#REF!</v>
      </c>
      <c r="N3061" s="19" t="e">
        <f>AVERAGE(#REF!)</f>
        <v>#REF!</v>
      </c>
      <c r="O3061" s="19"/>
      <c r="P3061" s="19"/>
      <c r="Q3061" s="19"/>
      <c r="R3061" s="19"/>
      <c r="S3061" s="19"/>
      <c r="T3061" s="19"/>
      <c r="U3061" s="19"/>
      <c r="V3061" s="19"/>
    </row>
    <row r="3062" spans="7:22" ht="12.75" customHeight="1">
      <c r="G3062" s="19" t="e">
        <f>AVERAGE(#REF!)</f>
        <v>#REF!</v>
      </c>
      <c r="H3062" s="19" t="e">
        <f>AVERAGE(#REF!)</f>
        <v>#REF!</v>
      </c>
      <c r="I3062" s="19" t="e">
        <f>AVERAGE(#REF!)</f>
        <v>#REF!</v>
      </c>
      <c r="J3062" s="19" t="e">
        <f>AVERAGE(#REF!)</f>
        <v>#REF!</v>
      </c>
      <c r="K3062" s="19" t="e">
        <f>AVERAGE(#REF!)</f>
        <v>#REF!</v>
      </c>
      <c r="L3062" s="19" t="e">
        <f>AVERAGE(#REF!)</f>
        <v>#REF!</v>
      </c>
      <c r="M3062" s="19" t="e">
        <f>AVERAGE(#REF!)</f>
        <v>#REF!</v>
      </c>
      <c r="N3062" s="19" t="e">
        <f>AVERAGE(#REF!)</f>
        <v>#REF!</v>
      </c>
      <c r="O3062" s="19"/>
      <c r="P3062" s="19"/>
      <c r="Q3062" s="19"/>
      <c r="R3062" s="19"/>
      <c r="S3062" s="19"/>
      <c r="T3062" s="19"/>
      <c r="U3062" s="19"/>
      <c r="V3062" s="19"/>
    </row>
    <row r="3063" spans="7:22" ht="12.75" customHeight="1">
      <c r="G3063" s="19" t="e">
        <f>AVERAGE(#REF!)</f>
        <v>#REF!</v>
      </c>
      <c r="H3063" s="19" t="e">
        <f>AVERAGE(#REF!)</f>
        <v>#REF!</v>
      </c>
      <c r="I3063" s="19" t="e">
        <f>AVERAGE(#REF!)</f>
        <v>#REF!</v>
      </c>
      <c r="J3063" s="19" t="e">
        <f>AVERAGE(#REF!)</f>
        <v>#REF!</v>
      </c>
      <c r="K3063" s="19" t="e">
        <f>AVERAGE(#REF!)</f>
        <v>#REF!</v>
      </c>
      <c r="L3063" s="19" t="e">
        <f>AVERAGE(#REF!)</f>
        <v>#REF!</v>
      </c>
      <c r="M3063" s="19" t="e">
        <f>AVERAGE(#REF!)</f>
        <v>#REF!</v>
      </c>
      <c r="N3063" s="19" t="e">
        <f>AVERAGE(#REF!)</f>
        <v>#REF!</v>
      </c>
      <c r="O3063" s="19"/>
      <c r="P3063" s="19"/>
      <c r="Q3063" s="19"/>
      <c r="R3063" s="19"/>
      <c r="S3063" s="19"/>
      <c r="T3063" s="19"/>
      <c r="U3063" s="19"/>
      <c r="V3063" s="19"/>
    </row>
    <row r="3064" spans="7:22" ht="12.75" customHeight="1">
      <c r="G3064" s="19" t="e">
        <f>AVERAGE(#REF!)</f>
        <v>#REF!</v>
      </c>
      <c r="H3064" s="19" t="e">
        <f>AVERAGE(#REF!)</f>
        <v>#REF!</v>
      </c>
      <c r="I3064" s="19" t="e">
        <f>AVERAGE(#REF!)</f>
        <v>#REF!</v>
      </c>
      <c r="J3064" s="19" t="e">
        <f>AVERAGE(#REF!)</f>
        <v>#REF!</v>
      </c>
      <c r="K3064" s="19" t="e">
        <f>AVERAGE(#REF!)</f>
        <v>#REF!</v>
      </c>
      <c r="L3064" s="19" t="e">
        <f>AVERAGE(#REF!)</f>
        <v>#REF!</v>
      </c>
      <c r="M3064" s="19" t="e">
        <f>AVERAGE(#REF!)</f>
        <v>#REF!</v>
      </c>
      <c r="N3064" s="19" t="e">
        <f>AVERAGE(#REF!)</f>
        <v>#REF!</v>
      </c>
      <c r="O3064" s="19"/>
      <c r="P3064" s="19"/>
      <c r="Q3064" s="19"/>
      <c r="R3064" s="19"/>
      <c r="S3064" s="19"/>
      <c r="T3064" s="19"/>
      <c r="U3064" s="19"/>
      <c r="V3064" s="19"/>
    </row>
    <row r="3065" spans="7:22" ht="12.75" customHeight="1">
      <c r="G3065" s="19" t="e">
        <f>AVERAGE(#REF!)</f>
        <v>#REF!</v>
      </c>
      <c r="H3065" s="19" t="e">
        <f>AVERAGE(#REF!)</f>
        <v>#REF!</v>
      </c>
      <c r="I3065" s="19" t="e">
        <f>AVERAGE(#REF!)</f>
        <v>#REF!</v>
      </c>
      <c r="J3065" s="19" t="e">
        <f>AVERAGE(#REF!)</f>
        <v>#REF!</v>
      </c>
      <c r="K3065" s="19" t="e">
        <f>AVERAGE(#REF!)</f>
        <v>#REF!</v>
      </c>
      <c r="L3065" s="19" t="e">
        <f>AVERAGE(#REF!)</f>
        <v>#REF!</v>
      </c>
      <c r="M3065" s="19" t="e">
        <f>AVERAGE(#REF!)</f>
        <v>#REF!</v>
      </c>
      <c r="N3065" s="19" t="e">
        <f>AVERAGE(#REF!)</f>
        <v>#REF!</v>
      </c>
      <c r="O3065" s="19"/>
      <c r="P3065" s="19"/>
      <c r="Q3065" s="19"/>
      <c r="R3065" s="19"/>
      <c r="S3065" s="19"/>
      <c r="T3065" s="19"/>
      <c r="U3065" s="19"/>
      <c r="V3065" s="19"/>
    </row>
    <row r="3066" spans="7:22" ht="12.75" customHeight="1">
      <c r="G3066" s="19" t="e">
        <f>AVERAGE(#REF!)</f>
        <v>#REF!</v>
      </c>
      <c r="H3066" s="19" t="e">
        <f>AVERAGE(#REF!)</f>
        <v>#REF!</v>
      </c>
      <c r="I3066" s="19" t="e">
        <f>AVERAGE(#REF!)</f>
        <v>#REF!</v>
      </c>
      <c r="J3066" s="19" t="e">
        <f>AVERAGE(#REF!)</f>
        <v>#REF!</v>
      </c>
      <c r="K3066" s="19" t="e">
        <f>AVERAGE(#REF!)</f>
        <v>#REF!</v>
      </c>
      <c r="L3066" s="19" t="e">
        <f>AVERAGE(#REF!)</f>
        <v>#REF!</v>
      </c>
      <c r="M3066" s="19" t="e">
        <f>AVERAGE(#REF!)</f>
        <v>#REF!</v>
      </c>
      <c r="N3066" s="19" t="e">
        <f>AVERAGE(#REF!)</f>
        <v>#REF!</v>
      </c>
      <c r="O3066" s="19"/>
      <c r="P3066" s="19"/>
      <c r="Q3066" s="19"/>
      <c r="R3066" s="19"/>
      <c r="S3066" s="19"/>
      <c r="T3066" s="19"/>
      <c r="U3066" s="19"/>
      <c r="V3066" s="19"/>
    </row>
    <row r="3067" spans="7:22" ht="12.75" customHeight="1">
      <c r="G3067" s="19" t="e">
        <f>AVERAGE(#REF!)</f>
        <v>#REF!</v>
      </c>
      <c r="H3067" s="19" t="e">
        <f>AVERAGE(#REF!)</f>
        <v>#REF!</v>
      </c>
      <c r="I3067" s="19" t="e">
        <f>AVERAGE(#REF!)</f>
        <v>#REF!</v>
      </c>
      <c r="J3067" s="19" t="e">
        <f>AVERAGE(#REF!)</f>
        <v>#REF!</v>
      </c>
      <c r="K3067" s="19" t="e">
        <f>AVERAGE(#REF!)</f>
        <v>#REF!</v>
      </c>
      <c r="L3067" s="19" t="e">
        <f>AVERAGE(#REF!)</f>
        <v>#REF!</v>
      </c>
      <c r="M3067" s="19" t="e">
        <f>AVERAGE(#REF!)</f>
        <v>#REF!</v>
      </c>
      <c r="N3067" s="19" t="e">
        <f>AVERAGE(#REF!)</f>
        <v>#REF!</v>
      </c>
      <c r="O3067" s="19"/>
      <c r="P3067" s="19"/>
      <c r="Q3067" s="19"/>
      <c r="R3067" s="19"/>
      <c r="S3067" s="19"/>
      <c r="T3067" s="19"/>
      <c r="U3067" s="19"/>
      <c r="V3067" s="19"/>
    </row>
    <row r="3068" spans="7:22" ht="12.75" customHeight="1">
      <c r="G3068" s="19" t="e">
        <f>AVERAGE(#REF!)</f>
        <v>#REF!</v>
      </c>
      <c r="H3068" s="19" t="e">
        <f>AVERAGE(#REF!)</f>
        <v>#REF!</v>
      </c>
      <c r="I3068" s="19" t="e">
        <f>AVERAGE(#REF!)</f>
        <v>#REF!</v>
      </c>
      <c r="J3068" s="19" t="e">
        <f>AVERAGE(#REF!)</f>
        <v>#REF!</v>
      </c>
      <c r="K3068" s="19" t="e">
        <f>AVERAGE(#REF!)</f>
        <v>#REF!</v>
      </c>
      <c r="L3068" s="19" t="e">
        <f>AVERAGE(#REF!)</f>
        <v>#REF!</v>
      </c>
      <c r="M3068" s="19" t="e">
        <f>AVERAGE(#REF!)</f>
        <v>#REF!</v>
      </c>
      <c r="N3068" s="19" t="e">
        <f>AVERAGE(#REF!)</f>
        <v>#REF!</v>
      </c>
      <c r="O3068" s="19"/>
      <c r="P3068" s="19"/>
      <c r="Q3068" s="19"/>
      <c r="R3068" s="19"/>
      <c r="S3068" s="19"/>
      <c r="T3068" s="19"/>
      <c r="U3068" s="19"/>
      <c r="V3068" s="19"/>
    </row>
    <row r="3069" spans="7:22" ht="12.75" customHeight="1">
      <c r="G3069" s="19" t="e">
        <f>AVERAGE(#REF!)</f>
        <v>#REF!</v>
      </c>
      <c r="H3069" s="19" t="e">
        <f>AVERAGE(#REF!)</f>
        <v>#REF!</v>
      </c>
      <c r="I3069" s="19" t="e">
        <f>AVERAGE(#REF!)</f>
        <v>#REF!</v>
      </c>
      <c r="J3069" s="19" t="e">
        <f>AVERAGE(#REF!)</f>
        <v>#REF!</v>
      </c>
      <c r="K3069" s="19" t="e">
        <f>AVERAGE(#REF!)</f>
        <v>#REF!</v>
      </c>
      <c r="L3069" s="19" t="e">
        <f>AVERAGE(#REF!)</f>
        <v>#REF!</v>
      </c>
      <c r="M3069" s="19" t="e">
        <f>AVERAGE(#REF!)</f>
        <v>#REF!</v>
      </c>
      <c r="N3069" s="19" t="e">
        <f>AVERAGE(#REF!)</f>
        <v>#REF!</v>
      </c>
      <c r="O3069" s="19"/>
      <c r="P3069" s="19"/>
      <c r="Q3069" s="19"/>
      <c r="R3069" s="19"/>
      <c r="S3069" s="19"/>
      <c r="T3069" s="19"/>
      <c r="U3069" s="19"/>
      <c r="V3069" s="19"/>
    </row>
    <row r="3070" spans="7:22" ht="12.75" customHeight="1">
      <c r="G3070" s="19" t="e">
        <f>AVERAGE(#REF!)</f>
        <v>#REF!</v>
      </c>
      <c r="H3070" s="19" t="e">
        <f>AVERAGE(#REF!)</f>
        <v>#REF!</v>
      </c>
      <c r="I3070" s="19" t="e">
        <f>AVERAGE(#REF!)</f>
        <v>#REF!</v>
      </c>
      <c r="J3070" s="19" t="e">
        <f>AVERAGE(#REF!)</f>
        <v>#REF!</v>
      </c>
      <c r="K3070" s="19" t="e">
        <f>AVERAGE(#REF!)</f>
        <v>#REF!</v>
      </c>
      <c r="L3070" s="19" t="e">
        <f>AVERAGE(#REF!)</f>
        <v>#REF!</v>
      </c>
      <c r="M3070" s="19" t="e">
        <f>AVERAGE(#REF!)</f>
        <v>#REF!</v>
      </c>
      <c r="N3070" s="19" t="e">
        <f>AVERAGE(#REF!)</f>
        <v>#REF!</v>
      </c>
      <c r="O3070" s="19"/>
      <c r="P3070" s="19"/>
      <c r="Q3070" s="19"/>
      <c r="R3070" s="19"/>
      <c r="S3070" s="19"/>
      <c r="T3070" s="19"/>
      <c r="U3070" s="19"/>
      <c r="V3070" s="19"/>
    </row>
    <row r="3071" spans="7:22" ht="12.75" customHeight="1">
      <c r="G3071" s="19" t="e">
        <f>AVERAGE(#REF!)</f>
        <v>#REF!</v>
      </c>
      <c r="H3071" s="19" t="e">
        <f>AVERAGE(#REF!)</f>
        <v>#REF!</v>
      </c>
      <c r="I3071" s="19" t="e">
        <f>AVERAGE(#REF!)</f>
        <v>#REF!</v>
      </c>
      <c r="J3071" s="19" t="e">
        <f>AVERAGE(#REF!)</f>
        <v>#REF!</v>
      </c>
      <c r="K3071" s="19" t="e">
        <f>AVERAGE(#REF!)</f>
        <v>#REF!</v>
      </c>
      <c r="L3071" s="19" t="e">
        <f>AVERAGE(#REF!)</f>
        <v>#REF!</v>
      </c>
      <c r="M3071" s="19" t="e">
        <f>AVERAGE(#REF!)</f>
        <v>#REF!</v>
      </c>
      <c r="N3071" s="19" t="e">
        <f>AVERAGE(#REF!)</f>
        <v>#REF!</v>
      </c>
      <c r="O3071" s="19"/>
      <c r="P3071" s="19"/>
      <c r="Q3071" s="19"/>
      <c r="R3071" s="19"/>
      <c r="S3071" s="19"/>
      <c r="T3071" s="19"/>
      <c r="U3071" s="19"/>
      <c r="V3071" s="19"/>
    </row>
    <row r="3072" spans="7:22" ht="12.75" customHeight="1">
      <c r="G3072" s="19" t="e">
        <f>AVERAGE(#REF!)</f>
        <v>#REF!</v>
      </c>
      <c r="H3072" s="19" t="e">
        <f>AVERAGE(#REF!)</f>
        <v>#REF!</v>
      </c>
      <c r="I3072" s="19" t="e">
        <f>AVERAGE(#REF!)</f>
        <v>#REF!</v>
      </c>
      <c r="J3072" s="19" t="e">
        <f>AVERAGE(#REF!)</f>
        <v>#REF!</v>
      </c>
      <c r="K3072" s="19" t="e">
        <f>AVERAGE(#REF!)</f>
        <v>#REF!</v>
      </c>
      <c r="L3072" s="19" t="e">
        <f>AVERAGE(#REF!)</f>
        <v>#REF!</v>
      </c>
      <c r="M3072" s="19" t="e">
        <f>AVERAGE(#REF!)</f>
        <v>#REF!</v>
      </c>
      <c r="N3072" s="19" t="e">
        <f>AVERAGE(#REF!)</f>
        <v>#REF!</v>
      </c>
      <c r="O3072" s="19"/>
      <c r="P3072" s="19"/>
      <c r="Q3072" s="19"/>
      <c r="R3072" s="19"/>
      <c r="S3072" s="19"/>
      <c r="T3072" s="19"/>
      <c r="U3072" s="19"/>
      <c r="V3072" s="19"/>
    </row>
    <row r="3073" spans="7:22" ht="12.75" customHeight="1">
      <c r="G3073" s="19" t="e">
        <f>AVERAGE(#REF!)</f>
        <v>#REF!</v>
      </c>
      <c r="H3073" s="19" t="e">
        <f>AVERAGE(#REF!)</f>
        <v>#REF!</v>
      </c>
      <c r="I3073" s="19" t="e">
        <f>AVERAGE(#REF!)</f>
        <v>#REF!</v>
      </c>
      <c r="J3073" s="19" t="e">
        <f>AVERAGE(#REF!)</f>
        <v>#REF!</v>
      </c>
      <c r="K3073" s="19" t="e">
        <f>AVERAGE(#REF!)</f>
        <v>#REF!</v>
      </c>
      <c r="L3073" s="19" t="e">
        <f>AVERAGE(#REF!)</f>
        <v>#REF!</v>
      </c>
      <c r="M3073" s="19" t="e">
        <f>AVERAGE(#REF!)</f>
        <v>#REF!</v>
      </c>
      <c r="N3073" s="19" t="e">
        <f>AVERAGE(#REF!)</f>
        <v>#REF!</v>
      </c>
      <c r="O3073" s="19"/>
      <c r="P3073" s="19"/>
      <c r="Q3073" s="19"/>
      <c r="R3073" s="19"/>
      <c r="S3073" s="19"/>
      <c r="T3073" s="19"/>
      <c r="U3073" s="19"/>
      <c r="V3073" s="19"/>
    </row>
    <row r="3074" spans="7:22" ht="12.75" customHeight="1">
      <c r="G3074" s="19" t="e">
        <f>AVERAGE(#REF!)</f>
        <v>#REF!</v>
      </c>
      <c r="H3074" s="19" t="e">
        <f>AVERAGE(#REF!)</f>
        <v>#REF!</v>
      </c>
      <c r="I3074" s="19" t="e">
        <f>AVERAGE(#REF!)</f>
        <v>#REF!</v>
      </c>
      <c r="J3074" s="19" t="e">
        <f>AVERAGE(#REF!)</f>
        <v>#REF!</v>
      </c>
      <c r="K3074" s="19" t="e">
        <f>AVERAGE(#REF!)</f>
        <v>#REF!</v>
      </c>
      <c r="L3074" s="19" t="e">
        <f>AVERAGE(#REF!)</f>
        <v>#REF!</v>
      </c>
      <c r="M3074" s="19" t="e">
        <f>AVERAGE(#REF!)</f>
        <v>#REF!</v>
      </c>
      <c r="N3074" s="19" t="e">
        <f>AVERAGE(#REF!)</f>
        <v>#REF!</v>
      </c>
      <c r="O3074" s="19"/>
      <c r="P3074" s="19"/>
      <c r="Q3074" s="19"/>
      <c r="R3074" s="19"/>
      <c r="S3074" s="19"/>
      <c r="T3074" s="19"/>
      <c r="U3074" s="19"/>
      <c r="V3074" s="19"/>
    </row>
    <row r="3075" spans="7:22" ht="12.75" customHeight="1">
      <c r="G3075" s="19" t="e">
        <f>AVERAGE(#REF!)</f>
        <v>#REF!</v>
      </c>
      <c r="H3075" s="19" t="e">
        <f>AVERAGE(#REF!)</f>
        <v>#REF!</v>
      </c>
      <c r="I3075" s="19" t="e">
        <f>AVERAGE(#REF!)</f>
        <v>#REF!</v>
      </c>
      <c r="J3075" s="19" t="e">
        <f>AVERAGE(#REF!)</f>
        <v>#REF!</v>
      </c>
      <c r="K3075" s="19" t="e">
        <f>AVERAGE(#REF!)</f>
        <v>#REF!</v>
      </c>
      <c r="L3075" s="19" t="e">
        <f>AVERAGE(#REF!)</f>
        <v>#REF!</v>
      </c>
      <c r="M3075" s="19" t="e">
        <f>AVERAGE(#REF!)</f>
        <v>#REF!</v>
      </c>
      <c r="N3075" s="19" t="e">
        <f>AVERAGE(#REF!)</f>
        <v>#REF!</v>
      </c>
      <c r="O3075" s="19"/>
      <c r="P3075" s="19"/>
      <c r="Q3075" s="19"/>
      <c r="R3075" s="19"/>
      <c r="S3075" s="19"/>
      <c r="T3075" s="19"/>
      <c r="U3075" s="19"/>
      <c r="V3075" s="19"/>
    </row>
    <row r="3076" spans="7:22" ht="12.75" customHeight="1">
      <c r="G3076" s="19" t="e">
        <f>AVERAGE(#REF!)</f>
        <v>#REF!</v>
      </c>
      <c r="H3076" s="19" t="e">
        <f>AVERAGE(#REF!)</f>
        <v>#REF!</v>
      </c>
      <c r="I3076" s="19" t="e">
        <f>AVERAGE(#REF!)</f>
        <v>#REF!</v>
      </c>
      <c r="J3076" s="19" t="e">
        <f>AVERAGE(#REF!)</f>
        <v>#REF!</v>
      </c>
      <c r="K3076" s="19" t="e">
        <f>AVERAGE(#REF!)</f>
        <v>#REF!</v>
      </c>
      <c r="L3076" s="19" t="e">
        <f>AVERAGE(#REF!)</f>
        <v>#REF!</v>
      </c>
      <c r="M3076" s="19" t="e">
        <f>AVERAGE(#REF!)</f>
        <v>#REF!</v>
      </c>
      <c r="N3076" s="19" t="e">
        <f>AVERAGE(#REF!)</f>
        <v>#REF!</v>
      </c>
      <c r="O3076" s="19"/>
      <c r="P3076" s="19"/>
      <c r="Q3076" s="19"/>
      <c r="R3076" s="19"/>
      <c r="S3076" s="19"/>
      <c r="T3076" s="19"/>
      <c r="U3076" s="19"/>
      <c r="V3076" s="19"/>
    </row>
    <row r="3077" spans="7:22" ht="12.75" customHeight="1">
      <c r="G3077" s="19" t="e">
        <f>AVERAGE(#REF!)</f>
        <v>#REF!</v>
      </c>
      <c r="H3077" s="19" t="e">
        <f>AVERAGE(#REF!)</f>
        <v>#REF!</v>
      </c>
      <c r="I3077" s="19" t="e">
        <f>AVERAGE(#REF!)</f>
        <v>#REF!</v>
      </c>
      <c r="J3077" s="19" t="e">
        <f>AVERAGE(#REF!)</f>
        <v>#REF!</v>
      </c>
      <c r="K3077" s="19" t="e">
        <f>AVERAGE(#REF!)</f>
        <v>#REF!</v>
      </c>
      <c r="L3077" s="19" t="e">
        <f>AVERAGE(#REF!)</f>
        <v>#REF!</v>
      </c>
      <c r="M3077" s="19" t="e">
        <f>AVERAGE(#REF!)</f>
        <v>#REF!</v>
      </c>
      <c r="N3077" s="19" t="e">
        <f>AVERAGE(#REF!)</f>
        <v>#REF!</v>
      </c>
      <c r="O3077" s="19"/>
      <c r="P3077" s="19"/>
      <c r="Q3077" s="19"/>
      <c r="R3077" s="19"/>
      <c r="S3077" s="19"/>
      <c r="T3077" s="19"/>
      <c r="U3077" s="19"/>
      <c r="V3077" s="19"/>
    </row>
    <row r="3078" spans="7:22" ht="12.75" customHeight="1">
      <c r="G3078" s="19" t="e">
        <f>AVERAGE(#REF!)</f>
        <v>#REF!</v>
      </c>
      <c r="H3078" s="19" t="e">
        <f>AVERAGE(#REF!)</f>
        <v>#REF!</v>
      </c>
      <c r="I3078" s="19" t="e">
        <f>AVERAGE(#REF!)</f>
        <v>#REF!</v>
      </c>
      <c r="J3078" s="19" t="e">
        <f>AVERAGE(#REF!)</f>
        <v>#REF!</v>
      </c>
      <c r="K3078" s="19" t="e">
        <f>AVERAGE(#REF!)</f>
        <v>#REF!</v>
      </c>
      <c r="L3078" s="19" t="e">
        <f>AVERAGE(#REF!)</f>
        <v>#REF!</v>
      </c>
      <c r="M3078" s="19" t="e">
        <f>AVERAGE(#REF!)</f>
        <v>#REF!</v>
      </c>
      <c r="N3078" s="19" t="e">
        <f>AVERAGE(#REF!)</f>
        <v>#REF!</v>
      </c>
      <c r="O3078" s="19"/>
      <c r="P3078" s="19"/>
      <c r="Q3078" s="19"/>
      <c r="R3078" s="19"/>
      <c r="S3078" s="19"/>
      <c r="T3078" s="19"/>
      <c r="U3078" s="19"/>
      <c r="V3078" s="19"/>
    </row>
    <row r="3079" spans="7:22" ht="12.75" customHeight="1">
      <c r="G3079" s="19" t="e">
        <f>AVERAGE(#REF!)</f>
        <v>#REF!</v>
      </c>
      <c r="H3079" s="19" t="e">
        <f>AVERAGE(#REF!)</f>
        <v>#REF!</v>
      </c>
      <c r="I3079" s="19" t="e">
        <f>AVERAGE(#REF!)</f>
        <v>#REF!</v>
      </c>
      <c r="J3079" s="19" t="e">
        <f>AVERAGE(#REF!)</f>
        <v>#REF!</v>
      </c>
      <c r="K3079" s="19" t="e">
        <f>AVERAGE(#REF!)</f>
        <v>#REF!</v>
      </c>
      <c r="L3079" s="19" t="e">
        <f>AVERAGE(#REF!)</f>
        <v>#REF!</v>
      </c>
      <c r="M3079" s="19" t="e">
        <f>AVERAGE(#REF!)</f>
        <v>#REF!</v>
      </c>
      <c r="N3079" s="19" t="e">
        <f>AVERAGE(#REF!)</f>
        <v>#REF!</v>
      </c>
      <c r="O3079" s="19"/>
      <c r="P3079" s="19"/>
      <c r="Q3079" s="19"/>
      <c r="R3079" s="19"/>
      <c r="S3079" s="19"/>
      <c r="T3079" s="19"/>
      <c r="U3079" s="19"/>
      <c r="V3079" s="19"/>
    </row>
    <row r="3080" spans="7:22" ht="12.75" customHeight="1">
      <c r="G3080" s="19" t="e">
        <f>AVERAGE(#REF!)</f>
        <v>#REF!</v>
      </c>
      <c r="H3080" s="19" t="e">
        <f>AVERAGE(#REF!)</f>
        <v>#REF!</v>
      </c>
      <c r="I3080" s="19" t="e">
        <f>AVERAGE(#REF!)</f>
        <v>#REF!</v>
      </c>
      <c r="J3080" s="19" t="e">
        <f>AVERAGE(#REF!)</f>
        <v>#REF!</v>
      </c>
      <c r="K3080" s="19" t="e">
        <f>AVERAGE(#REF!)</f>
        <v>#REF!</v>
      </c>
      <c r="L3080" s="19" t="e">
        <f>AVERAGE(#REF!)</f>
        <v>#REF!</v>
      </c>
      <c r="M3080" s="19" t="e">
        <f>AVERAGE(#REF!)</f>
        <v>#REF!</v>
      </c>
      <c r="N3080" s="19" t="e">
        <f>AVERAGE(#REF!)</f>
        <v>#REF!</v>
      </c>
      <c r="O3080" s="19"/>
      <c r="P3080" s="19"/>
      <c r="Q3080" s="19"/>
      <c r="R3080" s="19"/>
      <c r="S3080" s="19"/>
      <c r="T3080" s="19"/>
      <c r="U3080" s="19"/>
      <c r="V3080" s="19"/>
    </row>
    <row r="3081" spans="7:22" ht="12.75" customHeight="1">
      <c r="G3081" s="19" t="e">
        <f>AVERAGE(#REF!)</f>
        <v>#REF!</v>
      </c>
      <c r="H3081" s="19" t="e">
        <f>AVERAGE(#REF!)</f>
        <v>#REF!</v>
      </c>
      <c r="I3081" s="19" t="e">
        <f>AVERAGE(#REF!)</f>
        <v>#REF!</v>
      </c>
      <c r="J3081" s="19" t="e">
        <f>AVERAGE(#REF!)</f>
        <v>#REF!</v>
      </c>
      <c r="K3081" s="19" t="e">
        <f>AVERAGE(#REF!)</f>
        <v>#REF!</v>
      </c>
      <c r="L3081" s="19" t="e">
        <f>AVERAGE(#REF!)</f>
        <v>#REF!</v>
      </c>
      <c r="M3081" s="19" t="e">
        <f>AVERAGE(#REF!)</f>
        <v>#REF!</v>
      </c>
      <c r="N3081" s="19" t="e">
        <f>AVERAGE(#REF!)</f>
        <v>#REF!</v>
      </c>
      <c r="O3081" s="19"/>
      <c r="P3081" s="19"/>
      <c r="Q3081" s="19"/>
      <c r="R3081" s="19"/>
      <c r="S3081" s="19"/>
      <c r="T3081" s="19"/>
      <c r="U3081" s="19"/>
      <c r="V3081" s="19"/>
    </row>
    <row r="3082" spans="7:22" ht="12.75" customHeight="1">
      <c r="G3082" s="19" t="e">
        <f>AVERAGE(#REF!)</f>
        <v>#REF!</v>
      </c>
      <c r="H3082" s="19" t="e">
        <f>AVERAGE(#REF!)</f>
        <v>#REF!</v>
      </c>
      <c r="I3082" s="19" t="e">
        <f>AVERAGE(#REF!)</f>
        <v>#REF!</v>
      </c>
      <c r="J3082" s="19" t="e">
        <f>AVERAGE(#REF!)</f>
        <v>#REF!</v>
      </c>
      <c r="K3082" s="19" t="e">
        <f>AVERAGE(#REF!)</f>
        <v>#REF!</v>
      </c>
      <c r="L3082" s="19" t="e">
        <f>AVERAGE(#REF!)</f>
        <v>#REF!</v>
      </c>
      <c r="M3082" s="19" t="e">
        <f>AVERAGE(#REF!)</f>
        <v>#REF!</v>
      </c>
      <c r="N3082" s="19" t="e">
        <f>AVERAGE(#REF!)</f>
        <v>#REF!</v>
      </c>
      <c r="O3082" s="19"/>
      <c r="P3082" s="19"/>
      <c r="Q3082" s="19"/>
      <c r="R3082" s="19"/>
      <c r="S3082" s="19"/>
      <c r="T3082" s="19"/>
      <c r="U3082" s="19"/>
      <c r="V3082" s="19"/>
    </row>
    <row r="3083" spans="7:22" ht="12.75" customHeight="1">
      <c r="G3083" s="19" t="e">
        <f>AVERAGE(#REF!)</f>
        <v>#REF!</v>
      </c>
      <c r="H3083" s="19" t="e">
        <f>AVERAGE(#REF!)</f>
        <v>#REF!</v>
      </c>
      <c r="I3083" s="19" t="e">
        <f>AVERAGE(#REF!)</f>
        <v>#REF!</v>
      </c>
      <c r="J3083" s="19" t="e">
        <f>AVERAGE(#REF!)</f>
        <v>#REF!</v>
      </c>
      <c r="K3083" s="19" t="e">
        <f>AVERAGE(#REF!)</f>
        <v>#REF!</v>
      </c>
      <c r="L3083" s="19" t="e">
        <f>AVERAGE(#REF!)</f>
        <v>#REF!</v>
      </c>
      <c r="M3083" s="19" t="e">
        <f>AVERAGE(#REF!)</f>
        <v>#REF!</v>
      </c>
      <c r="N3083" s="19" t="e">
        <f>AVERAGE(#REF!)</f>
        <v>#REF!</v>
      </c>
      <c r="O3083" s="19"/>
      <c r="P3083" s="19"/>
      <c r="Q3083" s="19"/>
      <c r="R3083" s="19"/>
      <c r="S3083" s="19"/>
      <c r="T3083" s="19"/>
      <c r="U3083" s="19"/>
      <c r="V3083" s="19"/>
    </row>
    <row r="3084" spans="7:22" ht="12.75" customHeight="1">
      <c r="G3084" s="19" t="e">
        <f>AVERAGE(#REF!)</f>
        <v>#REF!</v>
      </c>
      <c r="H3084" s="19" t="e">
        <f>AVERAGE(#REF!)</f>
        <v>#REF!</v>
      </c>
      <c r="I3084" s="19" t="e">
        <f>AVERAGE(#REF!)</f>
        <v>#REF!</v>
      </c>
      <c r="J3084" s="19" t="e">
        <f>AVERAGE(#REF!)</f>
        <v>#REF!</v>
      </c>
      <c r="K3084" s="19" t="e">
        <f>AVERAGE(#REF!)</f>
        <v>#REF!</v>
      </c>
      <c r="L3084" s="19" t="e">
        <f>AVERAGE(#REF!)</f>
        <v>#REF!</v>
      </c>
      <c r="M3084" s="19" t="e">
        <f>AVERAGE(#REF!)</f>
        <v>#REF!</v>
      </c>
      <c r="N3084" s="19" t="e">
        <f>AVERAGE(#REF!)</f>
        <v>#REF!</v>
      </c>
      <c r="O3084" s="19"/>
      <c r="P3084" s="19"/>
      <c r="Q3084" s="19"/>
      <c r="R3084" s="19"/>
      <c r="S3084" s="19"/>
      <c r="T3084" s="19"/>
      <c r="U3084" s="19"/>
      <c r="V3084" s="19"/>
    </row>
    <row r="3085" spans="7:22" ht="12.75" customHeight="1">
      <c r="G3085" s="19" t="e">
        <f>AVERAGE(#REF!)</f>
        <v>#REF!</v>
      </c>
      <c r="H3085" s="19" t="e">
        <f>AVERAGE(#REF!)</f>
        <v>#REF!</v>
      </c>
      <c r="I3085" s="19" t="e">
        <f>AVERAGE(#REF!)</f>
        <v>#REF!</v>
      </c>
      <c r="J3085" s="19" t="e">
        <f>AVERAGE(#REF!)</f>
        <v>#REF!</v>
      </c>
      <c r="K3085" s="19" t="e">
        <f>AVERAGE(#REF!)</f>
        <v>#REF!</v>
      </c>
      <c r="L3085" s="19" t="e">
        <f>AVERAGE(#REF!)</f>
        <v>#REF!</v>
      </c>
      <c r="M3085" s="19" t="e">
        <f>AVERAGE(#REF!)</f>
        <v>#REF!</v>
      </c>
      <c r="N3085" s="19" t="e">
        <f>AVERAGE(#REF!)</f>
        <v>#REF!</v>
      </c>
      <c r="O3085" s="19"/>
      <c r="P3085" s="19"/>
      <c r="Q3085" s="19"/>
      <c r="R3085" s="19"/>
      <c r="S3085" s="19"/>
      <c r="T3085" s="19"/>
      <c r="U3085" s="19"/>
      <c r="V3085" s="19"/>
    </row>
    <row r="3086" spans="7:22" ht="12.75" customHeight="1">
      <c r="G3086" s="19" t="e">
        <f>AVERAGE(#REF!)</f>
        <v>#REF!</v>
      </c>
      <c r="H3086" s="19" t="e">
        <f>AVERAGE(#REF!)</f>
        <v>#REF!</v>
      </c>
      <c r="I3086" s="19" t="e">
        <f>AVERAGE(#REF!)</f>
        <v>#REF!</v>
      </c>
      <c r="J3086" s="19" t="e">
        <f>AVERAGE(#REF!)</f>
        <v>#REF!</v>
      </c>
      <c r="K3086" s="19" t="e">
        <f>AVERAGE(#REF!)</f>
        <v>#REF!</v>
      </c>
      <c r="L3086" s="19" t="e">
        <f>AVERAGE(#REF!)</f>
        <v>#REF!</v>
      </c>
      <c r="M3086" s="19" t="e">
        <f>AVERAGE(#REF!)</f>
        <v>#REF!</v>
      </c>
      <c r="N3086" s="19" t="e">
        <f>AVERAGE(#REF!)</f>
        <v>#REF!</v>
      </c>
      <c r="O3086" s="19"/>
      <c r="P3086" s="19"/>
      <c r="Q3086" s="19"/>
      <c r="R3086" s="19"/>
      <c r="S3086" s="19"/>
      <c r="T3086" s="19"/>
      <c r="U3086" s="19"/>
      <c r="V3086" s="19"/>
    </row>
    <row r="3087" spans="7:22" ht="12.75" customHeight="1">
      <c r="G3087" s="19" t="e">
        <f>AVERAGE(#REF!)</f>
        <v>#REF!</v>
      </c>
      <c r="H3087" s="19" t="e">
        <f>AVERAGE(#REF!)</f>
        <v>#REF!</v>
      </c>
      <c r="I3087" s="19" t="e">
        <f>AVERAGE(#REF!)</f>
        <v>#REF!</v>
      </c>
      <c r="J3087" s="19" t="e">
        <f>AVERAGE(#REF!)</f>
        <v>#REF!</v>
      </c>
      <c r="K3087" s="19" t="e">
        <f>AVERAGE(#REF!)</f>
        <v>#REF!</v>
      </c>
      <c r="L3087" s="19" t="e">
        <f>AVERAGE(#REF!)</f>
        <v>#REF!</v>
      </c>
      <c r="M3087" s="19" t="e">
        <f>AVERAGE(#REF!)</f>
        <v>#REF!</v>
      </c>
      <c r="N3087" s="19" t="e">
        <f>AVERAGE(#REF!)</f>
        <v>#REF!</v>
      </c>
      <c r="O3087" s="19"/>
      <c r="P3087" s="19"/>
      <c r="Q3087" s="19"/>
      <c r="R3087" s="19"/>
      <c r="S3087" s="19"/>
      <c r="T3087" s="19"/>
      <c r="U3087" s="19"/>
      <c r="V3087" s="19"/>
    </row>
    <row r="3088" spans="7:22" ht="12.75" customHeight="1">
      <c r="G3088" s="19" t="e">
        <f>AVERAGE(#REF!)</f>
        <v>#REF!</v>
      </c>
      <c r="H3088" s="19" t="e">
        <f>AVERAGE(#REF!)</f>
        <v>#REF!</v>
      </c>
      <c r="I3088" s="19" t="e">
        <f>AVERAGE(#REF!)</f>
        <v>#REF!</v>
      </c>
      <c r="J3088" s="19" t="e">
        <f>AVERAGE(#REF!)</f>
        <v>#REF!</v>
      </c>
      <c r="K3088" s="19" t="e">
        <f>AVERAGE(#REF!)</f>
        <v>#REF!</v>
      </c>
      <c r="L3088" s="19" t="e">
        <f>AVERAGE(#REF!)</f>
        <v>#REF!</v>
      </c>
      <c r="M3088" s="19" t="e">
        <f>AVERAGE(#REF!)</f>
        <v>#REF!</v>
      </c>
      <c r="N3088" s="19" t="e">
        <f>AVERAGE(#REF!)</f>
        <v>#REF!</v>
      </c>
      <c r="O3088" s="19"/>
      <c r="P3088" s="19"/>
      <c r="Q3088" s="19"/>
      <c r="R3088" s="19"/>
      <c r="S3088" s="19"/>
      <c r="T3088" s="19"/>
      <c r="U3088" s="19"/>
      <c r="V3088" s="19"/>
    </row>
    <row r="3089" spans="7:22" ht="12.75" customHeight="1">
      <c r="G3089" s="19" t="e">
        <f>AVERAGE(#REF!)</f>
        <v>#REF!</v>
      </c>
      <c r="H3089" s="19" t="e">
        <f>AVERAGE(#REF!)</f>
        <v>#REF!</v>
      </c>
      <c r="I3089" s="19" t="e">
        <f>AVERAGE(#REF!)</f>
        <v>#REF!</v>
      </c>
      <c r="J3089" s="19" t="e">
        <f>AVERAGE(#REF!)</f>
        <v>#REF!</v>
      </c>
      <c r="K3089" s="19" t="e">
        <f>AVERAGE(#REF!)</f>
        <v>#REF!</v>
      </c>
      <c r="L3089" s="19" t="e">
        <f>AVERAGE(#REF!)</f>
        <v>#REF!</v>
      </c>
      <c r="M3089" s="19" t="e">
        <f>AVERAGE(#REF!)</f>
        <v>#REF!</v>
      </c>
      <c r="N3089" s="19" t="e">
        <f>AVERAGE(#REF!)</f>
        <v>#REF!</v>
      </c>
      <c r="O3089" s="19"/>
      <c r="P3089" s="19"/>
      <c r="Q3089" s="19"/>
      <c r="R3089" s="19"/>
      <c r="S3089" s="19"/>
      <c r="T3089" s="19"/>
      <c r="U3089" s="19"/>
      <c r="V3089" s="19"/>
    </row>
    <row r="3090" spans="7:22" ht="12.75" customHeight="1">
      <c r="G3090" s="19" t="e">
        <f>AVERAGE(#REF!)</f>
        <v>#REF!</v>
      </c>
      <c r="H3090" s="19" t="e">
        <f>AVERAGE(#REF!)</f>
        <v>#REF!</v>
      </c>
      <c r="I3090" s="19" t="e">
        <f>AVERAGE(#REF!)</f>
        <v>#REF!</v>
      </c>
      <c r="J3090" s="19" t="e">
        <f>AVERAGE(#REF!)</f>
        <v>#REF!</v>
      </c>
      <c r="K3090" s="19" t="e">
        <f>AVERAGE(#REF!)</f>
        <v>#REF!</v>
      </c>
      <c r="L3090" s="19" t="e">
        <f>AVERAGE(#REF!)</f>
        <v>#REF!</v>
      </c>
      <c r="M3090" s="19" t="e">
        <f>AVERAGE(#REF!)</f>
        <v>#REF!</v>
      </c>
      <c r="N3090" s="19" t="e">
        <f>AVERAGE(#REF!)</f>
        <v>#REF!</v>
      </c>
      <c r="O3090" s="19"/>
      <c r="P3090" s="19"/>
      <c r="Q3090" s="19"/>
      <c r="R3090" s="19"/>
      <c r="S3090" s="19"/>
      <c r="T3090" s="19"/>
      <c r="U3090" s="19"/>
      <c r="V3090" s="19"/>
    </row>
    <row r="3091" spans="7:22" ht="12.75" customHeight="1">
      <c r="G3091" s="19" t="e">
        <f>AVERAGE(#REF!)</f>
        <v>#REF!</v>
      </c>
      <c r="H3091" s="19" t="e">
        <f>AVERAGE(#REF!)</f>
        <v>#REF!</v>
      </c>
      <c r="I3091" s="19" t="e">
        <f>AVERAGE(#REF!)</f>
        <v>#REF!</v>
      </c>
      <c r="J3091" s="19" t="e">
        <f>AVERAGE(#REF!)</f>
        <v>#REF!</v>
      </c>
      <c r="K3091" s="19" t="e">
        <f>AVERAGE(#REF!)</f>
        <v>#REF!</v>
      </c>
      <c r="L3091" s="19" t="e">
        <f>AVERAGE(#REF!)</f>
        <v>#REF!</v>
      </c>
      <c r="M3091" s="19" t="e">
        <f>AVERAGE(#REF!)</f>
        <v>#REF!</v>
      </c>
      <c r="N3091" s="19" t="e">
        <f>AVERAGE(#REF!)</f>
        <v>#REF!</v>
      </c>
      <c r="O3091" s="19"/>
      <c r="P3091" s="19"/>
      <c r="Q3091" s="19"/>
      <c r="R3091" s="19"/>
      <c r="S3091" s="19"/>
      <c r="T3091" s="19"/>
      <c r="U3091" s="19"/>
      <c r="V3091" s="19"/>
    </row>
    <row r="3092" spans="7:22" ht="12.75" customHeight="1">
      <c r="G3092" s="19" t="e">
        <f>AVERAGE(#REF!)</f>
        <v>#REF!</v>
      </c>
      <c r="H3092" s="19" t="e">
        <f>AVERAGE(#REF!)</f>
        <v>#REF!</v>
      </c>
      <c r="I3092" s="19" t="e">
        <f>AVERAGE(#REF!)</f>
        <v>#REF!</v>
      </c>
      <c r="J3092" s="19" t="e">
        <f>AVERAGE(#REF!)</f>
        <v>#REF!</v>
      </c>
      <c r="K3092" s="19" t="e">
        <f>AVERAGE(#REF!)</f>
        <v>#REF!</v>
      </c>
      <c r="L3092" s="19" t="e">
        <f>AVERAGE(#REF!)</f>
        <v>#REF!</v>
      </c>
      <c r="M3092" s="19" t="e">
        <f>AVERAGE(#REF!)</f>
        <v>#REF!</v>
      </c>
      <c r="N3092" s="19" t="e">
        <f>AVERAGE(#REF!)</f>
        <v>#REF!</v>
      </c>
      <c r="O3092" s="19"/>
      <c r="P3092" s="19"/>
      <c r="Q3092" s="19"/>
      <c r="R3092" s="19"/>
      <c r="S3092" s="19"/>
      <c r="T3092" s="19"/>
      <c r="U3092" s="19"/>
      <c r="V3092" s="19"/>
    </row>
    <row r="3093" spans="7:22" ht="12.75" customHeight="1">
      <c r="G3093" s="19" t="e">
        <f>AVERAGE(#REF!)</f>
        <v>#REF!</v>
      </c>
      <c r="H3093" s="19" t="e">
        <f>AVERAGE(#REF!)</f>
        <v>#REF!</v>
      </c>
      <c r="I3093" s="19" t="e">
        <f>AVERAGE(#REF!)</f>
        <v>#REF!</v>
      </c>
      <c r="J3093" s="19" t="e">
        <f>AVERAGE(#REF!)</f>
        <v>#REF!</v>
      </c>
      <c r="K3093" s="19" t="e">
        <f>AVERAGE(#REF!)</f>
        <v>#REF!</v>
      </c>
      <c r="L3093" s="19" t="e">
        <f>AVERAGE(#REF!)</f>
        <v>#REF!</v>
      </c>
      <c r="M3093" s="19" t="e">
        <f>AVERAGE(#REF!)</f>
        <v>#REF!</v>
      </c>
      <c r="N3093" s="19" t="e">
        <f>AVERAGE(#REF!)</f>
        <v>#REF!</v>
      </c>
      <c r="O3093" s="19"/>
      <c r="P3093" s="19"/>
      <c r="Q3093" s="19"/>
      <c r="R3093" s="19"/>
      <c r="S3093" s="19"/>
      <c r="T3093" s="19"/>
      <c r="U3093" s="19"/>
      <c r="V3093" s="19"/>
    </row>
    <row r="3094" spans="7:22" ht="12.75" customHeight="1">
      <c r="G3094" s="19" t="e">
        <f>AVERAGE(#REF!)</f>
        <v>#REF!</v>
      </c>
      <c r="H3094" s="19" t="e">
        <f>AVERAGE(#REF!)</f>
        <v>#REF!</v>
      </c>
      <c r="I3094" s="19" t="e">
        <f>AVERAGE(#REF!)</f>
        <v>#REF!</v>
      </c>
      <c r="J3094" s="19" t="e">
        <f>AVERAGE(#REF!)</f>
        <v>#REF!</v>
      </c>
      <c r="K3094" s="19" t="e">
        <f>AVERAGE(#REF!)</f>
        <v>#REF!</v>
      </c>
      <c r="L3094" s="19" t="e">
        <f>AVERAGE(#REF!)</f>
        <v>#REF!</v>
      </c>
      <c r="M3094" s="19" t="e">
        <f>AVERAGE(#REF!)</f>
        <v>#REF!</v>
      </c>
      <c r="N3094" s="19" t="e">
        <f>AVERAGE(#REF!)</f>
        <v>#REF!</v>
      </c>
      <c r="O3094" s="19"/>
      <c r="P3094" s="19"/>
      <c r="Q3094" s="19"/>
      <c r="R3094" s="19"/>
      <c r="S3094" s="19"/>
      <c r="T3094" s="19"/>
      <c r="U3094" s="19"/>
      <c r="V3094" s="19"/>
    </row>
    <row r="3095" spans="7:22" ht="12.75" customHeight="1">
      <c r="G3095" s="19" t="e">
        <f>AVERAGE(#REF!)</f>
        <v>#REF!</v>
      </c>
      <c r="H3095" s="19" t="e">
        <f>AVERAGE(#REF!)</f>
        <v>#REF!</v>
      </c>
      <c r="I3095" s="19" t="e">
        <f>AVERAGE(#REF!)</f>
        <v>#REF!</v>
      </c>
      <c r="J3095" s="19" t="e">
        <f>AVERAGE(#REF!)</f>
        <v>#REF!</v>
      </c>
      <c r="K3095" s="19" t="e">
        <f>AVERAGE(#REF!)</f>
        <v>#REF!</v>
      </c>
      <c r="L3095" s="19" t="e">
        <f>AVERAGE(#REF!)</f>
        <v>#REF!</v>
      </c>
      <c r="M3095" s="19" t="e">
        <f>AVERAGE(#REF!)</f>
        <v>#REF!</v>
      </c>
      <c r="N3095" s="19" t="e">
        <f>AVERAGE(#REF!)</f>
        <v>#REF!</v>
      </c>
      <c r="O3095" s="19"/>
      <c r="P3095" s="19"/>
      <c r="Q3095" s="19"/>
      <c r="R3095" s="19"/>
      <c r="S3095" s="19"/>
      <c r="T3095" s="19"/>
      <c r="U3095" s="19"/>
      <c r="V3095" s="19"/>
    </row>
    <row r="3096" spans="7:22" ht="12.75" customHeight="1">
      <c r="G3096" s="19" t="e">
        <f>AVERAGE(#REF!)</f>
        <v>#REF!</v>
      </c>
      <c r="H3096" s="19" t="e">
        <f>AVERAGE(#REF!)</f>
        <v>#REF!</v>
      </c>
      <c r="I3096" s="19" t="e">
        <f>AVERAGE(#REF!)</f>
        <v>#REF!</v>
      </c>
      <c r="J3096" s="19" t="e">
        <f>AVERAGE(#REF!)</f>
        <v>#REF!</v>
      </c>
      <c r="K3096" s="19" t="e">
        <f>AVERAGE(#REF!)</f>
        <v>#REF!</v>
      </c>
      <c r="L3096" s="19" t="e">
        <f>AVERAGE(#REF!)</f>
        <v>#REF!</v>
      </c>
      <c r="M3096" s="19" t="e">
        <f>AVERAGE(#REF!)</f>
        <v>#REF!</v>
      </c>
      <c r="N3096" s="19" t="e">
        <f>AVERAGE(#REF!)</f>
        <v>#REF!</v>
      </c>
      <c r="O3096" s="19"/>
      <c r="P3096" s="19"/>
      <c r="Q3096" s="19"/>
      <c r="R3096" s="19"/>
      <c r="S3096" s="19"/>
      <c r="T3096" s="19"/>
      <c r="U3096" s="19"/>
      <c r="V3096" s="19"/>
    </row>
    <row r="3097" spans="7:22" ht="12.75" customHeight="1">
      <c r="G3097" s="19" t="e">
        <f>AVERAGE(#REF!)</f>
        <v>#REF!</v>
      </c>
      <c r="H3097" s="19" t="e">
        <f>AVERAGE(#REF!)</f>
        <v>#REF!</v>
      </c>
      <c r="I3097" s="19" t="e">
        <f>AVERAGE(#REF!)</f>
        <v>#REF!</v>
      </c>
      <c r="J3097" s="19" t="e">
        <f>AVERAGE(#REF!)</f>
        <v>#REF!</v>
      </c>
      <c r="K3097" s="19" t="e">
        <f>AVERAGE(#REF!)</f>
        <v>#REF!</v>
      </c>
      <c r="L3097" s="19" t="e">
        <f>AVERAGE(#REF!)</f>
        <v>#REF!</v>
      </c>
      <c r="M3097" s="19" t="e">
        <f>AVERAGE(#REF!)</f>
        <v>#REF!</v>
      </c>
      <c r="N3097" s="19" t="e">
        <f>AVERAGE(#REF!)</f>
        <v>#REF!</v>
      </c>
      <c r="O3097" s="19"/>
      <c r="P3097" s="19"/>
      <c r="Q3097" s="19"/>
      <c r="R3097" s="19"/>
      <c r="S3097" s="19"/>
      <c r="T3097" s="19"/>
      <c r="U3097" s="19"/>
      <c r="V3097" s="19"/>
    </row>
    <row r="3098" spans="7:22" ht="12.75" customHeight="1">
      <c r="G3098" s="19" t="e">
        <f>AVERAGE(#REF!)</f>
        <v>#REF!</v>
      </c>
      <c r="H3098" s="19" t="e">
        <f>AVERAGE(#REF!)</f>
        <v>#REF!</v>
      </c>
      <c r="I3098" s="19" t="e">
        <f>AVERAGE(#REF!)</f>
        <v>#REF!</v>
      </c>
      <c r="J3098" s="19" t="e">
        <f>AVERAGE(#REF!)</f>
        <v>#REF!</v>
      </c>
      <c r="K3098" s="19" t="e">
        <f>AVERAGE(#REF!)</f>
        <v>#REF!</v>
      </c>
      <c r="L3098" s="19" t="e">
        <f>AVERAGE(#REF!)</f>
        <v>#REF!</v>
      </c>
      <c r="M3098" s="19" t="e">
        <f>AVERAGE(#REF!)</f>
        <v>#REF!</v>
      </c>
      <c r="N3098" s="19" t="e">
        <f>AVERAGE(#REF!)</f>
        <v>#REF!</v>
      </c>
      <c r="O3098" s="19"/>
      <c r="P3098" s="19"/>
      <c r="Q3098" s="19"/>
      <c r="R3098" s="19"/>
      <c r="S3098" s="19"/>
      <c r="T3098" s="19"/>
      <c r="U3098" s="19"/>
      <c r="V3098" s="19"/>
    </row>
    <row r="3099" spans="7:22" ht="12.75" customHeight="1">
      <c r="G3099" s="19" t="e">
        <f>AVERAGE(#REF!)</f>
        <v>#REF!</v>
      </c>
      <c r="H3099" s="19" t="e">
        <f>AVERAGE(#REF!)</f>
        <v>#REF!</v>
      </c>
      <c r="I3099" s="19" t="e">
        <f>AVERAGE(#REF!)</f>
        <v>#REF!</v>
      </c>
      <c r="J3099" s="19" t="e">
        <f>AVERAGE(#REF!)</f>
        <v>#REF!</v>
      </c>
      <c r="K3099" s="19" t="e">
        <f>AVERAGE(#REF!)</f>
        <v>#REF!</v>
      </c>
      <c r="L3099" s="19" t="e">
        <f>AVERAGE(#REF!)</f>
        <v>#REF!</v>
      </c>
      <c r="M3099" s="19" t="e">
        <f>AVERAGE(#REF!)</f>
        <v>#REF!</v>
      </c>
      <c r="N3099" s="19" t="e">
        <f>AVERAGE(#REF!)</f>
        <v>#REF!</v>
      </c>
      <c r="O3099" s="19"/>
      <c r="P3099" s="19"/>
      <c r="Q3099" s="19"/>
      <c r="R3099" s="19"/>
      <c r="S3099" s="19"/>
      <c r="T3099" s="19"/>
      <c r="U3099" s="19"/>
      <c r="V3099" s="19"/>
    </row>
    <row r="3100" spans="7:22" ht="12.75" customHeight="1">
      <c r="G3100" s="19" t="e">
        <f>AVERAGE(#REF!)</f>
        <v>#REF!</v>
      </c>
      <c r="H3100" s="19" t="e">
        <f>AVERAGE(#REF!)</f>
        <v>#REF!</v>
      </c>
      <c r="I3100" s="19" t="e">
        <f>AVERAGE(#REF!)</f>
        <v>#REF!</v>
      </c>
      <c r="J3100" s="19" t="e">
        <f>AVERAGE(#REF!)</f>
        <v>#REF!</v>
      </c>
      <c r="K3100" s="19" t="e">
        <f>AVERAGE(#REF!)</f>
        <v>#REF!</v>
      </c>
      <c r="L3100" s="19" t="e">
        <f>AVERAGE(#REF!)</f>
        <v>#REF!</v>
      </c>
      <c r="M3100" s="19" t="e">
        <f>AVERAGE(#REF!)</f>
        <v>#REF!</v>
      </c>
      <c r="N3100" s="19" t="e">
        <f>AVERAGE(#REF!)</f>
        <v>#REF!</v>
      </c>
      <c r="O3100" s="19"/>
      <c r="P3100" s="19"/>
      <c r="Q3100" s="19"/>
      <c r="R3100" s="19"/>
      <c r="S3100" s="19"/>
      <c r="T3100" s="19"/>
      <c r="U3100" s="19"/>
      <c r="V3100" s="19"/>
    </row>
    <row r="3101" spans="7:22" ht="12.75" customHeight="1">
      <c r="G3101" s="19" t="e">
        <f>AVERAGE(#REF!)</f>
        <v>#REF!</v>
      </c>
      <c r="H3101" s="19" t="e">
        <f>AVERAGE(#REF!)</f>
        <v>#REF!</v>
      </c>
      <c r="I3101" s="19" t="e">
        <f>AVERAGE(#REF!)</f>
        <v>#REF!</v>
      </c>
      <c r="J3101" s="19" t="e">
        <f>AVERAGE(#REF!)</f>
        <v>#REF!</v>
      </c>
      <c r="K3101" s="19" t="e">
        <f>AVERAGE(#REF!)</f>
        <v>#REF!</v>
      </c>
      <c r="L3101" s="19" t="e">
        <f>AVERAGE(#REF!)</f>
        <v>#REF!</v>
      </c>
      <c r="M3101" s="19" t="e">
        <f>AVERAGE(#REF!)</f>
        <v>#REF!</v>
      </c>
      <c r="N3101" s="19" t="e">
        <f>AVERAGE(#REF!)</f>
        <v>#REF!</v>
      </c>
      <c r="O3101" s="19"/>
      <c r="P3101" s="19"/>
      <c r="Q3101" s="19"/>
      <c r="R3101" s="19"/>
      <c r="S3101" s="19"/>
      <c r="T3101" s="19"/>
      <c r="U3101" s="19"/>
      <c r="V3101" s="19"/>
    </row>
    <row r="3102" spans="7:22" ht="12.75" customHeight="1">
      <c r="G3102" s="19" t="e">
        <f>AVERAGE(#REF!)</f>
        <v>#REF!</v>
      </c>
      <c r="H3102" s="19" t="e">
        <f>AVERAGE(#REF!)</f>
        <v>#REF!</v>
      </c>
      <c r="I3102" s="19" t="e">
        <f>AVERAGE(#REF!)</f>
        <v>#REF!</v>
      </c>
      <c r="J3102" s="19" t="e">
        <f>AVERAGE(#REF!)</f>
        <v>#REF!</v>
      </c>
      <c r="K3102" s="19" t="e">
        <f>AVERAGE(#REF!)</f>
        <v>#REF!</v>
      </c>
      <c r="L3102" s="19" t="e">
        <f>AVERAGE(#REF!)</f>
        <v>#REF!</v>
      </c>
      <c r="M3102" s="19" t="e">
        <f>AVERAGE(#REF!)</f>
        <v>#REF!</v>
      </c>
      <c r="N3102" s="19" t="e">
        <f>AVERAGE(#REF!)</f>
        <v>#REF!</v>
      </c>
      <c r="O3102" s="19"/>
      <c r="P3102" s="19"/>
      <c r="Q3102" s="19"/>
      <c r="R3102" s="19"/>
      <c r="S3102" s="19"/>
      <c r="T3102" s="19"/>
      <c r="U3102" s="19"/>
      <c r="V3102" s="19"/>
    </row>
    <row r="3103" spans="7:22" ht="12.75" customHeight="1">
      <c r="G3103" s="19" t="e">
        <f>AVERAGE(#REF!)</f>
        <v>#REF!</v>
      </c>
      <c r="H3103" s="19" t="e">
        <f>AVERAGE(#REF!)</f>
        <v>#REF!</v>
      </c>
      <c r="I3103" s="19" t="e">
        <f>AVERAGE(#REF!)</f>
        <v>#REF!</v>
      </c>
      <c r="J3103" s="19" t="e">
        <f>AVERAGE(#REF!)</f>
        <v>#REF!</v>
      </c>
      <c r="K3103" s="19" t="e">
        <f>AVERAGE(#REF!)</f>
        <v>#REF!</v>
      </c>
      <c r="L3103" s="19" t="e">
        <f>AVERAGE(#REF!)</f>
        <v>#REF!</v>
      </c>
      <c r="M3103" s="19" t="e">
        <f>AVERAGE(#REF!)</f>
        <v>#REF!</v>
      </c>
      <c r="N3103" s="19" t="e">
        <f>AVERAGE(#REF!)</f>
        <v>#REF!</v>
      </c>
      <c r="O3103" s="19"/>
      <c r="P3103" s="19"/>
      <c r="Q3103" s="19"/>
      <c r="R3103" s="19"/>
      <c r="S3103" s="19"/>
      <c r="T3103" s="19"/>
      <c r="U3103" s="19"/>
      <c r="V3103" s="19"/>
    </row>
    <row r="3104" spans="7:22" ht="12.75" customHeight="1">
      <c r="G3104" s="19" t="e">
        <f>AVERAGE(#REF!)</f>
        <v>#REF!</v>
      </c>
      <c r="H3104" s="19" t="e">
        <f>AVERAGE(#REF!)</f>
        <v>#REF!</v>
      </c>
      <c r="I3104" s="19" t="e">
        <f>AVERAGE(#REF!)</f>
        <v>#REF!</v>
      </c>
      <c r="J3104" s="19" t="e">
        <f>AVERAGE(#REF!)</f>
        <v>#REF!</v>
      </c>
      <c r="K3104" s="19" t="e">
        <f>AVERAGE(#REF!)</f>
        <v>#REF!</v>
      </c>
      <c r="L3104" s="19" t="e">
        <f>AVERAGE(#REF!)</f>
        <v>#REF!</v>
      </c>
      <c r="M3104" s="19" t="e">
        <f>AVERAGE(#REF!)</f>
        <v>#REF!</v>
      </c>
      <c r="N3104" s="19" t="e">
        <f>AVERAGE(#REF!)</f>
        <v>#REF!</v>
      </c>
      <c r="O3104" s="19"/>
      <c r="P3104" s="19"/>
      <c r="Q3104" s="19"/>
      <c r="R3104" s="19"/>
      <c r="S3104" s="19"/>
      <c r="T3104" s="19"/>
      <c r="U3104" s="19"/>
      <c r="V3104" s="19"/>
    </row>
    <row r="3105" spans="7:22" ht="12.75" customHeight="1">
      <c r="G3105" s="19" t="e">
        <f>AVERAGE(#REF!)</f>
        <v>#REF!</v>
      </c>
      <c r="H3105" s="19" t="e">
        <f>AVERAGE(#REF!)</f>
        <v>#REF!</v>
      </c>
      <c r="I3105" s="19" t="e">
        <f>AVERAGE(#REF!)</f>
        <v>#REF!</v>
      </c>
      <c r="J3105" s="19" t="e">
        <f>AVERAGE(#REF!)</f>
        <v>#REF!</v>
      </c>
      <c r="K3105" s="19" t="e">
        <f>AVERAGE(#REF!)</f>
        <v>#REF!</v>
      </c>
      <c r="L3105" s="19" t="e">
        <f>AVERAGE(#REF!)</f>
        <v>#REF!</v>
      </c>
      <c r="M3105" s="19" t="e">
        <f>AVERAGE(#REF!)</f>
        <v>#REF!</v>
      </c>
      <c r="N3105" s="19" t="e">
        <f>AVERAGE(#REF!)</f>
        <v>#REF!</v>
      </c>
      <c r="O3105" s="19"/>
      <c r="P3105" s="19"/>
      <c r="Q3105" s="19"/>
      <c r="R3105" s="19"/>
      <c r="S3105" s="19"/>
      <c r="T3105" s="19"/>
      <c r="U3105" s="19"/>
      <c r="V3105" s="19"/>
    </row>
    <row r="3106" spans="7:22" ht="12.75" customHeight="1">
      <c r="G3106" s="19" t="e">
        <f>AVERAGE(#REF!)</f>
        <v>#REF!</v>
      </c>
      <c r="H3106" s="19" t="e">
        <f>AVERAGE(#REF!)</f>
        <v>#REF!</v>
      </c>
      <c r="I3106" s="19" t="e">
        <f>AVERAGE(#REF!)</f>
        <v>#REF!</v>
      </c>
      <c r="J3106" s="19" t="e">
        <f>AVERAGE(#REF!)</f>
        <v>#REF!</v>
      </c>
      <c r="K3106" s="19" t="e">
        <f>AVERAGE(#REF!)</f>
        <v>#REF!</v>
      </c>
      <c r="L3106" s="19" t="e">
        <f>AVERAGE(#REF!)</f>
        <v>#REF!</v>
      </c>
      <c r="M3106" s="19" t="e">
        <f>AVERAGE(#REF!)</f>
        <v>#REF!</v>
      </c>
      <c r="N3106" s="19" t="e">
        <f>AVERAGE(#REF!)</f>
        <v>#REF!</v>
      </c>
      <c r="O3106" s="19"/>
      <c r="P3106" s="19"/>
      <c r="Q3106" s="19"/>
      <c r="R3106" s="19"/>
      <c r="S3106" s="19"/>
      <c r="T3106" s="19"/>
      <c r="U3106" s="19"/>
      <c r="V3106" s="19"/>
    </row>
    <row r="3107" spans="7:22" ht="12.75" customHeight="1">
      <c r="G3107" s="19" t="e">
        <f>AVERAGE(#REF!)</f>
        <v>#REF!</v>
      </c>
      <c r="H3107" s="19" t="e">
        <f>AVERAGE(#REF!)</f>
        <v>#REF!</v>
      </c>
      <c r="I3107" s="19" t="e">
        <f>AVERAGE(#REF!)</f>
        <v>#REF!</v>
      </c>
      <c r="J3107" s="19" t="e">
        <f>AVERAGE(#REF!)</f>
        <v>#REF!</v>
      </c>
      <c r="K3107" s="19" t="e">
        <f>AVERAGE(#REF!)</f>
        <v>#REF!</v>
      </c>
      <c r="L3107" s="19" t="e">
        <f>AVERAGE(#REF!)</f>
        <v>#REF!</v>
      </c>
      <c r="M3107" s="19" t="e">
        <f>AVERAGE(#REF!)</f>
        <v>#REF!</v>
      </c>
      <c r="N3107" s="19" t="e">
        <f>AVERAGE(#REF!)</f>
        <v>#REF!</v>
      </c>
      <c r="O3107" s="19"/>
      <c r="P3107" s="19"/>
      <c r="Q3107" s="19"/>
      <c r="R3107" s="19"/>
      <c r="S3107" s="19"/>
      <c r="T3107" s="19"/>
      <c r="U3107" s="19"/>
      <c r="V3107" s="19"/>
    </row>
    <row r="3108" spans="7:22" ht="12.75" customHeight="1">
      <c r="G3108" s="19" t="e">
        <f>AVERAGE(#REF!)</f>
        <v>#REF!</v>
      </c>
      <c r="H3108" s="19" t="e">
        <f>AVERAGE(#REF!)</f>
        <v>#REF!</v>
      </c>
      <c r="I3108" s="19" t="e">
        <f>AVERAGE(#REF!)</f>
        <v>#REF!</v>
      </c>
      <c r="J3108" s="19" t="e">
        <f>AVERAGE(#REF!)</f>
        <v>#REF!</v>
      </c>
      <c r="K3108" s="19" t="e">
        <f>AVERAGE(#REF!)</f>
        <v>#REF!</v>
      </c>
      <c r="L3108" s="19" t="e">
        <f>AVERAGE(#REF!)</f>
        <v>#REF!</v>
      </c>
      <c r="M3108" s="19" t="e">
        <f>AVERAGE(#REF!)</f>
        <v>#REF!</v>
      </c>
      <c r="N3108" s="19" t="e">
        <f>AVERAGE(#REF!)</f>
        <v>#REF!</v>
      </c>
      <c r="O3108" s="19"/>
      <c r="P3108" s="19"/>
      <c r="Q3108" s="19"/>
      <c r="R3108" s="19"/>
      <c r="S3108" s="19"/>
      <c r="T3108" s="19"/>
      <c r="U3108" s="19"/>
      <c r="V3108" s="19"/>
    </row>
    <row r="3109" spans="7:22" ht="12.75" customHeight="1">
      <c r="G3109" s="19" t="e">
        <f>AVERAGE(#REF!)</f>
        <v>#REF!</v>
      </c>
      <c r="H3109" s="19" t="e">
        <f>AVERAGE(#REF!)</f>
        <v>#REF!</v>
      </c>
      <c r="I3109" s="19" t="e">
        <f>AVERAGE(#REF!)</f>
        <v>#REF!</v>
      </c>
      <c r="J3109" s="19" t="e">
        <f>AVERAGE(#REF!)</f>
        <v>#REF!</v>
      </c>
      <c r="K3109" s="19" t="e">
        <f>AVERAGE(#REF!)</f>
        <v>#REF!</v>
      </c>
      <c r="L3109" s="19" t="e">
        <f>AVERAGE(#REF!)</f>
        <v>#REF!</v>
      </c>
      <c r="M3109" s="19" t="e">
        <f>AVERAGE(#REF!)</f>
        <v>#REF!</v>
      </c>
      <c r="N3109" s="19" t="e">
        <f>AVERAGE(#REF!)</f>
        <v>#REF!</v>
      </c>
      <c r="O3109" s="19"/>
      <c r="P3109" s="19"/>
      <c r="Q3109" s="19"/>
      <c r="R3109" s="19"/>
      <c r="S3109" s="19"/>
      <c r="T3109" s="19"/>
      <c r="U3109" s="19"/>
      <c r="V3109" s="19"/>
    </row>
    <row r="3110" spans="7:22" ht="12.75" customHeight="1">
      <c r="G3110" s="19" t="e">
        <f>AVERAGE(#REF!)</f>
        <v>#REF!</v>
      </c>
      <c r="H3110" s="19" t="e">
        <f>AVERAGE(#REF!)</f>
        <v>#REF!</v>
      </c>
      <c r="I3110" s="19" t="e">
        <f>AVERAGE(#REF!)</f>
        <v>#REF!</v>
      </c>
      <c r="J3110" s="19" t="e">
        <f>AVERAGE(#REF!)</f>
        <v>#REF!</v>
      </c>
      <c r="K3110" s="19" t="e">
        <f>AVERAGE(#REF!)</f>
        <v>#REF!</v>
      </c>
      <c r="L3110" s="19" t="e">
        <f>AVERAGE(#REF!)</f>
        <v>#REF!</v>
      </c>
      <c r="M3110" s="19" t="e">
        <f>AVERAGE(#REF!)</f>
        <v>#REF!</v>
      </c>
      <c r="N3110" s="19" t="e">
        <f>AVERAGE(#REF!)</f>
        <v>#REF!</v>
      </c>
      <c r="O3110" s="19"/>
      <c r="P3110" s="19"/>
      <c r="Q3110" s="19"/>
      <c r="R3110" s="19"/>
      <c r="S3110" s="19"/>
      <c r="T3110" s="19"/>
      <c r="U3110" s="19"/>
      <c r="V3110" s="19"/>
    </row>
    <row r="3111" spans="7:22" ht="12.75" customHeight="1">
      <c r="G3111" s="19" t="e">
        <f>AVERAGE(#REF!)</f>
        <v>#REF!</v>
      </c>
      <c r="H3111" s="19" t="e">
        <f>AVERAGE(#REF!)</f>
        <v>#REF!</v>
      </c>
      <c r="I3111" s="19" t="e">
        <f>AVERAGE(#REF!)</f>
        <v>#REF!</v>
      </c>
      <c r="J3111" s="19" t="e">
        <f>AVERAGE(#REF!)</f>
        <v>#REF!</v>
      </c>
      <c r="K3111" s="19" t="e">
        <f>AVERAGE(#REF!)</f>
        <v>#REF!</v>
      </c>
      <c r="L3111" s="19" t="e">
        <f>AVERAGE(#REF!)</f>
        <v>#REF!</v>
      </c>
      <c r="M3111" s="19" t="e">
        <f>AVERAGE(#REF!)</f>
        <v>#REF!</v>
      </c>
      <c r="N3111" s="19" t="e">
        <f>AVERAGE(#REF!)</f>
        <v>#REF!</v>
      </c>
      <c r="O3111" s="19"/>
      <c r="P3111" s="19"/>
      <c r="Q3111" s="19"/>
      <c r="R3111" s="19"/>
      <c r="S3111" s="19"/>
      <c r="T3111" s="19"/>
      <c r="U3111" s="19"/>
      <c r="V3111" s="19"/>
    </row>
    <row r="3112" spans="7:22" ht="12.75" customHeight="1">
      <c r="G3112" s="19" t="e">
        <f>AVERAGE(#REF!)</f>
        <v>#REF!</v>
      </c>
      <c r="H3112" s="19" t="e">
        <f>AVERAGE(#REF!)</f>
        <v>#REF!</v>
      </c>
      <c r="I3112" s="19" t="e">
        <f>AVERAGE(#REF!)</f>
        <v>#REF!</v>
      </c>
      <c r="J3112" s="19" t="e">
        <f>AVERAGE(#REF!)</f>
        <v>#REF!</v>
      </c>
      <c r="K3112" s="19" t="e">
        <f>AVERAGE(#REF!)</f>
        <v>#REF!</v>
      </c>
      <c r="L3112" s="19" t="e">
        <f>AVERAGE(#REF!)</f>
        <v>#REF!</v>
      </c>
      <c r="M3112" s="19" t="e">
        <f>AVERAGE(#REF!)</f>
        <v>#REF!</v>
      </c>
      <c r="N3112" s="19" t="e">
        <f>AVERAGE(#REF!)</f>
        <v>#REF!</v>
      </c>
      <c r="O3112" s="19"/>
      <c r="P3112" s="19"/>
      <c r="Q3112" s="19"/>
      <c r="R3112" s="19"/>
      <c r="S3112" s="19"/>
      <c r="T3112" s="19"/>
      <c r="U3112" s="19"/>
      <c r="V3112" s="19"/>
    </row>
    <row r="3113" spans="7:22" ht="12.75" customHeight="1">
      <c r="G3113" s="19" t="e">
        <f>AVERAGE(#REF!)</f>
        <v>#REF!</v>
      </c>
      <c r="H3113" s="19" t="e">
        <f>AVERAGE(#REF!)</f>
        <v>#REF!</v>
      </c>
      <c r="I3113" s="19" t="e">
        <f>AVERAGE(#REF!)</f>
        <v>#REF!</v>
      </c>
      <c r="J3113" s="19" t="e">
        <f>AVERAGE(#REF!)</f>
        <v>#REF!</v>
      </c>
      <c r="K3113" s="19" t="e">
        <f>AVERAGE(#REF!)</f>
        <v>#REF!</v>
      </c>
      <c r="L3113" s="19" t="e">
        <f>AVERAGE(#REF!)</f>
        <v>#REF!</v>
      </c>
      <c r="M3113" s="19" t="e">
        <f>AVERAGE(#REF!)</f>
        <v>#REF!</v>
      </c>
      <c r="N3113" s="19" t="e">
        <f>AVERAGE(#REF!)</f>
        <v>#REF!</v>
      </c>
      <c r="O3113" s="19"/>
      <c r="P3113" s="19"/>
      <c r="Q3113" s="19"/>
      <c r="R3113" s="19"/>
      <c r="S3113" s="19"/>
      <c r="T3113" s="19"/>
      <c r="U3113" s="19"/>
      <c r="V3113" s="19"/>
    </row>
    <row r="3114" spans="7:22" ht="12.75" customHeight="1">
      <c r="G3114" s="19" t="e">
        <f>AVERAGE(#REF!)</f>
        <v>#REF!</v>
      </c>
      <c r="H3114" s="19" t="e">
        <f>AVERAGE(#REF!)</f>
        <v>#REF!</v>
      </c>
      <c r="I3114" s="19" t="e">
        <f>AVERAGE(#REF!)</f>
        <v>#REF!</v>
      </c>
      <c r="J3114" s="19" t="e">
        <f>AVERAGE(#REF!)</f>
        <v>#REF!</v>
      </c>
      <c r="K3114" s="19" t="e">
        <f>AVERAGE(#REF!)</f>
        <v>#REF!</v>
      </c>
      <c r="L3114" s="19" t="e">
        <f>AVERAGE(#REF!)</f>
        <v>#REF!</v>
      </c>
      <c r="M3114" s="19" t="e">
        <f>AVERAGE(#REF!)</f>
        <v>#REF!</v>
      </c>
      <c r="N3114" s="19" t="e">
        <f>AVERAGE(#REF!)</f>
        <v>#REF!</v>
      </c>
      <c r="O3114" s="19"/>
      <c r="P3114" s="19"/>
      <c r="Q3114" s="19"/>
      <c r="R3114" s="19"/>
      <c r="S3114" s="19"/>
      <c r="T3114" s="19"/>
      <c r="U3114" s="19"/>
      <c r="V3114" s="19"/>
    </row>
    <row r="3115" spans="7:22" ht="12.75" customHeight="1">
      <c r="G3115" s="19" t="e">
        <f>AVERAGE(#REF!)</f>
        <v>#REF!</v>
      </c>
      <c r="H3115" s="19" t="e">
        <f>AVERAGE(#REF!)</f>
        <v>#REF!</v>
      </c>
      <c r="I3115" s="19" t="e">
        <f>AVERAGE(#REF!)</f>
        <v>#REF!</v>
      </c>
      <c r="J3115" s="19" t="e">
        <f>AVERAGE(#REF!)</f>
        <v>#REF!</v>
      </c>
      <c r="K3115" s="19" t="e">
        <f>AVERAGE(#REF!)</f>
        <v>#REF!</v>
      </c>
      <c r="L3115" s="19" t="e">
        <f>AVERAGE(#REF!)</f>
        <v>#REF!</v>
      </c>
      <c r="M3115" s="19" t="e">
        <f>AVERAGE(#REF!)</f>
        <v>#REF!</v>
      </c>
      <c r="N3115" s="19" t="e">
        <f>AVERAGE(#REF!)</f>
        <v>#REF!</v>
      </c>
      <c r="O3115" s="19"/>
      <c r="P3115" s="19"/>
      <c r="Q3115" s="19"/>
      <c r="R3115" s="19"/>
      <c r="S3115" s="19"/>
      <c r="T3115" s="19"/>
      <c r="U3115" s="19"/>
      <c r="V3115" s="19"/>
    </row>
    <row r="3116" spans="7:22" ht="12.75" customHeight="1">
      <c r="G3116" s="19" t="e">
        <f>AVERAGE(#REF!)</f>
        <v>#REF!</v>
      </c>
      <c r="H3116" s="19" t="e">
        <f>AVERAGE(#REF!)</f>
        <v>#REF!</v>
      </c>
      <c r="I3116" s="19" t="e">
        <f>AVERAGE(#REF!)</f>
        <v>#REF!</v>
      </c>
      <c r="J3116" s="19" t="e">
        <f>AVERAGE(#REF!)</f>
        <v>#REF!</v>
      </c>
      <c r="K3116" s="19" t="e">
        <f>AVERAGE(#REF!)</f>
        <v>#REF!</v>
      </c>
      <c r="L3116" s="19" t="e">
        <f>AVERAGE(#REF!)</f>
        <v>#REF!</v>
      </c>
      <c r="M3116" s="19" t="e">
        <f>AVERAGE(#REF!)</f>
        <v>#REF!</v>
      </c>
      <c r="N3116" s="19" t="e">
        <f>AVERAGE(#REF!)</f>
        <v>#REF!</v>
      </c>
      <c r="O3116" s="19"/>
      <c r="P3116" s="19"/>
      <c r="Q3116" s="19"/>
      <c r="R3116" s="19"/>
      <c r="S3116" s="19"/>
      <c r="T3116" s="19"/>
      <c r="U3116" s="19"/>
      <c r="V3116" s="19"/>
    </row>
    <row r="3117" spans="7:22" ht="12.75" customHeight="1">
      <c r="G3117" s="19" t="e">
        <f>AVERAGE(#REF!)</f>
        <v>#REF!</v>
      </c>
      <c r="H3117" s="19" t="e">
        <f>AVERAGE(#REF!)</f>
        <v>#REF!</v>
      </c>
      <c r="I3117" s="19" t="e">
        <f>AVERAGE(#REF!)</f>
        <v>#REF!</v>
      </c>
      <c r="J3117" s="19" t="e">
        <f>AVERAGE(#REF!)</f>
        <v>#REF!</v>
      </c>
      <c r="K3117" s="19" t="e">
        <f>AVERAGE(#REF!)</f>
        <v>#REF!</v>
      </c>
      <c r="L3117" s="19" t="e">
        <f>AVERAGE(#REF!)</f>
        <v>#REF!</v>
      </c>
      <c r="M3117" s="19" t="e">
        <f>AVERAGE(#REF!)</f>
        <v>#REF!</v>
      </c>
      <c r="N3117" s="19" t="e">
        <f>AVERAGE(#REF!)</f>
        <v>#REF!</v>
      </c>
      <c r="O3117" s="19"/>
      <c r="P3117" s="19"/>
      <c r="Q3117" s="19"/>
      <c r="R3117" s="19"/>
      <c r="S3117" s="19"/>
      <c r="T3117" s="19"/>
      <c r="U3117" s="19"/>
      <c r="V3117" s="19"/>
    </row>
    <row r="3118" spans="7:22" ht="12.75" customHeight="1">
      <c r="G3118" s="19" t="e">
        <f>AVERAGE(#REF!)</f>
        <v>#REF!</v>
      </c>
      <c r="H3118" s="19" t="e">
        <f>AVERAGE(#REF!)</f>
        <v>#REF!</v>
      </c>
      <c r="I3118" s="19" t="e">
        <f>AVERAGE(#REF!)</f>
        <v>#REF!</v>
      </c>
      <c r="J3118" s="19" t="e">
        <f>AVERAGE(#REF!)</f>
        <v>#REF!</v>
      </c>
      <c r="K3118" s="19" t="e">
        <f>AVERAGE(#REF!)</f>
        <v>#REF!</v>
      </c>
      <c r="L3118" s="19" t="e">
        <f>AVERAGE(#REF!)</f>
        <v>#REF!</v>
      </c>
      <c r="M3118" s="19" t="e">
        <f>AVERAGE(#REF!)</f>
        <v>#REF!</v>
      </c>
      <c r="N3118" s="19" t="e">
        <f>AVERAGE(#REF!)</f>
        <v>#REF!</v>
      </c>
      <c r="O3118" s="19"/>
      <c r="P3118" s="19"/>
      <c r="Q3118" s="19"/>
      <c r="R3118" s="19"/>
      <c r="S3118" s="19"/>
      <c r="T3118" s="19"/>
      <c r="U3118" s="19"/>
      <c r="V3118" s="19"/>
    </row>
    <row r="3119" spans="7:22" ht="12.75" customHeight="1">
      <c r="G3119" s="19" t="e">
        <f>AVERAGE(#REF!)</f>
        <v>#REF!</v>
      </c>
      <c r="H3119" s="19" t="e">
        <f>AVERAGE(#REF!)</f>
        <v>#REF!</v>
      </c>
      <c r="I3119" s="19" t="e">
        <f>AVERAGE(#REF!)</f>
        <v>#REF!</v>
      </c>
      <c r="J3119" s="19" t="e">
        <f>AVERAGE(#REF!)</f>
        <v>#REF!</v>
      </c>
      <c r="K3119" s="19" t="e">
        <f>AVERAGE(#REF!)</f>
        <v>#REF!</v>
      </c>
      <c r="L3119" s="19" t="e">
        <f>AVERAGE(#REF!)</f>
        <v>#REF!</v>
      </c>
      <c r="M3119" s="19" t="e">
        <f>AVERAGE(#REF!)</f>
        <v>#REF!</v>
      </c>
      <c r="N3119" s="19" t="e">
        <f>AVERAGE(#REF!)</f>
        <v>#REF!</v>
      </c>
      <c r="O3119" s="19"/>
      <c r="P3119" s="19"/>
      <c r="Q3119" s="19"/>
      <c r="R3119" s="19"/>
      <c r="S3119" s="19"/>
      <c r="T3119" s="19"/>
      <c r="U3119" s="19"/>
      <c r="V3119" s="19"/>
    </row>
    <row r="3120" spans="7:22" ht="12.75" customHeight="1">
      <c r="G3120" s="19" t="e">
        <f>AVERAGE(#REF!)</f>
        <v>#REF!</v>
      </c>
      <c r="H3120" s="19" t="e">
        <f>AVERAGE(#REF!)</f>
        <v>#REF!</v>
      </c>
      <c r="I3120" s="19" t="e">
        <f>AVERAGE(#REF!)</f>
        <v>#REF!</v>
      </c>
      <c r="J3120" s="19" t="e">
        <f>AVERAGE(#REF!)</f>
        <v>#REF!</v>
      </c>
      <c r="K3120" s="19" t="e">
        <f>AVERAGE(#REF!)</f>
        <v>#REF!</v>
      </c>
      <c r="L3120" s="19" t="e">
        <f>AVERAGE(#REF!)</f>
        <v>#REF!</v>
      </c>
      <c r="M3120" s="19" t="e">
        <f>AVERAGE(#REF!)</f>
        <v>#REF!</v>
      </c>
      <c r="N3120" s="19" t="e">
        <f>AVERAGE(#REF!)</f>
        <v>#REF!</v>
      </c>
      <c r="O3120" s="19"/>
      <c r="P3120" s="19"/>
      <c r="Q3120" s="19"/>
      <c r="R3120" s="19"/>
      <c r="S3120" s="19"/>
      <c r="T3120" s="19"/>
      <c r="U3120" s="19"/>
      <c r="V3120" s="19"/>
    </row>
    <row r="3121" spans="7:22" ht="12.75" customHeight="1">
      <c r="G3121" s="19" t="e">
        <f>AVERAGE(#REF!)</f>
        <v>#REF!</v>
      </c>
      <c r="H3121" s="19" t="e">
        <f>AVERAGE(#REF!)</f>
        <v>#REF!</v>
      </c>
      <c r="I3121" s="19" t="e">
        <f>AVERAGE(#REF!)</f>
        <v>#REF!</v>
      </c>
      <c r="J3121" s="19" t="e">
        <f>AVERAGE(#REF!)</f>
        <v>#REF!</v>
      </c>
      <c r="K3121" s="19" t="e">
        <f>AVERAGE(#REF!)</f>
        <v>#REF!</v>
      </c>
      <c r="L3121" s="19" t="e">
        <f>AVERAGE(#REF!)</f>
        <v>#REF!</v>
      </c>
      <c r="M3121" s="19" t="e">
        <f>AVERAGE(#REF!)</f>
        <v>#REF!</v>
      </c>
      <c r="N3121" s="19" t="e">
        <f>AVERAGE(#REF!)</f>
        <v>#REF!</v>
      </c>
      <c r="O3121" s="19"/>
      <c r="P3121" s="19"/>
      <c r="Q3121" s="19"/>
      <c r="R3121" s="19"/>
      <c r="S3121" s="19"/>
      <c r="T3121" s="19"/>
      <c r="U3121" s="19"/>
      <c r="V3121" s="19"/>
    </row>
    <row r="3122" spans="7:22" ht="12.75" customHeight="1">
      <c r="G3122" s="19" t="e">
        <f>AVERAGE(#REF!)</f>
        <v>#REF!</v>
      </c>
      <c r="H3122" s="19" t="e">
        <f>AVERAGE(#REF!)</f>
        <v>#REF!</v>
      </c>
      <c r="I3122" s="19" t="e">
        <f>AVERAGE(#REF!)</f>
        <v>#REF!</v>
      </c>
      <c r="J3122" s="19" t="e">
        <f>AVERAGE(#REF!)</f>
        <v>#REF!</v>
      </c>
      <c r="K3122" s="19" t="e">
        <f>AVERAGE(#REF!)</f>
        <v>#REF!</v>
      </c>
      <c r="L3122" s="19" t="e">
        <f>AVERAGE(#REF!)</f>
        <v>#REF!</v>
      </c>
      <c r="M3122" s="19" t="e">
        <f>AVERAGE(#REF!)</f>
        <v>#REF!</v>
      </c>
      <c r="N3122" s="19" t="e">
        <f>AVERAGE(#REF!)</f>
        <v>#REF!</v>
      </c>
      <c r="O3122" s="19"/>
      <c r="P3122" s="19"/>
      <c r="Q3122" s="19"/>
      <c r="R3122" s="19"/>
      <c r="S3122" s="19"/>
      <c r="T3122" s="19"/>
      <c r="U3122" s="19"/>
      <c r="V3122" s="19"/>
    </row>
    <row r="3123" spans="7:22" ht="12.75" customHeight="1">
      <c r="G3123" s="19" t="e">
        <f>AVERAGE(#REF!)</f>
        <v>#REF!</v>
      </c>
      <c r="H3123" s="19" t="e">
        <f>AVERAGE(#REF!)</f>
        <v>#REF!</v>
      </c>
      <c r="I3123" s="19" t="e">
        <f>AVERAGE(#REF!)</f>
        <v>#REF!</v>
      </c>
      <c r="J3123" s="19" t="e">
        <f>AVERAGE(#REF!)</f>
        <v>#REF!</v>
      </c>
      <c r="K3123" s="19" t="e">
        <f>AVERAGE(#REF!)</f>
        <v>#REF!</v>
      </c>
      <c r="L3123" s="19" t="e">
        <f>AVERAGE(#REF!)</f>
        <v>#REF!</v>
      </c>
      <c r="M3123" s="19" t="e">
        <f>AVERAGE(#REF!)</f>
        <v>#REF!</v>
      </c>
      <c r="N3123" s="19" t="e">
        <f>AVERAGE(#REF!)</f>
        <v>#REF!</v>
      </c>
      <c r="O3123" s="19"/>
      <c r="P3123" s="19"/>
      <c r="Q3123" s="19"/>
      <c r="R3123" s="19"/>
      <c r="S3123" s="19"/>
      <c r="T3123" s="19"/>
      <c r="U3123" s="19"/>
      <c r="V3123" s="19"/>
    </row>
    <row r="3124" spans="7:22" ht="12.75" customHeight="1">
      <c r="G3124" s="19" t="e">
        <f>AVERAGE(#REF!)</f>
        <v>#REF!</v>
      </c>
      <c r="H3124" s="19" t="e">
        <f>AVERAGE(#REF!)</f>
        <v>#REF!</v>
      </c>
      <c r="I3124" s="19" t="e">
        <f>AVERAGE(#REF!)</f>
        <v>#REF!</v>
      </c>
      <c r="J3124" s="19" t="e">
        <f>AVERAGE(#REF!)</f>
        <v>#REF!</v>
      </c>
      <c r="K3124" s="19" t="e">
        <f>AVERAGE(#REF!)</f>
        <v>#REF!</v>
      </c>
      <c r="L3124" s="19" t="e">
        <f>AVERAGE(#REF!)</f>
        <v>#REF!</v>
      </c>
      <c r="M3124" s="19" t="e">
        <f>AVERAGE(#REF!)</f>
        <v>#REF!</v>
      </c>
      <c r="N3124" s="19" t="e">
        <f>AVERAGE(#REF!)</f>
        <v>#REF!</v>
      </c>
      <c r="O3124" s="19"/>
      <c r="P3124" s="19"/>
      <c r="Q3124" s="19"/>
      <c r="R3124" s="19"/>
      <c r="S3124" s="19"/>
      <c r="T3124" s="19"/>
      <c r="U3124" s="19"/>
      <c r="V3124" s="19"/>
    </row>
    <row r="3125" spans="7:22" ht="12.75" customHeight="1">
      <c r="G3125" s="19" t="e">
        <f>AVERAGE(#REF!)</f>
        <v>#REF!</v>
      </c>
      <c r="H3125" s="19" t="e">
        <f>AVERAGE(#REF!)</f>
        <v>#REF!</v>
      </c>
      <c r="I3125" s="19" t="e">
        <f>AVERAGE(#REF!)</f>
        <v>#REF!</v>
      </c>
      <c r="J3125" s="19" t="e">
        <f>AVERAGE(#REF!)</f>
        <v>#REF!</v>
      </c>
      <c r="K3125" s="19" t="e">
        <f>AVERAGE(#REF!)</f>
        <v>#REF!</v>
      </c>
      <c r="L3125" s="19" t="e">
        <f>AVERAGE(#REF!)</f>
        <v>#REF!</v>
      </c>
      <c r="M3125" s="19" t="e">
        <f>AVERAGE(#REF!)</f>
        <v>#REF!</v>
      </c>
      <c r="N3125" s="19" t="e">
        <f>AVERAGE(#REF!)</f>
        <v>#REF!</v>
      </c>
      <c r="O3125" s="19"/>
      <c r="P3125" s="19"/>
      <c r="Q3125" s="19"/>
      <c r="R3125" s="19"/>
      <c r="S3125" s="19"/>
      <c r="T3125" s="19"/>
      <c r="U3125" s="19"/>
      <c r="V3125" s="19"/>
    </row>
    <row r="3126" spans="7:22" ht="12.75" customHeight="1">
      <c r="G3126" s="19" t="e">
        <f>AVERAGE(#REF!)</f>
        <v>#REF!</v>
      </c>
      <c r="H3126" s="19" t="e">
        <f>AVERAGE(#REF!)</f>
        <v>#REF!</v>
      </c>
      <c r="I3126" s="19" t="e">
        <f>AVERAGE(#REF!)</f>
        <v>#REF!</v>
      </c>
      <c r="J3126" s="19" t="e">
        <f>AVERAGE(#REF!)</f>
        <v>#REF!</v>
      </c>
      <c r="K3126" s="19" t="e">
        <f>AVERAGE(#REF!)</f>
        <v>#REF!</v>
      </c>
      <c r="L3126" s="19" t="e">
        <f>AVERAGE(#REF!)</f>
        <v>#REF!</v>
      </c>
      <c r="M3126" s="19" t="e">
        <f>AVERAGE(#REF!)</f>
        <v>#REF!</v>
      </c>
      <c r="N3126" s="19" t="e">
        <f>AVERAGE(#REF!)</f>
        <v>#REF!</v>
      </c>
      <c r="O3126" s="19"/>
      <c r="P3126" s="19"/>
      <c r="Q3126" s="19"/>
      <c r="R3126" s="19"/>
      <c r="S3126" s="19"/>
      <c r="T3126" s="19"/>
      <c r="U3126" s="19"/>
      <c r="V3126" s="19"/>
    </row>
    <row r="3127" spans="7:22" ht="12.75" customHeight="1">
      <c r="G3127" s="19" t="e">
        <f>AVERAGE(#REF!)</f>
        <v>#REF!</v>
      </c>
      <c r="H3127" s="19" t="e">
        <f>AVERAGE(#REF!)</f>
        <v>#REF!</v>
      </c>
      <c r="I3127" s="19" t="e">
        <f>AVERAGE(#REF!)</f>
        <v>#REF!</v>
      </c>
      <c r="J3127" s="19" t="e">
        <f>AVERAGE(#REF!)</f>
        <v>#REF!</v>
      </c>
      <c r="K3127" s="19" t="e">
        <f>AVERAGE(#REF!)</f>
        <v>#REF!</v>
      </c>
      <c r="L3127" s="19" t="e">
        <f>AVERAGE(#REF!)</f>
        <v>#REF!</v>
      </c>
      <c r="M3127" s="19" t="e">
        <f>AVERAGE(#REF!)</f>
        <v>#REF!</v>
      </c>
      <c r="N3127" s="19" t="e">
        <f>AVERAGE(#REF!)</f>
        <v>#REF!</v>
      </c>
      <c r="O3127" s="19"/>
      <c r="P3127" s="19"/>
      <c r="Q3127" s="19"/>
      <c r="R3127" s="19"/>
      <c r="S3127" s="19"/>
      <c r="T3127" s="19"/>
      <c r="U3127" s="19"/>
      <c r="V3127" s="19"/>
    </row>
    <row r="3128" spans="7:22" ht="12.75" customHeight="1">
      <c r="G3128" s="19" t="e">
        <f>AVERAGE(#REF!)</f>
        <v>#REF!</v>
      </c>
      <c r="H3128" s="19" t="e">
        <f>AVERAGE(#REF!)</f>
        <v>#REF!</v>
      </c>
      <c r="I3128" s="19" t="e">
        <f>AVERAGE(#REF!)</f>
        <v>#REF!</v>
      </c>
      <c r="J3128" s="19" t="e">
        <f>AVERAGE(#REF!)</f>
        <v>#REF!</v>
      </c>
      <c r="K3128" s="19" t="e">
        <f>AVERAGE(#REF!)</f>
        <v>#REF!</v>
      </c>
      <c r="L3128" s="19" t="e">
        <f>AVERAGE(#REF!)</f>
        <v>#REF!</v>
      </c>
      <c r="M3128" s="19" t="e">
        <f>AVERAGE(#REF!)</f>
        <v>#REF!</v>
      </c>
      <c r="N3128" s="19" t="e">
        <f>AVERAGE(#REF!)</f>
        <v>#REF!</v>
      </c>
      <c r="O3128" s="19"/>
      <c r="P3128" s="19"/>
      <c r="Q3128" s="19"/>
      <c r="R3128" s="19"/>
      <c r="S3128" s="19"/>
      <c r="T3128" s="19"/>
      <c r="U3128" s="19"/>
      <c r="V3128" s="19"/>
    </row>
    <row r="3129" spans="7:22" ht="12.75" customHeight="1">
      <c r="G3129" s="19" t="e">
        <f>AVERAGE(#REF!)</f>
        <v>#REF!</v>
      </c>
      <c r="H3129" s="19" t="e">
        <f>AVERAGE(#REF!)</f>
        <v>#REF!</v>
      </c>
      <c r="I3129" s="19" t="e">
        <f>AVERAGE(#REF!)</f>
        <v>#REF!</v>
      </c>
      <c r="J3129" s="19" t="e">
        <f>AVERAGE(#REF!)</f>
        <v>#REF!</v>
      </c>
      <c r="K3129" s="19" t="e">
        <f>AVERAGE(#REF!)</f>
        <v>#REF!</v>
      </c>
      <c r="L3129" s="19" t="e">
        <f>AVERAGE(#REF!)</f>
        <v>#REF!</v>
      </c>
      <c r="M3129" s="19" t="e">
        <f>AVERAGE(#REF!)</f>
        <v>#REF!</v>
      </c>
      <c r="N3129" s="19" t="e">
        <f>AVERAGE(#REF!)</f>
        <v>#REF!</v>
      </c>
      <c r="O3129" s="19"/>
      <c r="P3129" s="19"/>
      <c r="Q3129" s="19"/>
      <c r="R3129" s="19"/>
      <c r="S3129" s="19"/>
      <c r="T3129" s="19"/>
      <c r="U3129" s="19"/>
      <c r="V3129" s="19"/>
    </row>
    <row r="3130" spans="7:22" ht="12.75" customHeight="1">
      <c r="G3130" s="19" t="e">
        <f>AVERAGE(#REF!)</f>
        <v>#REF!</v>
      </c>
      <c r="H3130" s="19" t="e">
        <f>AVERAGE(#REF!)</f>
        <v>#REF!</v>
      </c>
      <c r="I3130" s="19" t="e">
        <f>AVERAGE(#REF!)</f>
        <v>#REF!</v>
      </c>
      <c r="J3130" s="19" t="e">
        <f>AVERAGE(#REF!)</f>
        <v>#REF!</v>
      </c>
      <c r="K3130" s="19" t="e">
        <f>AVERAGE(#REF!)</f>
        <v>#REF!</v>
      </c>
      <c r="L3130" s="19" t="e">
        <f>AVERAGE(#REF!)</f>
        <v>#REF!</v>
      </c>
      <c r="M3130" s="19" t="e">
        <f>AVERAGE(#REF!)</f>
        <v>#REF!</v>
      </c>
      <c r="N3130" s="19" t="e">
        <f>AVERAGE(#REF!)</f>
        <v>#REF!</v>
      </c>
      <c r="O3130" s="19"/>
      <c r="P3130" s="19"/>
      <c r="Q3130" s="19"/>
      <c r="R3130" s="19"/>
      <c r="S3130" s="19"/>
      <c r="T3130" s="19"/>
      <c r="U3130" s="19"/>
      <c r="V3130" s="19"/>
    </row>
    <row r="3131" spans="7:22" ht="12.75" customHeight="1">
      <c r="G3131" s="19" t="e">
        <f>AVERAGE(#REF!)</f>
        <v>#REF!</v>
      </c>
      <c r="H3131" s="19" t="e">
        <f>AVERAGE(#REF!)</f>
        <v>#REF!</v>
      </c>
      <c r="I3131" s="19" t="e">
        <f>AVERAGE(#REF!)</f>
        <v>#REF!</v>
      </c>
      <c r="J3131" s="19" t="e">
        <f>AVERAGE(#REF!)</f>
        <v>#REF!</v>
      </c>
      <c r="K3131" s="19" t="e">
        <f>AVERAGE(#REF!)</f>
        <v>#REF!</v>
      </c>
      <c r="L3131" s="19" t="e">
        <f>AVERAGE(#REF!)</f>
        <v>#REF!</v>
      </c>
      <c r="M3131" s="19" t="e">
        <f>AVERAGE(#REF!)</f>
        <v>#REF!</v>
      </c>
      <c r="N3131" s="19" t="e">
        <f>AVERAGE(#REF!)</f>
        <v>#REF!</v>
      </c>
      <c r="O3131" s="19"/>
      <c r="P3131" s="19"/>
      <c r="Q3131" s="19"/>
      <c r="R3131" s="19"/>
      <c r="S3131" s="19"/>
      <c r="T3131" s="19"/>
      <c r="U3131" s="19"/>
      <c r="V3131" s="19"/>
    </row>
    <row r="3132" spans="7:22" ht="12.75" customHeight="1">
      <c r="G3132" s="19" t="e">
        <f>AVERAGE(#REF!)</f>
        <v>#REF!</v>
      </c>
      <c r="H3132" s="19" t="e">
        <f>AVERAGE(#REF!)</f>
        <v>#REF!</v>
      </c>
      <c r="I3132" s="19" t="e">
        <f>AVERAGE(#REF!)</f>
        <v>#REF!</v>
      </c>
      <c r="J3132" s="19" t="e">
        <f>AVERAGE(#REF!)</f>
        <v>#REF!</v>
      </c>
      <c r="K3132" s="19" t="e">
        <f>AVERAGE(#REF!)</f>
        <v>#REF!</v>
      </c>
      <c r="L3132" s="19" t="e">
        <f>AVERAGE(#REF!)</f>
        <v>#REF!</v>
      </c>
      <c r="M3132" s="19" t="e">
        <f>AVERAGE(#REF!)</f>
        <v>#REF!</v>
      </c>
      <c r="N3132" s="19" t="e">
        <f>AVERAGE(#REF!)</f>
        <v>#REF!</v>
      </c>
      <c r="O3132" s="19"/>
      <c r="P3132" s="19"/>
      <c r="Q3132" s="19"/>
      <c r="R3132" s="19"/>
      <c r="S3132" s="19"/>
      <c r="T3132" s="19"/>
      <c r="U3132" s="19"/>
      <c r="V3132" s="19"/>
    </row>
    <row r="3133" spans="7:22" ht="12.75" customHeight="1">
      <c r="G3133" s="19" t="e">
        <f>AVERAGE(#REF!)</f>
        <v>#REF!</v>
      </c>
      <c r="H3133" s="19" t="e">
        <f>AVERAGE(#REF!)</f>
        <v>#REF!</v>
      </c>
      <c r="I3133" s="19" t="e">
        <f>AVERAGE(#REF!)</f>
        <v>#REF!</v>
      </c>
      <c r="J3133" s="19" t="e">
        <f>AVERAGE(#REF!)</f>
        <v>#REF!</v>
      </c>
      <c r="K3133" s="19" t="e">
        <f>AVERAGE(#REF!)</f>
        <v>#REF!</v>
      </c>
      <c r="L3133" s="19" t="e">
        <f>AVERAGE(#REF!)</f>
        <v>#REF!</v>
      </c>
      <c r="M3133" s="19" t="e">
        <f>AVERAGE(#REF!)</f>
        <v>#REF!</v>
      </c>
      <c r="N3133" s="19" t="e">
        <f>AVERAGE(#REF!)</f>
        <v>#REF!</v>
      </c>
      <c r="O3133" s="19"/>
      <c r="P3133" s="19"/>
      <c r="Q3133" s="19"/>
      <c r="R3133" s="19"/>
      <c r="S3133" s="19"/>
      <c r="T3133" s="19"/>
      <c r="U3133" s="19"/>
      <c r="V3133" s="19"/>
    </row>
    <row r="3134" spans="7:22" ht="12.75" customHeight="1">
      <c r="G3134" s="19" t="e">
        <f>AVERAGE(#REF!)</f>
        <v>#REF!</v>
      </c>
      <c r="H3134" s="19" t="e">
        <f>AVERAGE(#REF!)</f>
        <v>#REF!</v>
      </c>
      <c r="I3134" s="19" t="e">
        <f>AVERAGE(#REF!)</f>
        <v>#REF!</v>
      </c>
      <c r="J3134" s="19" t="e">
        <f>AVERAGE(#REF!)</f>
        <v>#REF!</v>
      </c>
      <c r="K3134" s="19" t="e">
        <f>AVERAGE(#REF!)</f>
        <v>#REF!</v>
      </c>
      <c r="L3134" s="19" t="e">
        <f>AVERAGE(#REF!)</f>
        <v>#REF!</v>
      </c>
      <c r="M3134" s="19" t="e">
        <f>AVERAGE(#REF!)</f>
        <v>#REF!</v>
      </c>
      <c r="N3134" s="19" t="e">
        <f>AVERAGE(#REF!)</f>
        <v>#REF!</v>
      </c>
      <c r="O3134" s="19"/>
      <c r="P3134" s="19"/>
      <c r="Q3134" s="19"/>
      <c r="R3134" s="19"/>
      <c r="S3134" s="19"/>
      <c r="T3134" s="19"/>
      <c r="U3134" s="19"/>
      <c r="V3134" s="19"/>
    </row>
    <row r="3135" spans="7:22" ht="12.75" customHeight="1">
      <c r="G3135" s="19" t="e">
        <f>AVERAGE(#REF!)</f>
        <v>#REF!</v>
      </c>
      <c r="H3135" s="19" t="e">
        <f>AVERAGE(#REF!)</f>
        <v>#REF!</v>
      </c>
      <c r="I3135" s="19" t="e">
        <f>AVERAGE(#REF!)</f>
        <v>#REF!</v>
      </c>
      <c r="J3135" s="19" t="e">
        <f>AVERAGE(#REF!)</f>
        <v>#REF!</v>
      </c>
      <c r="K3135" s="19" t="e">
        <f>AVERAGE(#REF!)</f>
        <v>#REF!</v>
      </c>
      <c r="L3135" s="19" t="e">
        <f>AVERAGE(#REF!)</f>
        <v>#REF!</v>
      </c>
      <c r="M3135" s="19" t="e">
        <f>AVERAGE(#REF!)</f>
        <v>#REF!</v>
      </c>
      <c r="N3135" s="19" t="e">
        <f>AVERAGE(#REF!)</f>
        <v>#REF!</v>
      </c>
      <c r="O3135" s="19"/>
      <c r="P3135" s="19"/>
      <c r="Q3135" s="19"/>
      <c r="R3135" s="19"/>
      <c r="S3135" s="19"/>
      <c r="T3135" s="19"/>
      <c r="U3135" s="19"/>
      <c r="V3135" s="19"/>
    </row>
    <row r="3136" spans="7:22" ht="12.75" customHeight="1">
      <c r="G3136" s="19" t="e">
        <f>AVERAGE(#REF!)</f>
        <v>#REF!</v>
      </c>
      <c r="H3136" s="19" t="e">
        <f>AVERAGE(#REF!)</f>
        <v>#REF!</v>
      </c>
      <c r="I3136" s="19" t="e">
        <f>AVERAGE(#REF!)</f>
        <v>#REF!</v>
      </c>
      <c r="J3136" s="19" t="e">
        <f>AVERAGE(#REF!)</f>
        <v>#REF!</v>
      </c>
      <c r="K3136" s="19" t="e">
        <f>AVERAGE(#REF!)</f>
        <v>#REF!</v>
      </c>
      <c r="L3136" s="19" t="e">
        <f>AVERAGE(#REF!)</f>
        <v>#REF!</v>
      </c>
      <c r="M3136" s="19" t="e">
        <f>AVERAGE(#REF!)</f>
        <v>#REF!</v>
      </c>
      <c r="N3136" s="19" t="e">
        <f>AVERAGE(#REF!)</f>
        <v>#REF!</v>
      </c>
      <c r="O3136" s="19"/>
      <c r="P3136" s="19"/>
      <c r="Q3136" s="19"/>
      <c r="R3136" s="19"/>
      <c r="S3136" s="19"/>
      <c r="T3136" s="19"/>
      <c r="U3136" s="19"/>
      <c r="V3136" s="19"/>
    </row>
    <row r="3137" spans="7:22" ht="12.75" customHeight="1">
      <c r="G3137" s="19" t="e">
        <f>AVERAGE(#REF!)</f>
        <v>#REF!</v>
      </c>
      <c r="H3137" s="19" t="e">
        <f>AVERAGE(#REF!)</f>
        <v>#REF!</v>
      </c>
      <c r="I3137" s="19" t="e">
        <f>AVERAGE(#REF!)</f>
        <v>#REF!</v>
      </c>
      <c r="J3137" s="19" t="e">
        <f>AVERAGE(#REF!)</f>
        <v>#REF!</v>
      </c>
      <c r="K3137" s="19" t="e">
        <f>AVERAGE(#REF!)</f>
        <v>#REF!</v>
      </c>
      <c r="L3137" s="19" t="e">
        <f>AVERAGE(#REF!)</f>
        <v>#REF!</v>
      </c>
      <c r="M3137" s="19" t="e">
        <f>AVERAGE(#REF!)</f>
        <v>#REF!</v>
      </c>
      <c r="N3137" s="19" t="e">
        <f>AVERAGE(#REF!)</f>
        <v>#REF!</v>
      </c>
      <c r="O3137" s="19"/>
      <c r="P3137" s="19"/>
      <c r="Q3137" s="19"/>
      <c r="R3137" s="19"/>
      <c r="S3137" s="19"/>
      <c r="T3137" s="19"/>
      <c r="U3137" s="19"/>
      <c r="V3137" s="19"/>
    </row>
    <row r="3138" spans="7:22" ht="12.75" customHeight="1">
      <c r="G3138" s="19" t="e">
        <f>AVERAGE(#REF!)</f>
        <v>#REF!</v>
      </c>
      <c r="H3138" s="19" t="e">
        <f>AVERAGE(#REF!)</f>
        <v>#REF!</v>
      </c>
      <c r="I3138" s="19" t="e">
        <f>AVERAGE(#REF!)</f>
        <v>#REF!</v>
      </c>
      <c r="J3138" s="19" t="e">
        <f>AVERAGE(#REF!)</f>
        <v>#REF!</v>
      </c>
      <c r="K3138" s="19" t="e">
        <f>AVERAGE(#REF!)</f>
        <v>#REF!</v>
      </c>
      <c r="L3138" s="19" t="e">
        <f>AVERAGE(#REF!)</f>
        <v>#REF!</v>
      </c>
      <c r="M3138" s="19" t="e">
        <f>AVERAGE(#REF!)</f>
        <v>#REF!</v>
      </c>
      <c r="N3138" s="19" t="e">
        <f>AVERAGE(#REF!)</f>
        <v>#REF!</v>
      </c>
      <c r="O3138" s="19"/>
      <c r="P3138" s="19"/>
      <c r="Q3138" s="19"/>
      <c r="R3138" s="19"/>
      <c r="S3138" s="19"/>
      <c r="T3138" s="19"/>
      <c r="U3138" s="19"/>
      <c r="V3138" s="19"/>
    </row>
    <row r="3139" spans="7:22" ht="12.75" customHeight="1">
      <c r="G3139" s="19" t="e">
        <f>AVERAGE(#REF!)</f>
        <v>#REF!</v>
      </c>
      <c r="H3139" s="19" t="e">
        <f>AVERAGE(#REF!)</f>
        <v>#REF!</v>
      </c>
      <c r="I3139" s="19" t="e">
        <f>AVERAGE(#REF!)</f>
        <v>#REF!</v>
      </c>
      <c r="J3139" s="19" t="e">
        <f>AVERAGE(#REF!)</f>
        <v>#REF!</v>
      </c>
      <c r="K3139" s="19" t="e">
        <f>AVERAGE(#REF!)</f>
        <v>#REF!</v>
      </c>
      <c r="L3139" s="19" t="e">
        <f>AVERAGE(#REF!)</f>
        <v>#REF!</v>
      </c>
      <c r="M3139" s="19" t="e">
        <f>AVERAGE(#REF!)</f>
        <v>#REF!</v>
      </c>
      <c r="N3139" s="19" t="e">
        <f>AVERAGE(#REF!)</f>
        <v>#REF!</v>
      </c>
      <c r="O3139" s="19"/>
      <c r="P3139" s="19"/>
      <c r="Q3139" s="19"/>
      <c r="R3139" s="19"/>
      <c r="S3139" s="19"/>
      <c r="T3139" s="19"/>
      <c r="U3139" s="19"/>
      <c r="V3139" s="19"/>
    </row>
    <row r="3140" spans="7:22" ht="12.75" customHeight="1">
      <c r="G3140" s="19" t="e">
        <f>AVERAGE(#REF!)</f>
        <v>#REF!</v>
      </c>
      <c r="H3140" s="19" t="e">
        <f>AVERAGE(#REF!)</f>
        <v>#REF!</v>
      </c>
      <c r="I3140" s="19" t="e">
        <f>AVERAGE(#REF!)</f>
        <v>#REF!</v>
      </c>
      <c r="J3140" s="19" t="e">
        <f>AVERAGE(#REF!)</f>
        <v>#REF!</v>
      </c>
      <c r="K3140" s="19" t="e">
        <f>AVERAGE(#REF!)</f>
        <v>#REF!</v>
      </c>
      <c r="L3140" s="19" t="e">
        <f>AVERAGE(#REF!)</f>
        <v>#REF!</v>
      </c>
      <c r="M3140" s="19" t="e">
        <f>AVERAGE(#REF!)</f>
        <v>#REF!</v>
      </c>
      <c r="N3140" s="19" t="e">
        <f>AVERAGE(#REF!)</f>
        <v>#REF!</v>
      </c>
      <c r="O3140" s="19"/>
      <c r="P3140" s="19"/>
      <c r="Q3140" s="19"/>
      <c r="R3140" s="19"/>
      <c r="S3140" s="19"/>
      <c r="T3140" s="19"/>
      <c r="U3140" s="19"/>
      <c r="V3140" s="19"/>
    </row>
    <row r="3141" spans="7:22" ht="12.75" customHeight="1">
      <c r="G3141" s="19" t="e">
        <f>AVERAGE(#REF!)</f>
        <v>#REF!</v>
      </c>
      <c r="H3141" s="19" t="e">
        <f>AVERAGE(#REF!)</f>
        <v>#REF!</v>
      </c>
      <c r="I3141" s="19" t="e">
        <f>AVERAGE(#REF!)</f>
        <v>#REF!</v>
      </c>
      <c r="J3141" s="19" t="e">
        <f>AVERAGE(#REF!)</f>
        <v>#REF!</v>
      </c>
      <c r="K3141" s="19" t="e">
        <f>AVERAGE(#REF!)</f>
        <v>#REF!</v>
      </c>
      <c r="L3141" s="19" t="e">
        <f>AVERAGE(#REF!)</f>
        <v>#REF!</v>
      </c>
      <c r="M3141" s="19" t="e">
        <f>AVERAGE(#REF!)</f>
        <v>#REF!</v>
      </c>
      <c r="N3141" s="19" t="e">
        <f>AVERAGE(#REF!)</f>
        <v>#REF!</v>
      </c>
      <c r="O3141" s="19"/>
      <c r="P3141" s="19"/>
      <c r="Q3141" s="19"/>
      <c r="R3141" s="19"/>
      <c r="S3141" s="19"/>
      <c r="T3141" s="19"/>
      <c r="U3141" s="19"/>
      <c r="V3141" s="19"/>
    </row>
    <row r="3142" spans="7:22" ht="12.75" customHeight="1">
      <c r="G3142" s="19" t="e">
        <f>AVERAGE(#REF!)</f>
        <v>#REF!</v>
      </c>
      <c r="H3142" s="19" t="e">
        <f>AVERAGE(#REF!)</f>
        <v>#REF!</v>
      </c>
      <c r="I3142" s="19" t="e">
        <f>AVERAGE(#REF!)</f>
        <v>#REF!</v>
      </c>
      <c r="J3142" s="19" t="e">
        <f>AVERAGE(#REF!)</f>
        <v>#REF!</v>
      </c>
      <c r="K3142" s="19" t="e">
        <f>AVERAGE(#REF!)</f>
        <v>#REF!</v>
      </c>
      <c r="L3142" s="19" t="e">
        <f>AVERAGE(#REF!)</f>
        <v>#REF!</v>
      </c>
      <c r="M3142" s="19" t="e">
        <f>AVERAGE(#REF!)</f>
        <v>#REF!</v>
      </c>
      <c r="N3142" s="19" t="e">
        <f>AVERAGE(#REF!)</f>
        <v>#REF!</v>
      </c>
      <c r="O3142" s="19"/>
      <c r="P3142" s="19"/>
      <c r="Q3142" s="19"/>
      <c r="R3142" s="19"/>
      <c r="S3142" s="19"/>
      <c r="T3142" s="19"/>
      <c r="U3142" s="19"/>
      <c r="V3142" s="19"/>
    </row>
    <row r="3143" spans="7:22" ht="12.75" customHeight="1">
      <c r="G3143" s="19" t="e">
        <f>AVERAGE(#REF!)</f>
        <v>#REF!</v>
      </c>
      <c r="H3143" s="19" t="e">
        <f>AVERAGE(#REF!)</f>
        <v>#REF!</v>
      </c>
      <c r="I3143" s="19" t="e">
        <f>AVERAGE(#REF!)</f>
        <v>#REF!</v>
      </c>
      <c r="J3143" s="19" t="e">
        <f>AVERAGE(#REF!)</f>
        <v>#REF!</v>
      </c>
      <c r="K3143" s="19" t="e">
        <f>AVERAGE(#REF!)</f>
        <v>#REF!</v>
      </c>
      <c r="L3143" s="19" t="e">
        <f>AVERAGE(#REF!)</f>
        <v>#REF!</v>
      </c>
      <c r="M3143" s="19" t="e">
        <f>AVERAGE(#REF!)</f>
        <v>#REF!</v>
      </c>
      <c r="N3143" s="19" t="e">
        <f>AVERAGE(#REF!)</f>
        <v>#REF!</v>
      </c>
      <c r="O3143" s="19"/>
      <c r="P3143" s="19"/>
      <c r="Q3143" s="19"/>
      <c r="R3143" s="19"/>
      <c r="S3143" s="19"/>
      <c r="T3143" s="19"/>
      <c r="U3143" s="19"/>
      <c r="V3143" s="19"/>
    </row>
    <row r="3144" spans="7:22" ht="12.75" customHeight="1">
      <c r="G3144" s="19" t="e">
        <f>AVERAGE(#REF!)</f>
        <v>#REF!</v>
      </c>
      <c r="H3144" s="19" t="e">
        <f>AVERAGE(#REF!)</f>
        <v>#REF!</v>
      </c>
      <c r="I3144" s="19" t="e">
        <f>AVERAGE(#REF!)</f>
        <v>#REF!</v>
      </c>
      <c r="J3144" s="19" t="e">
        <f>AVERAGE(#REF!)</f>
        <v>#REF!</v>
      </c>
      <c r="K3144" s="19" t="e">
        <f>AVERAGE(#REF!)</f>
        <v>#REF!</v>
      </c>
      <c r="L3144" s="19" t="e">
        <f>AVERAGE(#REF!)</f>
        <v>#REF!</v>
      </c>
      <c r="M3144" s="19" t="e">
        <f>AVERAGE(#REF!)</f>
        <v>#REF!</v>
      </c>
      <c r="N3144" s="19" t="e">
        <f>AVERAGE(#REF!)</f>
        <v>#REF!</v>
      </c>
      <c r="O3144" s="19"/>
      <c r="P3144" s="19"/>
      <c r="Q3144" s="19"/>
      <c r="R3144" s="19"/>
      <c r="S3144" s="19"/>
      <c r="T3144" s="19"/>
      <c r="U3144" s="19"/>
      <c r="V3144" s="19"/>
    </row>
    <row r="3145" spans="7:22" ht="12.75" customHeight="1">
      <c r="G3145" s="19" t="e">
        <f>AVERAGE(#REF!)</f>
        <v>#REF!</v>
      </c>
      <c r="H3145" s="19" t="e">
        <f>AVERAGE(#REF!)</f>
        <v>#REF!</v>
      </c>
      <c r="I3145" s="19" t="e">
        <f>AVERAGE(#REF!)</f>
        <v>#REF!</v>
      </c>
      <c r="J3145" s="19" t="e">
        <f>AVERAGE(#REF!)</f>
        <v>#REF!</v>
      </c>
      <c r="K3145" s="19" t="e">
        <f>AVERAGE(#REF!)</f>
        <v>#REF!</v>
      </c>
      <c r="L3145" s="19" t="e">
        <f>AVERAGE(#REF!)</f>
        <v>#REF!</v>
      </c>
      <c r="M3145" s="19" t="e">
        <f>AVERAGE(#REF!)</f>
        <v>#REF!</v>
      </c>
      <c r="N3145" s="19" t="e">
        <f>AVERAGE(#REF!)</f>
        <v>#REF!</v>
      </c>
      <c r="O3145" s="19"/>
      <c r="P3145" s="19"/>
      <c r="Q3145" s="19"/>
      <c r="R3145" s="19"/>
      <c r="S3145" s="19"/>
      <c r="T3145" s="19"/>
      <c r="U3145" s="19"/>
      <c r="V3145" s="19"/>
    </row>
    <row r="3146" spans="7:22" ht="12.75" customHeight="1">
      <c r="G3146" s="19" t="e">
        <f>AVERAGE(#REF!)</f>
        <v>#REF!</v>
      </c>
      <c r="H3146" s="19" t="e">
        <f>AVERAGE(#REF!)</f>
        <v>#REF!</v>
      </c>
      <c r="I3146" s="19" t="e">
        <f>AVERAGE(#REF!)</f>
        <v>#REF!</v>
      </c>
      <c r="J3146" s="19" t="e">
        <f>AVERAGE(#REF!)</f>
        <v>#REF!</v>
      </c>
      <c r="K3146" s="19" t="e">
        <f>AVERAGE(#REF!)</f>
        <v>#REF!</v>
      </c>
      <c r="L3146" s="19" t="e">
        <f>AVERAGE(#REF!)</f>
        <v>#REF!</v>
      </c>
      <c r="M3146" s="19" t="e">
        <f>AVERAGE(#REF!)</f>
        <v>#REF!</v>
      </c>
      <c r="N3146" s="19" t="e">
        <f>AVERAGE(#REF!)</f>
        <v>#REF!</v>
      </c>
      <c r="O3146" s="19"/>
      <c r="P3146" s="19"/>
      <c r="Q3146" s="19"/>
      <c r="R3146" s="19"/>
      <c r="S3146" s="19"/>
      <c r="T3146" s="19"/>
      <c r="U3146" s="19"/>
      <c r="V3146" s="19"/>
    </row>
    <row r="3147" spans="7:22" ht="12.75" customHeight="1">
      <c r="G3147" s="19" t="e">
        <f>AVERAGE(#REF!)</f>
        <v>#REF!</v>
      </c>
      <c r="H3147" s="19" t="e">
        <f>AVERAGE(#REF!)</f>
        <v>#REF!</v>
      </c>
      <c r="I3147" s="19" t="e">
        <f>AVERAGE(#REF!)</f>
        <v>#REF!</v>
      </c>
      <c r="J3147" s="19" t="e">
        <f>AVERAGE(#REF!)</f>
        <v>#REF!</v>
      </c>
      <c r="K3147" s="19" t="e">
        <f>AVERAGE(#REF!)</f>
        <v>#REF!</v>
      </c>
      <c r="L3147" s="19" t="e">
        <f>AVERAGE(#REF!)</f>
        <v>#REF!</v>
      </c>
      <c r="M3147" s="19" t="e">
        <f>AVERAGE(#REF!)</f>
        <v>#REF!</v>
      </c>
      <c r="N3147" s="19" t="e">
        <f>AVERAGE(#REF!)</f>
        <v>#REF!</v>
      </c>
      <c r="O3147" s="19"/>
      <c r="P3147" s="19"/>
      <c r="Q3147" s="19"/>
      <c r="R3147" s="19"/>
      <c r="S3147" s="19"/>
      <c r="T3147" s="19"/>
      <c r="U3147" s="19"/>
      <c r="V3147" s="19"/>
    </row>
    <row r="3148" spans="7:22" ht="12.75" customHeight="1">
      <c r="G3148" s="19" t="e">
        <f>AVERAGE(#REF!)</f>
        <v>#REF!</v>
      </c>
      <c r="H3148" s="19" t="e">
        <f>AVERAGE(#REF!)</f>
        <v>#REF!</v>
      </c>
      <c r="I3148" s="19" t="e">
        <f>AVERAGE(#REF!)</f>
        <v>#REF!</v>
      </c>
      <c r="J3148" s="19" t="e">
        <f>AVERAGE(#REF!)</f>
        <v>#REF!</v>
      </c>
      <c r="K3148" s="19" t="e">
        <f>AVERAGE(#REF!)</f>
        <v>#REF!</v>
      </c>
      <c r="L3148" s="19" t="e">
        <f>AVERAGE(#REF!)</f>
        <v>#REF!</v>
      </c>
      <c r="M3148" s="19" t="e">
        <f>AVERAGE(#REF!)</f>
        <v>#REF!</v>
      </c>
      <c r="N3148" s="19" t="e">
        <f>AVERAGE(#REF!)</f>
        <v>#REF!</v>
      </c>
      <c r="O3148" s="19"/>
      <c r="P3148" s="19"/>
      <c r="Q3148" s="19"/>
      <c r="R3148" s="19"/>
      <c r="S3148" s="19"/>
      <c r="T3148" s="19"/>
      <c r="U3148" s="19"/>
      <c r="V3148" s="19"/>
    </row>
    <row r="3149" spans="7:22" ht="12.75" customHeight="1">
      <c r="G3149" s="19" t="e">
        <f>AVERAGE(#REF!)</f>
        <v>#REF!</v>
      </c>
      <c r="H3149" s="19" t="e">
        <f>AVERAGE(#REF!)</f>
        <v>#REF!</v>
      </c>
      <c r="I3149" s="19" t="e">
        <f>AVERAGE(#REF!)</f>
        <v>#REF!</v>
      </c>
      <c r="J3149" s="19" t="e">
        <f>AVERAGE(#REF!)</f>
        <v>#REF!</v>
      </c>
      <c r="K3149" s="19" t="e">
        <f>AVERAGE(#REF!)</f>
        <v>#REF!</v>
      </c>
      <c r="L3149" s="19" t="e">
        <f>AVERAGE(#REF!)</f>
        <v>#REF!</v>
      </c>
      <c r="M3149" s="19" t="e">
        <f>AVERAGE(#REF!)</f>
        <v>#REF!</v>
      </c>
      <c r="N3149" s="19" t="e">
        <f>AVERAGE(#REF!)</f>
        <v>#REF!</v>
      </c>
      <c r="O3149" s="19"/>
      <c r="P3149" s="19"/>
      <c r="Q3149" s="19"/>
      <c r="R3149" s="19"/>
      <c r="S3149" s="19"/>
      <c r="T3149" s="19"/>
      <c r="U3149" s="19"/>
      <c r="V3149" s="19"/>
    </row>
    <row r="3150" spans="7:22" ht="12.75" customHeight="1">
      <c r="G3150" s="19" t="e">
        <f>AVERAGE(#REF!)</f>
        <v>#REF!</v>
      </c>
      <c r="H3150" s="19" t="e">
        <f>AVERAGE(#REF!)</f>
        <v>#REF!</v>
      </c>
      <c r="I3150" s="19" t="e">
        <f>AVERAGE(#REF!)</f>
        <v>#REF!</v>
      </c>
      <c r="J3150" s="19" t="e">
        <f>AVERAGE(#REF!)</f>
        <v>#REF!</v>
      </c>
      <c r="K3150" s="19" t="e">
        <f>AVERAGE(#REF!)</f>
        <v>#REF!</v>
      </c>
      <c r="L3150" s="19" t="e">
        <f>AVERAGE(#REF!)</f>
        <v>#REF!</v>
      </c>
      <c r="M3150" s="19" t="e">
        <f>AVERAGE(#REF!)</f>
        <v>#REF!</v>
      </c>
      <c r="N3150" s="19" t="e">
        <f>AVERAGE(#REF!)</f>
        <v>#REF!</v>
      </c>
      <c r="O3150" s="19"/>
      <c r="P3150" s="19"/>
      <c r="Q3150" s="19"/>
      <c r="R3150" s="19"/>
      <c r="S3150" s="19"/>
      <c r="T3150" s="19"/>
      <c r="U3150" s="19"/>
      <c r="V3150" s="19"/>
    </row>
    <row r="3151" spans="7:22" ht="12.75" customHeight="1">
      <c r="G3151" s="19" t="e">
        <f>AVERAGE(#REF!)</f>
        <v>#REF!</v>
      </c>
      <c r="H3151" s="19" t="e">
        <f>AVERAGE(#REF!)</f>
        <v>#REF!</v>
      </c>
      <c r="I3151" s="19" t="e">
        <f>AVERAGE(#REF!)</f>
        <v>#REF!</v>
      </c>
      <c r="J3151" s="19" t="e">
        <f>AVERAGE(#REF!)</f>
        <v>#REF!</v>
      </c>
      <c r="K3151" s="19" t="e">
        <f>AVERAGE(#REF!)</f>
        <v>#REF!</v>
      </c>
      <c r="L3151" s="19" t="e">
        <f>AVERAGE(#REF!)</f>
        <v>#REF!</v>
      </c>
      <c r="M3151" s="19" t="e">
        <f>AVERAGE(#REF!)</f>
        <v>#REF!</v>
      </c>
      <c r="N3151" s="19" t="e">
        <f>AVERAGE(#REF!)</f>
        <v>#REF!</v>
      </c>
      <c r="O3151" s="19"/>
      <c r="P3151" s="19"/>
      <c r="Q3151" s="19"/>
      <c r="R3151" s="19"/>
      <c r="S3151" s="19"/>
      <c r="T3151" s="19"/>
      <c r="U3151" s="19"/>
      <c r="V3151" s="19"/>
    </row>
    <row r="3152" spans="7:22" ht="12.75" customHeight="1">
      <c r="G3152" s="19" t="e">
        <f>AVERAGE(#REF!)</f>
        <v>#REF!</v>
      </c>
      <c r="H3152" s="19" t="e">
        <f>AVERAGE(#REF!)</f>
        <v>#REF!</v>
      </c>
      <c r="I3152" s="19" t="e">
        <f>AVERAGE(#REF!)</f>
        <v>#REF!</v>
      </c>
      <c r="J3152" s="19" t="e">
        <f>AVERAGE(#REF!)</f>
        <v>#REF!</v>
      </c>
      <c r="K3152" s="19" t="e">
        <f>AVERAGE(#REF!)</f>
        <v>#REF!</v>
      </c>
      <c r="L3152" s="19" t="e">
        <f>AVERAGE(#REF!)</f>
        <v>#REF!</v>
      </c>
      <c r="M3152" s="19" t="e">
        <f>AVERAGE(#REF!)</f>
        <v>#REF!</v>
      </c>
      <c r="N3152" s="19" t="e">
        <f>AVERAGE(#REF!)</f>
        <v>#REF!</v>
      </c>
      <c r="O3152" s="19"/>
      <c r="P3152" s="19"/>
      <c r="Q3152" s="19"/>
      <c r="R3152" s="19"/>
      <c r="S3152" s="19"/>
      <c r="T3152" s="19"/>
      <c r="U3152" s="19"/>
      <c r="V3152" s="19"/>
    </row>
    <row r="3153" spans="7:22" ht="12.75" customHeight="1">
      <c r="G3153" s="19" t="e">
        <f>AVERAGE(#REF!)</f>
        <v>#REF!</v>
      </c>
      <c r="H3153" s="19" t="e">
        <f>AVERAGE(#REF!)</f>
        <v>#REF!</v>
      </c>
      <c r="I3153" s="19" t="e">
        <f>AVERAGE(#REF!)</f>
        <v>#REF!</v>
      </c>
      <c r="J3153" s="19" t="e">
        <f>AVERAGE(#REF!)</f>
        <v>#REF!</v>
      </c>
      <c r="K3153" s="19" t="e">
        <f>AVERAGE(#REF!)</f>
        <v>#REF!</v>
      </c>
      <c r="L3153" s="19" t="e">
        <f>AVERAGE(#REF!)</f>
        <v>#REF!</v>
      </c>
      <c r="M3153" s="19" t="e">
        <f>AVERAGE(#REF!)</f>
        <v>#REF!</v>
      </c>
      <c r="N3153" s="19" t="e">
        <f>AVERAGE(#REF!)</f>
        <v>#REF!</v>
      </c>
      <c r="O3153" s="19"/>
      <c r="P3153" s="19"/>
      <c r="Q3153" s="19"/>
      <c r="R3153" s="19"/>
      <c r="S3153" s="19"/>
      <c r="T3153" s="19"/>
      <c r="U3153" s="19"/>
      <c r="V3153" s="19"/>
    </row>
    <row r="3154" spans="7:22" ht="12.75" customHeight="1">
      <c r="G3154" s="19" t="e">
        <f>AVERAGE(#REF!)</f>
        <v>#REF!</v>
      </c>
      <c r="H3154" s="19" t="e">
        <f>AVERAGE(#REF!)</f>
        <v>#REF!</v>
      </c>
      <c r="I3154" s="19" t="e">
        <f>AVERAGE(#REF!)</f>
        <v>#REF!</v>
      </c>
      <c r="J3154" s="19" t="e">
        <f>AVERAGE(#REF!)</f>
        <v>#REF!</v>
      </c>
      <c r="K3154" s="19" t="e">
        <f>AVERAGE(#REF!)</f>
        <v>#REF!</v>
      </c>
      <c r="L3154" s="19" t="e">
        <f>AVERAGE(#REF!)</f>
        <v>#REF!</v>
      </c>
      <c r="M3154" s="19" t="e">
        <f>AVERAGE(#REF!)</f>
        <v>#REF!</v>
      </c>
      <c r="N3154" s="19" t="e">
        <f>AVERAGE(#REF!)</f>
        <v>#REF!</v>
      </c>
      <c r="O3154" s="19"/>
      <c r="P3154" s="19"/>
      <c r="Q3154" s="19"/>
      <c r="R3154" s="19"/>
      <c r="S3154" s="19"/>
      <c r="T3154" s="19"/>
      <c r="U3154" s="19"/>
      <c r="V3154" s="19"/>
    </row>
    <row r="3155" spans="7:22" ht="12.75" customHeight="1">
      <c r="G3155" s="19" t="e">
        <f>AVERAGE(#REF!)</f>
        <v>#REF!</v>
      </c>
      <c r="H3155" s="19" t="e">
        <f>AVERAGE(#REF!)</f>
        <v>#REF!</v>
      </c>
      <c r="I3155" s="19" t="e">
        <f>AVERAGE(#REF!)</f>
        <v>#REF!</v>
      </c>
      <c r="J3155" s="19" t="e">
        <f>AVERAGE(#REF!)</f>
        <v>#REF!</v>
      </c>
      <c r="K3155" s="19" t="e">
        <f>AVERAGE(#REF!)</f>
        <v>#REF!</v>
      </c>
      <c r="L3155" s="19" t="e">
        <f>AVERAGE(#REF!)</f>
        <v>#REF!</v>
      </c>
      <c r="M3155" s="19" t="e">
        <f>AVERAGE(#REF!)</f>
        <v>#REF!</v>
      </c>
      <c r="N3155" s="19" t="e">
        <f>AVERAGE(#REF!)</f>
        <v>#REF!</v>
      </c>
      <c r="O3155" s="19"/>
      <c r="P3155" s="19"/>
      <c r="Q3155" s="19"/>
      <c r="R3155" s="19"/>
      <c r="S3155" s="19"/>
      <c r="T3155" s="19"/>
      <c r="U3155" s="19"/>
      <c r="V3155" s="19"/>
    </row>
    <row r="3156" spans="7:22" ht="12.75" customHeight="1">
      <c r="G3156" s="19" t="e">
        <f>AVERAGE(#REF!)</f>
        <v>#REF!</v>
      </c>
      <c r="H3156" s="19" t="e">
        <f>AVERAGE(#REF!)</f>
        <v>#REF!</v>
      </c>
      <c r="I3156" s="19" t="e">
        <f>AVERAGE(#REF!)</f>
        <v>#REF!</v>
      </c>
      <c r="J3156" s="19" t="e">
        <f>AVERAGE(#REF!)</f>
        <v>#REF!</v>
      </c>
      <c r="K3156" s="19" t="e">
        <f>AVERAGE(#REF!)</f>
        <v>#REF!</v>
      </c>
      <c r="L3156" s="19" t="e">
        <f>AVERAGE(#REF!)</f>
        <v>#REF!</v>
      </c>
      <c r="M3156" s="19" t="e">
        <f>AVERAGE(#REF!)</f>
        <v>#REF!</v>
      </c>
      <c r="N3156" s="19" t="e">
        <f>AVERAGE(#REF!)</f>
        <v>#REF!</v>
      </c>
      <c r="O3156" s="19"/>
      <c r="P3156" s="19"/>
      <c r="Q3156" s="19"/>
      <c r="R3156" s="19"/>
      <c r="S3156" s="19"/>
      <c r="T3156" s="19"/>
      <c r="U3156" s="19"/>
      <c r="V3156" s="19"/>
    </row>
    <row r="3157" spans="7:22" ht="12.75" customHeight="1">
      <c r="G3157" s="19" t="e">
        <f>AVERAGE(#REF!)</f>
        <v>#REF!</v>
      </c>
      <c r="H3157" s="19" t="e">
        <f>AVERAGE(#REF!)</f>
        <v>#REF!</v>
      </c>
      <c r="I3157" s="19" t="e">
        <f>AVERAGE(#REF!)</f>
        <v>#REF!</v>
      </c>
      <c r="J3157" s="19" t="e">
        <f>AVERAGE(#REF!)</f>
        <v>#REF!</v>
      </c>
      <c r="K3157" s="19" t="e">
        <f>AVERAGE(#REF!)</f>
        <v>#REF!</v>
      </c>
      <c r="L3157" s="19" t="e">
        <f>AVERAGE(#REF!)</f>
        <v>#REF!</v>
      </c>
      <c r="M3157" s="19" t="e">
        <f>AVERAGE(#REF!)</f>
        <v>#REF!</v>
      </c>
      <c r="N3157" s="19" t="e">
        <f>AVERAGE(#REF!)</f>
        <v>#REF!</v>
      </c>
      <c r="O3157" s="19"/>
      <c r="P3157" s="19"/>
      <c r="Q3157" s="19"/>
      <c r="R3157" s="19"/>
      <c r="S3157" s="19"/>
      <c r="T3157" s="19"/>
      <c r="U3157" s="19"/>
      <c r="V3157" s="19"/>
    </row>
    <row r="3158" spans="7:22" ht="12.75" customHeight="1">
      <c r="G3158" s="19" t="e">
        <f>AVERAGE(#REF!)</f>
        <v>#REF!</v>
      </c>
      <c r="H3158" s="19" t="e">
        <f>AVERAGE(#REF!)</f>
        <v>#REF!</v>
      </c>
      <c r="I3158" s="19" t="e">
        <f>AVERAGE(#REF!)</f>
        <v>#REF!</v>
      </c>
      <c r="J3158" s="19" t="e">
        <f>AVERAGE(#REF!)</f>
        <v>#REF!</v>
      </c>
      <c r="K3158" s="19" t="e">
        <f>AVERAGE(#REF!)</f>
        <v>#REF!</v>
      </c>
      <c r="L3158" s="19" t="e">
        <f>AVERAGE(#REF!)</f>
        <v>#REF!</v>
      </c>
      <c r="M3158" s="19" t="e">
        <f>AVERAGE(#REF!)</f>
        <v>#REF!</v>
      </c>
      <c r="N3158" s="19" t="e">
        <f>AVERAGE(#REF!)</f>
        <v>#REF!</v>
      </c>
      <c r="O3158" s="19"/>
      <c r="P3158" s="19"/>
      <c r="Q3158" s="19"/>
      <c r="R3158" s="19"/>
      <c r="S3158" s="19"/>
      <c r="T3158" s="19"/>
      <c r="U3158" s="19"/>
      <c r="V3158" s="19"/>
    </row>
    <row r="3159" spans="7:22" ht="12.75" customHeight="1">
      <c r="G3159" s="19" t="e">
        <f>AVERAGE(#REF!)</f>
        <v>#REF!</v>
      </c>
      <c r="H3159" s="19" t="e">
        <f>AVERAGE(#REF!)</f>
        <v>#REF!</v>
      </c>
      <c r="I3159" s="19" t="e">
        <f>AVERAGE(#REF!)</f>
        <v>#REF!</v>
      </c>
      <c r="J3159" s="19" t="e">
        <f>AVERAGE(#REF!)</f>
        <v>#REF!</v>
      </c>
      <c r="K3159" s="19" t="e">
        <f>AVERAGE(#REF!)</f>
        <v>#REF!</v>
      </c>
      <c r="L3159" s="19" t="e">
        <f>AVERAGE(#REF!)</f>
        <v>#REF!</v>
      </c>
      <c r="M3159" s="19" t="e">
        <f>AVERAGE(#REF!)</f>
        <v>#REF!</v>
      </c>
      <c r="N3159" s="19" t="e">
        <f>AVERAGE(#REF!)</f>
        <v>#REF!</v>
      </c>
      <c r="O3159" s="19"/>
      <c r="P3159" s="19"/>
      <c r="Q3159" s="19"/>
      <c r="R3159" s="19"/>
      <c r="S3159" s="19"/>
      <c r="T3159" s="19"/>
      <c r="U3159" s="19"/>
      <c r="V3159" s="19"/>
    </row>
    <row r="3160" spans="7:22" ht="12.75" customHeight="1">
      <c r="G3160" s="19" t="e">
        <f>AVERAGE(#REF!)</f>
        <v>#REF!</v>
      </c>
      <c r="H3160" s="19" t="e">
        <f>AVERAGE(#REF!)</f>
        <v>#REF!</v>
      </c>
      <c r="I3160" s="19" t="e">
        <f>AVERAGE(#REF!)</f>
        <v>#REF!</v>
      </c>
      <c r="J3160" s="19" t="e">
        <f>AVERAGE(#REF!)</f>
        <v>#REF!</v>
      </c>
      <c r="K3160" s="19" t="e">
        <f>AVERAGE(#REF!)</f>
        <v>#REF!</v>
      </c>
      <c r="L3160" s="19" t="e">
        <f>AVERAGE(#REF!)</f>
        <v>#REF!</v>
      </c>
      <c r="M3160" s="19" t="e">
        <f>AVERAGE(#REF!)</f>
        <v>#REF!</v>
      </c>
      <c r="N3160" s="19" t="e">
        <f>AVERAGE(#REF!)</f>
        <v>#REF!</v>
      </c>
      <c r="O3160" s="19"/>
      <c r="P3160" s="19"/>
      <c r="Q3160" s="19"/>
      <c r="R3160" s="19"/>
      <c r="S3160" s="19"/>
      <c r="T3160" s="19"/>
      <c r="U3160" s="19"/>
      <c r="V3160" s="19"/>
    </row>
    <row r="3161" spans="7:22" ht="12.75" customHeight="1">
      <c r="G3161" s="19" t="e">
        <f>AVERAGE(#REF!)</f>
        <v>#REF!</v>
      </c>
      <c r="H3161" s="19" t="e">
        <f>AVERAGE(#REF!)</f>
        <v>#REF!</v>
      </c>
      <c r="I3161" s="19" t="e">
        <f>AVERAGE(#REF!)</f>
        <v>#REF!</v>
      </c>
      <c r="J3161" s="19" t="e">
        <f>AVERAGE(#REF!)</f>
        <v>#REF!</v>
      </c>
      <c r="K3161" s="19" t="e">
        <f>AVERAGE(#REF!)</f>
        <v>#REF!</v>
      </c>
      <c r="L3161" s="19" t="e">
        <f>AVERAGE(#REF!)</f>
        <v>#REF!</v>
      </c>
      <c r="M3161" s="19" t="e">
        <f>AVERAGE(#REF!)</f>
        <v>#REF!</v>
      </c>
      <c r="N3161" s="19" t="e">
        <f>AVERAGE(#REF!)</f>
        <v>#REF!</v>
      </c>
      <c r="O3161" s="19"/>
      <c r="P3161" s="19"/>
      <c r="Q3161" s="19"/>
      <c r="R3161" s="19"/>
      <c r="S3161" s="19"/>
      <c r="T3161" s="19"/>
      <c r="U3161" s="19"/>
      <c r="V3161" s="19"/>
    </row>
    <row r="3162" spans="7:22" ht="12.75" customHeight="1">
      <c r="G3162" s="19" t="e">
        <f>AVERAGE(#REF!)</f>
        <v>#REF!</v>
      </c>
      <c r="H3162" s="19" t="e">
        <f>AVERAGE(#REF!)</f>
        <v>#REF!</v>
      </c>
      <c r="I3162" s="19" t="e">
        <f>AVERAGE(#REF!)</f>
        <v>#REF!</v>
      </c>
      <c r="J3162" s="19" t="e">
        <f>AVERAGE(#REF!)</f>
        <v>#REF!</v>
      </c>
      <c r="K3162" s="19" t="e">
        <f>AVERAGE(#REF!)</f>
        <v>#REF!</v>
      </c>
      <c r="L3162" s="19" t="e">
        <f>AVERAGE(#REF!)</f>
        <v>#REF!</v>
      </c>
      <c r="M3162" s="19" t="e">
        <f>AVERAGE(#REF!)</f>
        <v>#REF!</v>
      </c>
      <c r="N3162" s="19" t="e">
        <f>AVERAGE(#REF!)</f>
        <v>#REF!</v>
      </c>
      <c r="O3162" s="19"/>
      <c r="P3162" s="19"/>
      <c r="Q3162" s="19"/>
      <c r="R3162" s="19"/>
      <c r="S3162" s="19"/>
      <c r="T3162" s="19"/>
      <c r="U3162" s="19"/>
      <c r="V3162" s="19"/>
    </row>
    <row r="3163" spans="7:22" ht="12.75" customHeight="1">
      <c r="G3163" s="19" t="e">
        <f>AVERAGE(#REF!)</f>
        <v>#REF!</v>
      </c>
      <c r="H3163" s="19" t="e">
        <f>AVERAGE(#REF!)</f>
        <v>#REF!</v>
      </c>
      <c r="I3163" s="19" t="e">
        <f>AVERAGE(#REF!)</f>
        <v>#REF!</v>
      </c>
      <c r="J3163" s="19" t="e">
        <f>AVERAGE(#REF!)</f>
        <v>#REF!</v>
      </c>
      <c r="K3163" s="19" t="e">
        <f>AVERAGE(#REF!)</f>
        <v>#REF!</v>
      </c>
      <c r="L3163" s="19" t="e">
        <f>AVERAGE(#REF!)</f>
        <v>#REF!</v>
      </c>
      <c r="M3163" s="19" t="e">
        <f>AVERAGE(#REF!)</f>
        <v>#REF!</v>
      </c>
      <c r="N3163" s="19" t="e">
        <f>AVERAGE(#REF!)</f>
        <v>#REF!</v>
      </c>
      <c r="O3163" s="19"/>
      <c r="P3163" s="19"/>
      <c r="Q3163" s="19"/>
      <c r="R3163" s="19"/>
      <c r="S3163" s="19"/>
      <c r="T3163" s="19"/>
      <c r="U3163" s="19"/>
      <c r="V3163" s="19"/>
    </row>
    <row r="3164" spans="7:22" ht="12.75" customHeight="1">
      <c r="G3164" s="19" t="e">
        <f>AVERAGE(#REF!)</f>
        <v>#REF!</v>
      </c>
      <c r="H3164" s="19" t="e">
        <f>AVERAGE(#REF!)</f>
        <v>#REF!</v>
      </c>
      <c r="I3164" s="19" t="e">
        <f>AVERAGE(#REF!)</f>
        <v>#REF!</v>
      </c>
      <c r="J3164" s="19" t="e">
        <f>AVERAGE(#REF!)</f>
        <v>#REF!</v>
      </c>
      <c r="K3164" s="19" t="e">
        <f>AVERAGE(#REF!)</f>
        <v>#REF!</v>
      </c>
      <c r="L3164" s="19" t="e">
        <f>AVERAGE(#REF!)</f>
        <v>#REF!</v>
      </c>
      <c r="M3164" s="19" t="e">
        <f>AVERAGE(#REF!)</f>
        <v>#REF!</v>
      </c>
      <c r="N3164" s="19" t="e">
        <f>AVERAGE(#REF!)</f>
        <v>#REF!</v>
      </c>
      <c r="O3164" s="19"/>
      <c r="P3164" s="19"/>
      <c r="Q3164" s="19"/>
      <c r="R3164" s="19"/>
      <c r="S3164" s="19"/>
      <c r="T3164" s="19"/>
      <c r="U3164" s="19"/>
      <c r="V3164" s="19"/>
    </row>
    <row r="3165" spans="7:22" ht="12.75" customHeight="1">
      <c r="G3165" s="19" t="e">
        <f>AVERAGE(#REF!)</f>
        <v>#REF!</v>
      </c>
      <c r="H3165" s="19" t="e">
        <f>AVERAGE(#REF!)</f>
        <v>#REF!</v>
      </c>
      <c r="I3165" s="19" t="e">
        <f>AVERAGE(#REF!)</f>
        <v>#REF!</v>
      </c>
      <c r="J3165" s="19" t="e">
        <f>AVERAGE(#REF!)</f>
        <v>#REF!</v>
      </c>
      <c r="K3165" s="19" t="e">
        <f>AVERAGE(#REF!)</f>
        <v>#REF!</v>
      </c>
      <c r="L3165" s="19" t="e">
        <f>AVERAGE(#REF!)</f>
        <v>#REF!</v>
      </c>
      <c r="M3165" s="19" t="e">
        <f>AVERAGE(#REF!)</f>
        <v>#REF!</v>
      </c>
      <c r="N3165" s="19" t="e">
        <f>AVERAGE(#REF!)</f>
        <v>#REF!</v>
      </c>
      <c r="O3165" s="19"/>
      <c r="P3165" s="19"/>
      <c r="Q3165" s="19"/>
      <c r="R3165" s="19"/>
      <c r="S3165" s="19"/>
      <c r="T3165" s="19"/>
      <c r="U3165" s="19"/>
      <c r="V3165" s="19"/>
    </row>
    <row r="3166" spans="7:22" ht="12.75" customHeight="1">
      <c r="G3166" s="19" t="e">
        <f>AVERAGE(#REF!)</f>
        <v>#REF!</v>
      </c>
      <c r="H3166" s="19" t="e">
        <f>AVERAGE(#REF!)</f>
        <v>#REF!</v>
      </c>
      <c r="I3166" s="19" t="e">
        <f>AVERAGE(#REF!)</f>
        <v>#REF!</v>
      </c>
      <c r="J3166" s="19" t="e">
        <f>AVERAGE(#REF!)</f>
        <v>#REF!</v>
      </c>
      <c r="K3166" s="19" t="e">
        <f>AVERAGE(#REF!)</f>
        <v>#REF!</v>
      </c>
      <c r="L3166" s="19" t="e">
        <f>AVERAGE(#REF!)</f>
        <v>#REF!</v>
      </c>
      <c r="M3166" s="19" t="e">
        <f>AVERAGE(#REF!)</f>
        <v>#REF!</v>
      </c>
      <c r="N3166" s="19" t="e">
        <f>AVERAGE(#REF!)</f>
        <v>#REF!</v>
      </c>
      <c r="O3166" s="19"/>
      <c r="P3166" s="19"/>
      <c r="Q3166" s="19"/>
      <c r="R3166" s="19"/>
      <c r="S3166" s="19"/>
      <c r="T3166" s="19"/>
      <c r="U3166" s="19"/>
      <c r="V3166" s="19"/>
    </row>
    <row r="3167" spans="7:22" ht="12.75" customHeight="1">
      <c r="G3167" s="19" t="e">
        <f>AVERAGE(#REF!)</f>
        <v>#REF!</v>
      </c>
      <c r="H3167" s="19" t="e">
        <f>AVERAGE(#REF!)</f>
        <v>#REF!</v>
      </c>
      <c r="I3167" s="19" t="e">
        <f>AVERAGE(#REF!)</f>
        <v>#REF!</v>
      </c>
      <c r="J3167" s="19" t="e">
        <f>AVERAGE(#REF!)</f>
        <v>#REF!</v>
      </c>
      <c r="K3167" s="19" t="e">
        <f>AVERAGE(#REF!)</f>
        <v>#REF!</v>
      </c>
      <c r="L3167" s="19" t="e">
        <f>AVERAGE(#REF!)</f>
        <v>#REF!</v>
      </c>
      <c r="M3167" s="19" t="e">
        <f>AVERAGE(#REF!)</f>
        <v>#REF!</v>
      </c>
      <c r="N3167" s="19" t="e">
        <f>AVERAGE(#REF!)</f>
        <v>#REF!</v>
      </c>
      <c r="O3167" s="19"/>
      <c r="P3167" s="19"/>
      <c r="Q3167" s="19"/>
      <c r="R3167" s="19"/>
      <c r="S3167" s="19"/>
      <c r="T3167" s="19"/>
      <c r="U3167" s="19"/>
      <c r="V3167" s="19"/>
    </row>
    <row r="3168" spans="7:22" ht="12.75" customHeight="1">
      <c r="G3168" s="19" t="e">
        <f>AVERAGE(#REF!)</f>
        <v>#REF!</v>
      </c>
      <c r="H3168" s="19" t="e">
        <f>AVERAGE(#REF!)</f>
        <v>#REF!</v>
      </c>
      <c r="I3168" s="19" t="e">
        <f>AVERAGE(#REF!)</f>
        <v>#REF!</v>
      </c>
      <c r="J3168" s="19" t="e">
        <f>AVERAGE(#REF!)</f>
        <v>#REF!</v>
      </c>
      <c r="K3168" s="19" t="e">
        <f>AVERAGE(#REF!)</f>
        <v>#REF!</v>
      </c>
      <c r="L3168" s="19" t="e">
        <f>AVERAGE(#REF!)</f>
        <v>#REF!</v>
      </c>
      <c r="M3168" s="19" t="e">
        <f>AVERAGE(#REF!)</f>
        <v>#REF!</v>
      </c>
      <c r="N3168" s="19" t="e">
        <f>AVERAGE(#REF!)</f>
        <v>#REF!</v>
      </c>
      <c r="O3168" s="19"/>
      <c r="P3168" s="19"/>
      <c r="Q3168" s="19"/>
      <c r="R3168" s="19"/>
      <c r="S3168" s="19"/>
      <c r="T3168" s="19"/>
      <c r="U3168" s="19"/>
      <c r="V3168" s="19"/>
    </row>
    <row r="3169" spans="7:22" ht="12.75" customHeight="1">
      <c r="G3169" s="19" t="e">
        <f>AVERAGE(#REF!)</f>
        <v>#REF!</v>
      </c>
      <c r="H3169" s="19" t="e">
        <f>AVERAGE(#REF!)</f>
        <v>#REF!</v>
      </c>
      <c r="I3169" s="19" t="e">
        <f>AVERAGE(#REF!)</f>
        <v>#REF!</v>
      </c>
      <c r="J3169" s="19" t="e">
        <f>AVERAGE(#REF!)</f>
        <v>#REF!</v>
      </c>
      <c r="K3169" s="19" t="e">
        <f>AVERAGE(#REF!)</f>
        <v>#REF!</v>
      </c>
      <c r="L3169" s="19" t="e">
        <f>AVERAGE(#REF!)</f>
        <v>#REF!</v>
      </c>
      <c r="M3169" s="19" t="e">
        <f>AVERAGE(#REF!)</f>
        <v>#REF!</v>
      </c>
      <c r="N3169" s="19" t="e">
        <f>AVERAGE(#REF!)</f>
        <v>#REF!</v>
      </c>
      <c r="O3169" s="19"/>
      <c r="P3169" s="19"/>
      <c r="Q3169" s="19"/>
      <c r="R3169" s="19"/>
      <c r="S3169" s="19"/>
      <c r="T3169" s="19"/>
      <c r="U3169" s="19"/>
      <c r="V3169" s="19"/>
    </row>
    <row r="3170" spans="7:22" ht="12.75" customHeight="1">
      <c r="G3170" s="19" t="e">
        <f>AVERAGE(#REF!)</f>
        <v>#REF!</v>
      </c>
      <c r="H3170" s="19" t="e">
        <f>AVERAGE(#REF!)</f>
        <v>#REF!</v>
      </c>
      <c r="I3170" s="19" t="e">
        <f>AVERAGE(#REF!)</f>
        <v>#REF!</v>
      </c>
      <c r="J3170" s="19" t="e">
        <f>AVERAGE(#REF!)</f>
        <v>#REF!</v>
      </c>
      <c r="K3170" s="19" t="e">
        <f>AVERAGE(#REF!)</f>
        <v>#REF!</v>
      </c>
      <c r="L3170" s="19" t="e">
        <f>AVERAGE(#REF!)</f>
        <v>#REF!</v>
      </c>
      <c r="M3170" s="19" t="e">
        <f>AVERAGE(#REF!)</f>
        <v>#REF!</v>
      </c>
      <c r="N3170" s="19" t="e">
        <f>AVERAGE(#REF!)</f>
        <v>#REF!</v>
      </c>
      <c r="O3170" s="19"/>
      <c r="P3170" s="19"/>
      <c r="Q3170" s="19"/>
      <c r="R3170" s="19"/>
      <c r="S3170" s="19"/>
      <c r="T3170" s="19"/>
      <c r="U3170" s="19"/>
      <c r="V3170" s="19"/>
    </row>
    <row r="3171" spans="7:22" ht="12.75" customHeight="1">
      <c r="G3171" s="19" t="e">
        <f>AVERAGE(#REF!)</f>
        <v>#REF!</v>
      </c>
      <c r="H3171" s="19" t="e">
        <f>AVERAGE(#REF!)</f>
        <v>#REF!</v>
      </c>
      <c r="I3171" s="19" t="e">
        <f>AVERAGE(#REF!)</f>
        <v>#REF!</v>
      </c>
      <c r="J3171" s="19" t="e">
        <f>AVERAGE(#REF!)</f>
        <v>#REF!</v>
      </c>
      <c r="K3171" s="19" t="e">
        <f>AVERAGE(#REF!)</f>
        <v>#REF!</v>
      </c>
      <c r="L3171" s="19" t="e">
        <f>AVERAGE(#REF!)</f>
        <v>#REF!</v>
      </c>
      <c r="M3171" s="19" t="e">
        <f>AVERAGE(#REF!)</f>
        <v>#REF!</v>
      </c>
      <c r="N3171" s="19" t="e">
        <f>AVERAGE(#REF!)</f>
        <v>#REF!</v>
      </c>
      <c r="O3171" s="19"/>
      <c r="P3171" s="19"/>
      <c r="Q3171" s="19"/>
      <c r="R3171" s="19"/>
      <c r="S3171" s="19"/>
      <c r="T3171" s="19"/>
      <c r="U3171" s="19"/>
      <c r="V3171" s="19"/>
    </row>
    <row r="3172" spans="7:22" ht="12.75" customHeight="1">
      <c r="G3172" s="19" t="e">
        <f>AVERAGE(#REF!)</f>
        <v>#REF!</v>
      </c>
      <c r="H3172" s="19" t="e">
        <f>AVERAGE(#REF!)</f>
        <v>#REF!</v>
      </c>
      <c r="I3172" s="19" t="e">
        <f>AVERAGE(#REF!)</f>
        <v>#REF!</v>
      </c>
      <c r="J3172" s="19" t="e">
        <f>AVERAGE(#REF!)</f>
        <v>#REF!</v>
      </c>
      <c r="K3172" s="19" t="e">
        <f>AVERAGE(#REF!)</f>
        <v>#REF!</v>
      </c>
      <c r="L3172" s="19" t="e">
        <f>AVERAGE(#REF!)</f>
        <v>#REF!</v>
      </c>
      <c r="M3172" s="19" t="e">
        <f>AVERAGE(#REF!)</f>
        <v>#REF!</v>
      </c>
      <c r="N3172" s="19" t="e">
        <f>AVERAGE(#REF!)</f>
        <v>#REF!</v>
      </c>
      <c r="O3172" s="19"/>
      <c r="P3172" s="19"/>
      <c r="Q3172" s="19"/>
      <c r="R3172" s="19"/>
      <c r="S3172" s="19"/>
      <c r="T3172" s="19"/>
      <c r="U3172" s="19"/>
      <c r="V3172" s="19"/>
    </row>
    <row r="3173" spans="7:22" ht="12.75" customHeight="1">
      <c r="G3173" s="19" t="e">
        <f>AVERAGE(#REF!)</f>
        <v>#REF!</v>
      </c>
      <c r="H3173" s="19" t="e">
        <f>AVERAGE(#REF!)</f>
        <v>#REF!</v>
      </c>
      <c r="I3173" s="19" t="e">
        <f>AVERAGE(#REF!)</f>
        <v>#REF!</v>
      </c>
      <c r="J3173" s="19" t="e">
        <f>AVERAGE(#REF!)</f>
        <v>#REF!</v>
      </c>
      <c r="K3173" s="19" t="e">
        <f>AVERAGE(#REF!)</f>
        <v>#REF!</v>
      </c>
      <c r="L3173" s="19" t="e">
        <f>AVERAGE(#REF!)</f>
        <v>#REF!</v>
      </c>
      <c r="M3173" s="19" t="e">
        <f>AVERAGE(#REF!)</f>
        <v>#REF!</v>
      </c>
      <c r="N3173" s="19" t="e">
        <f>AVERAGE(#REF!)</f>
        <v>#REF!</v>
      </c>
      <c r="O3173" s="19"/>
      <c r="P3173" s="19"/>
      <c r="Q3173" s="19"/>
      <c r="R3173" s="19"/>
      <c r="S3173" s="19"/>
      <c r="T3173" s="19"/>
      <c r="U3173" s="19"/>
      <c r="V3173" s="19"/>
    </row>
    <row r="3174" spans="7:22" ht="12.75" customHeight="1">
      <c r="G3174" s="19" t="e">
        <f>AVERAGE(#REF!)</f>
        <v>#REF!</v>
      </c>
      <c r="H3174" s="19" t="e">
        <f>AVERAGE(#REF!)</f>
        <v>#REF!</v>
      </c>
      <c r="I3174" s="19" t="e">
        <f>AVERAGE(#REF!)</f>
        <v>#REF!</v>
      </c>
      <c r="J3174" s="19" t="e">
        <f>AVERAGE(#REF!)</f>
        <v>#REF!</v>
      </c>
      <c r="K3174" s="19" t="e">
        <f>AVERAGE(#REF!)</f>
        <v>#REF!</v>
      </c>
      <c r="L3174" s="19" t="e">
        <f>AVERAGE(#REF!)</f>
        <v>#REF!</v>
      </c>
      <c r="M3174" s="19" t="e">
        <f>AVERAGE(#REF!)</f>
        <v>#REF!</v>
      </c>
      <c r="N3174" s="19" t="e">
        <f>AVERAGE(#REF!)</f>
        <v>#REF!</v>
      </c>
      <c r="O3174" s="19"/>
      <c r="P3174" s="19"/>
      <c r="Q3174" s="19"/>
      <c r="R3174" s="19"/>
      <c r="S3174" s="19"/>
      <c r="T3174" s="19"/>
      <c r="U3174" s="19"/>
      <c r="V3174" s="19"/>
    </row>
    <row r="3175" spans="7:22" ht="12.75" customHeight="1">
      <c r="G3175" s="19" t="e">
        <f>AVERAGE(#REF!)</f>
        <v>#REF!</v>
      </c>
      <c r="H3175" s="19" t="e">
        <f>AVERAGE(#REF!)</f>
        <v>#REF!</v>
      </c>
      <c r="I3175" s="19" t="e">
        <f>AVERAGE(#REF!)</f>
        <v>#REF!</v>
      </c>
      <c r="J3175" s="19" t="e">
        <f>AVERAGE(#REF!)</f>
        <v>#REF!</v>
      </c>
      <c r="K3175" s="19" t="e">
        <f>AVERAGE(#REF!)</f>
        <v>#REF!</v>
      </c>
      <c r="L3175" s="19" t="e">
        <f>AVERAGE(#REF!)</f>
        <v>#REF!</v>
      </c>
      <c r="M3175" s="19" t="e">
        <f>AVERAGE(#REF!)</f>
        <v>#REF!</v>
      </c>
      <c r="N3175" s="19" t="e">
        <f>AVERAGE(#REF!)</f>
        <v>#REF!</v>
      </c>
      <c r="O3175" s="19"/>
      <c r="P3175" s="19"/>
      <c r="Q3175" s="19"/>
      <c r="R3175" s="19"/>
      <c r="S3175" s="19"/>
      <c r="T3175" s="19"/>
      <c r="U3175" s="19"/>
      <c r="V3175" s="19"/>
    </row>
    <row r="3176" spans="7:22" ht="12.75" customHeight="1">
      <c r="G3176" s="19" t="e">
        <f>AVERAGE(#REF!)</f>
        <v>#REF!</v>
      </c>
      <c r="H3176" s="19" t="e">
        <f>AVERAGE(#REF!)</f>
        <v>#REF!</v>
      </c>
      <c r="I3176" s="19" t="e">
        <f>AVERAGE(#REF!)</f>
        <v>#REF!</v>
      </c>
      <c r="J3176" s="19" t="e">
        <f>AVERAGE(#REF!)</f>
        <v>#REF!</v>
      </c>
      <c r="K3176" s="19" t="e">
        <f>AVERAGE(#REF!)</f>
        <v>#REF!</v>
      </c>
      <c r="L3176" s="19" t="e">
        <f>AVERAGE(#REF!)</f>
        <v>#REF!</v>
      </c>
      <c r="M3176" s="19" t="e">
        <f>AVERAGE(#REF!)</f>
        <v>#REF!</v>
      </c>
      <c r="N3176" s="19" t="e">
        <f>AVERAGE(#REF!)</f>
        <v>#REF!</v>
      </c>
      <c r="O3176" s="19"/>
      <c r="P3176" s="19"/>
      <c r="Q3176" s="19"/>
      <c r="R3176" s="19"/>
      <c r="S3176" s="19"/>
      <c r="T3176" s="19"/>
      <c r="U3176" s="19"/>
      <c r="V3176" s="19"/>
    </row>
    <row r="3177" spans="7:22" ht="12.75" customHeight="1">
      <c r="G3177" s="19" t="e">
        <f>AVERAGE(#REF!)</f>
        <v>#REF!</v>
      </c>
      <c r="H3177" s="19" t="e">
        <f>AVERAGE(#REF!)</f>
        <v>#REF!</v>
      </c>
      <c r="I3177" s="19" t="e">
        <f>AVERAGE(#REF!)</f>
        <v>#REF!</v>
      </c>
      <c r="J3177" s="19" t="e">
        <f>AVERAGE(#REF!)</f>
        <v>#REF!</v>
      </c>
      <c r="K3177" s="19" t="e">
        <f>AVERAGE(#REF!)</f>
        <v>#REF!</v>
      </c>
      <c r="L3177" s="19" t="e">
        <f>AVERAGE(#REF!)</f>
        <v>#REF!</v>
      </c>
      <c r="M3177" s="19" t="e">
        <f>AVERAGE(#REF!)</f>
        <v>#REF!</v>
      </c>
      <c r="N3177" s="19" t="e">
        <f>AVERAGE(#REF!)</f>
        <v>#REF!</v>
      </c>
      <c r="O3177" s="19"/>
      <c r="P3177" s="19"/>
      <c r="Q3177" s="19"/>
      <c r="R3177" s="19"/>
      <c r="S3177" s="19"/>
      <c r="T3177" s="19"/>
      <c r="U3177" s="19"/>
      <c r="V3177" s="19"/>
    </row>
    <row r="3178" spans="7:22" ht="12.75" customHeight="1">
      <c r="G3178" s="19" t="e">
        <f>AVERAGE(#REF!)</f>
        <v>#REF!</v>
      </c>
      <c r="H3178" s="19" t="e">
        <f>AVERAGE(#REF!)</f>
        <v>#REF!</v>
      </c>
      <c r="I3178" s="19" t="e">
        <f>AVERAGE(#REF!)</f>
        <v>#REF!</v>
      </c>
      <c r="J3178" s="19" t="e">
        <f>AVERAGE(#REF!)</f>
        <v>#REF!</v>
      </c>
      <c r="K3178" s="19" t="e">
        <f>AVERAGE(#REF!)</f>
        <v>#REF!</v>
      </c>
      <c r="L3178" s="19" t="e">
        <f>AVERAGE(#REF!)</f>
        <v>#REF!</v>
      </c>
      <c r="M3178" s="19" t="e">
        <f>AVERAGE(#REF!)</f>
        <v>#REF!</v>
      </c>
      <c r="N3178" s="19" t="e">
        <f>AVERAGE(#REF!)</f>
        <v>#REF!</v>
      </c>
      <c r="O3178" s="19"/>
      <c r="P3178" s="19"/>
      <c r="Q3178" s="19"/>
      <c r="R3178" s="19"/>
      <c r="S3178" s="19"/>
      <c r="T3178" s="19"/>
      <c r="U3178" s="19"/>
      <c r="V3178" s="19"/>
    </row>
    <row r="3179" spans="7:22" ht="12.75" customHeight="1">
      <c r="G3179" s="19" t="e">
        <f>AVERAGE(#REF!)</f>
        <v>#REF!</v>
      </c>
      <c r="H3179" s="19" t="e">
        <f>AVERAGE(#REF!)</f>
        <v>#REF!</v>
      </c>
      <c r="I3179" s="19" t="e">
        <f>AVERAGE(#REF!)</f>
        <v>#REF!</v>
      </c>
      <c r="J3179" s="19" t="e">
        <f>AVERAGE(#REF!)</f>
        <v>#REF!</v>
      </c>
      <c r="K3179" s="19" t="e">
        <f>AVERAGE(#REF!)</f>
        <v>#REF!</v>
      </c>
      <c r="L3179" s="19" t="e">
        <f>AVERAGE(#REF!)</f>
        <v>#REF!</v>
      </c>
      <c r="M3179" s="19" t="e">
        <f>AVERAGE(#REF!)</f>
        <v>#REF!</v>
      </c>
      <c r="N3179" s="19" t="e">
        <f>AVERAGE(#REF!)</f>
        <v>#REF!</v>
      </c>
      <c r="O3179" s="19"/>
      <c r="P3179" s="19"/>
      <c r="Q3179" s="19"/>
      <c r="R3179" s="19"/>
      <c r="S3179" s="19"/>
      <c r="T3179" s="19"/>
      <c r="U3179" s="19"/>
      <c r="V3179" s="19"/>
    </row>
    <row r="3180" spans="7:22" ht="12.75" customHeight="1">
      <c r="G3180" s="19" t="e">
        <f>AVERAGE(#REF!)</f>
        <v>#REF!</v>
      </c>
      <c r="H3180" s="19" t="e">
        <f>AVERAGE(#REF!)</f>
        <v>#REF!</v>
      </c>
      <c r="I3180" s="19" t="e">
        <f>AVERAGE(#REF!)</f>
        <v>#REF!</v>
      </c>
      <c r="J3180" s="19" t="e">
        <f>AVERAGE(#REF!)</f>
        <v>#REF!</v>
      </c>
      <c r="K3180" s="19" t="e">
        <f>AVERAGE(#REF!)</f>
        <v>#REF!</v>
      </c>
      <c r="L3180" s="19" t="e">
        <f>AVERAGE(#REF!)</f>
        <v>#REF!</v>
      </c>
      <c r="M3180" s="19" t="e">
        <f>AVERAGE(#REF!)</f>
        <v>#REF!</v>
      </c>
      <c r="N3180" s="19" t="e">
        <f>AVERAGE(#REF!)</f>
        <v>#REF!</v>
      </c>
      <c r="O3180" s="19"/>
      <c r="P3180" s="19"/>
      <c r="Q3180" s="19"/>
      <c r="R3180" s="19"/>
      <c r="S3180" s="19"/>
      <c r="T3180" s="19"/>
      <c r="U3180" s="19"/>
      <c r="V3180" s="19"/>
    </row>
    <row r="3181" spans="7:22" ht="12.75" customHeight="1">
      <c r="G3181" s="19" t="e">
        <f>AVERAGE(#REF!)</f>
        <v>#REF!</v>
      </c>
      <c r="H3181" s="19" t="e">
        <f>AVERAGE(#REF!)</f>
        <v>#REF!</v>
      </c>
      <c r="I3181" s="19" t="e">
        <f>AVERAGE(#REF!)</f>
        <v>#REF!</v>
      </c>
      <c r="J3181" s="19" t="e">
        <f>AVERAGE(#REF!)</f>
        <v>#REF!</v>
      </c>
      <c r="K3181" s="19" t="e">
        <f>AVERAGE(#REF!)</f>
        <v>#REF!</v>
      </c>
      <c r="L3181" s="19" t="e">
        <f>AVERAGE(#REF!)</f>
        <v>#REF!</v>
      </c>
      <c r="M3181" s="19" t="e">
        <f>AVERAGE(#REF!)</f>
        <v>#REF!</v>
      </c>
      <c r="N3181" s="19" t="e">
        <f>AVERAGE(#REF!)</f>
        <v>#REF!</v>
      </c>
      <c r="O3181" s="19"/>
      <c r="P3181" s="19"/>
      <c r="Q3181" s="19"/>
      <c r="R3181" s="19"/>
      <c r="S3181" s="19"/>
      <c r="T3181" s="19"/>
      <c r="U3181" s="19"/>
      <c r="V3181" s="19"/>
    </row>
    <row r="3182" spans="7:22" ht="12.75" customHeight="1">
      <c r="G3182" s="19" t="e">
        <f>AVERAGE(#REF!)</f>
        <v>#REF!</v>
      </c>
      <c r="H3182" s="19" t="e">
        <f>AVERAGE(#REF!)</f>
        <v>#REF!</v>
      </c>
      <c r="I3182" s="19" t="e">
        <f>AVERAGE(#REF!)</f>
        <v>#REF!</v>
      </c>
      <c r="J3182" s="19" t="e">
        <f>AVERAGE(#REF!)</f>
        <v>#REF!</v>
      </c>
      <c r="K3182" s="19" t="e">
        <f>AVERAGE(#REF!)</f>
        <v>#REF!</v>
      </c>
      <c r="L3182" s="19" t="e">
        <f>AVERAGE(#REF!)</f>
        <v>#REF!</v>
      </c>
      <c r="M3182" s="19" t="e">
        <f>AVERAGE(#REF!)</f>
        <v>#REF!</v>
      </c>
      <c r="N3182" s="19" t="e">
        <f>AVERAGE(#REF!)</f>
        <v>#REF!</v>
      </c>
      <c r="O3182" s="19"/>
      <c r="P3182" s="19"/>
      <c r="Q3182" s="19"/>
      <c r="R3182" s="19"/>
      <c r="S3182" s="19"/>
      <c r="T3182" s="19"/>
      <c r="U3182" s="19"/>
      <c r="V3182" s="19"/>
    </row>
    <row r="3183" spans="7:22" ht="12.75" customHeight="1">
      <c r="G3183" s="19" t="e">
        <f>AVERAGE(#REF!)</f>
        <v>#REF!</v>
      </c>
      <c r="H3183" s="19" t="e">
        <f>AVERAGE(#REF!)</f>
        <v>#REF!</v>
      </c>
      <c r="I3183" s="19" t="e">
        <f>AVERAGE(#REF!)</f>
        <v>#REF!</v>
      </c>
      <c r="J3183" s="19" t="e">
        <f>AVERAGE(#REF!)</f>
        <v>#REF!</v>
      </c>
      <c r="K3183" s="19" t="e">
        <f>AVERAGE(#REF!)</f>
        <v>#REF!</v>
      </c>
      <c r="L3183" s="19" t="e">
        <f>AVERAGE(#REF!)</f>
        <v>#REF!</v>
      </c>
      <c r="M3183" s="19" t="e">
        <f>AVERAGE(#REF!)</f>
        <v>#REF!</v>
      </c>
      <c r="N3183" s="19" t="e">
        <f>AVERAGE(#REF!)</f>
        <v>#REF!</v>
      </c>
      <c r="O3183" s="19"/>
      <c r="P3183" s="19"/>
      <c r="Q3183" s="19"/>
      <c r="R3183" s="19"/>
      <c r="S3183" s="19"/>
      <c r="T3183" s="19"/>
      <c r="U3183" s="19"/>
      <c r="V3183" s="19"/>
    </row>
    <row r="3184" spans="7:22" ht="12.75" customHeight="1">
      <c r="G3184" s="19" t="e">
        <f>AVERAGE(#REF!)</f>
        <v>#REF!</v>
      </c>
      <c r="H3184" s="19" t="e">
        <f>AVERAGE(#REF!)</f>
        <v>#REF!</v>
      </c>
      <c r="I3184" s="19" t="e">
        <f>AVERAGE(#REF!)</f>
        <v>#REF!</v>
      </c>
      <c r="J3184" s="19" t="e">
        <f>AVERAGE(#REF!)</f>
        <v>#REF!</v>
      </c>
      <c r="K3184" s="19" t="e">
        <f>AVERAGE(#REF!)</f>
        <v>#REF!</v>
      </c>
      <c r="L3184" s="19" t="e">
        <f>AVERAGE(#REF!)</f>
        <v>#REF!</v>
      </c>
      <c r="M3184" s="19" t="e">
        <f>AVERAGE(#REF!)</f>
        <v>#REF!</v>
      </c>
      <c r="N3184" s="19" t="e">
        <f>AVERAGE(#REF!)</f>
        <v>#REF!</v>
      </c>
      <c r="O3184" s="19"/>
      <c r="P3184" s="19"/>
      <c r="Q3184" s="19"/>
      <c r="R3184" s="19"/>
      <c r="S3184" s="19"/>
      <c r="T3184" s="19"/>
      <c r="U3184" s="19"/>
      <c r="V3184" s="19"/>
    </row>
    <row r="3185" spans="7:22" ht="12.75" customHeight="1">
      <c r="G3185" s="19" t="e">
        <f>AVERAGE(#REF!)</f>
        <v>#REF!</v>
      </c>
      <c r="H3185" s="19" t="e">
        <f>AVERAGE(#REF!)</f>
        <v>#REF!</v>
      </c>
      <c r="I3185" s="19" t="e">
        <f>AVERAGE(#REF!)</f>
        <v>#REF!</v>
      </c>
      <c r="J3185" s="19" t="e">
        <f>AVERAGE(#REF!)</f>
        <v>#REF!</v>
      </c>
      <c r="K3185" s="19" t="e">
        <f>AVERAGE(#REF!)</f>
        <v>#REF!</v>
      </c>
      <c r="L3185" s="19" t="e">
        <f>AVERAGE(#REF!)</f>
        <v>#REF!</v>
      </c>
      <c r="M3185" s="19" t="e">
        <f>AVERAGE(#REF!)</f>
        <v>#REF!</v>
      </c>
      <c r="N3185" s="19" t="e">
        <f>AVERAGE(#REF!)</f>
        <v>#REF!</v>
      </c>
      <c r="O3185" s="19"/>
      <c r="P3185" s="19"/>
      <c r="Q3185" s="19"/>
      <c r="R3185" s="19"/>
      <c r="S3185" s="19"/>
      <c r="T3185" s="19"/>
      <c r="U3185" s="19"/>
      <c r="V3185" s="19"/>
    </row>
    <row r="3186" spans="7:22" ht="12.75" customHeight="1">
      <c r="G3186" s="19" t="e">
        <f>AVERAGE(#REF!)</f>
        <v>#REF!</v>
      </c>
      <c r="H3186" s="19" t="e">
        <f>AVERAGE(#REF!)</f>
        <v>#REF!</v>
      </c>
      <c r="I3186" s="19" t="e">
        <f>AVERAGE(#REF!)</f>
        <v>#REF!</v>
      </c>
      <c r="J3186" s="19" t="e">
        <f>AVERAGE(#REF!)</f>
        <v>#REF!</v>
      </c>
      <c r="K3186" s="19" t="e">
        <f>AVERAGE(#REF!)</f>
        <v>#REF!</v>
      </c>
      <c r="L3186" s="19" t="e">
        <f>AVERAGE(#REF!)</f>
        <v>#REF!</v>
      </c>
      <c r="M3186" s="19" t="e">
        <f>AVERAGE(#REF!)</f>
        <v>#REF!</v>
      </c>
      <c r="N3186" s="19" t="e">
        <f>AVERAGE(#REF!)</f>
        <v>#REF!</v>
      </c>
      <c r="O3186" s="19"/>
      <c r="P3186" s="19"/>
      <c r="Q3186" s="19"/>
      <c r="R3186" s="19"/>
      <c r="S3186" s="19"/>
      <c r="T3186" s="19"/>
      <c r="U3186" s="19"/>
      <c r="V3186" s="19"/>
    </row>
    <row r="3187" spans="7:22" ht="12.75" customHeight="1">
      <c r="G3187" s="19" t="e">
        <f>AVERAGE(#REF!)</f>
        <v>#REF!</v>
      </c>
      <c r="H3187" s="19" t="e">
        <f>AVERAGE(#REF!)</f>
        <v>#REF!</v>
      </c>
      <c r="I3187" s="19" t="e">
        <f>AVERAGE(#REF!)</f>
        <v>#REF!</v>
      </c>
      <c r="J3187" s="19" t="e">
        <f>AVERAGE(#REF!)</f>
        <v>#REF!</v>
      </c>
      <c r="K3187" s="19" t="e">
        <f>AVERAGE(#REF!)</f>
        <v>#REF!</v>
      </c>
      <c r="L3187" s="19" t="e">
        <f>AVERAGE(#REF!)</f>
        <v>#REF!</v>
      </c>
      <c r="M3187" s="19" t="e">
        <f>AVERAGE(#REF!)</f>
        <v>#REF!</v>
      </c>
      <c r="N3187" s="19" t="e">
        <f>AVERAGE(#REF!)</f>
        <v>#REF!</v>
      </c>
      <c r="O3187" s="19"/>
      <c r="P3187" s="19"/>
      <c r="Q3187" s="19"/>
      <c r="R3187" s="19"/>
      <c r="S3187" s="19"/>
      <c r="T3187" s="19"/>
      <c r="U3187" s="19"/>
      <c r="V3187" s="19"/>
    </row>
    <row r="3188" spans="7:22" ht="12.75" customHeight="1">
      <c r="G3188" s="19" t="e">
        <f>AVERAGE(#REF!)</f>
        <v>#REF!</v>
      </c>
      <c r="H3188" s="19" t="e">
        <f>AVERAGE(#REF!)</f>
        <v>#REF!</v>
      </c>
      <c r="I3188" s="19" t="e">
        <f>AVERAGE(#REF!)</f>
        <v>#REF!</v>
      </c>
      <c r="J3188" s="19" t="e">
        <f>AVERAGE(#REF!)</f>
        <v>#REF!</v>
      </c>
      <c r="K3188" s="19" t="e">
        <f>AVERAGE(#REF!)</f>
        <v>#REF!</v>
      </c>
      <c r="L3188" s="19" t="e">
        <f>AVERAGE(#REF!)</f>
        <v>#REF!</v>
      </c>
      <c r="M3188" s="19" t="e">
        <f>AVERAGE(#REF!)</f>
        <v>#REF!</v>
      </c>
      <c r="N3188" s="19" t="e">
        <f>AVERAGE(#REF!)</f>
        <v>#REF!</v>
      </c>
      <c r="O3188" s="19"/>
      <c r="P3188" s="19"/>
      <c r="Q3188" s="19"/>
      <c r="R3188" s="19"/>
      <c r="S3188" s="19"/>
      <c r="T3188" s="19"/>
      <c r="U3188" s="19"/>
      <c r="V3188" s="19"/>
    </row>
    <row r="3189" spans="7:22" ht="12.75" customHeight="1">
      <c r="G3189" s="19" t="e">
        <f>AVERAGE(#REF!)</f>
        <v>#REF!</v>
      </c>
      <c r="H3189" s="19" t="e">
        <f>AVERAGE(#REF!)</f>
        <v>#REF!</v>
      </c>
      <c r="I3189" s="19" t="e">
        <f>AVERAGE(#REF!)</f>
        <v>#REF!</v>
      </c>
      <c r="J3189" s="19" t="e">
        <f>AVERAGE(#REF!)</f>
        <v>#REF!</v>
      </c>
      <c r="K3189" s="19" t="e">
        <f>AVERAGE(#REF!)</f>
        <v>#REF!</v>
      </c>
      <c r="L3189" s="19" t="e">
        <f>AVERAGE(#REF!)</f>
        <v>#REF!</v>
      </c>
      <c r="M3189" s="19" t="e">
        <f>AVERAGE(#REF!)</f>
        <v>#REF!</v>
      </c>
      <c r="N3189" s="19" t="e">
        <f>AVERAGE(#REF!)</f>
        <v>#REF!</v>
      </c>
      <c r="O3189" s="19"/>
      <c r="P3189" s="19"/>
      <c r="Q3189" s="19"/>
      <c r="R3189" s="19"/>
      <c r="S3189" s="19"/>
      <c r="T3189" s="19"/>
      <c r="U3189" s="19"/>
      <c r="V3189" s="19"/>
    </row>
    <row r="3190" spans="7:22" ht="12.75" customHeight="1">
      <c r="G3190" s="19" t="e">
        <f>AVERAGE(#REF!)</f>
        <v>#REF!</v>
      </c>
      <c r="H3190" s="19" t="e">
        <f>AVERAGE(#REF!)</f>
        <v>#REF!</v>
      </c>
      <c r="I3190" s="19" t="e">
        <f>AVERAGE(#REF!)</f>
        <v>#REF!</v>
      </c>
      <c r="J3190" s="19" t="e">
        <f>AVERAGE(#REF!)</f>
        <v>#REF!</v>
      </c>
      <c r="K3190" s="19" t="e">
        <f>AVERAGE(#REF!)</f>
        <v>#REF!</v>
      </c>
      <c r="L3190" s="19" t="e">
        <f>AVERAGE(#REF!)</f>
        <v>#REF!</v>
      </c>
      <c r="M3190" s="19" t="e">
        <f>AVERAGE(#REF!)</f>
        <v>#REF!</v>
      </c>
      <c r="N3190" s="19" t="e">
        <f>AVERAGE(#REF!)</f>
        <v>#REF!</v>
      </c>
      <c r="O3190" s="19"/>
      <c r="P3190" s="19"/>
      <c r="Q3190" s="19"/>
      <c r="R3190" s="19"/>
      <c r="S3190" s="19"/>
      <c r="T3190" s="19"/>
      <c r="U3190" s="19"/>
      <c r="V3190" s="19"/>
    </row>
    <row r="3191" spans="7:22" ht="12.75" customHeight="1">
      <c r="G3191" s="19" t="e">
        <f>AVERAGE(#REF!)</f>
        <v>#REF!</v>
      </c>
      <c r="H3191" s="19" t="e">
        <f>AVERAGE(#REF!)</f>
        <v>#REF!</v>
      </c>
      <c r="I3191" s="19" t="e">
        <f>AVERAGE(#REF!)</f>
        <v>#REF!</v>
      </c>
      <c r="J3191" s="19" t="e">
        <f>AVERAGE(#REF!)</f>
        <v>#REF!</v>
      </c>
      <c r="K3191" s="19" t="e">
        <f>AVERAGE(#REF!)</f>
        <v>#REF!</v>
      </c>
      <c r="L3191" s="19" t="e">
        <f>AVERAGE(#REF!)</f>
        <v>#REF!</v>
      </c>
      <c r="M3191" s="19" t="e">
        <f>AVERAGE(#REF!)</f>
        <v>#REF!</v>
      </c>
      <c r="N3191" s="19" t="e">
        <f>AVERAGE(#REF!)</f>
        <v>#REF!</v>
      </c>
      <c r="O3191" s="19"/>
      <c r="P3191" s="19"/>
      <c r="Q3191" s="19"/>
      <c r="R3191" s="19"/>
      <c r="S3191" s="19"/>
      <c r="T3191" s="19"/>
      <c r="U3191" s="19"/>
      <c r="V3191" s="19"/>
    </row>
    <row r="3192" spans="7:22" ht="12.75" customHeight="1">
      <c r="G3192" s="19" t="e">
        <f>AVERAGE(#REF!)</f>
        <v>#REF!</v>
      </c>
      <c r="H3192" s="19" t="e">
        <f>AVERAGE(#REF!)</f>
        <v>#REF!</v>
      </c>
      <c r="I3192" s="19" t="e">
        <f>AVERAGE(#REF!)</f>
        <v>#REF!</v>
      </c>
      <c r="J3192" s="19" t="e">
        <f>AVERAGE(#REF!)</f>
        <v>#REF!</v>
      </c>
      <c r="K3192" s="19" t="e">
        <f>AVERAGE(#REF!)</f>
        <v>#REF!</v>
      </c>
      <c r="L3192" s="19" t="e">
        <f>AVERAGE(#REF!)</f>
        <v>#REF!</v>
      </c>
      <c r="M3192" s="19" t="e">
        <f>AVERAGE(#REF!)</f>
        <v>#REF!</v>
      </c>
      <c r="N3192" s="19" t="e">
        <f>AVERAGE(#REF!)</f>
        <v>#REF!</v>
      </c>
      <c r="O3192" s="19"/>
      <c r="P3192" s="19"/>
      <c r="Q3192" s="19"/>
      <c r="R3192" s="19"/>
      <c r="S3192" s="19"/>
      <c r="T3192" s="19"/>
      <c r="U3192" s="19"/>
      <c r="V3192" s="19"/>
    </row>
    <row r="3193" spans="7:22" ht="12.75" customHeight="1">
      <c r="G3193" s="19" t="e">
        <f>AVERAGE(#REF!)</f>
        <v>#REF!</v>
      </c>
      <c r="H3193" s="19" t="e">
        <f>AVERAGE(#REF!)</f>
        <v>#REF!</v>
      </c>
      <c r="I3193" s="19" t="e">
        <f>AVERAGE(#REF!)</f>
        <v>#REF!</v>
      </c>
      <c r="J3193" s="19" t="e">
        <f>AVERAGE(#REF!)</f>
        <v>#REF!</v>
      </c>
      <c r="K3193" s="19" t="e">
        <f>AVERAGE(#REF!)</f>
        <v>#REF!</v>
      </c>
      <c r="L3193" s="19" t="e">
        <f>AVERAGE(#REF!)</f>
        <v>#REF!</v>
      </c>
      <c r="M3193" s="19" t="e">
        <f>AVERAGE(#REF!)</f>
        <v>#REF!</v>
      </c>
      <c r="N3193" s="19" t="e">
        <f>AVERAGE(#REF!)</f>
        <v>#REF!</v>
      </c>
      <c r="O3193" s="19"/>
      <c r="P3193" s="19"/>
      <c r="Q3193" s="19"/>
      <c r="R3193" s="19"/>
      <c r="S3193" s="19"/>
      <c r="T3193" s="19"/>
      <c r="U3193" s="19"/>
      <c r="V3193" s="19"/>
    </row>
    <row r="3194" spans="7:22" ht="12.75" customHeight="1">
      <c r="G3194" s="19" t="e">
        <f>AVERAGE(#REF!)</f>
        <v>#REF!</v>
      </c>
      <c r="H3194" s="19" t="e">
        <f>AVERAGE(#REF!)</f>
        <v>#REF!</v>
      </c>
      <c r="I3194" s="19" t="e">
        <f>AVERAGE(#REF!)</f>
        <v>#REF!</v>
      </c>
      <c r="J3194" s="19" t="e">
        <f>AVERAGE(#REF!)</f>
        <v>#REF!</v>
      </c>
      <c r="K3194" s="19" t="e">
        <f>AVERAGE(#REF!)</f>
        <v>#REF!</v>
      </c>
      <c r="L3194" s="19" t="e">
        <f>AVERAGE(#REF!)</f>
        <v>#REF!</v>
      </c>
      <c r="M3194" s="19" t="e">
        <f>AVERAGE(#REF!)</f>
        <v>#REF!</v>
      </c>
      <c r="N3194" s="19" t="e">
        <f>AVERAGE(#REF!)</f>
        <v>#REF!</v>
      </c>
      <c r="O3194" s="19"/>
      <c r="P3194" s="19"/>
      <c r="Q3194" s="19"/>
      <c r="R3194" s="19"/>
      <c r="S3194" s="19"/>
      <c r="T3194" s="19"/>
      <c r="U3194" s="19"/>
      <c r="V3194" s="19"/>
    </row>
    <row r="3195" spans="7:22" ht="12.75" customHeight="1">
      <c r="G3195" s="19" t="e">
        <f>AVERAGE(#REF!)</f>
        <v>#REF!</v>
      </c>
      <c r="H3195" s="19" t="e">
        <f>AVERAGE(#REF!)</f>
        <v>#REF!</v>
      </c>
      <c r="I3195" s="19" t="e">
        <f>AVERAGE(#REF!)</f>
        <v>#REF!</v>
      </c>
      <c r="J3195" s="19" t="e">
        <f>AVERAGE(#REF!)</f>
        <v>#REF!</v>
      </c>
      <c r="K3195" s="19" t="e">
        <f>AVERAGE(#REF!)</f>
        <v>#REF!</v>
      </c>
      <c r="L3195" s="19" t="e">
        <f>AVERAGE(#REF!)</f>
        <v>#REF!</v>
      </c>
      <c r="M3195" s="19" t="e">
        <f>AVERAGE(#REF!)</f>
        <v>#REF!</v>
      </c>
      <c r="N3195" s="19" t="e">
        <f>AVERAGE(#REF!)</f>
        <v>#REF!</v>
      </c>
      <c r="O3195" s="19"/>
      <c r="P3195" s="19"/>
      <c r="Q3195" s="19"/>
      <c r="R3195" s="19"/>
      <c r="S3195" s="19"/>
      <c r="T3195" s="19"/>
      <c r="U3195" s="19"/>
      <c r="V3195" s="19"/>
    </row>
    <row r="3196" spans="7:22" ht="12.75" customHeight="1">
      <c r="G3196" s="19" t="e">
        <f>AVERAGE(#REF!)</f>
        <v>#REF!</v>
      </c>
      <c r="H3196" s="19" t="e">
        <f>AVERAGE(#REF!)</f>
        <v>#REF!</v>
      </c>
      <c r="I3196" s="19" t="e">
        <f>AVERAGE(#REF!)</f>
        <v>#REF!</v>
      </c>
      <c r="J3196" s="19" t="e">
        <f>AVERAGE(#REF!)</f>
        <v>#REF!</v>
      </c>
      <c r="K3196" s="19" t="e">
        <f>AVERAGE(#REF!)</f>
        <v>#REF!</v>
      </c>
      <c r="L3196" s="19" t="e">
        <f>AVERAGE(#REF!)</f>
        <v>#REF!</v>
      </c>
      <c r="M3196" s="19" t="e">
        <f>AVERAGE(#REF!)</f>
        <v>#REF!</v>
      </c>
      <c r="N3196" s="19" t="e">
        <f>AVERAGE(#REF!)</f>
        <v>#REF!</v>
      </c>
      <c r="O3196" s="19"/>
      <c r="P3196" s="19"/>
      <c r="Q3196" s="19"/>
      <c r="R3196" s="19"/>
      <c r="S3196" s="19"/>
      <c r="T3196" s="19"/>
      <c r="U3196" s="19"/>
      <c r="V3196" s="19"/>
    </row>
    <row r="3197" spans="7:22" ht="12.75" customHeight="1">
      <c r="G3197" s="19" t="e">
        <f>AVERAGE(#REF!)</f>
        <v>#REF!</v>
      </c>
      <c r="H3197" s="19" t="e">
        <f>AVERAGE(#REF!)</f>
        <v>#REF!</v>
      </c>
      <c r="I3197" s="19" t="e">
        <f>AVERAGE(#REF!)</f>
        <v>#REF!</v>
      </c>
      <c r="J3197" s="19" t="e">
        <f>AVERAGE(#REF!)</f>
        <v>#REF!</v>
      </c>
      <c r="K3197" s="19" t="e">
        <f>AVERAGE(#REF!)</f>
        <v>#REF!</v>
      </c>
      <c r="L3197" s="19" t="e">
        <f>AVERAGE(#REF!)</f>
        <v>#REF!</v>
      </c>
      <c r="M3197" s="19" t="e">
        <f>AVERAGE(#REF!)</f>
        <v>#REF!</v>
      </c>
      <c r="N3197" s="19" t="e">
        <f>AVERAGE(#REF!)</f>
        <v>#REF!</v>
      </c>
      <c r="O3197" s="19"/>
      <c r="P3197" s="19"/>
      <c r="Q3197" s="19"/>
      <c r="R3197" s="19"/>
      <c r="S3197" s="19"/>
      <c r="T3197" s="19"/>
      <c r="U3197" s="19"/>
      <c r="V3197" s="19"/>
    </row>
    <row r="3198" spans="7:22" ht="12.75" customHeight="1">
      <c r="G3198" s="19" t="e">
        <f>AVERAGE(#REF!)</f>
        <v>#REF!</v>
      </c>
      <c r="H3198" s="19" t="e">
        <f>AVERAGE(#REF!)</f>
        <v>#REF!</v>
      </c>
      <c r="I3198" s="19" t="e">
        <f>AVERAGE(#REF!)</f>
        <v>#REF!</v>
      </c>
      <c r="J3198" s="19" t="e">
        <f>AVERAGE(#REF!)</f>
        <v>#REF!</v>
      </c>
      <c r="K3198" s="19" t="e">
        <f>AVERAGE(#REF!)</f>
        <v>#REF!</v>
      </c>
      <c r="L3198" s="19" t="e">
        <f>AVERAGE(#REF!)</f>
        <v>#REF!</v>
      </c>
      <c r="M3198" s="19" t="e">
        <f>AVERAGE(#REF!)</f>
        <v>#REF!</v>
      </c>
      <c r="N3198" s="19" t="e">
        <f>AVERAGE(#REF!)</f>
        <v>#REF!</v>
      </c>
      <c r="O3198" s="19"/>
      <c r="P3198" s="19"/>
      <c r="Q3198" s="19"/>
      <c r="R3198" s="19"/>
      <c r="S3198" s="19"/>
      <c r="T3198" s="19"/>
      <c r="U3198" s="19"/>
      <c r="V3198" s="19"/>
    </row>
    <row r="3199" spans="7:22" ht="12.75" customHeight="1">
      <c r="G3199" s="19" t="e">
        <f>AVERAGE(#REF!)</f>
        <v>#REF!</v>
      </c>
      <c r="H3199" s="19" t="e">
        <f>AVERAGE(#REF!)</f>
        <v>#REF!</v>
      </c>
      <c r="I3199" s="19" t="e">
        <f>AVERAGE(#REF!)</f>
        <v>#REF!</v>
      </c>
      <c r="J3199" s="19" t="e">
        <f>AVERAGE(#REF!)</f>
        <v>#REF!</v>
      </c>
      <c r="K3199" s="19" t="e">
        <f>AVERAGE(#REF!)</f>
        <v>#REF!</v>
      </c>
      <c r="L3199" s="19" t="e">
        <f>AVERAGE(#REF!)</f>
        <v>#REF!</v>
      </c>
      <c r="M3199" s="19" t="e">
        <f>AVERAGE(#REF!)</f>
        <v>#REF!</v>
      </c>
      <c r="N3199" s="19" t="e">
        <f>AVERAGE(#REF!)</f>
        <v>#REF!</v>
      </c>
      <c r="O3199" s="19"/>
      <c r="P3199" s="19"/>
      <c r="Q3199" s="19"/>
      <c r="R3199" s="19"/>
      <c r="S3199" s="19"/>
      <c r="T3199" s="19"/>
      <c r="U3199" s="19"/>
      <c r="V3199" s="19"/>
    </row>
    <row r="3200" spans="7:22" ht="12.75" customHeight="1">
      <c r="G3200" s="19" t="e">
        <f>AVERAGE(#REF!)</f>
        <v>#REF!</v>
      </c>
      <c r="H3200" s="19" t="e">
        <f>AVERAGE(#REF!)</f>
        <v>#REF!</v>
      </c>
      <c r="I3200" s="19" t="e">
        <f>AVERAGE(#REF!)</f>
        <v>#REF!</v>
      </c>
      <c r="J3200" s="19" t="e">
        <f>AVERAGE(#REF!)</f>
        <v>#REF!</v>
      </c>
      <c r="K3200" s="19" t="e">
        <f>AVERAGE(#REF!)</f>
        <v>#REF!</v>
      </c>
      <c r="L3200" s="19" t="e">
        <f>AVERAGE(#REF!)</f>
        <v>#REF!</v>
      </c>
      <c r="M3200" s="19" t="e">
        <f>AVERAGE(#REF!)</f>
        <v>#REF!</v>
      </c>
      <c r="N3200" s="19" t="e">
        <f>AVERAGE(#REF!)</f>
        <v>#REF!</v>
      </c>
      <c r="O3200" s="19"/>
      <c r="P3200" s="19"/>
      <c r="Q3200" s="19"/>
      <c r="R3200" s="19"/>
      <c r="S3200" s="19"/>
      <c r="T3200" s="19"/>
      <c r="U3200" s="19"/>
      <c r="V3200" s="19"/>
    </row>
    <row r="3201" spans="7:22" ht="12.75" customHeight="1">
      <c r="G3201" s="19" t="e">
        <f>AVERAGE(#REF!)</f>
        <v>#REF!</v>
      </c>
      <c r="H3201" s="19" t="e">
        <f>AVERAGE(#REF!)</f>
        <v>#REF!</v>
      </c>
      <c r="I3201" s="19" t="e">
        <f>AVERAGE(#REF!)</f>
        <v>#REF!</v>
      </c>
      <c r="J3201" s="19" t="e">
        <f>AVERAGE(#REF!)</f>
        <v>#REF!</v>
      </c>
      <c r="K3201" s="19" t="e">
        <f>AVERAGE(#REF!)</f>
        <v>#REF!</v>
      </c>
      <c r="L3201" s="19" t="e">
        <f>AVERAGE(#REF!)</f>
        <v>#REF!</v>
      </c>
      <c r="M3201" s="19" t="e">
        <f>AVERAGE(#REF!)</f>
        <v>#REF!</v>
      </c>
      <c r="N3201" s="19" t="e">
        <f>AVERAGE(#REF!)</f>
        <v>#REF!</v>
      </c>
      <c r="O3201" s="19"/>
      <c r="P3201" s="19"/>
      <c r="Q3201" s="19"/>
      <c r="R3201" s="19"/>
      <c r="S3201" s="19"/>
      <c r="T3201" s="19"/>
      <c r="U3201" s="19"/>
      <c r="V3201" s="19"/>
    </row>
    <row r="3202" spans="7:22" ht="12.75" customHeight="1">
      <c r="G3202" s="19" t="e">
        <f>AVERAGE(#REF!)</f>
        <v>#REF!</v>
      </c>
      <c r="H3202" s="19" t="e">
        <f>AVERAGE(#REF!)</f>
        <v>#REF!</v>
      </c>
      <c r="I3202" s="19" t="e">
        <f>AVERAGE(#REF!)</f>
        <v>#REF!</v>
      </c>
      <c r="J3202" s="19" t="e">
        <f>AVERAGE(#REF!)</f>
        <v>#REF!</v>
      </c>
      <c r="K3202" s="19" t="e">
        <f>AVERAGE(#REF!)</f>
        <v>#REF!</v>
      </c>
      <c r="L3202" s="19" t="e">
        <f>AVERAGE(#REF!)</f>
        <v>#REF!</v>
      </c>
      <c r="M3202" s="19" t="e">
        <f>AVERAGE(#REF!)</f>
        <v>#REF!</v>
      </c>
      <c r="N3202" s="19" t="e">
        <f>AVERAGE(#REF!)</f>
        <v>#REF!</v>
      </c>
      <c r="O3202" s="19"/>
      <c r="P3202" s="19"/>
      <c r="Q3202" s="19"/>
      <c r="R3202" s="19"/>
      <c r="S3202" s="19"/>
      <c r="T3202" s="19"/>
      <c r="U3202" s="19"/>
      <c r="V3202" s="19"/>
    </row>
    <row r="3203" spans="7:22" ht="12.75" customHeight="1">
      <c r="G3203" s="19" t="e">
        <f>AVERAGE(#REF!)</f>
        <v>#REF!</v>
      </c>
      <c r="H3203" s="19" t="e">
        <f>AVERAGE(#REF!)</f>
        <v>#REF!</v>
      </c>
      <c r="I3203" s="19" t="e">
        <f>AVERAGE(#REF!)</f>
        <v>#REF!</v>
      </c>
      <c r="J3203" s="19" t="e">
        <f>AVERAGE(#REF!)</f>
        <v>#REF!</v>
      </c>
      <c r="K3203" s="19" t="e">
        <f>AVERAGE(#REF!)</f>
        <v>#REF!</v>
      </c>
      <c r="L3203" s="19" t="e">
        <f>AVERAGE(#REF!)</f>
        <v>#REF!</v>
      </c>
      <c r="M3203" s="19" t="e">
        <f>AVERAGE(#REF!)</f>
        <v>#REF!</v>
      </c>
      <c r="N3203" s="19" t="e">
        <f>AVERAGE(#REF!)</f>
        <v>#REF!</v>
      </c>
      <c r="O3203" s="19"/>
      <c r="P3203" s="19"/>
      <c r="Q3203" s="19"/>
      <c r="R3203" s="19"/>
      <c r="S3203" s="19"/>
      <c r="T3203" s="19"/>
      <c r="U3203" s="19"/>
      <c r="V3203" s="19"/>
    </row>
    <row r="3204" spans="7:22" ht="12.75" customHeight="1">
      <c r="G3204" s="19" t="e">
        <f>AVERAGE(#REF!)</f>
        <v>#REF!</v>
      </c>
      <c r="H3204" s="19" t="e">
        <f>AVERAGE(#REF!)</f>
        <v>#REF!</v>
      </c>
      <c r="I3204" s="19" t="e">
        <f>AVERAGE(#REF!)</f>
        <v>#REF!</v>
      </c>
      <c r="J3204" s="19" t="e">
        <f>AVERAGE(#REF!)</f>
        <v>#REF!</v>
      </c>
      <c r="K3204" s="19" t="e">
        <f>AVERAGE(#REF!)</f>
        <v>#REF!</v>
      </c>
      <c r="L3204" s="19" t="e">
        <f>AVERAGE(#REF!)</f>
        <v>#REF!</v>
      </c>
      <c r="M3204" s="19" t="e">
        <f>AVERAGE(#REF!)</f>
        <v>#REF!</v>
      </c>
      <c r="N3204" s="19" t="e">
        <f>AVERAGE(#REF!)</f>
        <v>#REF!</v>
      </c>
      <c r="O3204" s="19"/>
      <c r="P3204" s="19"/>
      <c r="Q3204" s="19"/>
      <c r="R3204" s="19"/>
      <c r="S3204" s="19"/>
      <c r="T3204" s="19"/>
      <c r="U3204" s="19"/>
      <c r="V3204" s="19"/>
    </row>
    <row r="3205" spans="7:22" ht="12.75" customHeight="1">
      <c r="G3205" s="19" t="e">
        <f>AVERAGE(#REF!)</f>
        <v>#REF!</v>
      </c>
      <c r="H3205" s="19" t="e">
        <f>AVERAGE(#REF!)</f>
        <v>#REF!</v>
      </c>
      <c r="I3205" s="19" t="e">
        <f>AVERAGE(#REF!)</f>
        <v>#REF!</v>
      </c>
      <c r="J3205" s="19" t="e">
        <f>AVERAGE(#REF!)</f>
        <v>#REF!</v>
      </c>
      <c r="K3205" s="19" t="e">
        <f>AVERAGE(#REF!)</f>
        <v>#REF!</v>
      </c>
      <c r="L3205" s="19" t="e">
        <f>AVERAGE(#REF!)</f>
        <v>#REF!</v>
      </c>
      <c r="M3205" s="19" t="e">
        <f>AVERAGE(#REF!)</f>
        <v>#REF!</v>
      </c>
      <c r="N3205" s="19" t="e">
        <f>AVERAGE(#REF!)</f>
        <v>#REF!</v>
      </c>
      <c r="O3205" s="19"/>
      <c r="P3205" s="19"/>
      <c r="Q3205" s="19"/>
      <c r="R3205" s="19"/>
      <c r="S3205" s="19"/>
      <c r="T3205" s="19"/>
      <c r="U3205" s="19"/>
      <c r="V3205" s="19"/>
    </row>
    <row r="3206" spans="7:22" ht="12.75" customHeight="1">
      <c r="G3206" s="19" t="e">
        <f>AVERAGE(#REF!)</f>
        <v>#REF!</v>
      </c>
      <c r="H3206" s="19" t="e">
        <f>AVERAGE(#REF!)</f>
        <v>#REF!</v>
      </c>
      <c r="I3206" s="19" t="e">
        <f>AVERAGE(#REF!)</f>
        <v>#REF!</v>
      </c>
      <c r="J3206" s="19" t="e">
        <f>AVERAGE(#REF!)</f>
        <v>#REF!</v>
      </c>
      <c r="K3206" s="19" t="e">
        <f>AVERAGE(#REF!)</f>
        <v>#REF!</v>
      </c>
      <c r="L3206" s="19" t="e">
        <f>AVERAGE(#REF!)</f>
        <v>#REF!</v>
      </c>
      <c r="M3206" s="19" t="e">
        <f>AVERAGE(#REF!)</f>
        <v>#REF!</v>
      </c>
      <c r="N3206" s="19" t="e">
        <f>AVERAGE(#REF!)</f>
        <v>#REF!</v>
      </c>
      <c r="O3206" s="19"/>
      <c r="P3206" s="19"/>
      <c r="Q3206" s="19"/>
      <c r="R3206" s="19"/>
      <c r="S3206" s="19"/>
      <c r="T3206" s="19"/>
      <c r="U3206" s="19"/>
      <c r="V3206" s="19"/>
    </row>
    <row r="3207" spans="7:22" ht="12.75" customHeight="1">
      <c r="G3207" s="19" t="e">
        <f>AVERAGE(#REF!)</f>
        <v>#REF!</v>
      </c>
      <c r="H3207" s="19" t="e">
        <f>AVERAGE(#REF!)</f>
        <v>#REF!</v>
      </c>
      <c r="I3207" s="19" t="e">
        <f>AVERAGE(#REF!)</f>
        <v>#REF!</v>
      </c>
      <c r="J3207" s="19" t="e">
        <f>AVERAGE(#REF!)</f>
        <v>#REF!</v>
      </c>
      <c r="K3207" s="19" t="e">
        <f>AVERAGE(#REF!)</f>
        <v>#REF!</v>
      </c>
      <c r="L3207" s="19" t="e">
        <f>AVERAGE(#REF!)</f>
        <v>#REF!</v>
      </c>
      <c r="M3207" s="19" t="e">
        <f>AVERAGE(#REF!)</f>
        <v>#REF!</v>
      </c>
      <c r="N3207" s="19" t="e">
        <f>AVERAGE(#REF!)</f>
        <v>#REF!</v>
      </c>
      <c r="O3207" s="19"/>
      <c r="P3207" s="19"/>
      <c r="Q3207" s="19"/>
      <c r="R3207" s="19"/>
      <c r="S3207" s="19"/>
      <c r="T3207" s="19"/>
      <c r="U3207" s="19"/>
      <c r="V3207" s="19"/>
    </row>
    <row r="3208" spans="7:22" ht="12.75" customHeight="1">
      <c r="G3208" s="19" t="e">
        <f>AVERAGE(#REF!)</f>
        <v>#REF!</v>
      </c>
      <c r="H3208" s="19" t="e">
        <f>AVERAGE(#REF!)</f>
        <v>#REF!</v>
      </c>
      <c r="I3208" s="19" t="e">
        <f>AVERAGE(#REF!)</f>
        <v>#REF!</v>
      </c>
      <c r="J3208" s="19" t="e">
        <f>AVERAGE(#REF!)</f>
        <v>#REF!</v>
      </c>
      <c r="K3208" s="19" t="e">
        <f>AVERAGE(#REF!)</f>
        <v>#REF!</v>
      </c>
      <c r="L3208" s="19" t="e">
        <f>AVERAGE(#REF!)</f>
        <v>#REF!</v>
      </c>
      <c r="M3208" s="19" t="e">
        <f>AVERAGE(#REF!)</f>
        <v>#REF!</v>
      </c>
      <c r="N3208" s="19" t="e">
        <f>AVERAGE(#REF!)</f>
        <v>#REF!</v>
      </c>
      <c r="O3208" s="19"/>
      <c r="P3208" s="19"/>
      <c r="Q3208" s="19"/>
      <c r="R3208" s="19"/>
      <c r="S3208" s="19"/>
      <c r="T3208" s="19"/>
      <c r="U3208" s="19"/>
      <c r="V3208" s="19"/>
    </row>
    <row r="3209" spans="7:22" ht="12.75" customHeight="1">
      <c r="G3209" s="19" t="e">
        <f>AVERAGE(#REF!)</f>
        <v>#REF!</v>
      </c>
      <c r="H3209" s="19" t="e">
        <f>AVERAGE(#REF!)</f>
        <v>#REF!</v>
      </c>
      <c r="I3209" s="19" t="e">
        <f>AVERAGE(#REF!)</f>
        <v>#REF!</v>
      </c>
      <c r="J3209" s="19" t="e">
        <f>AVERAGE(#REF!)</f>
        <v>#REF!</v>
      </c>
      <c r="K3209" s="19" t="e">
        <f>AVERAGE(#REF!)</f>
        <v>#REF!</v>
      </c>
      <c r="L3209" s="19" t="e">
        <f>AVERAGE(#REF!)</f>
        <v>#REF!</v>
      </c>
      <c r="M3209" s="19" t="e">
        <f>AVERAGE(#REF!)</f>
        <v>#REF!</v>
      </c>
      <c r="N3209" s="19" t="e">
        <f>AVERAGE(#REF!)</f>
        <v>#REF!</v>
      </c>
      <c r="O3209" s="19"/>
      <c r="P3209" s="19"/>
      <c r="Q3209" s="19"/>
      <c r="R3209" s="19"/>
      <c r="S3209" s="19"/>
      <c r="T3209" s="19"/>
      <c r="U3209" s="19"/>
      <c r="V3209" s="19"/>
    </row>
    <row r="3210" spans="7:22" ht="12.75" customHeight="1">
      <c r="G3210" s="19" t="e">
        <f>AVERAGE(#REF!)</f>
        <v>#REF!</v>
      </c>
      <c r="H3210" s="19" t="e">
        <f>AVERAGE(#REF!)</f>
        <v>#REF!</v>
      </c>
      <c r="I3210" s="19" t="e">
        <f>AVERAGE(#REF!)</f>
        <v>#REF!</v>
      </c>
      <c r="J3210" s="19" t="e">
        <f>AVERAGE(#REF!)</f>
        <v>#REF!</v>
      </c>
      <c r="K3210" s="19" t="e">
        <f>AVERAGE(#REF!)</f>
        <v>#REF!</v>
      </c>
      <c r="L3210" s="19" t="e">
        <f>AVERAGE(#REF!)</f>
        <v>#REF!</v>
      </c>
      <c r="M3210" s="19" t="e">
        <f>AVERAGE(#REF!)</f>
        <v>#REF!</v>
      </c>
      <c r="N3210" s="19" t="e">
        <f>AVERAGE(#REF!)</f>
        <v>#REF!</v>
      </c>
      <c r="O3210" s="19"/>
      <c r="P3210" s="19"/>
      <c r="Q3210" s="19"/>
      <c r="R3210" s="19"/>
      <c r="S3210" s="19"/>
      <c r="T3210" s="19"/>
      <c r="U3210" s="19"/>
      <c r="V3210" s="19"/>
    </row>
    <row r="3211" spans="7:22" ht="12.75" customHeight="1">
      <c r="G3211" s="19" t="e">
        <f>AVERAGE(#REF!)</f>
        <v>#REF!</v>
      </c>
      <c r="H3211" s="19" t="e">
        <f>AVERAGE(#REF!)</f>
        <v>#REF!</v>
      </c>
      <c r="I3211" s="19" t="e">
        <f>AVERAGE(#REF!)</f>
        <v>#REF!</v>
      </c>
      <c r="J3211" s="19" t="e">
        <f>AVERAGE(#REF!)</f>
        <v>#REF!</v>
      </c>
      <c r="K3211" s="19" t="e">
        <f>AVERAGE(#REF!)</f>
        <v>#REF!</v>
      </c>
      <c r="L3211" s="19" t="e">
        <f>AVERAGE(#REF!)</f>
        <v>#REF!</v>
      </c>
      <c r="M3211" s="19" t="e">
        <f>AVERAGE(#REF!)</f>
        <v>#REF!</v>
      </c>
      <c r="N3211" s="19" t="e">
        <f>AVERAGE(#REF!)</f>
        <v>#REF!</v>
      </c>
      <c r="O3211" s="19"/>
      <c r="P3211" s="19"/>
      <c r="Q3211" s="19"/>
      <c r="R3211" s="19"/>
      <c r="S3211" s="19"/>
      <c r="T3211" s="19"/>
      <c r="U3211" s="19"/>
      <c r="V3211" s="19"/>
    </row>
    <row r="3212" spans="7:22" ht="12.75" customHeight="1">
      <c r="G3212" s="19" t="e">
        <f>AVERAGE(#REF!)</f>
        <v>#REF!</v>
      </c>
      <c r="H3212" s="19" t="e">
        <f>AVERAGE(#REF!)</f>
        <v>#REF!</v>
      </c>
      <c r="I3212" s="19" t="e">
        <f>AVERAGE(#REF!)</f>
        <v>#REF!</v>
      </c>
      <c r="J3212" s="19" t="e">
        <f>AVERAGE(#REF!)</f>
        <v>#REF!</v>
      </c>
      <c r="K3212" s="19" t="e">
        <f>AVERAGE(#REF!)</f>
        <v>#REF!</v>
      </c>
      <c r="L3212" s="19" t="e">
        <f>AVERAGE(#REF!)</f>
        <v>#REF!</v>
      </c>
      <c r="M3212" s="19" t="e">
        <f>AVERAGE(#REF!)</f>
        <v>#REF!</v>
      </c>
      <c r="N3212" s="19" t="e">
        <f>AVERAGE(#REF!)</f>
        <v>#REF!</v>
      </c>
      <c r="O3212" s="19"/>
      <c r="P3212" s="19"/>
      <c r="Q3212" s="19"/>
      <c r="R3212" s="19"/>
      <c r="S3212" s="19"/>
      <c r="T3212" s="19"/>
      <c r="U3212" s="19"/>
      <c r="V3212" s="19"/>
    </row>
    <row r="3213" spans="7:22" ht="12.75" customHeight="1">
      <c r="G3213" s="19" t="e">
        <f>AVERAGE(#REF!)</f>
        <v>#REF!</v>
      </c>
      <c r="H3213" s="19" t="e">
        <f>AVERAGE(#REF!)</f>
        <v>#REF!</v>
      </c>
      <c r="I3213" s="19" t="e">
        <f>AVERAGE(#REF!)</f>
        <v>#REF!</v>
      </c>
      <c r="J3213" s="19" t="e">
        <f>AVERAGE(#REF!)</f>
        <v>#REF!</v>
      </c>
      <c r="K3213" s="19" t="e">
        <f>AVERAGE(#REF!)</f>
        <v>#REF!</v>
      </c>
      <c r="L3213" s="19" t="e">
        <f>AVERAGE(#REF!)</f>
        <v>#REF!</v>
      </c>
      <c r="M3213" s="19" t="e">
        <f>AVERAGE(#REF!)</f>
        <v>#REF!</v>
      </c>
      <c r="N3213" s="19" t="e">
        <f>AVERAGE(#REF!)</f>
        <v>#REF!</v>
      </c>
      <c r="O3213" s="19"/>
      <c r="P3213" s="19"/>
      <c r="Q3213" s="19"/>
      <c r="R3213" s="19"/>
      <c r="S3213" s="19"/>
      <c r="T3213" s="19"/>
      <c r="U3213" s="19"/>
      <c r="V3213" s="19"/>
    </row>
    <row r="3214" spans="7:22" ht="12.75" customHeight="1">
      <c r="G3214" s="19" t="e">
        <f>AVERAGE(#REF!)</f>
        <v>#REF!</v>
      </c>
      <c r="H3214" s="19" t="e">
        <f>AVERAGE(#REF!)</f>
        <v>#REF!</v>
      </c>
      <c r="I3214" s="19" t="e">
        <f>AVERAGE(#REF!)</f>
        <v>#REF!</v>
      </c>
      <c r="J3214" s="19" t="e">
        <f>AVERAGE(#REF!)</f>
        <v>#REF!</v>
      </c>
      <c r="K3214" s="19" t="e">
        <f>AVERAGE(#REF!)</f>
        <v>#REF!</v>
      </c>
      <c r="L3214" s="19" t="e">
        <f>AVERAGE(#REF!)</f>
        <v>#REF!</v>
      </c>
      <c r="M3214" s="19" t="e">
        <f>AVERAGE(#REF!)</f>
        <v>#REF!</v>
      </c>
      <c r="N3214" s="19" t="e">
        <f>AVERAGE(#REF!)</f>
        <v>#REF!</v>
      </c>
      <c r="O3214" s="19"/>
      <c r="P3214" s="19"/>
      <c r="Q3214" s="19"/>
      <c r="R3214" s="19"/>
      <c r="S3214" s="19"/>
      <c r="T3214" s="19"/>
      <c r="U3214" s="19"/>
      <c r="V3214" s="19"/>
    </row>
    <row r="3215" spans="7:22" ht="12.75" customHeight="1">
      <c r="G3215" s="19" t="e">
        <f>AVERAGE(#REF!)</f>
        <v>#REF!</v>
      </c>
      <c r="H3215" s="19" t="e">
        <f>AVERAGE(#REF!)</f>
        <v>#REF!</v>
      </c>
      <c r="I3215" s="19" t="e">
        <f>AVERAGE(#REF!)</f>
        <v>#REF!</v>
      </c>
      <c r="J3215" s="19" t="e">
        <f>AVERAGE(#REF!)</f>
        <v>#REF!</v>
      </c>
      <c r="K3215" s="19" t="e">
        <f>AVERAGE(#REF!)</f>
        <v>#REF!</v>
      </c>
      <c r="L3215" s="19" t="e">
        <f>AVERAGE(#REF!)</f>
        <v>#REF!</v>
      </c>
      <c r="M3215" s="19" t="e">
        <f>AVERAGE(#REF!)</f>
        <v>#REF!</v>
      </c>
      <c r="N3215" s="19" t="e">
        <f>AVERAGE(#REF!)</f>
        <v>#REF!</v>
      </c>
      <c r="O3215" s="19"/>
      <c r="P3215" s="19"/>
      <c r="Q3215" s="19"/>
      <c r="R3215" s="19"/>
      <c r="S3215" s="19"/>
      <c r="T3215" s="19"/>
      <c r="U3215" s="19"/>
      <c r="V3215" s="19"/>
    </row>
    <row r="3216" spans="7:22" ht="12.75" customHeight="1">
      <c r="G3216" s="19" t="e">
        <f>AVERAGE(#REF!)</f>
        <v>#REF!</v>
      </c>
      <c r="H3216" s="19" t="e">
        <f>AVERAGE(#REF!)</f>
        <v>#REF!</v>
      </c>
      <c r="I3216" s="19" t="e">
        <f>AVERAGE(#REF!)</f>
        <v>#REF!</v>
      </c>
      <c r="J3216" s="19" t="e">
        <f>AVERAGE(#REF!)</f>
        <v>#REF!</v>
      </c>
      <c r="K3216" s="19" t="e">
        <f>AVERAGE(#REF!)</f>
        <v>#REF!</v>
      </c>
      <c r="L3216" s="19" t="e">
        <f>AVERAGE(#REF!)</f>
        <v>#REF!</v>
      </c>
      <c r="M3216" s="19" t="e">
        <f>AVERAGE(#REF!)</f>
        <v>#REF!</v>
      </c>
      <c r="N3216" s="19" t="e">
        <f>AVERAGE(#REF!)</f>
        <v>#REF!</v>
      </c>
      <c r="O3216" s="19"/>
      <c r="P3216" s="19"/>
      <c r="Q3216" s="19"/>
      <c r="R3216" s="19"/>
      <c r="S3216" s="19"/>
      <c r="T3216" s="19"/>
      <c r="U3216" s="19"/>
      <c r="V3216" s="19"/>
    </row>
    <row r="3217" spans="7:22" ht="12.75" customHeight="1">
      <c r="G3217" s="19" t="e">
        <f>AVERAGE(#REF!)</f>
        <v>#REF!</v>
      </c>
      <c r="H3217" s="19" t="e">
        <f>AVERAGE(#REF!)</f>
        <v>#REF!</v>
      </c>
      <c r="I3217" s="19" t="e">
        <f>AVERAGE(#REF!)</f>
        <v>#REF!</v>
      </c>
      <c r="J3217" s="19" t="e">
        <f>AVERAGE(#REF!)</f>
        <v>#REF!</v>
      </c>
      <c r="K3217" s="19" t="e">
        <f>AVERAGE(#REF!)</f>
        <v>#REF!</v>
      </c>
      <c r="L3217" s="19" t="e">
        <f>AVERAGE(#REF!)</f>
        <v>#REF!</v>
      </c>
      <c r="M3217" s="19" t="e">
        <f>AVERAGE(#REF!)</f>
        <v>#REF!</v>
      </c>
      <c r="N3217" s="19" t="e">
        <f>AVERAGE(#REF!)</f>
        <v>#REF!</v>
      </c>
      <c r="O3217" s="19"/>
      <c r="P3217" s="19"/>
      <c r="Q3217" s="19"/>
      <c r="R3217" s="19"/>
      <c r="S3217" s="19"/>
      <c r="T3217" s="19"/>
      <c r="U3217" s="19"/>
      <c r="V3217" s="19"/>
    </row>
    <row r="3218" spans="7:22" ht="12.75" customHeight="1">
      <c r="G3218" s="19" t="e">
        <f>AVERAGE(#REF!)</f>
        <v>#REF!</v>
      </c>
      <c r="H3218" s="19" t="e">
        <f>AVERAGE(#REF!)</f>
        <v>#REF!</v>
      </c>
      <c r="I3218" s="19" t="e">
        <f>AVERAGE(#REF!)</f>
        <v>#REF!</v>
      </c>
      <c r="J3218" s="19" t="e">
        <f>AVERAGE(#REF!)</f>
        <v>#REF!</v>
      </c>
      <c r="K3218" s="19" t="e">
        <f>AVERAGE(#REF!)</f>
        <v>#REF!</v>
      </c>
      <c r="L3218" s="19" t="e">
        <f>AVERAGE(#REF!)</f>
        <v>#REF!</v>
      </c>
      <c r="M3218" s="19" t="e">
        <f>AVERAGE(#REF!)</f>
        <v>#REF!</v>
      </c>
      <c r="N3218" s="19" t="e">
        <f>AVERAGE(#REF!)</f>
        <v>#REF!</v>
      </c>
      <c r="O3218" s="19"/>
      <c r="P3218" s="19"/>
      <c r="Q3218" s="19"/>
      <c r="R3218" s="19"/>
      <c r="S3218" s="19"/>
      <c r="T3218" s="19"/>
      <c r="U3218" s="19"/>
      <c r="V3218" s="19"/>
    </row>
    <row r="3219" spans="7:22" ht="12.75" customHeight="1">
      <c r="G3219" s="19" t="e">
        <f>AVERAGE(#REF!)</f>
        <v>#REF!</v>
      </c>
      <c r="H3219" s="19" t="e">
        <f>AVERAGE(#REF!)</f>
        <v>#REF!</v>
      </c>
      <c r="I3219" s="19" t="e">
        <f>AVERAGE(#REF!)</f>
        <v>#REF!</v>
      </c>
      <c r="J3219" s="19" t="e">
        <f>AVERAGE(#REF!)</f>
        <v>#REF!</v>
      </c>
      <c r="K3219" s="19" t="e">
        <f>AVERAGE(#REF!)</f>
        <v>#REF!</v>
      </c>
      <c r="L3219" s="19" t="e">
        <f>AVERAGE(#REF!)</f>
        <v>#REF!</v>
      </c>
      <c r="M3219" s="19" t="e">
        <f>AVERAGE(#REF!)</f>
        <v>#REF!</v>
      </c>
      <c r="N3219" s="19" t="e">
        <f>AVERAGE(#REF!)</f>
        <v>#REF!</v>
      </c>
      <c r="O3219" s="19"/>
      <c r="P3219" s="19"/>
      <c r="Q3219" s="19"/>
      <c r="R3219" s="19"/>
      <c r="S3219" s="19"/>
      <c r="T3219" s="19"/>
      <c r="U3219" s="19"/>
      <c r="V3219" s="19"/>
    </row>
    <row r="3220" spans="7:22" ht="12.75" customHeight="1">
      <c r="G3220" s="19" t="e">
        <f>AVERAGE(#REF!)</f>
        <v>#REF!</v>
      </c>
      <c r="H3220" s="19" t="e">
        <f>AVERAGE(#REF!)</f>
        <v>#REF!</v>
      </c>
      <c r="I3220" s="19" t="e">
        <f>AVERAGE(#REF!)</f>
        <v>#REF!</v>
      </c>
      <c r="J3220" s="19" t="e">
        <f>AVERAGE(#REF!)</f>
        <v>#REF!</v>
      </c>
      <c r="K3220" s="19" t="e">
        <f>AVERAGE(#REF!)</f>
        <v>#REF!</v>
      </c>
      <c r="L3220" s="19" t="e">
        <f>AVERAGE(#REF!)</f>
        <v>#REF!</v>
      </c>
      <c r="M3220" s="19" t="e">
        <f>AVERAGE(#REF!)</f>
        <v>#REF!</v>
      </c>
      <c r="N3220" s="19" t="e">
        <f>AVERAGE(#REF!)</f>
        <v>#REF!</v>
      </c>
      <c r="O3220" s="19"/>
      <c r="P3220" s="19"/>
      <c r="Q3220" s="19"/>
      <c r="R3220" s="19"/>
      <c r="S3220" s="19"/>
      <c r="T3220" s="19"/>
      <c r="U3220" s="19"/>
      <c r="V3220" s="19"/>
    </row>
    <row r="3221" spans="7:22" ht="12.75" customHeight="1">
      <c r="G3221" s="19" t="e">
        <f>AVERAGE(#REF!)</f>
        <v>#REF!</v>
      </c>
      <c r="H3221" s="19" t="e">
        <f>AVERAGE(#REF!)</f>
        <v>#REF!</v>
      </c>
      <c r="I3221" s="19" t="e">
        <f>AVERAGE(#REF!)</f>
        <v>#REF!</v>
      </c>
      <c r="J3221" s="19" t="e">
        <f>AVERAGE(#REF!)</f>
        <v>#REF!</v>
      </c>
      <c r="K3221" s="19" t="e">
        <f>AVERAGE(#REF!)</f>
        <v>#REF!</v>
      </c>
      <c r="L3221" s="19" t="e">
        <f>AVERAGE(#REF!)</f>
        <v>#REF!</v>
      </c>
      <c r="M3221" s="19" t="e">
        <f>AVERAGE(#REF!)</f>
        <v>#REF!</v>
      </c>
      <c r="N3221" s="19" t="e">
        <f>AVERAGE(#REF!)</f>
        <v>#REF!</v>
      </c>
      <c r="O3221" s="19"/>
      <c r="P3221" s="19"/>
      <c r="Q3221" s="19"/>
      <c r="R3221" s="19"/>
      <c r="S3221" s="19"/>
      <c r="T3221" s="19"/>
      <c r="U3221" s="19"/>
      <c r="V3221" s="19"/>
    </row>
    <row r="3222" spans="7:22" ht="12.75" customHeight="1">
      <c r="G3222" s="19" t="e">
        <f>AVERAGE(#REF!)</f>
        <v>#REF!</v>
      </c>
      <c r="H3222" s="19" t="e">
        <f>AVERAGE(#REF!)</f>
        <v>#REF!</v>
      </c>
      <c r="I3222" s="19" t="e">
        <f>AVERAGE(#REF!)</f>
        <v>#REF!</v>
      </c>
      <c r="J3222" s="19" t="e">
        <f>AVERAGE(#REF!)</f>
        <v>#REF!</v>
      </c>
      <c r="K3222" s="19" t="e">
        <f>AVERAGE(#REF!)</f>
        <v>#REF!</v>
      </c>
      <c r="L3222" s="19" t="e">
        <f>AVERAGE(#REF!)</f>
        <v>#REF!</v>
      </c>
      <c r="M3222" s="19" t="e">
        <f>AVERAGE(#REF!)</f>
        <v>#REF!</v>
      </c>
      <c r="N3222" s="19" t="e">
        <f>AVERAGE(#REF!)</f>
        <v>#REF!</v>
      </c>
      <c r="O3222" s="19"/>
      <c r="P3222" s="19"/>
      <c r="Q3222" s="19"/>
      <c r="R3222" s="19"/>
      <c r="S3222" s="19"/>
      <c r="T3222" s="19"/>
      <c r="U3222" s="19"/>
      <c r="V3222" s="19"/>
    </row>
    <row r="3223" spans="7:22" ht="12.75" customHeight="1">
      <c r="G3223" s="19" t="e">
        <f>AVERAGE(#REF!)</f>
        <v>#REF!</v>
      </c>
      <c r="H3223" s="19" t="e">
        <f>AVERAGE(#REF!)</f>
        <v>#REF!</v>
      </c>
      <c r="I3223" s="19" t="e">
        <f>AVERAGE(#REF!)</f>
        <v>#REF!</v>
      </c>
      <c r="J3223" s="19" t="e">
        <f>AVERAGE(#REF!)</f>
        <v>#REF!</v>
      </c>
      <c r="K3223" s="19" t="e">
        <f>AVERAGE(#REF!)</f>
        <v>#REF!</v>
      </c>
      <c r="L3223" s="19" t="e">
        <f>AVERAGE(#REF!)</f>
        <v>#REF!</v>
      </c>
      <c r="M3223" s="19" t="e">
        <f>AVERAGE(#REF!)</f>
        <v>#REF!</v>
      </c>
      <c r="N3223" s="19" t="e">
        <f>AVERAGE(#REF!)</f>
        <v>#REF!</v>
      </c>
      <c r="O3223" s="19"/>
      <c r="P3223" s="19"/>
      <c r="Q3223" s="19"/>
      <c r="R3223" s="19"/>
      <c r="S3223" s="19"/>
      <c r="T3223" s="19"/>
      <c r="U3223" s="19"/>
      <c r="V3223" s="19"/>
    </row>
    <row r="3224" spans="7:22" ht="12.75" customHeight="1">
      <c r="G3224" s="19" t="e">
        <f>AVERAGE(#REF!)</f>
        <v>#REF!</v>
      </c>
      <c r="H3224" s="19" t="e">
        <f>AVERAGE(#REF!)</f>
        <v>#REF!</v>
      </c>
      <c r="I3224" s="19" t="e">
        <f>AVERAGE(#REF!)</f>
        <v>#REF!</v>
      </c>
      <c r="J3224" s="19" t="e">
        <f>AVERAGE(#REF!)</f>
        <v>#REF!</v>
      </c>
      <c r="K3224" s="19" t="e">
        <f>AVERAGE(#REF!)</f>
        <v>#REF!</v>
      </c>
      <c r="L3224" s="19" t="e">
        <f>AVERAGE(#REF!)</f>
        <v>#REF!</v>
      </c>
      <c r="M3224" s="19" t="e">
        <f>AVERAGE(#REF!)</f>
        <v>#REF!</v>
      </c>
      <c r="N3224" s="19" t="e">
        <f>AVERAGE(#REF!)</f>
        <v>#REF!</v>
      </c>
      <c r="O3224" s="19"/>
      <c r="P3224" s="19"/>
      <c r="Q3224" s="19"/>
      <c r="R3224" s="19"/>
      <c r="S3224" s="19"/>
      <c r="T3224" s="19"/>
      <c r="U3224" s="19"/>
      <c r="V3224" s="19"/>
    </row>
    <row r="3225" spans="7:22" ht="12.75" customHeight="1">
      <c r="G3225" s="19" t="e">
        <f>AVERAGE(#REF!)</f>
        <v>#REF!</v>
      </c>
      <c r="H3225" s="19" t="e">
        <f>AVERAGE(#REF!)</f>
        <v>#REF!</v>
      </c>
      <c r="I3225" s="19" t="e">
        <f>AVERAGE(#REF!)</f>
        <v>#REF!</v>
      </c>
      <c r="J3225" s="19" t="e">
        <f>AVERAGE(#REF!)</f>
        <v>#REF!</v>
      </c>
      <c r="K3225" s="19" t="e">
        <f>AVERAGE(#REF!)</f>
        <v>#REF!</v>
      </c>
      <c r="L3225" s="19" t="e">
        <f>AVERAGE(#REF!)</f>
        <v>#REF!</v>
      </c>
      <c r="M3225" s="19" t="e">
        <f>AVERAGE(#REF!)</f>
        <v>#REF!</v>
      </c>
      <c r="N3225" s="19" t="e">
        <f>AVERAGE(#REF!)</f>
        <v>#REF!</v>
      </c>
      <c r="O3225" s="19"/>
      <c r="P3225" s="19"/>
      <c r="Q3225" s="19"/>
      <c r="R3225" s="19"/>
      <c r="S3225" s="19"/>
      <c r="T3225" s="19"/>
      <c r="U3225" s="19"/>
      <c r="V3225" s="19"/>
    </row>
    <row r="3226" spans="7:22" ht="12.75" customHeight="1">
      <c r="G3226" s="19" t="e">
        <f>AVERAGE(#REF!)</f>
        <v>#REF!</v>
      </c>
      <c r="H3226" s="19" t="e">
        <f>AVERAGE(#REF!)</f>
        <v>#REF!</v>
      </c>
      <c r="I3226" s="19" t="e">
        <f>AVERAGE(#REF!)</f>
        <v>#REF!</v>
      </c>
      <c r="J3226" s="19" t="e">
        <f>AVERAGE(#REF!)</f>
        <v>#REF!</v>
      </c>
      <c r="K3226" s="19" t="e">
        <f>AVERAGE(#REF!)</f>
        <v>#REF!</v>
      </c>
      <c r="L3226" s="19" t="e">
        <f>AVERAGE(#REF!)</f>
        <v>#REF!</v>
      </c>
      <c r="M3226" s="19" t="e">
        <f>AVERAGE(#REF!)</f>
        <v>#REF!</v>
      </c>
      <c r="N3226" s="19" t="e">
        <f>AVERAGE(#REF!)</f>
        <v>#REF!</v>
      </c>
      <c r="O3226" s="19"/>
      <c r="P3226" s="19"/>
      <c r="Q3226" s="19"/>
      <c r="R3226" s="19"/>
      <c r="S3226" s="19"/>
      <c r="T3226" s="19"/>
      <c r="U3226" s="19"/>
      <c r="V3226" s="19"/>
    </row>
    <row r="3227" spans="7:22" ht="12.75" customHeight="1">
      <c r="G3227" s="19" t="e">
        <f>AVERAGE(#REF!)</f>
        <v>#REF!</v>
      </c>
      <c r="H3227" s="19" t="e">
        <f>AVERAGE(#REF!)</f>
        <v>#REF!</v>
      </c>
      <c r="I3227" s="19" t="e">
        <f>AVERAGE(#REF!)</f>
        <v>#REF!</v>
      </c>
      <c r="J3227" s="19" t="e">
        <f>AVERAGE(#REF!)</f>
        <v>#REF!</v>
      </c>
      <c r="K3227" s="19" t="e">
        <f>AVERAGE(#REF!)</f>
        <v>#REF!</v>
      </c>
      <c r="L3227" s="19" t="e">
        <f>AVERAGE(#REF!)</f>
        <v>#REF!</v>
      </c>
      <c r="M3227" s="19" t="e">
        <f>AVERAGE(#REF!)</f>
        <v>#REF!</v>
      </c>
      <c r="N3227" s="19" t="e">
        <f>AVERAGE(#REF!)</f>
        <v>#REF!</v>
      </c>
      <c r="O3227" s="19"/>
      <c r="P3227" s="19"/>
      <c r="Q3227" s="19"/>
      <c r="R3227" s="19"/>
      <c r="S3227" s="19"/>
      <c r="T3227" s="19"/>
      <c r="U3227" s="19"/>
      <c r="V3227" s="19"/>
    </row>
    <row r="3228" spans="7:22" ht="12.75" customHeight="1">
      <c r="G3228" s="19" t="e">
        <f>AVERAGE(#REF!)</f>
        <v>#REF!</v>
      </c>
      <c r="H3228" s="19" t="e">
        <f>AVERAGE(#REF!)</f>
        <v>#REF!</v>
      </c>
      <c r="I3228" s="19" t="e">
        <f>AVERAGE(#REF!)</f>
        <v>#REF!</v>
      </c>
      <c r="J3228" s="19" t="e">
        <f>AVERAGE(#REF!)</f>
        <v>#REF!</v>
      </c>
      <c r="K3228" s="19" t="e">
        <f>AVERAGE(#REF!)</f>
        <v>#REF!</v>
      </c>
      <c r="L3228" s="19" t="e">
        <f>AVERAGE(#REF!)</f>
        <v>#REF!</v>
      </c>
      <c r="M3228" s="19" t="e">
        <f>AVERAGE(#REF!)</f>
        <v>#REF!</v>
      </c>
      <c r="N3228" s="19" t="e">
        <f>AVERAGE(#REF!)</f>
        <v>#REF!</v>
      </c>
      <c r="O3228" s="19"/>
      <c r="P3228" s="19"/>
      <c r="Q3228" s="19"/>
      <c r="R3228" s="19"/>
      <c r="S3228" s="19"/>
      <c r="T3228" s="19"/>
      <c r="U3228" s="19"/>
      <c r="V3228" s="19"/>
    </row>
    <row r="3229" spans="7:22" ht="12.75" customHeight="1">
      <c r="G3229" s="19" t="e">
        <f>AVERAGE(#REF!)</f>
        <v>#REF!</v>
      </c>
      <c r="H3229" s="19" t="e">
        <f>AVERAGE(#REF!)</f>
        <v>#REF!</v>
      </c>
      <c r="I3229" s="19" t="e">
        <f>AVERAGE(#REF!)</f>
        <v>#REF!</v>
      </c>
      <c r="J3229" s="19" t="e">
        <f>AVERAGE(#REF!)</f>
        <v>#REF!</v>
      </c>
      <c r="K3229" s="19" t="e">
        <f>AVERAGE(#REF!)</f>
        <v>#REF!</v>
      </c>
      <c r="L3229" s="19" t="e">
        <f>AVERAGE(#REF!)</f>
        <v>#REF!</v>
      </c>
      <c r="M3229" s="19" t="e">
        <f>AVERAGE(#REF!)</f>
        <v>#REF!</v>
      </c>
      <c r="N3229" s="19" t="e">
        <f>AVERAGE(#REF!)</f>
        <v>#REF!</v>
      </c>
      <c r="O3229" s="19"/>
      <c r="P3229" s="19"/>
      <c r="Q3229" s="19"/>
      <c r="R3229" s="19"/>
      <c r="S3229" s="19"/>
      <c r="T3229" s="19"/>
      <c r="U3229" s="19"/>
      <c r="V3229" s="19"/>
    </row>
    <row r="3230" spans="7:22" ht="12.75" customHeight="1">
      <c r="G3230" s="19" t="e">
        <f>AVERAGE(#REF!)</f>
        <v>#REF!</v>
      </c>
      <c r="H3230" s="19" t="e">
        <f>AVERAGE(#REF!)</f>
        <v>#REF!</v>
      </c>
      <c r="I3230" s="19" t="e">
        <f>AVERAGE(#REF!)</f>
        <v>#REF!</v>
      </c>
      <c r="J3230" s="19" t="e">
        <f>AVERAGE(#REF!)</f>
        <v>#REF!</v>
      </c>
      <c r="K3230" s="19" t="e">
        <f>AVERAGE(#REF!)</f>
        <v>#REF!</v>
      </c>
      <c r="L3230" s="19" t="e">
        <f>AVERAGE(#REF!)</f>
        <v>#REF!</v>
      </c>
      <c r="M3230" s="19" t="e">
        <f>AVERAGE(#REF!)</f>
        <v>#REF!</v>
      </c>
      <c r="N3230" s="19" t="e">
        <f>AVERAGE(#REF!)</f>
        <v>#REF!</v>
      </c>
      <c r="O3230" s="19"/>
      <c r="P3230" s="19"/>
      <c r="Q3230" s="19"/>
      <c r="R3230" s="19"/>
      <c r="S3230" s="19"/>
      <c r="T3230" s="19"/>
      <c r="U3230" s="19"/>
      <c r="V3230" s="19"/>
    </row>
    <row r="3231" spans="7:22" ht="12.75" customHeight="1">
      <c r="G3231" s="19" t="e">
        <f>AVERAGE(#REF!)</f>
        <v>#REF!</v>
      </c>
      <c r="H3231" s="19" t="e">
        <f>AVERAGE(#REF!)</f>
        <v>#REF!</v>
      </c>
      <c r="I3231" s="19" t="e">
        <f>AVERAGE(#REF!)</f>
        <v>#REF!</v>
      </c>
      <c r="J3231" s="19" t="e">
        <f>AVERAGE(#REF!)</f>
        <v>#REF!</v>
      </c>
      <c r="K3231" s="19" t="e">
        <f>AVERAGE(#REF!)</f>
        <v>#REF!</v>
      </c>
      <c r="L3231" s="19" t="e">
        <f>AVERAGE(#REF!)</f>
        <v>#REF!</v>
      </c>
      <c r="M3231" s="19" t="e">
        <f>AVERAGE(#REF!)</f>
        <v>#REF!</v>
      </c>
      <c r="N3231" s="19" t="e">
        <f>AVERAGE(#REF!)</f>
        <v>#REF!</v>
      </c>
      <c r="O3231" s="19"/>
      <c r="P3231" s="19"/>
      <c r="Q3231" s="19"/>
      <c r="R3231" s="19"/>
      <c r="S3231" s="19"/>
      <c r="T3231" s="19"/>
      <c r="U3231" s="19"/>
      <c r="V3231" s="19"/>
    </row>
    <row r="3232" spans="7:22" ht="12.75" customHeight="1">
      <c r="G3232" s="19" t="e">
        <f>AVERAGE(#REF!)</f>
        <v>#REF!</v>
      </c>
      <c r="H3232" s="19" t="e">
        <f>AVERAGE(#REF!)</f>
        <v>#REF!</v>
      </c>
      <c r="I3232" s="19" t="e">
        <f>AVERAGE(#REF!)</f>
        <v>#REF!</v>
      </c>
      <c r="J3232" s="19" t="e">
        <f>AVERAGE(#REF!)</f>
        <v>#REF!</v>
      </c>
      <c r="K3232" s="19" t="e">
        <f>AVERAGE(#REF!)</f>
        <v>#REF!</v>
      </c>
      <c r="L3232" s="19" t="e">
        <f>AVERAGE(#REF!)</f>
        <v>#REF!</v>
      </c>
      <c r="M3232" s="19" t="e">
        <f>AVERAGE(#REF!)</f>
        <v>#REF!</v>
      </c>
      <c r="N3232" s="19" t="e">
        <f>AVERAGE(#REF!)</f>
        <v>#REF!</v>
      </c>
      <c r="O3232" s="19"/>
      <c r="P3232" s="19"/>
      <c r="Q3232" s="19"/>
      <c r="R3232" s="19"/>
      <c r="S3232" s="19"/>
      <c r="T3232" s="19"/>
      <c r="U3232" s="19"/>
      <c r="V3232" s="19"/>
    </row>
    <row r="3233" spans="7:22" ht="12.75" customHeight="1">
      <c r="G3233" s="19" t="e">
        <f>AVERAGE(#REF!)</f>
        <v>#REF!</v>
      </c>
      <c r="H3233" s="19" t="e">
        <f>AVERAGE(#REF!)</f>
        <v>#REF!</v>
      </c>
      <c r="I3233" s="19" t="e">
        <f>AVERAGE(#REF!)</f>
        <v>#REF!</v>
      </c>
      <c r="J3233" s="19" t="e">
        <f>AVERAGE(#REF!)</f>
        <v>#REF!</v>
      </c>
      <c r="K3233" s="19" t="e">
        <f>AVERAGE(#REF!)</f>
        <v>#REF!</v>
      </c>
      <c r="L3233" s="19" t="e">
        <f>AVERAGE(#REF!)</f>
        <v>#REF!</v>
      </c>
      <c r="M3233" s="19" t="e">
        <f>AVERAGE(#REF!)</f>
        <v>#REF!</v>
      </c>
      <c r="N3233" s="19" t="e">
        <f>AVERAGE(#REF!)</f>
        <v>#REF!</v>
      </c>
      <c r="O3233" s="19"/>
      <c r="P3233" s="19"/>
      <c r="Q3233" s="19"/>
      <c r="R3233" s="19"/>
      <c r="S3233" s="19"/>
      <c r="T3233" s="19"/>
      <c r="U3233" s="19"/>
      <c r="V3233" s="19"/>
    </row>
    <row r="3234" spans="7:22" ht="12.75" customHeight="1">
      <c r="G3234" s="19" t="e">
        <f>AVERAGE(#REF!)</f>
        <v>#REF!</v>
      </c>
      <c r="H3234" s="19" t="e">
        <f>AVERAGE(#REF!)</f>
        <v>#REF!</v>
      </c>
      <c r="I3234" s="19" t="e">
        <f>AVERAGE(#REF!)</f>
        <v>#REF!</v>
      </c>
      <c r="J3234" s="19" t="e">
        <f>AVERAGE(#REF!)</f>
        <v>#REF!</v>
      </c>
      <c r="K3234" s="19" t="e">
        <f>AVERAGE(#REF!)</f>
        <v>#REF!</v>
      </c>
      <c r="L3234" s="19" t="e">
        <f>AVERAGE(#REF!)</f>
        <v>#REF!</v>
      </c>
      <c r="M3234" s="19" t="e">
        <f>AVERAGE(#REF!)</f>
        <v>#REF!</v>
      </c>
      <c r="N3234" s="19" t="e">
        <f>AVERAGE(#REF!)</f>
        <v>#REF!</v>
      </c>
      <c r="O3234" s="19"/>
      <c r="P3234" s="19"/>
      <c r="Q3234" s="19"/>
      <c r="R3234" s="19"/>
      <c r="S3234" s="19"/>
      <c r="T3234" s="19"/>
      <c r="U3234" s="19"/>
      <c r="V3234" s="19"/>
    </row>
    <row r="3235" spans="7:22" ht="12.75" customHeight="1">
      <c r="G3235" s="19" t="e">
        <f>AVERAGE(#REF!)</f>
        <v>#REF!</v>
      </c>
      <c r="H3235" s="19" t="e">
        <f>AVERAGE(#REF!)</f>
        <v>#REF!</v>
      </c>
      <c r="I3235" s="19" t="e">
        <f>AVERAGE(#REF!)</f>
        <v>#REF!</v>
      </c>
      <c r="J3235" s="19" t="e">
        <f>AVERAGE(#REF!)</f>
        <v>#REF!</v>
      </c>
      <c r="K3235" s="19" t="e">
        <f>AVERAGE(#REF!)</f>
        <v>#REF!</v>
      </c>
      <c r="L3235" s="19" t="e">
        <f>AVERAGE(#REF!)</f>
        <v>#REF!</v>
      </c>
      <c r="M3235" s="19" t="e">
        <f>AVERAGE(#REF!)</f>
        <v>#REF!</v>
      </c>
      <c r="N3235" s="19" t="e">
        <f>AVERAGE(#REF!)</f>
        <v>#REF!</v>
      </c>
      <c r="O3235" s="19"/>
      <c r="P3235" s="19"/>
      <c r="Q3235" s="19"/>
      <c r="R3235" s="19"/>
      <c r="S3235" s="19"/>
      <c r="T3235" s="19"/>
      <c r="U3235" s="19"/>
      <c r="V3235" s="19"/>
    </row>
    <row r="3236" spans="7:22" ht="12.75" customHeight="1">
      <c r="G3236" s="19" t="e">
        <f>AVERAGE(#REF!)</f>
        <v>#REF!</v>
      </c>
      <c r="H3236" s="19" t="e">
        <f>AVERAGE(#REF!)</f>
        <v>#REF!</v>
      </c>
      <c r="I3236" s="19" t="e">
        <f>AVERAGE(#REF!)</f>
        <v>#REF!</v>
      </c>
      <c r="J3236" s="19" t="e">
        <f>AVERAGE(#REF!)</f>
        <v>#REF!</v>
      </c>
      <c r="K3236" s="19" t="e">
        <f>AVERAGE(#REF!)</f>
        <v>#REF!</v>
      </c>
      <c r="L3236" s="19" t="e">
        <f>AVERAGE(#REF!)</f>
        <v>#REF!</v>
      </c>
      <c r="M3236" s="19" t="e">
        <f>AVERAGE(#REF!)</f>
        <v>#REF!</v>
      </c>
      <c r="N3236" s="19" t="e">
        <f>AVERAGE(#REF!)</f>
        <v>#REF!</v>
      </c>
      <c r="O3236" s="19"/>
      <c r="P3236" s="19"/>
      <c r="Q3236" s="19"/>
      <c r="R3236" s="19"/>
      <c r="S3236" s="19"/>
      <c r="T3236" s="19"/>
      <c r="U3236" s="19"/>
      <c r="V3236" s="19"/>
    </row>
    <row r="3237" spans="7:22" ht="12.75" customHeight="1">
      <c r="G3237" s="19" t="e">
        <f>AVERAGE(#REF!)</f>
        <v>#REF!</v>
      </c>
      <c r="H3237" s="19" t="e">
        <f>AVERAGE(#REF!)</f>
        <v>#REF!</v>
      </c>
      <c r="I3237" s="19" t="e">
        <f>AVERAGE(#REF!)</f>
        <v>#REF!</v>
      </c>
      <c r="J3237" s="19" t="e">
        <f>AVERAGE(#REF!)</f>
        <v>#REF!</v>
      </c>
      <c r="K3237" s="19" t="e">
        <f>AVERAGE(#REF!)</f>
        <v>#REF!</v>
      </c>
      <c r="L3237" s="19" t="e">
        <f>AVERAGE(#REF!)</f>
        <v>#REF!</v>
      </c>
      <c r="M3237" s="19" t="e">
        <f>AVERAGE(#REF!)</f>
        <v>#REF!</v>
      </c>
      <c r="N3237" s="19" t="e">
        <f>AVERAGE(#REF!)</f>
        <v>#REF!</v>
      </c>
      <c r="O3237" s="19"/>
      <c r="P3237" s="19"/>
      <c r="Q3237" s="19"/>
      <c r="R3237" s="19"/>
      <c r="S3237" s="19"/>
      <c r="T3237" s="19"/>
      <c r="U3237" s="19"/>
      <c r="V3237" s="19"/>
    </row>
    <row r="3238" spans="7:22" ht="12.75" customHeight="1">
      <c r="G3238" s="19" t="e">
        <f>AVERAGE(#REF!)</f>
        <v>#REF!</v>
      </c>
      <c r="H3238" s="19" t="e">
        <f>AVERAGE(#REF!)</f>
        <v>#REF!</v>
      </c>
      <c r="I3238" s="19" t="e">
        <f>AVERAGE(#REF!)</f>
        <v>#REF!</v>
      </c>
      <c r="J3238" s="19" t="e">
        <f>AVERAGE(#REF!)</f>
        <v>#REF!</v>
      </c>
      <c r="K3238" s="19" t="e">
        <f>AVERAGE(#REF!)</f>
        <v>#REF!</v>
      </c>
      <c r="L3238" s="19" t="e">
        <f>AVERAGE(#REF!)</f>
        <v>#REF!</v>
      </c>
      <c r="M3238" s="19" t="e">
        <f>AVERAGE(#REF!)</f>
        <v>#REF!</v>
      </c>
      <c r="N3238" s="19" t="e">
        <f>AVERAGE(#REF!)</f>
        <v>#REF!</v>
      </c>
      <c r="O3238" s="19"/>
      <c r="P3238" s="19"/>
      <c r="Q3238" s="19"/>
      <c r="R3238" s="19"/>
      <c r="S3238" s="19"/>
      <c r="T3238" s="19"/>
      <c r="U3238" s="19"/>
      <c r="V3238" s="19"/>
    </row>
    <row r="3239" spans="7:22" ht="12.75" customHeight="1">
      <c r="G3239" s="19" t="e">
        <f>AVERAGE(#REF!)</f>
        <v>#REF!</v>
      </c>
      <c r="H3239" s="19" t="e">
        <f>AVERAGE(#REF!)</f>
        <v>#REF!</v>
      </c>
      <c r="I3239" s="19" t="e">
        <f>AVERAGE(#REF!)</f>
        <v>#REF!</v>
      </c>
      <c r="J3239" s="19" t="e">
        <f>AVERAGE(#REF!)</f>
        <v>#REF!</v>
      </c>
      <c r="K3239" s="19" t="e">
        <f>AVERAGE(#REF!)</f>
        <v>#REF!</v>
      </c>
      <c r="L3239" s="19" t="e">
        <f>AVERAGE(#REF!)</f>
        <v>#REF!</v>
      </c>
      <c r="M3239" s="19" t="e">
        <f>AVERAGE(#REF!)</f>
        <v>#REF!</v>
      </c>
      <c r="N3239" s="19" t="e">
        <f>AVERAGE(#REF!)</f>
        <v>#REF!</v>
      </c>
      <c r="O3239" s="19"/>
      <c r="P3239" s="19"/>
      <c r="Q3239" s="19"/>
      <c r="R3239" s="19"/>
      <c r="S3239" s="19"/>
      <c r="T3239" s="19"/>
      <c r="U3239" s="19"/>
      <c r="V3239" s="19"/>
    </row>
    <row r="3240" spans="7:22" ht="12.75" customHeight="1">
      <c r="G3240" s="19" t="e">
        <f>AVERAGE(#REF!)</f>
        <v>#REF!</v>
      </c>
      <c r="H3240" s="19" t="e">
        <f>AVERAGE(#REF!)</f>
        <v>#REF!</v>
      </c>
      <c r="I3240" s="19" t="e">
        <f>AVERAGE(#REF!)</f>
        <v>#REF!</v>
      </c>
      <c r="J3240" s="19" t="e">
        <f>AVERAGE(#REF!)</f>
        <v>#REF!</v>
      </c>
      <c r="K3240" s="19" t="e">
        <f>AVERAGE(#REF!)</f>
        <v>#REF!</v>
      </c>
      <c r="L3240" s="19" t="e">
        <f>AVERAGE(#REF!)</f>
        <v>#REF!</v>
      </c>
      <c r="M3240" s="19" t="e">
        <f>AVERAGE(#REF!)</f>
        <v>#REF!</v>
      </c>
      <c r="N3240" s="19" t="e">
        <f>AVERAGE(#REF!)</f>
        <v>#REF!</v>
      </c>
      <c r="O3240" s="19"/>
      <c r="P3240" s="19"/>
      <c r="Q3240" s="19"/>
      <c r="R3240" s="19"/>
      <c r="S3240" s="19"/>
      <c r="T3240" s="19"/>
      <c r="U3240" s="19"/>
      <c r="V3240" s="19"/>
    </row>
    <row r="3241" spans="7:22" ht="12.75" customHeight="1">
      <c r="G3241" s="19" t="e">
        <f>AVERAGE(#REF!)</f>
        <v>#REF!</v>
      </c>
      <c r="H3241" s="19" t="e">
        <f>AVERAGE(#REF!)</f>
        <v>#REF!</v>
      </c>
      <c r="I3241" s="19" t="e">
        <f>AVERAGE(#REF!)</f>
        <v>#REF!</v>
      </c>
      <c r="J3241" s="19" t="e">
        <f>AVERAGE(#REF!)</f>
        <v>#REF!</v>
      </c>
      <c r="K3241" s="19" t="e">
        <f>AVERAGE(#REF!)</f>
        <v>#REF!</v>
      </c>
      <c r="L3241" s="19" t="e">
        <f>AVERAGE(#REF!)</f>
        <v>#REF!</v>
      </c>
      <c r="M3241" s="19" t="e">
        <f>AVERAGE(#REF!)</f>
        <v>#REF!</v>
      </c>
      <c r="N3241" s="19" t="e">
        <f>AVERAGE(#REF!)</f>
        <v>#REF!</v>
      </c>
      <c r="O3241" s="19"/>
      <c r="P3241" s="19"/>
      <c r="Q3241" s="19"/>
      <c r="R3241" s="19"/>
      <c r="S3241" s="19"/>
      <c r="T3241" s="19"/>
      <c r="U3241" s="19"/>
      <c r="V3241" s="19"/>
    </row>
    <row r="3242" spans="7:22" ht="12.75" customHeight="1">
      <c r="G3242" s="19" t="e">
        <f>AVERAGE(#REF!)</f>
        <v>#REF!</v>
      </c>
      <c r="H3242" s="19" t="e">
        <f>AVERAGE(#REF!)</f>
        <v>#REF!</v>
      </c>
      <c r="I3242" s="19" t="e">
        <f>AVERAGE(#REF!)</f>
        <v>#REF!</v>
      </c>
      <c r="J3242" s="19" t="e">
        <f>AVERAGE(#REF!)</f>
        <v>#REF!</v>
      </c>
      <c r="K3242" s="19" t="e">
        <f>AVERAGE(#REF!)</f>
        <v>#REF!</v>
      </c>
      <c r="L3242" s="19" t="e">
        <f>AVERAGE(#REF!)</f>
        <v>#REF!</v>
      </c>
      <c r="M3242" s="19" t="e">
        <f>AVERAGE(#REF!)</f>
        <v>#REF!</v>
      </c>
      <c r="N3242" s="19" t="e">
        <f>AVERAGE(#REF!)</f>
        <v>#REF!</v>
      </c>
      <c r="O3242" s="19"/>
      <c r="P3242" s="19"/>
      <c r="Q3242" s="19"/>
      <c r="R3242" s="19"/>
      <c r="S3242" s="19"/>
      <c r="T3242" s="19"/>
      <c r="U3242" s="19"/>
      <c r="V3242" s="19"/>
    </row>
    <row r="3243" spans="7:22" ht="12.75" customHeight="1">
      <c r="G3243" s="19" t="e">
        <f>AVERAGE(#REF!)</f>
        <v>#REF!</v>
      </c>
      <c r="H3243" s="19" t="e">
        <f>AVERAGE(#REF!)</f>
        <v>#REF!</v>
      </c>
      <c r="I3243" s="19" t="e">
        <f>AVERAGE(#REF!)</f>
        <v>#REF!</v>
      </c>
      <c r="J3243" s="19" t="e">
        <f>AVERAGE(#REF!)</f>
        <v>#REF!</v>
      </c>
      <c r="K3243" s="19" t="e">
        <f>AVERAGE(#REF!)</f>
        <v>#REF!</v>
      </c>
      <c r="L3243" s="19" t="e">
        <f>AVERAGE(#REF!)</f>
        <v>#REF!</v>
      </c>
      <c r="M3243" s="19" t="e">
        <f>AVERAGE(#REF!)</f>
        <v>#REF!</v>
      </c>
      <c r="N3243" s="19" t="e">
        <f>AVERAGE(#REF!)</f>
        <v>#REF!</v>
      </c>
      <c r="O3243" s="19"/>
      <c r="P3243" s="19"/>
      <c r="Q3243" s="19"/>
      <c r="R3243" s="19"/>
      <c r="S3243" s="19"/>
      <c r="T3243" s="19"/>
      <c r="U3243" s="19"/>
      <c r="V3243" s="19"/>
    </row>
    <row r="3244" spans="7:22" ht="12.75" customHeight="1">
      <c r="G3244" s="19" t="e">
        <f>AVERAGE(#REF!)</f>
        <v>#REF!</v>
      </c>
      <c r="H3244" s="19" t="e">
        <f>AVERAGE(#REF!)</f>
        <v>#REF!</v>
      </c>
      <c r="I3244" s="19" t="e">
        <f>AVERAGE(#REF!)</f>
        <v>#REF!</v>
      </c>
      <c r="J3244" s="19" t="e">
        <f>AVERAGE(#REF!)</f>
        <v>#REF!</v>
      </c>
      <c r="K3244" s="19" t="e">
        <f>AVERAGE(#REF!)</f>
        <v>#REF!</v>
      </c>
      <c r="L3244" s="19" t="e">
        <f>AVERAGE(#REF!)</f>
        <v>#REF!</v>
      </c>
      <c r="M3244" s="19" t="e">
        <f>AVERAGE(#REF!)</f>
        <v>#REF!</v>
      </c>
      <c r="N3244" s="19" t="e">
        <f>AVERAGE(#REF!)</f>
        <v>#REF!</v>
      </c>
      <c r="O3244" s="19"/>
      <c r="P3244" s="19"/>
      <c r="Q3244" s="19"/>
      <c r="R3244" s="19"/>
      <c r="S3244" s="19"/>
      <c r="T3244" s="19"/>
      <c r="U3244" s="19"/>
      <c r="V3244" s="19"/>
    </row>
    <row r="3245" spans="7:22" ht="12.75" customHeight="1">
      <c r="G3245" s="19" t="e">
        <f>AVERAGE(#REF!)</f>
        <v>#REF!</v>
      </c>
      <c r="H3245" s="19" t="e">
        <f>AVERAGE(#REF!)</f>
        <v>#REF!</v>
      </c>
      <c r="I3245" s="19" t="e">
        <f>AVERAGE(#REF!)</f>
        <v>#REF!</v>
      </c>
      <c r="J3245" s="19" t="e">
        <f>AVERAGE(#REF!)</f>
        <v>#REF!</v>
      </c>
      <c r="K3245" s="19" t="e">
        <f>AVERAGE(#REF!)</f>
        <v>#REF!</v>
      </c>
      <c r="L3245" s="19" t="e">
        <f>AVERAGE(#REF!)</f>
        <v>#REF!</v>
      </c>
      <c r="M3245" s="19" t="e">
        <f>AVERAGE(#REF!)</f>
        <v>#REF!</v>
      </c>
      <c r="N3245" s="19" t="e">
        <f>AVERAGE(#REF!)</f>
        <v>#REF!</v>
      </c>
      <c r="O3245" s="19"/>
      <c r="P3245" s="19"/>
      <c r="Q3245" s="19"/>
      <c r="R3245" s="19"/>
      <c r="S3245" s="19"/>
      <c r="T3245" s="19"/>
      <c r="U3245" s="19"/>
      <c r="V3245" s="19"/>
    </row>
    <row r="3246" spans="7:22" ht="12.75" customHeight="1">
      <c r="G3246" s="19" t="e">
        <f>AVERAGE(#REF!)</f>
        <v>#REF!</v>
      </c>
      <c r="H3246" s="19" t="e">
        <f>AVERAGE(#REF!)</f>
        <v>#REF!</v>
      </c>
      <c r="I3246" s="19" t="e">
        <f>AVERAGE(#REF!)</f>
        <v>#REF!</v>
      </c>
      <c r="J3246" s="19" t="e">
        <f>AVERAGE(#REF!)</f>
        <v>#REF!</v>
      </c>
      <c r="K3246" s="19" t="e">
        <f>AVERAGE(#REF!)</f>
        <v>#REF!</v>
      </c>
      <c r="L3246" s="19" t="e">
        <f>AVERAGE(#REF!)</f>
        <v>#REF!</v>
      </c>
      <c r="M3246" s="19" t="e">
        <f>AVERAGE(#REF!)</f>
        <v>#REF!</v>
      </c>
      <c r="N3246" s="19" t="e">
        <f>AVERAGE(#REF!)</f>
        <v>#REF!</v>
      </c>
      <c r="O3246" s="19"/>
      <c r="P3246" s="19"/>
      <c r="Q3246" s="19"/>
      <c r="R3246" s="19"/>
      <c r="S3246" s="19"/>
      <c r="T3246" s="19"/>
      <c r="U3246" s="19"/>
      <c r="V3246" s="19"/>
    </row>
    <row r="3247" spans="7:22" ht="12.75" customHeight="1">
      <c r="G3247" s="19" t="e">
        <f>AVERAGE(#REF!)</f>
        <v>#REF!</v>
      </c>
      <c r="H3247" s="19" t="e">
        <f>AVERAGE(#REF!)</f>
        <v>#REF!</v>
      </c>
      <c r="I3247" s="19" t="e">
        <f>AVERAGE(#REF!)</f>
        <v>#REF!</v>
      </c>
      <c r="J3247" s="19" t="e">
        <f>AVERAGE(#REF!)</f>
        <v>#REF!</v>
      </c>
      <c r="K3247" s="19" t="e">
        <f>AVERAGE(#REF!)</f>
        <v>#REF!</v>
      </c>
      <c r="L3247" s="19" t="e">
        <f>AVERAGE(#REF!)</f>
        <v>#REF!</v>
      </c>
      <c r="M3247" s="19" t="e">
        <f>AVERAGE(#REF!)</f>
        <v>#REF!</v>
      </c>
      <c r="N3247" s="19" t="e">
        <f>AVERAGE(#REF!)</f>
        <v>#REF!</v>
      </c>
      <c r="O3247" s="19"/>
      <c r="P3247" s="19"/>
      <c r="Q3247" s="19"/>
      <c r="R3247" s="19"/>
      <c r="S3247" s="19"/>
      <c r="T3247" s="19"/>
      <c r="U3247" s="19"/>
      <c r="V3247" s="19"/>
    </row>
    <row r="3248" spans="7:22" ht="12.75" customHeight="1">
      <c r="G3248" s="19" t="e">
        <f>AVERAGE(#REF!)</f>
        <v>#REF!</v>
      </c>
      <c r="H3248" s="19" t="e">
        <f>AVERAGE(#REF!)</f>
        <v>#REF!</v>
      </c>
      <c r="I3248" s="19" t="e">
        <f>AVERAGE(#REF!)</f>
        <v>#REF!</v>
      </c>
      <c r="J3248" s="19" t="e">
        <f>AVERAGE(#REF!)</f>
        <v>#REF!</v>
      </c>
      <c r="K3248" s="19" t="e">
        <f>AVERAGE(#REF!)</f>
        <v>#REF!</v>
      </c>
      <c r="L3248" s="19" t="e">
        <f>AVERAGE(#REF!)</f>
        <v>#REF!</v>
      </c>
      <c r="M3248" s="19" t="e">
        <f>AVERAGE(#REF!)</f>
        <v>#REF!</v>
      </c>
      <c r="N3248" s="19" t="e">
        <f>AVERAGE(#REF!)</f>
        <v>#REF!</v>
      </c>
      <c r="O3248" s="19"/>
      <c r="P3248" s="19"/>
      <c r="Q3248" s="19"/>
      <c r="R3248" s="19"/>
      <c r="S3248" s="19"/>
      <c r="T3248" s="19"/>
      <c r="U3248" s="19"/>
      <c r="V3248" s="19"/>
    </row>
    <row r="3249" spans="7:22" ht="12.75" customHeight="1">
      <c r="G3249" s="19" t="e">
        <f>AVERAGE(#REF!)</f>
        <v>#REF!</v>
      </c>
      <c r="H3249" s="19" t="e">
        <f>AVERAGE(#REF!)</f>
        <v>#REF!</v>
      </c>
      <c r="I3249" s="19" t="e">
        <f>AVERAGE(#REF!)</f>
        <v>#REF!</v>
      </c>
      <c r="J3249" s="19" t="e">
        <f>AVERAGE(#REF!)</f>
        <v>#REF!</v>
      </c>
      <c r="K3249" s="19" t="e">
        <f>AVERAGE(#REF!)</f>
        <v>#REF!</v>
      </c>
      <c r="L3249" s="19" t="e">
        <f>AVERAGE(#REF!)</f>
        <v>#REF!</v>
      </c>
      <c r="M3249" s="19" t="e">
        <f>AVERAGE(#REF!)</f>
        <v>#REF!</v>
      </c>
      <c r="N3249" s="19" t="e">
        <f>AVERAGE(#REF!)</f>
        <v>#REF!</v>
      </c>
      <c r="O3249" s="19"/>
      <c r="P3249" s="19"/>
      <c r="Q3249" s="19"/>
      <c r="R3249" s="19"/>
      <c r="S3249" s="19"/>
      <c r="T3249" s="19"/>
      <c r="U3249" s="19"/>
      <c r="V3249" s="19"/>
    </row>
    <row r="3250" spans="7:22" ht="12.75" customHeight="1">
      <c r="G3250" s="19" t="e">
        <f>AVERAGE(#REF!)</f>
        <v>#REF!</v>
      </c>
      <c r="H3250" s="19" t="e">
        <f>AVERAGE(#REF!)</f>
        <v>#REF!</v>
      </c>
      <c r="I3250" s="19" t="e">
        <f>AVERAGE(#REF!)</f>
        <v>#REF!</v>
      </c>
      <c r="J3250" s="19" t="e">
        <f>AVERAGE(#REF!)</f>
        <v>#REF!</v>
      </c>
      <c r="K3250" s="19" t="e">
        <f>AVERAGE(#REF!)</f>
        <v>#REF!</v>
      </c>
      <c r="L3250" s="19" t="e">
        <f>AVERAGE(#REF!)</f>
        <v>#REF!</v>
      </c>
      <c r="M3250" s="19" t="e">
        <f>AVERAGE(#REF!)</f>
        <v>#REF!</v>
      </c>
      <c r="N3250" s="19" t="e">
        <f>AVERAGE(#REF!)</f>
        <v>#REF!</v>
      </c>
      <c r="O3250" s="19"/>
      <c r="P3250" s="19"/>
      <c r="Q3250" s="19"/>
      <c r="R3250" s="19"/>
      <c r="S3250" s="19"/>
      <c r="T3250" s="19"/>
      <c r="U3250" s="19"/>
      <c r="V3250" s="19"/>
    </row>
    <row r="3251" spans="7:22" ht="12.75" customHeight="1">
      <c r="G3251" s="19" t="e">
        <f>AVERAGE(#REF!)</f>
        <v>#REF!</v>
      </c>
      <c r="H3251" s="19" t="e">
        <f>AVERAGE(#REF!)</f>
        <v>#REF!</v>
      </c>
      <c r="I3251" s="19" t="e">
        <f>AVERAGE(#REF!)</f>
        <v>#REF!</v>
      </c>
      <c r="J3251" s="19" t="e">
        <f>AVERAGE(#REF!)</f>
        <v>#REF!</v>
      </c>
      <c r="K3251" s="19" t="e">
        <f>AVERAGE(#REF!)</f>
        <v>#REF!</v>
      </c>
      <c r="L3251" s="19" t="e">
        <f>AVERAGE(#REF!)</f>
        <v>#REF!</v>
      </c>
      <c r="M3251" s="19" t="e">
        <f>AVERAGE(#REF!)</f>
        <v>#REF!</v>
      </c>
      <c r="N3251" s="19" t="e">
        <f>AVERAGE(#REF!)</f>
        <v>#REF!</v>
      </c>
      <c r="O3251" s="19"/>
      <c r="P3251" s="19"/>
      <c r="Q3251" s="19"/>
      <c r="R3251" s="19"/>
      <c r="S3251" s="19"/>
      <c r="T3251" s="19"/>
      <c r="U3251" s="19"/>
      <c r="V3251" s="19"/>
    </row>
    <row r="3252" spans="7:22" ht="12.75" customHeight="1">
      <c r="G3252" s="19" t="e">
        <f>AVERAGE(#REF!)</f>
        <v>#REF!</v>
      </c>
      <c r="H3252" s="19" t="e">
        <f>AVERAGE(#REF!)</f>
        <v>#REF!</v>
      </c>
      <c r="I3252" s="19" t="e">
        <f>AVERAGE(#REF!)</f>
        <v>#REF!</v>
      </c>
      <c r="J3252" s="19" t="e">
        <f>AVERAGE(#REF!)</f>
        <v>#REF!</v>
      </c>
      <c r="K3252" s="19" t="e">
        <f>AVERAGE(#REF!)</f>
        <v>#REF!</v>
      </c>
      <c r="L3252" s="19" t="e">
        <f>AVERAGE(#REF!)</f>
        <v>#REF!</v>
      </c>
      <c r="M3252" s="19" t="e">
        <f>AVERAGE(#REF!)</f>
        <v>#REF!</v>
      </c>
      <c r="N3252" s="19" t="e">
        <f>AVERAGE(#REF!)</f>
        <v>#REF!</v>
      </c>
      <c r="O3252" s="19"/>
      <c r="P3252" s="19"/>
      <c r="Q3252" s="19"/>
      <c r="R3252" s="19"/>
      <c r="S3252" s="19"/>
      <c r="T3252" s="19"/>
      <c r="U3252" s="19"/>
      <c r="V3252" s="19"/>
    </row>
    <row r="3253" spans="7:22" ht="12.75" customHeight="1">
      <c r="G3253" s="19" t="e">
        <f>AVERAGE(#REF!)</f>
        <v>#REF!</v>
      </c>
      <c r="H3253" s="19" t="e">
        <f>AVERAGE(#REF!)</f>
        <v>#REF!</v>
      </c>
      <c r="I3253" s="19" t="e">
        <f>AVERAGE(#REF!)</f>
        <v>#REF!</v>
      </c>
      <c r="J3253" s="19" t="e">
        <f>AVERAGE(#REF!)</f>
        <v>#REF!</v>
      </c>
      <c r="K3253" s="19" t="e">
        <f>AVERAGE(#REF!)</f>
        <v>#REF!</v>
      </c>
      <c r="L3253" s="19" t="e">
        <f>AVERAGE(#REF!)</f>
        <v>#REF!</v>
      </c>
      <c r="M3253" s="19" t="e">
        <f>AVERAGE(#REF!)</f>
        <v>#REF!</v>
      </c>
      <c r="N3253" s="19" t="e">
        <f>AVERAGE(#REF!)</f>
        <v>#REF!</v>
      </c>
      <c r="O3253" s="19"/>
      <c r="P3253" s="19"/>
      <c r="Q3253" s="19"/>
      <c r="R3253" s="19"/>
      <c r="S3253" s="19"/>
      <c r="T3253" s="19"/>
      <c r="U3253" s="19"/>
      <c r="V3253" s="19"/>
    </row>
    <row r="3254" spans="7:22" ht="12.75" customHeight="1">
      <c r="G3254" s="19" t="e">
        <f>AVERAGE(#REF!)</f>
        <v>#REF!</v>
      </c>
      <c r="H3254" s="19" t="e">
        <f>AVERAGE(#REF!)</f>
        <v>#REF!</v>
      </c>
      <c r="I3254" s="19" t="e">
        <f>AVERAGE(#REF!)</f>
        <v>#REF!</v>
      </c>
      <c r="J3254" s="19" t="e">
        <f>AVERAGE(#REF!)</f>
        <v>#REF!</v>
      </c>
      <c r="K3254" s="19" t="e">
        <f>AVERAGE(#REF!)</f>
        <v>#REF!</v>
      </c>
      <c r="L3254" s="19" t="e">
        <f>AVERAGE(#REF!)</f>
        <v>#REF!</v>
      </c>
      <c r="M3254" s="19" t="e">
        <f>AVERAGE(#REF!)</f>
        <v>#REF!</v>
      </c>
      <c r="N3254" s="19" t="e">
        <f>AVERAGE(#REF!)</f>
        <v>#REF!</v>
      </c>
      <c r="O3254" s="19"/>
      <c r="P3254" s="19"/>
      <c r="Q3254" s="19"/>
      <c r="R3254" s="19"/>
      <c r="S3254" s="19"/>
      <c r="T3254" s="19"/>
      <c r="U3254" s="19"/>
      <c r="V3254" s="19"/>
    </row>
    <row r="3255" spans="7:22" ht="12.75" customHeight="1">
      <c r="G3255" s="19" t="e">
        <f>AVERAGE(#REF!)</f>
        <v>#REF!</v>
      </c>
      <c r="H3255" s="19" t="e">
        <f>AVERAGE(#REF!)</f>
        <v>#REF!</v>
      </c>
      <c r="I3255" s="19" t="e">
        <f>AVERAGE(#REF!)</f>
        <v>#REF!</v>
      </c>
      <c r="J3255" s="19" t="e">
        <f>AVERAGE(#REF!)</f>
        <v>#REF!</v>
      </c>
      <c r="K3255" s="19" t="e">
        <f>AVERAGE(#REF!)</f>
        <v>#REF!</v>
      </c>
      <c r="L3255" s="19" t="e">
        <f>AVERAGE(#REF!)</f>
        <v>#REF!</v>
      </c>
      <c r="M3255" s="19" t="e">
        <f>AVERAGE(#REF!)</f>
        <v>#REF!</v>
      </c>
      <c r="N3255" s="19" t="e">
        <f>AVERAGE(#REF!)</f>
        <v>#REF!</v>
      </c>
      <c r="O3255" s="19"/>
      <c r="P3255" s="19"/>
      <c r="Q3255" s="19"/>
      <c r="R3255" s="19"/>
      <c r="S3255" s="19"/>
      <c r="T3255" s="19"/>
      <c r="U3255" s="19"/>
      <c r="V3255" s="19"/>
    </row>
    <row r="3256" spans="7:22" ht="12.75" customHeight="1">
      <c r="G3256" s="19" t="e">
        <f>AVERAGE(#REF!)</f>
        <v>#REF!</v>
      </c>
      <c r="H3256" s="19" t="e">
        <f>AVERAGE(#REF!)</f>
        <v>#REF!</v>
      </c>
      <c r="I3256" s="19" t="e">
        <f>AVERAGE(#REF!)</f>
        <v>#REF!</v>
      </c>
      <c r="J3256" s="19" t="e">
        <f>AVERAGE(#REF!)</f>
        <v>#REF!</v>
      </c>
      <c r="K3256" s="19" t="e">
        <f>AVERAGE(#REF!)</f>
        <v>#REF!</v>
      </c>
      <c r="L3256" s="19" t="e">
        <f>AVERAGE(#REF!)</f>
        <v>#REF!</v>
      </c>
      <c r="M3256" s="19" t="e">
        <f>AVERAGE(#REF!)</f>
        <v>#REF!</v>
      </c>
      <c r="N3256" s="19" t="e">
        <f>AVERAGE(#REF!)</f>
        <v>#REF!</v>
      </c>
      <c r="O3256" s="19"/>
      <c r="P3256" s="19"/>
      <c r="Q3256" s="19"/>
      <c r="R3256" s="19"/>
      <c r="S3256" s="19"/>
      <c r="T3256" s="19"/>
      <c r="U3256" s="19"/>
      <c r="V3256" s="19"/>
    </row>
    <row r="3257" spans="7:22" ht="12.75" customHeight="1">
      <c r="G3257" s="19" t="e">
        <f>AVERAGE(#REF!)</f>
        <v>#REF!</v>
      </c>
      <c r="H3257" s="19" t="e">
        <f>AVERAGE(#REF!)</f>
        <v>#REF!</v>
      </c>
      <c r="I3257" s="19" t="e">
        <f>AVERAGE(#REF!)</f>
        <v>#REF!</v>
      </c>
      <c r="J3257" s="19" t="e">
        <f>AVERAGE(#REF!)</f>
        <v>#REF!</v>
      </c>
      <c r="K3257" s="19" t="e">
        <f>AVERAGE(#REF!)</f>
        <v>#REF!</v>
      </c>
      <c r="L3257" s="19" t="e">
        <f>AVERAGE(#REF!)</f>
        <v>#REF!</v>
      </c>
      <c r="M3257" s="19" t="e">
        <f>AVERAGE(#REF!)</f>
        <v>#REF!</v>
      </c>
      <c r="N3257" s="19" t="e">
        <f>AVERAGE(#REF!)</f>
        <v>#REF!</v>
      </c>
      <c r="O3257" s="19"/>
      <c r="P3257" s="19"/>
      <c r="Q3257" s="19"/>
      <c r="R3257" s="19"/>
      <c r="S3257" s="19"/>
      <c r="T3257" s="19"/>
      <c r="U3257" s="19"/>
      <c r="V3257" s="19"/>
    </row>
    <row r="3258" spans="7:22" ht="12.75" customHeight="1">
      <c r="G3258" s="19" t="e">
        <f>AVERAGE(#REF!)</f>
        <v>#REF!</v>
      </c>
      <c r="H3258" s="19" t="e">
        <f>AVERAGE(#REF!)</f>
        <v>#REF!</v>
      </c>
      <c r="I3258" s="19" t="e">
        <f>AVERAGE(#REF!)</f>
        <v>#REF!</v>
      </c>
      <c r="J3258" s="19" t="e">
        <f>AVERAGE(#REF!)</f>
        <v>#REF!</v>
      </c>
      <c r="K3258" s="19" t="e">
        <f>AVERAGE(#REF!)</f>
        <v>#REF!</v>
      </c>
      <c r="L3258" s="19" t="e">
        <f>AVERAGE(#REF!)</f>
        <v>#REF!</v>
      </c>
      <c r="M3258" s="19" t="e">
        <f>AVERAGE(#REF!)</f>
        <v>#REF!</v>
      </c>
      <c r="N3258" s="19" t="e">
        <f>AVERAGE(#REF!)</f>
        <v>#REF!</v>
      </c>
      <c r="O3258" s="19"/>
      <c r="P3258" s="19"/>
      <c r="Q3258" s="19"/>
      <c r="R3258" s="19"/>
      <c r="S3258" s="19"/>
      <c r="T3258" s="19"/>
      <c r="U3258" s="19"/>
      <c r="V3258" s="19"/>
    </row>
    <row r="3259" spans="7:22" ht="12.75" customHeight="1">
      <c r="G3259" s="19" t="e">
        <f>AVERAGE(#REF!)</f>
        <v>#REF!</v>
      </c>
      <c r="H3259" s="19" t="e">
        <f>AVERAGE(#REF!)</f>
        <v>#REF!</v>
      </c>
      <c r="I3259" s="19" t="e">
        <f>AVERAGE(#REF!)</f>
        <v>#REF!</v>
      </c>
      <c r="J3259" s="19" t="e">
        <f>AVERAGE(#REF!)</f>
        <v>#REF!</v>
      </c>
      <c r="K3259" s="19" t="e">
        <f>AVERAGE(#REF!)</f>
        <v>#REF!</v>
      </c>
      <c r="L3259" s="19" t="e">
        <f>AVERAGE(#REF!)</f>
        <v>#REF!</v>
      </c>
      <c r="M3259" s="19" t="e">
        <f>AVERAGE(#REF!)</f>
        <v>#REF!</v>
      </c>
      <c r="N3259" s="19" t="e">
        <f>AVERAGE(#REF!)</f>
        <v>#REF!</v>
      </c>
      <c r="O3259" s="19"/>
      <c r="P3259" s="19"/>
      <c r="Q3259" s="19"/>
      <c r="R3259" s="19"/>
      <c r="S3259" s="19"/>
      <c r="T3259" s="19"/>
      <c r="U3259" s="19"/>
      <c r="V3259" s="19"/>
    </row>
    <row r="3260" spans="7:22" ht="12.75" customHeight="1">
      <c r="G3260" s="19" t="e">
        <f>AVERAGE(#REF!)</f>
        <v>#REF!</v>
      </c>
      <c r="H3260" s="19" t="e">
        <f>AVERAGE(#REF!)</f>
        <v>#REF!</v>
      </c>
      <c r="I3260" s="19" t="e">
        <f>AVERAGE(#REF!)</f>
        <v>#REF!</v>
      </c>
      <c r="J3260" s="19" t="e">
        <f>AVERAGE(#REF!)</f>
        <v>#REF!</v>
      </c>
      <c r="K3260" s="19" t="e">
        <f>AVERAGE(#REF!)</f>
        <v>#REF!</v>
      </c>
      <c r="L3260" s="19" t="e">
        <f>AVERAGE(#REF!)</f>
        <v>#REF!</v>
      </c>
      <c r="M3260" s="19" t="e">
        <f>AVERAGE(#REF!)</f>
        <v>#REF!</v>
      </c>
      <c r="N3260" s="19" t="e">
        <f>AVERAGE(#REF!)</f>
        <v>#REF!</v>
      </c>
      <c r="O3260" s="19"/>
      <c r="P3260" s="19"/>
      <c r="Q3260" s="19"/>
      <c r="R3260" s="19"/>
      <c r="S3260" s="19"/>
      <c r="T3260" s="19"/>
      <c r="U3260" s="19"/>
      <c r="V3260" s="19"/>
    </row>
    <row r="3261" spans="7:22" ht="12.75" customHeight="1">
      <c r="G3261" s="19" t="e">
        <f>AVERAGE(#REF!)</f>
        <v>#REF!</v>
      </c>
      <c r="H3261" s="19" t="e">
        <f>AVERAGE(#REF!)</f>
        <v>#REF!</v>
      </c>
      <c r="I3261" s="19" t="e">
        <f>AVERAGE(#REF!)</f>
        <v>#REF!</v>
      </c>
      <c r="J3261" s="19" t="e">
        <f>AVERAGE(#REF!)</f>
        <v>#REF!</v>
      </c>
      <c r="K3261" s="19" t="e">
        <f>AVERAGE(#REF!)</f>
        <v>#REF!</v>
      </c>
      <c r="L3261" s="19" t="e">
        <f>AVERAGE(#REF!)</f>
        <v>#REF!</v>
      </c>
      <c r="M3261" s="19" t="e">
        <f>AVERAGE(#REF!)</f>
        <v>#REF!</v>
      </c>
      <c r="N3261" s="19" t="e">
        <f>AVERAGE(#REF!)</f>
        <v>#REF!</v>
      </c>
      <c r="O3261" s="19"/>
      <c r="P3261" s="19"/>
      <c r="Q3261" s="19"/>
      <c r="R3261" s="19"/>
      <c r="S3261" s="19"/>
      <c r="T3261" s="19"/>
      <c r="U3261" s="19"/>
      <c r="V3261" s="19"/>
    </row>
    <row r="3262" spans="7:22" ht="12.75" customHeight="1">
      <c r="G3262" s="19" t="e">
        <f>AVERAGE(#REF!)</f>
        <v>#REF!</v>
      </c>
      <c r="H3262" s="19" t="e">
        <f>AVERAGE(#REF!)</f>
        <v>#REF!</v>
      </c>
      <c r="I3262" s="19" t="e">
        <f>AVERAGE(#REF!)</f>
        <v>#REF!</v>
      </c>
      <c r="J3262" s="19" t="e">
        <f>AVERAGE(#REF!)</f>
        <v>#REF!</v>
      </c>
      <c r="K3262" s="19" t="e">
        <f>AVERAGE(#REF!)</f>
        <v>#REF!</v>
      </c>
      <c r="L3262" s="19" t="e">
        <f>AVERAGE(#REF!)</f>
        <v>#REF!</v>
      </c>
      <c r="M3262" s="19" t="e">
        <f>AVERAGE(#REF!)</f>
        <v>#REF!</v>
      </c>
      <c r="N3262" s="19" t="e">
        <f>AVERAGE(#REF!)</f>
        <v>#REF!</v>
      </c>
      <c r="O3262" s="19"/>
      <c r="P3262" s="19"/>
      <c r="Q3262" s="19"/>
      <c r="R3262" s="19"/>
      <c r="S3262" s="19"/>
      <c r="T3262" s="19"/>
      <c r="U3262" s="19"/>
      <c r="V3262" s="19"/>
    </row>
    <row r="3263" spans="7:22" ht="12.75" customHeight="1">
      <c r="G3263" s="19" t="e">
        <f>AVERAGE(#REF!)</f>
        <v>#REF!</v>
      </c>
      <c r="H3263" s="19" t="e">
        <f>AVERAGE(#REF!)</f>
        <v>#REF!</v>
      </c>
      <c r="I3263" s="19" t="e">
        <f>AVERAGE(#REF!)</f>
        <v>#REF!</v>
      </c>
      <c r="J3263" s="19" t="e">
        <f>AVERAGE(#REF!)</f>
        <v>#REF!</v>
      </c>
      <c r="K3263" s="19" t="e">
        <f>AVERAGE(#REF!)</f>
        <v>#REF!</v>
      </c>
      <c r="L3263" s="19" t="e">
        <f>AVERAGE(#REF!)</f>
        <v>#REF!</v>
      </c>
      <c r="M3263" s="19" t="e">
        <f>AVERAGE(#REF!)</f>
        <v>#REF!</v>
      </c>
      <c r="N3263" s="19" t="e">
        <f>AVERAGE(#REF!)</f>
        <v>#REF!</v>
      </c>
      <c r="O3263" s="19"/>
      <c r="P3263" s="19"/>
      <c r="Q3263" s="19"/>
      <c r="R3263" s="19"/>
      <c r="S3263" s="19"/>
      <c r="T3263" s="19"/>
      <c r="U3263" s="19"/>
      <c r="V3263" s="19"/>
    </row>
    <row r="3264" spans="7:22" ht="12.75" customHeight="1">
      <c r="G3264" s="19" t="e">
        <f>AVERAGE(#REF!)</f>
        <v>#REF!</v>
      </c>
      <c r="H3264" s="19" t="e">
        <f>AVERAGE(#REF!)</f>
        <v>#REF!</v>
      </c>
      <c r="I3264" s="19" t="e">
        <f>AVERAGE(#REF!)</f>
        <v>#REF!</v>
      </c>
      <c r="J3264" s="19" t="e">
        <f>AVERAGE(#REF!)</f>
        <v>#REF!</v>
      </c>
      <c r="K3264" s="19" t="e">
        <f>AVERAGE(#REF!)</f>
        <v>#REF!</v>
      </c>
      <c r="L3264" s="19" t="e">
        <f>AVERAGE(#REF!)</f>
        <v>#REF!</v>
      </c>
      <c r="M3264" s="19" t="e">
        <f>AVERAGE(#REF!)</f>
        <v>#REF!</v>
      </c>
      <c r="N3264" s="19" t="e">
        <f>AVERAGE(#REF!)</f>
        <v>#REF!</v>
      </c>
      <c r="O3264" s="19"/>
      <c r="P3264" s="19"/>
      <c r="Q3264" s="19"/>
      <c r="R3264" s="19"/>
      <c r="S3264" s="19"/>
      <c r="T3264" s="19"/>
      <c r="U3264" s="19"/>
      <c r="V3264" s="19"/>
    </row>
    <row r="3265" spans="7:22" ht="12.75" customHeight="1">
      <c r="G3265" s="19" t="e">
        <f>AVERAGE(#REF!)</f>
        <v>#REF!</v>
      </c>
      <c r="H3265" s="19" t="e">
        <f>AVERAGE(#REF!)</f>
        <v>#REF!</v>
      </c>
      <c r="I3265" s="19" t="e">
        <f>AVERAGE(#REF!)</f>
        <v>#REF!</v>
      </c>
      <c r="J3265" s="19" t="e">
        <f>AVERAGE(#REF!)</f>
        <v>#REF!</v>
      </c>
      <c r="K3265" s="19" t="e">
        <f>AVERAGE(#REF!)</f>
        <v>#REF!</v>
      </c>
      <c r="L3265" s="19" t="e">
        <f>AVERAGE(#REF!)</f>
        <v>#REF!</v>
      </c>
      <c r="M3265" s="19" t="e">
        <f>AVERAGE(#REF!)</f>
        <v>#REF!</v>
      </c>
      <c r="N3265" s="19" t="e">
        <f>AVERAGE(#REF!)</f>
        <v>#REF!</v>
      </c>
      <c r="O3265" s="19"/>
      <c r="P3265" s="19"/>
      <c r="Q3265" s="19"/>
      <c r="R3265" s="19"/>
      <c r="S3265" s="19"/>
      <c r="T3265" s="19"/>
      <c r="U3265" s="19"/>
      <c r="V3265" s="19"/>
    </row>
    <row r="3266" spans="7:22" ht="12.75" customHeight="1">
      <c r="G3266" s="19" t="e">
        <f>AVERAGE(#REF!)</f>
        <v>#REF!</v>
      </c>
      <c r="H3266" s="19" t="e">
        <f>AVERAGE(#REF!)</f>
        <v>#REF!</v>
      </c>
      <c r="I3266" s="19" t="e">
        <f>AVERAGE(#REF!)</f>
        <v>#REF!</v>
      </c>
      <c r="J3266" s="19" t="e">
        <f>AVERAGE(#REF!)</f>
        <v>#REF!</v>
      </c>
      <c r="K3266" s="19" t="e">
        <f>AVERAGE(#REF!)</f>
        <v>#REF!</v>
      </c>
      <c r="L3266" s="19" t="e">
        <f>AVERAGE(#REF!)</f>
        <v>#REF!</v>
      </c>
      <c r="M3266" s="19" t="e">
        <f>AVERAGE(#REF!)</f>
        <v>#REF!</v>
      </c>
      <c r="N3266" s="19" t="e">
        <f>AVERAGE(#REF!)</f>
        <v>#REF!</v>
      </c>
      <c r="O3266" s="19"/>
      <c r="P3266" s="19"/>
      <c r="Q3266" s="19"/>
      <c r="R3266" s="19"/>
      <c r="S3266" s="19"/>
      <c r="T3266" s="19"/>
      <c r="U3266" s="19"/>
      <c r="V3266" s="19"/>
    </row>
    <row r="3267" spans="7:22" ht="12.75" customHeight="1">
      <c r="G3267" s="19" t="e">
        <f>AVERAGE(#REF!)</f>
        <v>#REF!</v>
      </c>
      <c r="H3267" s="19" t="e">
        <f>AVERAGE(#REF!)</f>
        <v>#REF!</v>
      </c>
      <c r="I3267" s="19" t="e">
        <f>AVERAGE(#REF!)</f>
        <v>#REF!</v>
      </c>
      <c r="J3267" s="19" t="e">
        <f>AVERAGE(#REF!)</f>
        <v>#REF!</v>
      </c>
      <c r="K3267" s="19" t="e">
        <f>AVERAGE(#REF!)</f>
        <v>#REF!</v>
      </c>
      <c r="L3267" s="19" t="e">
        <f>AVERAGE(#REF!)</f>
        <v>#REF!</v>
      </c>
      <c r="M3267" s="19" t="e">
        <f>AVERAGE(#REF!)</f>
        <v>#REF!</v>
      </c>
      <c r="N3267" s="19" t="e">
        <f>AVERAGE(#REF!)</f>
        <v>#REF!</v>
      </c>
      <c r="O3267" s="19"/>
      <c r="P3267" s="19"/>
      <c r="Q3267" s="19"/>
      <c r="R3267" s="19"/>
      <c r="S3267" s="19"/>
      <c r="T3267" s="19"/>
      <c r="U3267" s="19"/>
      <c r="V3267" s="19"/>
    </row>
    <row r="3268" spans="7:22" ht="12.75" customHeight="1">
      <c r="G3268" s="19" t="e">
        <f>AVERAGE(#REF!)</f>
        <v>#REF!</v>
      </c>
      <c r="H3268" s="19" t="e">
        <f>AVERAGE(#REF!)</f>
        <v>#REF!</v>
      </c>
      <c r="I3268" s="19" t="e">
        <f>AVERAGE(#REF!)</f>
        <v>#REF!</v>
      </c>
      <c r="J3268" s="19" t="e">
        <f>AVERAGE(#REF!)</f>
        <v>#REF!</v>
      </c>
      <c r="K3268" s="19" t="e">
        <f>AVERAGE(#REF!)</f>
        <v>#REF!</v>
      </c>
      <c r="L3268" s="19" t="e">
        <f>AVERAGE(#REF!)</f>
        <v>#REF!</v>
      </c>
      <c r="M3268" s="19" t="e">
        <f>AVERAGE(#REF!)</f>
        <v>#REF!</v>
      </c>
      <c r="N3268" s="19" t="e">
        <f>AVERAGE(#REF!)</f>
        <v>#REF!</v>
      </c>
      <c r="O3268" s="19"/>
      <c r="P3268" s="19"/>
      <c r="Q3268" s="19"/>
      <c r="R3268" s="19"/>
      <c r="S3268" s="19"/>
      <c r="T3268" s="19"/>
      <c r="U3268" s="19"/>
      <c r="V3268" s="19"/>
    </row>
    <row r="3269" spans="7:22" ht="12.75" customHeight="1">
      <c r="G3269" s="19" t="e">
        <f>AVERAGE(#REF!)</f>
        <v>#REF!</v>
      </c>
      <c r="H3269" s="19" t="e">
        <f>AVERAGE(#REF!)</f>
        <v>#REF!</v>
      </c>
      <c r="I3269" s="19" t="e">
        <f>AVERAGE(#REF!)</f>
        <v>#REF!</v>
      </c>
      <c r="J3269" s="19" t="e">
        <f>AVERAGE(#REF!)</f>
        <v>#REF!</v>
      </c>
      <c r="K3269" s="19" t="e">
        <f>AVERAGE(#REF!)</f>
        <v>#REF!</v>
      </c>
      <c r="L3269" s="19" t="e">
        <f>AVERAGE(#REF!)</f>
        <v>#REF!</v>
      </c>
      <c r="M3269" s="19" t="e">
        <f>AVERAGE(#REF!)</f>
        <v>#REF!</v>
      </c>
      <c r="N3269" s="19" t="e">
        <f>AVERAGE(#REF!)</f>
        <v>#REF!</v>
      </c>
      <c r="O3269" s="19"/>
      <c r="P3269" s="19"/>
      <c r="Q3269" s="19"/>
      <c r="R3269" s="19"/>
      <c r="S3269" s="19"/>
      <c r="T3269" s="19"/>
      <c r="U3269" s="19"/>
      <c r="V3269" s="19"/>
    </row>
    <row r="3270" spans="7:22" ht="12.75" customHeight="1">
      <c r="G3270" s="19" t="e">
        <f>AVERAGE(#REF!)</f>
        <v>#REF!</v>
      </c>
      <c r="H3270" s="19" t="e">
        <f>AVERAGE(#REF!)</f>
        <v>#REF!</v>
      </c>
      <c r="I3270" s="19" t="e">
        <f>AVERAGE(#REF!)</f>
        <v>#REF!</v>
      </c>
      <c r="J3270" s="19" t="e">
        <f>AVERAGE(#REF!)</f>
        <v>#REF!</v>
      </c>
      <c r="K3270" s="19" t="e">
        <f>AVERAGE(#REF!)</f>
        <v>#REF!</v>
      </c>
      <c r="L3270" s="19" t="e">
        <f>AVERAGE(#REF!)</f>
        <v>#REF!</v>
      </c>
      <c r="M3270" s="19" t="e">
        <f>AVERAGE(#REF!)</f>
        <v>#REF!</v>
      </c>
      <c r="N3270" s="19" t="e">
        <f>AVERAGE(#REF!)</f>
        <v>#REF!</v>
      </c>
      <c r="O3270" s="19"/>
      <c r="P3270" s="19"/>
      <c r="Q3270" s="19"/>
      <c r="R3270" s="19"/>
      <c r="S3270" s="19"/>
      <c r="T3270" s="19"/>
      <c r="U3270" s="19"/>
      <c r="V3270" s="19"/>
    </row>
    <row r="3271" spans="7:22" ht="12.75" customHeight="1">
      <c r="G3271" s="19" t="e">
        <f>AVERAGE(#REF!)</f>
        <v>#REF!</v>
      </c>
      <c r="H3271" s="19" t="e">
        <f>AVERAGE(#REF!)</f>
        <v>#REF!</v>
      </c>
      <c r="I3271" s="19" t="e">
        <f>AVERAGE(#REF!)</f>
        <v>#REF!</v>
      </c>
      <c r="J3271" s="19" t="e">
        <f>AVERAGE(#REF!)</f>
        <v>#REF!</v>
      </c>
      <c r="K3271" s="19" t="e">
        <f>AVERAGE(#REF!)</f>
        <v>#REF!</v>
      </c>
      <c r="L3271" s="19" t="e">
        <f>AVERAGE(#REF!)</f>
        <v>#REF!</v>
      </c>
      <c r="M3271" s="19" t="e">
        <f>AVERAGE(#REF!)</f>
        <v>#REF!</v>
      </c>
      <c r="N3271" s="19" t="e">
        <f>AVERAGE(#REF!)</f>
        <v>#REF!</v>
      </c>
      <c r="O3271" s="19"/>
      <c r="P3271" s="19"/>
      <c r="Q3271" s="19"/>
      <c r="R3271" s="19"/>
      <c r="S3271" s="19"/>
      <c r="T3271" s="19"/>
      <c r="U3271" s="19"/>
      <c r="V3271" s="19"/>
    </row>
    <row r="3272" spans="7:22" ht="12.75" customHeight="1">
      <c r="G3272" s="19" t="e">
        <f>AVERAGE(#REF!)</f>
        <v>#REF!</v>
      </c>
      <c r="H3272" s="19" t="e">
        <f>AVERAGE(#REF!)</f>
        <v>#REF!</v>
      </c>
      <c r="I3272" s="19" t="e">
        <f>AVERAGE(#REF!)</f>
        <v>#REF!</v>
      </c>
      <c r="J3272" s="19" t="e">
        <f>AVERAGE(#REF!)</f>
        <v>#REF!</v>
      </c>
      <c r="K3272" s="19" t="e">
        <f>AVERAGE(#REF!)</f>
        <v>#REF!</v>
      </c>
      <c r="L3272" s="19" t="e">
        <f>AVERAGE(#REF!)</f>
        <v>#REF!</v>
      </c>
      <c r="M3272" s="19" t="e">
        <f>AVERAGE(#REF!)</f>
        <v>#REF!</v>
      </c>
      <c r="N3272" s="19" t="e">
        <f>AVERAGE(#REF!)</f>
        <v>#REF!</v>
      </c>
      <c r="O3272" s="19"/>
      <c r="P3272" s="19"/>
      <c r="Q3272" s="19"/>
      <c r="R3272" s="19"/>
      <c r="S3272" s="19"/>
      <c r="T3272" s="19"/>
      <c r="U3272" s="19"/>
      <c r="V3272" s="19"/>
    </row>
    <row r="3273" spans="7:22" ht="12.75" customHeight="1">
      <c r="G3273" s="19" t="e">
        <f>AVERAGE(#REF!)</f>
        <v>#REF!</v>
      </c>
      <c r="H3273" s="19" t="e">
        <f>AVERAGE(#REF!)</f>
        <v>#REF!</v>
      </c>
      <c r="I3273" s="19" t="e">
        <f>AVERAGE(#REF!)</f>
        <v>#REF!</v>
      </c>
      <c r="J3273" s="19" t="e">
        <f>AVERAGE(#REF!)</f>
        <v>#REF!</v>
      </c>
      <c r="K3273" s="19" t="e">
        <f>AVERAGE(#REF!)</f>
        <v>#REF!</v>
      </c>
      <c r="L3273" s="19" t="e">
        <f>AVERAGE(#REF!)</f>
        <v>#REF!</v>
      </c>
      <c r="M3273" s="19" t="e">
        <f>AVERAGE(#REF!)</f>
        <v>#REF!</v>
      </c>
      <c r="N3273" s="19" t="e">
        <f>AVERAGE(#REF!)</f>
        <v>#REF!</v>
      </c>
      <c r="O3273" s="19"/>
      <c r="P3273" s="19"/>
      <c r="Q3273" s="19"/>
      <c r="R3273" s="19"/>
      <c r="S3273" s="19"/>
      <c r="T3273" s="19"/>
      <c r="U3273" s="19"/>
      <c r="V3273" s="19"/>
    </row>
    <row r="3274" spans="7:22" ht="12.75" customHeight="1">
      <c r="G3274" s="19" t="e">
        <f>AVERAGE(#REF!)</f>
        <v>#REF!</v>
      </c>
      <c r="H3274" s="19" t="e">
        <f>AVERAGE(#REF!)</f>
        <v>#REF!</v>
      </c>
      <c r="I3274" s="19" t="e">
        <f>AVERAGE(#REF!)</f>
        <v>#REF!</v>
      </c>
      <c r="J3274" s="19" t="e">
        <f>AVERAGE(#REF!)</f>
        <v>#REF!</v>
      </c>
      <c r="K3274" s="19" t="e">
        <f>AVERAGE(#REF!)</f>
        <v>#REF!</v>
      </c>
      <c r="L3274" s="19" t="e">
        <f>AVERAGE(#REF!)</f>
        <v>#REF!</v>
      </c>
      <c r="M3274" s="19" t="e">
        <f>AVERAGE(#REF!)</f>
        <v>#REF!</v>
      </c>
      <c r="N3274" s="19" t="e">
        <f>AVERAGE(#REF!)</f>
        <v>#REF!</v>
      </c>
      <c r="O3274" s="19"/>
      <c r="P3274" s="19"/>
      <c r="Q3274" s="19"/>
      <c r="R3274" s="19"/>
      <c r="S3274" s="19"/>
      <c r="T3274" s="19"/>
      <c r="U3274" s="19"/>
      <c r="V3274" s="19"/>
    </row>
    <row r="3275" spans="7:22" ht="12.75" customHeight="1">
      <c r="G3275" s="19" t="e">
        <f>AVERAGE(#REF!)</f>
        <v>#REF!</v>
      </c>
      <c r="H3275" s="19" t="e">
        <f>AVERAGE(#REF!)</f>
        <v>#REF!</v>
      </c>
      <c r="I3275" s="19" t="e">
        <f>AVERAGE(#REF!)</f>
        <v>#REF!</v>
      </c>
      <c r="J3275" s="19" t="e">
        <f>AVERAGE(#REF!)</f>
        <v>#REF!</v>
      </c>
      <c r="K3275" s="19" t="e">
        <f>AVERAGE(#REF!)</f>
        <v>#REF!</v>
      </c>
      <c r="L3275" s="19" t="e">
        <f>AVERAGE(#REF!)</f>
        <v>#REF!</v>
      </c>
      <c r="M3275" s="19" t="e">
        <f>AVERAGE(#REF!)</f>
        <v>#REF!</v>
      </c>
      <c r="N3275" s="19" t="e">
        <f>AVERAGE(#REF!)</f>
        <v>#REF!</v>
      </c>
      <c r="O3275" s="19"/>
      <c r="P3275" s="19"/>
      <c r="Q3275" s="19"/>
      <c r="R3275" s="19"/>
      <c r="S3275" s="19"/>
      <c r="T3275" s="19"/>
      <c r="U3275" s="19"/>
      <c r="V3275" s="19"/>
    </row>
    <row r="3276" spans="7:22" ht="12.75" customHeight="1">
      <c r="G3276" s="19" t="e">
        <f>AVERAGE(#REF!)</f>
        <v>#REF!</v>
      </c>
      <c r="H3276" s="19" t="e">
        <f>AVERAGE(#REF!)</f>
        <v>#REF!</v>
      </c>
      <c r="I3276" s="19" t="e">
        <f>AVERAGE(#REF!)</f>
        <v>#REF!</v>
      </c>
      <c r="J3276" s="19" t="e">
        <f>AVERAGE(#REF!)</f>
        <v>#REF!</v>
      </c>
      <c r="K3276" s="19" t="e">
        <f>AVERAGE(#REF!)</f>
        <v>#REF!</v>
      </c>
      <c r="L3276" s="19" t="e">
        <f>AVERAGE(#REF!)</f>
        <v>#REF!</v>
      </c>
      <c r="M3276" s="19" t="e">
        <f>AVERAGE(#REF!)</f>
        <v>#REF!</v>
      </c>
      <c r="N3276" s="19" t="e">
        <f>AVERAGE(#REF!)</f>
        <v>#REF!</v>
      </c>
      <c r="O3276" s="19"/>
      <c r="P3276" s="19"/>
      <c r="Q3276" s="19"/>
      <c r="R3276" s="19"/>
      <c r="S3276" s="19"/>
      <c r="T3276" s="19"/>
      <c r="U3276" s="19"/>
      <c r="V3276" s="19"/>
    </row>
    <row r="3277" spans="7:22" ht="12.75" customHeight="1">
      <c r="G3277" s="19" t="e">
        <f>AVERAGE(#REF!)</f>
        <v>#REF!</v>
      </c>
      <c r="H3277" s="19" t="e">
        <f>AVERAGE(#REF!)</f>
        <v>#REF!</v>
      </c>
      <c r="I3277" s="19" t="e">
        <f>AVERAGE(#REF!)</f>
        <v>#REF!</v>
      </c>
      <c r="J3277" s="19" t="e">
        <f>AVERAGE(#REF!)</f>
        <v>#REF!</v>
      </c>
      <c r="K3277" s="19" t="e">
        <f>AVERAGE(#REF!)</f>
        <v>#REF!</v>
      </c>
      <c r="L3277" s="19" t="e">
        <f>AVERAGE(#REF!)</f>
        <v>#REF!</v>
      </c>
      <c r="M3277" s="19" t="e">
        <f>AVERAGE(#REF!)</f>
        <v>#REF!</v>
      </c>
      <c r="N3277" s="19" t="e">
        <f>AVERAGE(#REF!)</f>
        <v>#REF!</v>
      </c>
      <c r="O3277" s="19"/>
      <c r="P3277" s="19"/>
      <c r="Q3277" s="19"/>
      <c r="R3277" s="19"/>
      <c r="S3277" s="19"/>
      <c r="T3277" s="19"/>
      <c r="U3277" s="19"/>
      <c r="V3277" s="19"/>
    </row>
    <row r="3278" spans="7:22" ht="12.75" customHeight="1">
      <c r="G3278" s="19" t="e">
        <f>AVERAGE(#REF!)</f>
        <v>#REF!</v>
      </c>
      <c r="H3278" s="19" t="e">
        <f>AVERAGE(#REF!)</f>
        <v>#REF!</v>
      </c>
      <c r="I3278" s="19" t="e">
        <f>AVERAGE(#REF!)</f>
        <v>#REF!</v>
      </c>
      <c r="J3278" s="19" t="e">
        <f>AVERAGE(#REF!)</f>
        <v>#REF!</v>
      </c>
      <c r="K3278" s="19" t="e">
        <f>AVERAGE(#REF!)</f>
        <v>#REF!</v>
      </c>
      <c r="L3278" s="19" t="e">
        <f>AVERAGE(#REF!)</f>
        <v>#REF!</v>
      </c>
      <c r="M3278" s="19" t="e">
        <f>AVERAGE(#REF!)</f>
        <v>#REF!</v>
      </c>
      <c r="N3278" s="19" t="e">
        <f>AVERAGE(#REF!)</f>
        <v>#REF!</v>
      </c>
      <c r="O3278" s="19"/>
      <c r="P3278" s="19"/>
      <c r="Q3278" s="19"/>
      <c r="R3278" s="19"/>
      <c r="S3278" s="19"/>
      <c r="T3278" s="19"/>
      <c r="U3278" s="19"/>
      <c r="V3278" s="19"/>
    </row>
    <row r="3279" spans="7:22" ht="12.75" customHeight="1">
      <c r="G3279" s="19" t="e">
        <f>AVERAGE(#REF!)</f>
        <v>#REF!</v>
      </c>
      <c r="H3279" s="19" t="e">
        <f>AVERAGE(#REF!)</f>
        <v>#REF!</v>
      </c>
      <c r="I3279" s="19" t="e">
        <f>AVERAGE(#REF!)</f>
        <v>#REF!</v>
      </c>
      <c r="J3279" s="19" t="e">
        <f>AVERAGE(#REF!)</f>
        <v>#REF!</v>
      </c>
      <c r="K3279" s="19" t="e">
        <f>AVERAGE(#REF!)</f>
        <v>#REF!</v>
      </c>
      <c r="L3279" s="19" t="e">
        <f>AVERAGE(#REF!)</f>
        <v>#REF!</v>
      </c>
      <c r="M3279" s="19" t="e">
        <f>AVERAGE(#REF!)</f>
        <v>#REF!</v>
      </c>
      <c r="N3279" s="19" t="e">
        <f>AVERAGE(#REF!)</f>
        <v>#REF!</v>
      </c>
      <c r="O3279" s="19"/>
      <c r="P3279" s="19"/>
      <c r="Q3279" s="19"/>
      <c r="R3279" s="19"/>
      <c r="S3279" s="19"/>
      <c r="T3279" s="19"/>
      <c r="U3279" s="19"/>
      <c r="V3279" s="19"/>
    </row>
    <row r="3280" spans="7:22" ht="12.75" customHeight="1">
      <c r="G3280" s="19" t="e">
        <f>AVERAGE(#REF!)</f>
        <v>#REF!</v>
      </c>
      <c r="H3280" s="19" t="e">
        <f>AVERAGE(#REF!)</f>
        <v>#REF!</v>
      </c>
      <c r="I3280" s="19" t="e">
        <f>AVERAGE(#REF!)</f>
        <v>#REF!</v>
      </c>
      <c r="J3280" s="19" t="e">
        <f>AVERAGE(#REF!)</f>
        <v>#REF!</v>
      </c>
      <c r="K3280" s="19" t="e">
        <f>AVERAGE(#REF!)</f>
        <v>#REF!</v>
      </c>
      <c r="L3280" s="19" t="e">
        <f>AVERAGE(#REF!)</f>
        <v>#REF!</v>
      </c>
      <c r="M3280" s="19" t="e">
        <f>AVERAGE(#REF!)</f>
        <v>#REF!</v>
      </c>
      <c r="N3280" s="19" t="e">
        <f>AVERAGE(#REF!)</f>
        <v>#REF!</v>
      </c>
      <c r="O3280" s="19"/>
      <c r="P3280" s="19"/>
      <c r="Q3280" s="19"/>
      <c r="R3280" s="19"/>
      <c r="S3280" s="19"/>
      <c r="T3280" s="19"/>
      <c r="U3280" s="19"/>
      <c r="V3280" s="19"/>
    </row>
    <row r="3281" spans="7:22" ht="12.75" customHeight="1">
      <c r="G3281" s="19" t="e">
        <f>AVERAGE(#REF!)</f>
        <v>#REF!</v>
      </c>
      <c r="H3281" s="19" t="e">
        <f>AVERAGE(#REF!)</f>
        <v>#REF!</v>
      </c>
      <c r="I3281" s="19" t="e">
        <f>AVERAGE(#REF!)</f>
        <v>#REF!</v>
      </c>
      <c r="J3281" s="19" t="e">
        <f>AVERAGE(#REF!)</f>
        <v>#REF!</v>
      </c>
      <c r="K3281" s="19" t="e">
        <f>AVERAGE(#REF!)</f>
        <v>#REF!</v>
      </c>
      <c r="L3281" s="19" t="e">
        <f>AVERAGE(#REF!)</f>
        <v>#REF!</v>
      </c>
      <c r="M3281" s="19" t="e">
        <f>AVERAGE(#REF!)</f>
        <v>#REF!</v>
      </c>
      <c r="N3281" s="19" t="e">
        <f>AVERAGE(#REF!)</f>
        <v>#REF!</v>
      </c>
      <c r="O3281" s="19"/>
      <c r="P3281" s="19"/>
      <c r="Q3281" s="19"/>
      <c r="R3281" s="19"/>
      <c r="S3281" s="19"/>
      <c r="T3281" s="19"/>
      <c r="U3281" s="19"/>
      <c r="V3281" s="19"/>
    </row>
    <row r="3282" spans="7:22" ht="12.75" customHeight="1">
      <c r="G3282" s="19" t="e">
        <f>AVERAGE(#REF!)</f>
        <v>#REF!</v>
      </c>
      <c r="H3282" s="19" t="e">
        <f>AVERAGE(#REF!)</f>
        <v>#REF!</v>
      </c>
      <c r="I3282" s="19" t="e">
        <f>AVERAGE(#REF!)</f>
        <v>#REF!</v>
      </c>
      <c r="J3282" s="19" t="e">
        <f>AVERAGE(#REF!)</f>
        <v>#REF!</v>
      </c>
      <c r="K3282" s="19" t="e">
        <f>AVERAGE(#REF!)</f>
        <v>#REF!</v>
      </c>
      <c r="L3282" s="19" t="e">
        <f>AVERAGE(#REF!)</f>
        <v>#REF!</v>
      </c>
      <c r="M3282" s="19" t="e">
        <f>AVERAGE(#REF!)</f>
        <v>#REF!</v>
      </c>
      <c r="N3282" s="19" t="e">
        <f>AVERAGE(#REF!)</f>
        <v>#REF!</v>
      </c>
      <c r="O3282" s="19"/>
      <c r="P3282" s="19"/>
      <c r="Q3282" s="19"/>
      <c r="R3282" s="19"/>
      <c r="S3282" s="19"/>
      <c r="T3282" s="19"/>
      <c r="U3282" s="19"/>
      <c r="V3282" s="19"/>
    </row>
    <row r="3283" spans="7:22" ht="12.75" customHeight="1">
      <c r="G3283" s="19" t="e">
        <f>AVERAGE(#REF!)</f>
        <v>#REF!</v>
      </c>
      <c r="H3283" s="19" t="e">
        <f>AVERAGE(#REF!)</f>
        <v>#REF!</v>
      </c>
      <c r="I3283" s="19" t="e">
        <f>AVERAGE(#REF!)</f>
        <v>#REF!</v>
      </c>
      <c r="J3283" s="19" t="e">
        <f>AVERAGE(#REF!)</f>
        <v>#REF!</v>
      </c>
      <c r="K3283" s="19" t="e">
        <f>AVERAGE(#REF!)</f>
        <v>#REF!</v>
      </c>
      <c r="L3283" s="19" t="e">
        <f>AVERAGE(#REF!)</f>
        <v>#REF!</v>
      </c>
      <c r="M3283" s="19" t="e">
        <f>AVERAGE(#REF!)</f>
        <v>#REF!</v>
      </c>
      <c r="N3283" s="19" t="e">
        <f>AVERAGE(#REF!)</f>
        <v>#REF!</v>
      </c>
      <c r="O3283" s="19"/>
      <c r="P3283" s="19"/>
      <c r="Q3283" s="19"/>
      <c r="R3283" s="19"/>
      <c r="S3283" s="19"/>
      <c r="T3283" s="19"/>
      <c r="U3283" s="19"/>
      <c r="V3283" s="19"/>
    </row>
    <row r="3284" spans="7:22" ht="12.75" customHeight="1">
      <c r="G3284" s="19" t="e">
        <f>AVERAGE(#REF!)</f>
        <v>#REF!</v>
      </c>
      <c r="H3284" s="19" t="e">
        <f>AVERAGE(#REF!)</f>
        <v>#REF!</v>
      </c>
      <c r="I3284" s="19" t="e">
        <f>AVERAGE(#REF!)</f>
        <v>#REF!</v>
      </c>
      <c r="J3284" s="19" t="e">
        <f>AVERAGE(#REF!)</f>
        <v>#REF!</v>
      </c>
      <c r="K3284" s="19" t="e">
        <f>AVERAGE(#REF!)</f>
        <v>#REF!</v>
      </c>
      <c r="L3284" s="19" t="e">
        <f>AVERAGE(#REF!)</f>
        <v>#REF!</v>
      </c>
      <c r="M3284" s="19" t="e">
        <f>AVERAGE(#REF!)</f>
        <v>#REF!</v>
      </c>
      <c r="N3284" s="19" t="e">
        <f>AVERAGE(#REF!)</f>
        <v>#REF!</v>
      </c>
      <c r="O3284" s="19"/>
      <c r="P3284" s="19"/>
      <c r="Q3284" s="19"/>
      <c r="R3284" s="19"/>
      <c r="S3284" s="19"/>
      <c r="T3284" s="19"/>
      <c r="U3284" s="19"/>
      <c r="V3284" s="19"/>
    </row>
    <row r="3285" spans="7:22" ht="12.75" customHeight="1">
      <c r="G3285" s="19" t="e">
        <f>AVERAGE(#REF!)</f>
        <v>#REF!</v>
      </c>
      <c r="H3285" s="19" t="e">
        <f>AVERAGE(#REF!)</f>
        <v>#REF!</v>
      </c>
      <c r="I3285" s="19" t="e">
        <f>AVERAGE(#REF!)</f>
        <v>#REF!</v>
      </c>
      <c r="J3285" s="19" t="e">
        <f>AVERAGE(#REF!)</f>
        <v>#REF!</v>
      </c>
      <c r="K3285" s="19" t="e">
        <f>AVERAGE(#REF!)</f>
        <v>#REF!</v>
      </c>
      <c r="L3285" s="19" t="e">
        <f>AVERAGE(#REF!)</f>
        <v>#REF!</v>
      </c>
      <c r="M3285" s="19" t="e">
        <f>AVERAGE(#REF!)</f>
        <v>#REF!</v>
      </c>
      <c r="N3285" s="19" t="e">
        <f>AVERAGE(#REF!)</f>
        <v>#REF!</v>
      </c>
      <c r="O3285" s="19"/>
      <c r="P3285" s="19"/>
      <c r="Q3285" s="19"/>
      <c r="R3285" s="19"/>
      <c r="S3285" s="19"/>
      <c r="T3285" s="19"/>
      <c r="U3285" s="19"/>
      <c r="V3285" s="19"/>
    </row>
    <row r="3286" spans="7:22" ht="12.75" customHeight="1">
      <c r="G3286" s="19" t="e">
        <f>AVERAGE(#REF!)</f>
        <v>#REF!</v>
      </c>
      <c r="H3286" s="19" t="e">
        <f>AVERAGE(#REF!)</f>
        <v>#REF!</v>
      </c>
      <c r="I3286" s="19" t="e">
        <f>AVERAGE(#REF!)</f>
        <v>#REF!</v>
      </c>
      <c r="J3286" s="19" t="e">
        <f>AVERAGE(#REF!)</f>
        <v>#REF!</v>
      </c>
      <c r="K3286" s="19" t="e">
        <f>AVERAGE(#REF!)</f>
        <v>#REF!</v>
      </c>
      <c r="L3286" s="19" t="e">
        <f>AVERAGE(#REF!)</f>
        <v>#REF!</v>
      </c>
      <c r="M3286" s="19" t="e">
        <f>AVERAGE(#REF!)</f>
        <v>#REF!</v>
      </c>
      <c r="N3286" s="19" t="e">
        <f>AVERAGE(#REF!)</f>
        <v>#REF!</v>
      </c>
      <c r="O3286" s="19"/>
      <c r="P3286" s="19"/>
      <c r="Q3286" s="19"/>
      <c r="R3286" s="19"/>
      <c r="S3286" s="19"/>
      <c r="T3286" s="19"/>
      <c r="U3286" s="19"/>
      <c r="V3286" s="19"/>
    </row>
    <row r="3287" spans="7:22" ht="12.75" customHeight="1">
      <c r="G3287" s="19" t="e">
        <f>AVERAGE(#REF!)</f>
        <v>#REF!</v>
      </c>
      <c r="H3287" s="19" t="e">
        <f>AVERAGE(#REF!)</f>
        <v>#REF!</v>
      </c>
      <c r="I3287" s="19" t="e">
        <f>AVERAGE(#REF!)</f>
        <v>#REF!</v>
      </c>
      <c r="J3287" s="19" t="e">
        <f>AVERAGE(#REF!)</f>
        <v>#REF!</v>
      </c>
      <c r="K3287" s="19" t="e">
        <f>AVERAGE(#REF!)</f>
        <v>#REF!</v>
      </c>
      <c r="L3287" s="19" t="e">
        <f>AVERAGE(#REF!)</f>
        <v>#REF!</v>
      </c>
      <c r="M3287" s="19" t="e">
        <f>AVERAGE(#REF!)</f>
        <v>#REF!</v>
      </c>
      <c r="N3287" s="19" t="e">
        <f>AVERAGE(#REF!)</f>
        <v>#REF!</v>
      </c>
      <c r="O3287" s="19"/>
      <c r="P3287" s="19"/>
      <c r="Q3287" s="19"/>
      <c r="R3287" s="19"/>
      <c r="S3287" s="19"/>
      <c r="T3287" s="19"/>
      <c r="U3287" s="19"/>
      <c r="V3287" s="19"/>
    </row>
    <row r="3288" spans="7:22" ht="12.75" customHeight="1">
      <c r="G3288" s="19" t="e">
        <f>AVERAGE(#REF!)</f>
        <v>#REF!</v>
      </c>
      <c r="H3288" s="19" t="e">
        <f>AVERAGE(#REF!)</f>
        <v>#REF!</v>
      </c>
      <c r="I3288" s="19" t="e">
        <f>AVERAGE(#REF!)</f>
        <v>#REF!</v>
      </c>
      <c r="J3288" s="19" t="e">
        <f>AVERAGE(#REF!)</f>
        <v>#REF!</v>
      </c>
      <c r="K3288" s="19" t="e">
        <f>AVERAGE(#REF!)</f>
        <v>#REF!</v>
      </c>
      <c r="L3288" s="19" t="e">
        <f>AVERAGE(#REF!)</f>
        <v>#REF!</v>
      </c>
      <c r="M3288" s="19" t="e">
        <f>AVERAGE(#REF!)</f>
        <v>#REF!</v>
      </c>
      <c r="N3288" s="19" t="e">
        <f>AVERAGE(#REF!)</f>
        <v>#REF!</v>
      </c>
      <c r="O3288" s="19"/>
      <c r="P3288" s="19"/>
      <c r="Q3288" s="19"/>
      <c r="R3288" s="19"/>
      <c r="S3288" s="19"/>
      <c r="T3288" s="19"/>
      <c r="U3288" s="19"/>
      <c r="V3288" s="19"/>
    </row>
    <row r="3289" spans="7:22" ht="12.75" customHeight="1">
      <c r="G3289" s="19" t="e">
        <f>AVERAGE(#REF!)</f>
        <v>#REF!</v>
      </c>
      <c r="H3289" s="19" t="e">
        <f>AVERAGE(#REF!)</f>
        <v>#REF!</v>
      </c>
      <c r="I3289" s="19" t="e">
        <f>AVERAGE(#REF!)</f>
        <v>#REF!</v>
      </c>
      <c r="J3289" s="19" t="e">
        <f>AVERAGE(#REF!)</f>
        <v>#REF!</v>
      </c>
      <c r="K3289" s="19" t="e">
        <f>AVERAGE(#REF!)</f>
        <v>#REF!</v>
      </c>
      <c r="L3289" s="19" t="e">
        <f>AVERAGE(#REF!)</f>
        <v>#REF!</v>
      </c>
      <c r="M3289" s="19" t="e">
        <f>AVERAGE(#REF!)</f>
        <v>#REF!</v>
      </c>
      <c r="N3289" s="19" t="e">
        <f>AVERAGE(#REF!)</f>
        <v>#REF!</v>
      </c>
      <c r="O3289" s="19"/>
      <c r="P3289" s="19"/>
      <c r="Q3289" s="19"/>
      <c r="R3289" s="19"/>
      <c r="S3289" s="19"/>
      <c r="T3289" s="19"/>
      <c r="U3289" s="19"/>
      <c r="V3289" s="19"/>
    </row>
    <row r="3290" spans="7:22" ht="12.75" customHeight="1">
      <c r="G3290" s="19" t="e">
        <f>AVERAGE(#REF!)</f>
        <v>#REF!</v>
      </c>
      <c r="H3290" s="19" t="e">
        <f>AVERAGE(#REF!)</f>
        <v>#REF!</v>
      </c>
      <c r="I3290" s="19" t="e">
        <f>AVERAGE(#REF!)</f>
        <v>#REF!</v>
      </c>
      <c r="J3290" s="19" t="e">
        <f>AVERAGE(#REF!)</f>
        <v>#REF!</v>
      </c>
      <c r="K3290" s="19" t="e">
        <f>AVERAGE(#REF!)</f>
        <v>#REF!</v>
      </c>
      <c r="L3290" s="19" t="e">
        <f>AVERAGE(#REF!)</f>
        <v>#REF!</v>
      </c>
      <c r="M3290" s="19" t="e">
        <f>AVERAGE(#REF!)</f>
        <v>#REF!</v>
      </c>
      <c r="N3290" s="19" t="e">
        <f>AVERAGE(#REF!)</f>
        <v>#REF!</v>
      </c>
      <c r="O3290" s="19"/>
      <c r="P3290" s="19"/>
      <c r="Q3290" s="19"/>
      <c r="R3290" s="19"/>
      <c r="S3290" s="19"/>
      <c r="T3290" s="19"/>
      <c r="U3290" s="19"/>
      <c r="V3290" s="19"/>
    </row>
    <row r="3291" spans="7:22" ht="12.75" customHeight="1">
      <c r="G3291" s="19" t="e">
        <f>AVERAGE(#REF!)</f>
        <v>#REF!</v>
      </c>
      <c r="H3291" s="19" t="e">
        <f>AVERAGE(#REF!)</f>
        <v>#REF!</v>
      </c>
      <c r="I3291" s="19" t="e">
        <f>AVERAGE(#REF!)</f>
        <v>#REF!</v>
      </c>
      <c r="J3291" s="19" t="e">
        <f>AVERAGE(#REF!)</f>
        <v>#REF!</v>
      </c>
      <c r="K3291" s="19" t="e">
        <f>AVERAGE(#REF!)</f>
        <v>#REF!</v>
      </c>
      <c r="L3291" s="19" t="e">
        <f>AVERAGE(#REF!)</f>
        <v>#REF!</v>
      </c>
      <c r="M3291" s="19" t="e">
        <f>AVERAGE(#REF!)</f>
        <v>#REF!</v>
      </c>
      <c r="N3291" s="19" t="e">
        <f>AVERAGE(#REF!)</f>
        <v>#REF!</v>
      </c>
      <c r="O3291" s="19"/>
      <c r="P3291" s="19"/>
      <c r="Q3291" s="19"/>
      <c r="R3291" s="19"/>
      <c r="S3291" s="19"/>
      <c r="T3291" s="19"/>
      <c r="U3291" s="19"/>
      <c r="V3291" s="19"/>
    </row>
    <row r="3292" spans="7:22" ht="12.75" customHeight="1">
      <c r="G3292" s="19" t="e">
        <f>AVERAGE(#REF!)</f>
        <v>#REF!</v>
      </c>
      <c r="H3292" s="19" t="e">
        <f>AVERAGE(#REF!)</f>
        <v>#REF!</v>
      </c>
      <c r="I3292" s="19" t="e">
        <f>AVERAGE(#REF!)</f>
        <v>#REF!</v>
      </c>
      <c r="J3292" s="19" t="e">
        <f>AVERAGE(#REF!)</f>
        <v>#REF!</v>
      </c>
      <c r="K3292" s="19" t="e">
        <f>AVERAGE(#REF!)</f>
        <v>#REF!</v>
      </c>
      <c r="L3292" s="19" t="e">
        <f>AVERAGE(#REF!)</f>
        <v>#REF!</v>
      </c>
      <c r="M3292" s="19" t="e">
        <f>AVERAGE(#REF!)</f>
        <v>#REF!</v>
      </c>
      <c r="N3292" s="19" t="e">
        <f>AVERAGE(#REF!)</f>
        <v>#REF!</v>
      </c>
      <c r="O3292" s="19"/>
      <c r="P3292" s="19"/>
      <c r="Q3292" s="19"/>
      <c r="R3292" s="19"/>
      <c r="S3292" s="19"/>
      <c r="T3292" s="19"/>
      <c r="U3292" s="19"/>
      <c r="V3292" s="19"/>
    </row>
    <row r="3293" spans="7:22" ht="12.75" customHeight="1">
      <c r="G3293" s="19" t="e">
        <f>AVERAGE(#REF!)</f>
        <v>#REF!</v>
      </c>
      <c r="H3293" s="19" t="e">
        <f>AVERAGE(#REF!)</f>
        <v>#REF!</v>
      </c>
      <c r="I3293" s="19" t="e">
        <f>AVERAGE(#REF!)</f>
        <v>#REF!</v>
      </c>
      <c r="J3293" s="19" t="e">
        <f>AVERAGE(#REF!)</f>
        <v>#REF!</v>
      </c>
      <c r="K3293" s="19" t="e">
        <f>AVERAGE(#REF!)</f>
        <v>#REF!</v>
      </c>
      <c r="L3293" s="19" t="e">
        <f>AVERAGE(#REF!)</f>
        <v>#REF!</v>
      </c>
      <c r="M3293" s="19" t="e">
        <f>AVERAGE(#REF!)</f>
        <v>#REF!</v>
      </c>
      <c r="N3293" s="19" t="e">
        <f>AVERAGE(#REF!)</f>
        <v>#REF!</v>
      </c>
      <c r="O3293" s="19"/>
      <c r="P3293" s="19"/>
      <c r="Q3293" s="19"/>
      <c r="R3293" s="19"/>
      <c r="S3293" s="19"/>
      <c r="T3293" s="19"/>
      <c r="U3293" s="19"/>
      <c r="V3293" s="19"/>
    </row>
    <row r="3294" spans="7:22" ht="12.75" customHeight="1">
      <c r="G3294" s="19" t="e">
        <f>AVERAGE(#REF!)</f>
        <v>#REF!</v>
      </c>
      <c r="H3294" s="19" t="e">
        <f>AVERAGE(#REF!)</f>
        <v>#REF!</v>
      </c>
      <c r="I3294" s="19" t="e">
        <f>AVERAGE(#REF!)</f>
        <v>#REF!</v>
      </c>
      <c r="J3294" s="19" t="e">
        <f>AVERAGE(#REF!)</f>
        <v>#REF!</v>
      </c>
      <c r="K3294" s="19" t="e">
        <f>AVERAGE(#REF!)</f>
        <v>#REF!</v>
      </c>
      <c r="L3294" s="19" t="e">
        <f>AVERAGE(#REF!)</f>
        <v>#REF!</v>
      </c>
      <c r="M3294" s="19" t="e">
        <f>AVERAGE(#REF!)</f>
        <v>#REF!</v>
      </c>
      <c r="N3294" s="19" t="e">
        <f>AVERAGE(#REF!)</f>
        <v>#REF!</v>
      </c>
      <c r="O3294" s="19"/>
      <c r="P3294" s="19"/>
      <c r="Q3294" s="19"/>
      <c r="R3294" s="19"/>
      <c r="S3294" s="19"/>
      <c r="T3294" s="19"/>
      <c r="U3294" s="19"/>
      <c r="V3294" s="19"/>
    </row>
    <row r="3295" spans="7:22" ht="12.75" customHeight="1">
      <c r="G3295" s="19" t="e">
        <f>AVERAGE(#REF!)</f>
        <v>#REF!</v>
      </c>
      <c r="H3295" s="19" t="e">
        <f>AVERAGE(#REF!)</f>
        <v>#REF!</v>
      </c>
      <c r="I3295" s="19" t="e">
        <f>AVERAGE(#REF!)</f>
        <v>#REF!</v>
      </c>
      <c r="J3295" s="19" t="e">
        <f>AVERAGE(#REF!)</f>
        <v>#REF!</v>
      </c>
      <c r="K3295" s="19" t="e">
        <f>AVERAGE(#REF!)</f>
        <v>#REF!</v>
      </c>
      <c r="L3295" s="19" t="e">
        <f>AVERAGE(#REF!)</f>
        <v>#REF!</v>
      </c>
      <c r="M3295" s="19" t="e">
        <f>AVERAGE(#REF!)</f>
        <v>#REF!</v>
      </c>
      <c r="N3295" s="19" t="e">
        <f>AVERAGE(#REF!)</f>
        <v>#REF!</v>
      </c>
      <c r="O3295" s="19"/>
      <c r="P3295" s="19"/>
      <c r="Q3295" s="19"/>
      <c r="R3295" s="19"/>
      <c r="S3295" s="19"/>
      <c r="T3295" s="19"/>
      <c r="U3295" s="19"/>
      <c r="V3295" s="19"/>
    </row>
    <row r="3296" spans="7:22" ht="12.75" customHeight="1">
      <c r="G3296" s="19" t="e">
        <f>AVERAGE(#REF!)</f>
        <v>#REF!</v>
      </c>
      <c r="H3296" s="19" t="e">
        <f>AVERAGE(#REF!)</f>
        <v>#REF!</v>
      </c>
      <c r="I3296" s="19" t="e">
        <f>AVERAGE(#REF!)</f>
        <v>#REF!</v>
      </c>
      <c r="J3296" s="19" t="e">
        <f>AVERAGE(#REF!)</f>
        <v>#REF!</v>
      </c>
      <c r="K3296" s="19" t="e">
        <f>AVERAGE(#REF!)</f>
        <v>#REF!</v>
      </c>
      <c r="L3296" s="19" t="e">
        <f>AVERAGE(#REF!)</f>
        <v>#REF!</v>
      </c>
      <c r="M3296" s="19" t="e">
        <f>AVERAGE(#REF!)</f>
        <v>#REF!</v>
      </c>
      <c r="N3296" s="19" t="e">
        <f>AVERAGE(#REF!)</f>
        <v>#REF!</v>
      </c>
      <c r="O3296" s="19"/>
      <c r="P3296" s="19"/>
      <c r="Q3296" s="19"/>
      <c r="R3296" s="19"/>
      <c r="S3296" s="19"/>
      <c r="T3296" s="19"/>
      <c r="U3296" s="19"/>
      <c r="V3296" s="19"/>
    </row>
    <row r="3297" spans="7:22" ht="12.75" customHeight="1">
      <c r="G3297" s="19" t="e">
        <f>AVERAGE(#REF!)</f>
        <v>#REF!</v>
      </c>
      <c r="H3297" s="19" t="e">
        <f>AVERAGE(#REF!)</f>
        <v>#REF!</v>
      </c>
      <c r="I3297" s="19" t="e">
        <f>AVERAGE(#REF!)</f>
        <v>#REF!</v>
      </c>
      <c r="J3297" s="19" t="e">
        <f>AVERAGE(#REF!)</f>
        <v>#REF!</v>
      </c>
      <c r="K3297" s="19" t="e">
        <f>AVERAGE(#REF!)</f>
        <v>#REF!</v>
      </c>
      <c r="L3297" s="19" t="e">
        <f>AVERAGE(#REF!)</f>
        <v>#REF!</v>
      </c>
      <c r="M3297" s="19" t="e">
        <f>AVERAGE(#REF!)</f>
        <v>#REF!</v>
      </c>
      <c r="N3297" s="19" t="e">
        <f>AVERAGE(#REF!)</f>
        <v>#REF!</v>
      </c>
      <c r="O3297" s="19"/>
      <c r="P3297" s="19"/>
      <c r="Q3297" s="19"/>
      <c r="R3297" s="19"/>
      <c r="S3297" s="19"/>
      <c r="T3297" s="19"/>
      <c r="U3297" s="19"/>
      <c r="V3297" s="19"/>
    </row>
    <row r="3298" spans="7:22" ht="12.75" customHeight="1">
      <c r="G3298" s="19" t="e">
        <f>AVERAGE(#REF!)</f>
        <v>#REF!</v>
      </c>
      <c r="H3298" s="19" t="e">
        <f>AVERAGE(#REF!)</f>
        <v>#REF!</v>
      </c>
      <c r="I3298" s="19" t="e">
        <f>AVERAGE(#REF!)</f>
        <v>#REF!</v>
      </c>
      <c r="J3298" s="19" t="e">
        <f>AVERAGE(#REF!)</f>
        <v>#REF!</v>
      </c>
      <c r="K3298" s="19" t="e">
        <f>AVERAGE(#REF!)</f>
        <v>#REF!</v>
      </c>
      <c r="L3298" s="19" t="e">
        <f>AVERAGE(#REF!)</f>
        <v>#REF!</v>
      </c>
      <c r="M3298" s="19" t="e">
        <f>AVERAGE(#REF!)</f>
        <v>#REF!</v>
      </c>
      <c r="N3298" s="19" t="e">
        <f>AVERAGE(#REF!)</f>
        <v>#REF!</v>
      </c>
      <c r="O3298" s="19"/>
      <c r="P3298" s="19"/>
      <c r="Q3298" s="19"/>
      <c r="R3298" s="19"/>
      <c r="S3298" s="19"/>
      <c r="T3298" s="19"/>
      <c r="U3298" s="19"/>
      <c r="V3298" s="19"/>
    </row>
    <row r="3299" spans="7:22" ht="12.75" customHeight="1">
      <c r="G3299" s="19" t="e">
        <f>AVERAGE(#REF!)</f>
        <v>#REF!</v>
      </c>
      <c r="H3299" s="19" t="e">
        <f>AVERAGE(#REF!)</f>
        <v>#REF!</v>
      </c>
      <c r="I3299" s="19" t="e">
        <f>AVERAGE(#REF!)</f>
        <v>#REF!</v>
      </c>
      <c r="J3299" s="19" t="e">
        <f>AVERAGE(#REF!)</f>
        <v>#REF!</v>
      </c>
      <c r="K3299" s="19" t="e">
        <f>AVERAGE(#REF!)</f>
        <v>#REF!</v>
      </c>
      <c r="L3299" s="19" t="e">
        <f>AVERAGE(#REF!)</f>
        <v>#REF!</v>
      </c>
      <c r="M3299" s="19" t="e">
        <f>AVERAGE(#REF!)</f>
        <v>#REF!</v>
      </c>
      <c r="N3299" s="19" t="e">
        <f>AVERAGE(#REF!)</f>
        <v>#REF!</v>
      </c>
      <c r="O3299" s="19"/>
      <c r="P3299" s="19"/>
      <c r="Q3299" s="19"/>
      <c r="R3299" s="19"/>
      <c r="S3299" s="19"/>
      <c r="T3299" s="19"/>
      <c r="U3299" s="19"/>
      <c r="V3299" s="19"/>
    </row>
    <row r="3300" spans="7:22" ht="12.75" customHeight="1">
      <c r="G3300" s="19" t="e">
        <f>AVERAGE(#REF!)</f>
        <v>#REF!</v>
      </c>
      <c r="H3300" s="19" t="e">
        <f>AVERAGE(#REF!)</f>
        <v>#REF!</v>
      </c>
      <c r="I3300" s="19" t="e">
        <f>AVERAGE(#REF!)</f>
        <v>#REF!</v>
      </c>
      <c r="J3300" s="19" t="e">
        <f>AVERAGE(#REF!)</f>
        <v>#REF!</v>
      </c>
      <c r="K3300" s="19" t="e">
        <f>AVERAGE(#REF!)</f>
        <v>#REF!</v>
      </c>
      <c r="L3300" s="19" t="e">
        <f>AVERAGE(#REF!)</f>
        <v>#REF!</v>
      </c>
      <c r="M3300" s="19" t="e">
        <f>AVERAGE(#REF!)</f>
        <v>#REF!</v>
      </c>
      <c r="N3300" s="19" t="e">
        <f>AVERAGE(#REF!)</f>
        <v>#REF!</v>
      </c>
      <c r="O3300" s="19"/>
      <c r="P3300" s="19"/>
      <c r="Q3300" s="19"/>
      <c r="R3300" s="19"/>
      <c r="S3300" s="19"/>
      <c r="T3300" s="19"/>
      <c r="U3300" s="19"/>
      <c r="V3300" s="19"/>
    </row>
    <row r="3301" spans="7:22" ht="12.75" customHeight="1">
      <c r="G3301" s="19" t="e">
        <f>AVERAGE(#REF!)</f>
        <v>#REF!</v>
      </c>
      <c r="H3301" s="19" t="e">
        <f>AVERAGE(#REF!)</f>
        <v>#REF!</v>
      </c>
      <c r="I3301" s="19" t="e">
        <f>AVERAGE(#REF!)</f>
        <v>#REF!</v>
      </c>
      <c r="J3301" s="19" t="e">
        <f>AVERAGE(#REF!)</f>
        <v>#REF!</v>
      </c>
      <c r="K3301" s="19" t="e">
        <f>AVERAGE(#REF!)</f>
        <v>#REF!</v>
      </c>
      <c r="L3301" s="19" t="e">
        <f>AVERAGE(#REF!)</f>
        <v>#REF!</v>
      </c>
      <c r="M3301" s="19" t="e">
        <f>AVERAGE(#REF!)</f>
        <v>#REF!</v>
      </c>
      <c r="N3301" s="19" t="e">
        <f>AVERAGE(#REF!)</f>
        <v>#REF!</v>
      </c>
      <c r="O3301" s="19"/>
      <c r="P3301" s="19"/>
      <c r="Q3301" s="19"/>
      <c r="R3301" s="19"/>
      <c r="S3301" s="19"/>
      <c r="T3301" s="19"/>
      <c r="U3301" s="19"/>
      <c r="V3301" s="19"/>
    </row>
    <row r="3302" spans="7:22" ht="12.75" customHeight="1">
      <c r="G3302" s="19" t="e">
        <f>AVERAGE(#REF!)</f>
        <v>#REF!</v>
      </c>
      <c r="H3302" s="19" t="e">
        <f>AVERAGE(#REF!)</f>
        <v>#REF!</v>
      </c>
      <c r="I3302" s="19" t="e">
        <f>AVERAGE(#REF!)</f>
        <v>#REF!</v>
      </c>
      <c r="J3302" s="19" t="e">
        <f>AVERAGE(#REF!)</f>
        <v>#REF!</v>
      </c>
      <c r="K3302" s="19" t="e">
        <f>AVERAGE(#REF!)</f>
        <v>#REF!</v>
      </c>
      <c r="L3302" s="19" t="e">
        <f>AVERAGE(#REF!)</f>
        <v>#REF!</v>
      </c>
      <c r="M3302" s="19" t="e">
        <f>AVERAGE(#REF!)</f>
        <v>#REF!</v>
      </c>
      <c r="N3302" s="19" t="e">
        <f>AVERAGE(#REF!)</f>
        <v>#REF!</v>
      </c>
      <c r="O3302" s="19"/>
      <c r="P3302" s="19"/>
      <c r="Q3302" s="19"/>
      <c r="R3302" s="19"/>
      <c r="S3302" s="19"/>
      <c r="T3302" s="19"/>
      <c r="U3302" s="19"/>
      <c r="V3302" s="19"/>
    </row>
    <row r="3303" spans="7:22" ht="12.75" customHeight="1">
      <c r="G3303" s="19" t="e">
        <f>AVERAGE(#REF!)</f>
        <v>#REF!</v>
      </c>
      <c r="H3303" s="19" t="e">
        <f>AVERAGE(#REF!)</f>
        <v>#REF!</v>
      </c>
      <c r="I3303" s="19" t="e">
        <f>AVERAGE(#REF!)</f>
        <v>#REF!</v>
      </c>
      <c r="J3303" s="19" t="e">
        <f>AVERAGE(#REF!)</f>
        <v>#REF!</v>
      </c>
      <c r="K3303" s="19" t="e">
        <f>AVERAGE(#REF!)</f>
        <v>#REF!</v>
      </c>
      <c r="L3303" s="19" t="e">
        <f>AVERAGE(#REF!)</f>
        <v>#REF!</v>
      </c>
      <c r="M3303" s="19" t="e">
        <f>AVERAGE(#REF!)</f>
        <v>#REF!</v>
      </c>
      <c r="N3303" s="19" t="e">
        <f>AVERAGE(#REF!)</f>
        <v>#REF!</v>
      </c>
      <c r="O3303" s="19"/>
      <c r="P3303" s="19"/>
      <c r="Q3303" s="19"/>
      <c r="R3303" s="19"/>
      <c r="S3303" s="19"/>
      <c r="T3303" s="19"/>
      <c r="U3303" s="19"/>
      <c r="V3303" s="19"/>
    </row>
    <row r="3304" spans="7:22" ht="12.75" customHeight="1">
      <c r="G3304" s="19" t="e">
        <f>AVERAGE(#REF!)</f>
        <v>#REF!</v>
      </c>
      <c r="H3304" s="19" t="e">
        <f>AVERAGE(#REF!)</f>
        <v>#REF!</v>
      </c>
      <c r="I3304" s="19" t="e">
        <f>AVERAGE(#REF!)</f>
        <v>#REF!</v>
      </c>
      <c r="J3304" s="19" t="e">
        <f>AVERAGE(#REF!)</f>
        <v>#REF!</v>
      </c>
      <c r="K3304" s="19" t="e">
        <f>AVERAGE(#REF!)</f>
        <v>#REF!</v>
      </c>
      <c r="L3304" s="19" t="e">
        <f>AVERAGE(#REF!)</f>
        <v>#REF!</v>
      </c>
      <c r="M3304" s="19" t="e">
        <f>AVERAGE(#REF!)</f>
        <v>#REF!</v>
      </c>
      <c r="N3304" s="19" t="e">
        <f>AVERAGE(#REF!)</f>
        <v>#REF!</v>
      </c>
      <c r="O3304" s="19"/>
      <c r="P3304" s="19"/>
      <c r="Q3304" s="19"/>
      <c r="R3304" s="19"/>
      <c r="S3304" s="19"/>
      <c r="T3304" s="19"/>
      <c r="U3304" s="19"/>
      <c r="V3304" s="19"/>
    </row>
    <row r="3305" spans="7:22" ht="12.75" customHeight="1">
      <c r="G3305" s="19" t="e">
        <f>AVERAGE(#REF!)</f>
        <v>#REF!</v>
      </c>
      <c r="H3305" s="19" t="e">
        <f>AVERAGE(#REF!)</f>
        <v>#REF!</v>
      </c>
      <c r="I3305" s="19" t="e">
        <f>AVERAGE(#REF!)</f>
        <v>#REF!</v>
      </c>
      <c r="J3305" s="19" t="e">
        <f>AVERAGE(#REF!)</f>
        <v>#REF!</v>
      </c>
      <c r="K3305" s="19" t="e">
        <f>AVERAGE(#REF!)</f>
        <v>#REF!</v>
      </c>
      <c r="L3305" s="19" t="e">
        <f>AVERAGE(#REF!)</f>
        <v>#REF!</v>
      </c>
      <c r="M3305" s="19" t="e">
        <f>AVERAGE(#REF!)</f>
        <v>#REF!</v>
      </c>
      <c r="N3305" s="19" t="e">
        <f>AVERAGE(#REF!)</f>
        <v>#REF!</v>
      </c>
      <c r="O3305" s="19"/>
      <c r="P3305" s="19"/>
      <c r="Q3305" s="19"/>
      <c r="R3305" s="19"/>
      <c r="S3305" s="19"/>
      <c r="T3305" s="19"/>
      <c r="U3305" s="19"/>
      <c r="V3305" s="19"/>
    </row>
    <row r="3306" spans="7:22" ht="12.75" customHeight="1">
      <c r="G3306" s="19" t="e">
        <f>AVERAGE(#REF!)</f>
        <v>#REF!</v>
      </c>
      <c r="H3306" s="19" t="e">
        <f>AVERAGE(#REF!)</f>
        <v>#REF!</v>
      </c>
      <c r="I3306" s="19" t="e">
        <f>AVERAGE(#REF!)</f>
        <v>#REF!</v>
      </c>
      <c r="J3306" s="19" t="e">
        <f>AVERAGE(#REF!)</f>
        <v>#REF!</v>
      </c>
      <c r="K3306" s="19" t="e">
        <f>AVERAGE(#REF!)</f>
        <v>#REF!</v>
      </c>
      <c r="L3306" s="19" t="e">
        <f>AVERAGE(#REF!)</f>
        <v>#REF!</v>
      </c>
      <c r="M3306" s="19" t="e">
        <f>AVERAGE(#REF!)</f>
        <v>#REF!</v>
      </c>
      <c r="N3306" s="19" t="e">
        <f>AVERAGE(#REF!)</f>
        <v>#REF!</v>
      </c>
      <c r="O3306" s="19"/>
      <c r="P3306" s="19"/>
      <c r="Q3306" s="19"/>
      <c r="R3306" s="19"/>
      <c r="S3306" s="19"/>
      <c r="T3306" s="19"/>
      <c r="U3306" s="19"/>
      <c r="V3306" s="19"/>
    </row>
    <row r="3307" spans="7:22" ht="12.75" customHeight="1">
      <c r="G3307" s="19" t="e">
        <f>AVERAGE(#REF!)</f>
        <v>#REF!</v>
      </c>
      <c r="H3307" s="19" t="e">
        <f>AVERAGE(#REF!)</f>
        <v>#REF!</v>
      </c>
      <c r="I3307" s="19" t="e">
        <f>AVERAGE(#REF!)</f>
        <v>#REF!</v>
      </c>
      <c r="J3307" s="19" t="e">
        <f>AVERAGE(#REF!)</f>
        <v>#REF!</v>
      </c>
      <c r="K3307" s="19" t="e">
        <f>AVERAGE(#REF!)</f>
        <v>#REF!</v>
      </c>
      <c r="L3307" s="19" t="e">
        <f>AVERAGE(#REF!)</f>
        <v>#REF!</v>
      </c>
      <c r="M3307" s="19" t="e">
        <f>AVERAGE(#REF!)</f>
        <v>#REF!</v>
      </c>
      <c r="N3307" s="19" t="e">
        <f>AVERAGE(#REF!)</f>
        <v>#REF!</v>
      </c>
      <c r="O3307" s="19"/>
      <c r="P3307" s="19"/>
      <c r="Q3307" s="19"/>
      <c r="R3307" s="19"/>
      <c r="S3307" s="19"/>
      <c r="T3307" s="19"/>
      <c r="U3307" s="19"/>
      <c r="V3307" s="19"/>
    </row>
    <row r="3308" spans="7:22" ht="12.75" customHeight="1">
      <c r="G3308" s="19" t="e">
        <f>AVERAGE(#REF!)</f>
        <v>#REF!</v>
      </c>
      <c r="H3308" s="19" t="e">
        <f>AVERAGE(#REF!)</f>
        <v>#REF!</v>
      </c>
      <c r="I3308" s="19" t="e">
        <f>AVERAGE(#REF!)</f>
        <v>#REF!</v>
      </c>
      <c r="J3308" s="19" t="e">
        <f>AVERAGE(#REF!)</f>
        <v>#REF!</v>
      </c>
      <c r="K3308" s="19" t="e">
        <f>AVERAGE(#REF!)</f>
        <v>#REF!</v>
      </c>
      <c r="L3308" s="19" t="e">
        <f>AVERAGE(#REF!)</f>
        <v>#REF!</v>
      </c>
      <c r="M3308" s="19" t="e">
        <f>AVERAGE(#REF!)</f>
        <v>#REF!</v>
      </c>
      <c r="N3308" s="19" t="e">
        <f>AVERAGE(#REF!)</f>
        <v>#REF!</v>
      </c>
      <c r="O3308" s="19"/>
      <c r="P3308" s="19"/>
      <c r="Q3308" s="19"/>
      <c r="R3308" s="19"/>
      <c r="S3308" s="19"/>
      <c r="T3308" s="19"/>
      <c r="U3308" s="19"/>
      <c r="V3308" s="19"/>
    </row>
    <row r="3309" spans="7:22" ht="12.75" customHeight="1">
      <c r="G3309" s="19" t="e">
        <f>AVERAGE(#REF!)</f>
        <v>#REF!</v>
      </c>
      <c r="H3309" s="19" t="e">
        <f>AVERAGE(#REF!)</f>
        <v>#REF!</v>
      </c>
      <c r="I3309" s="19" t="e">
        <f>AVERAGE(#REF!)</f>
        <v>#REF!</v>
      </c>
      <c r="J3309" s="19" t="e">
        <f>AVERAGE(#REF!)</f>
        <v>#REF!</v>
      </c>
      <c r="K3309" s="19" t="e">
        <f>AVERAGE(#REF!)</f>
        <v>#REF!</v>
      </c>
      <c r="L3309" s="19" t="e">
        <f>AVERAGE(#REF!)</f>
        <v>#REF!</v>
      </c>
      <c r="M3309" s="19" t="e">
        <f>AVERAGE(#REF!)</f>
        <v>#REF!</v>
      </c>
      <c r="N3309" s="19" t="e">
        <f>AVERAGE(#REF!)</f>
        <v>#REF!</v>
      </c>
      <c r="O3309" s="19"/>
      <c r="P3309" s="19"/>
      <c r="Q3309" s="19"/>
      <c r="R3309" s="19"/>
      <c r="S3309" s="19"/>
      <c r="T3309" s="19"/>
      <c r="U3309" s="19"/>
      <c r="V3309" s="19"/>
    </row>
    <row r="3310" spans="7:22" ht="12.75" customHeight="1">
      <c r="G3310" s="19" t="e">
        <f>AVERAGE(#REF!)</f>
        <v>#REF!</v>
      </c>
      <c r="H3310" s="19" t="e">
        <f>AVERAGE(#REF!)</f>
        <v>#REF!</v>
      </c>
      <c r="I3310" s="19" t="e">
        <f>AVERAGE(#REF!)</f>
        <v>#REF!</v>
      </c>
      <c r="J3310" s="19" t="e">
        <f>AVERAGE(#REF!)</f>
        <v>#REF!</v>
      </c>
      <c r="K3310" s="19" t="e">
        <f>AVERAGE(#REF!)</f>
        <v>#REF!</v>
      </c>
      <c r="L3310" s="19" t="e">
        <f>AVERAGE(#REF!)</f>
        <v>#REF!</v>
      </c>
      <c r="M3310" s="19" t="e">
        <f>AVERAGE(#REF!)</f>
        <v>#REF!</v>
      </c>
      <c r="N3310" s="19" t="e">
        <f>AVERAGE(#REF!)</f>
        <v>#REF!</v>
      </c>
      <c r="O3310" s="19"/>
      <c r="P3310" s="19"/>
      <c r="Q3310" s="19"/>
      <c r="R3310" s="19"/>
      <c r="S3310" s="19"/>
      <c r="T3310" s="19"/>
      <c r="U3310" s="19"/>
      <c r="V3310" s="19"/>
    </row>
    <row r="3311" spans="7:22" ht="12.75" customHeight="1">
      <c r="G3311" s="19" t="e">
        <f>AVERAGE(#REF!)</f>
        <v>#REF!</v>
      </c>
      <c r="H3311" s="19" t="e">
        <f>AVERAGE(#REF!)</f>
        <v>#REF!</v>
      </c>
      <c r="I3311" s="19" t="e">
        <f>AVERAGE(#REF!)</f>
        <v>#REF!</v>
      </c>
      <c r="J3311" s="19" t="e">
        <f>AVERAGE(#REF!)</f>
        <v>#REF!</v>
      </c>
      <c r="K3311" s="19" t="e">
        <f>AVERAGE(#REF!)</f>
        <v>#REF!</v>
      </c>
      <c r="L3311" s="19" t="e">
        <f>AVERAGE(#REF!)</f>
        <v>#REF!</v>
      </c>
      <c r="M3311" s="19" t="e">
        <f>AVERAGE(#REF!)</f>
        <v>#REF!</v>
      </c>
      <c r="N3311" s="19" t="e">
        <f>AVERAGE(#REF!)</f>
        <v>#REF!</v>
      </c>
      <c r="O3311" s="19"/>
      <c r="P3311" s="19"/>
      <c r="Q3311" s="19"/>
      <c r="R3311" s="19"/>
      <c r="S3311" s="19"/>
      <c r="T3311" s="19"/>
      <c r="U3311" s="19"/>
      <c r="V3311" s="19"/>
    </row>
    <row r="3312" spans="7:22" ht="12.75" customHeight="1">
      <c r="G3312" s="19" t="e">
        <f>AVERAGE(#REF!)</f>
        <v>#REF!</v>
      </c>
      <c r="H3312" s="19" t="e">
        <f>AVERAGE(#REF!)</f>
        <v>#REF!</v>
      </c>
      <c r="I3312" s="19" t="e">
        <f>AVERAGE(#REF!)</f>
        <v>#REF!</v>
      </c>
      <c r="J3312" s="19" t="e">
        <f>AVERAGE(#REF!)</f>
        <v>#REF!</v>
      </c>
      <c r="K3312" s="19" t="e">
        <f>AVERAGE(#REF!)</f>
        <v>#REF!</v>
      </c>
      <c r="L3312" s="19" t="e">
        <f>AVERAGE(#REF!)</f>
        <v>#REF!</v>
      </c>
      <c r="M3312" s="19" t="e">
        <f>AVERAGE(#REF!)</f>
        <v>#REF!</v>
      </c>
      <c r="N3312" s="19" t="e">
        <f>AVERAGE(#REF!)</f>
        <v>#REF!</v>
      </c>
      <c r="O3312" s="19"/>
      <c r="P3312" s="19"/>
      <c r="Q3312" s="19"/>
      <c r="R3312" s="19"/>
      <c r="S3312" s="19"/>
      <c r="T3312" s="19"/>
      <c r="U3312" s="19"/>
      <c r="V3312" s="19"/>
    </row>
    <row r="3313" spans="7:22" ht="12.75" customHeight="1">
      <c r="G3313" s="19" t="e">
        <f>AVERAGE(#REF!)</f>
        <v>#REF!</v>
      </c>
      <c r="H3313" s="19" t="e">
        <f>AVERAGE(#REF!)</f>
        <v>#REF!</v>
      </c>
      <c r="I3313" s="19" t="e">
        <f>AVERAGE(#REF!)</f>
        <v>#REF!</v>
      </c>
      <c r="J3313" s="19" t="e">
        <f>AVERAGE(#REF!)</f>
        <v>#REF!</v>
      </c>
      <c r="K3313" s="19" t="e">
        <f>AVERAGE(#REF!)</f>
        <v>#REF!</v>
      </c>
      <c r="L3313" s="19" t="e">
        <f>AVERAGE(#REF!)</f>
        <v>#REF!</v>
      </c>
      <c r="M3313" s="19" t="e">
        <f>AVERAGE(#REF!)</f>
        <v>#REF!</v>
      </c>
      <c r="N3313" s="19" t="e">
        <f>AVERAGE(#REF!)</f>
        <v>#REF!</v>
      </c>
      <c r="O3313" s="19"/>
      <c r="P3313" s="19"/>
      <c r="Q3313" s="19"/>
      <c r="R3313" s="19"/>
      <c r="S3313" s="19"/>
      <c r="T3313" s="19"/>
      <c r="U3313" s="19"/>
      <c r="V3313" s="19"/>
    </row>
    <row r="3314" spans="7:22" ht="12.75" customHeight="1">
      <c r="G3314" s="19" t="e">
        <f>AVERAGE(#REF!)</f>
        <v>#REF!</v>
      </c>
      <c r="H3314" s="19" t="e">
        <f>AVERAGE(#REF!)</f>
        <v>#REF!</v>
      </c>
      <c r="I3314" s="19" t="e">
        <f>AVERAGE(#REF!)</f>
        <v>#REF!</v>
      </c>
      <c r="J3314" s="19" t="e">
        <f>AVERAGE(#REF!)</f>
        <v>#REF!</v>
      </c>
      <c r="K3314" s="19" t="e">
        <f>AVERAGE(#REF!)</f>
        <v>#REF!</v>
      </c>
      <c r="L3314" s="19" t="e">
        <f>AVERAGE(#REF!)</f>
        <v>#REF!</v>
      </c>
      <c r="M3314" s="19" t="e">
        <f>AVERAGE(#REF!)</f>
        <v>#REF!</v>
      </c>
      <c r="N3314" s="19" t="e">
        <f>AVERAGE(#REF!)</f>
        <v>#REF!</v>
      </c>
      <c r="O3314" s="19"/>
      <c r="P3314" s="19"/>
      <c r="Q3314" s="19"/>
      <c r="R3314" s="19"/>
      <c r="S3314" s="19"/>
      <c r="T3314" s="19"/>
      <c r="U3314" s="19"/>
      <c r="V3314" s="19"/>
    </row>
    <row r="3315" spans="7:22" ht="12.75" customHeight="1">
      <c r="G3315" s="19" t="e">
        <f>AVERAGE(#REF!)</f>
        <v>#REF!</v>
      </c>
      <c r="H3315" s="19" t="e">
        <f>AVERAGE(#REF!)</f>
        <v>#REF!</v>
      </c>
      <c r="I3315" s="19" t="e">
        <f>AVERAGE(#REF!)</f>
        <v>#REF!</v>
      </c>
      <c r="J3315" s="19" t="e">
        <f>AVERAGE(#REF!)</f>
        <v>#REF!</v>
      </c>
      <c r="K3315" s="19" t="e">
        <f>AVERAGE(#REF!)</f>
        <v>#REF!</v>
      </c>
      <c r="L3315" s="19" t="e">
        <f>AVERAGE(#REF!)</f>
        <v>#REF!</v>
      </c>
      <c r="M3315" s="19" t="e">
        <f>AVERAGE(#REF!)</f>
        <v>#REF!</v>
      </c>
      <c r="N3315" s="19" t="e">
        <f>AVERAGE(#REF!)</f>
        <v>#REF!</v>
      </c>
      <c r="O3315" s="19"/>
      <c r="P3315" s="19"/>
      <c r="Q3315" s="19"/>
      <c r="R3315" s="19"/>
      <c r="S3315" s="19"/>
      <c r="T3315" s="19"/>
      <c r="U3315" s="19"/>
      <c r="V3315" s="19"/>
    </row>
    <row r="3316" spans="7:22" ht="12.75" customHeight="1">
      <c r="G3316" s="19" t="e">
        <f>AVERAGE(#REF!)</f>
        <v>#REF!</v>
      </c>
      <c r="H3316" s="19" t="e">
        <f>AVERAGE(#REF!)</f>
        <v>#REF!</v>
      </c>
      <c r="I3316" s="19" t="e">
        <f>AVERAGE(#REF!)</f>
        <v>#REF!</v>
      </c>
      <c r="J3316" s="19" t="e">
        <f>AVERAGE(#REF!)</f>
        <v>#REF!</v>
      </c>
      <c r="K3316" s="19" t="e">
        <f>AVERAGE(#REF!)</f>
        <v>#REF!</v>
      </c>
      <c r="L3316" s="19" t="e">
        <f>AVERAGE(#REF!)</f>
        <v>#REF!</v>
      </c>
      <c r="M3316" s="19" t="e">
        <f>AVERAGE(#REF!)</f>
        <v>#REF!</v>
      </c>
      <c r="N3316" s="19" t="e">
        <f>AVERAGE(#REF!)</f>
        <v>#REF!</v>
      </c>
      <c r="O3316" s="19"/>
      <c r="P3316" s="19"/>
      <c r="Q3316" s="19"/>
      <c r="R3316" s="19"/>
      <c r="S3316" s="19"/>
      <c r="T3316" s="19"/>
      <c r="U3316" s="19"/>
      <c r="V3316" s="19"/>
    </row>
    <row r="3317" spans="7:22" ht="12.75" customHeight="1">
      <c r="G3317" s="19" t="e">
        <f>AVERAGE(#REF!)</f>
        <v>#REF!</v>
      </c>
      <c r="H3317" s="19" t="e">
        <f>AVERAGE(#REF!)</f>
        <v>#REF!</v>
      </c>
      <c r="I3317" s="19" t="e">
        <f>AVERAGE(#REF!)</f>
        <v>#REF!</v>
      </c>
      <c r="J3317" s="19" t="e">
        <f>AVERAGE(#REF!)</f>
        <v>#REF!</v>
      </c>
      <c r="K3317" s="19" t="e">
        <f>AVERAGE(#REF!)</f>
        <v>#REF!</v>
      </c>
      <c r="L3317" s="19" t="e">
        <f>AVERAGE(#REF!)</f>
        <v>#REF!</v>
      </c>
      <c r="M3317" s="19" t="e">
        <f>AVERAGE(#REF!)</f>
        <v>#REF!</v>
      </c>
      <c r="N3317" s="19" t="e">
        <f>AVERAGE(#REF!)</f>
        <v>#REF!</v>
      </c>
      <c r="O3317" s="19"/>
      <c r="P3317" s="19"/>
      <c r="Q3317" s="19"/>
      <c r="R3317" s="19"/>
      <c r="S3317" s="19"/>
      <c r="T3317" s="19"/>
      <c r="U3317" s="19"/>
      <c r="V3317" s="19"/>
    </row>
    <row r="3318" spans="7:22" ht="12.75" customHeight="1">
      <c r="G3318" s="19" t="e">
        <f>AVERAGE(#REF!)</f>
        <v>#REF!</v>
      </c>
      <c r="H3318" s="19" t="e">
        <f>AVERAGE(#REF!)</f>
        <v>#REF!</v>
      </c>
      <c r="I3318" s="19" t="e">
        <f>AVERAGE(#REF!)</f>
        <v>#REF!</v>
      </c>
      <c r="J3318" s="19" t="e">
        <f>AVERAGE(#REF!)</f>
        <v>#REF!</v>
      </c>
      <c r="K3318" s="19" t="e">
        <f>AVERAGE(#REF!)</f>
        <v>#REF!</v>
      </c>
      <c r="L3318" s="19" t="e">
        <f>AVERAGE(#REF!)</f>
        <v>#REF!</v>
      </c>
      <c r="M3318" s="19" t="e">
        <f>AVERAGE(#REF!)</f>
        <v>#REF!</v>
      </c>
      <c r="N3318" s="19" t="e">
        <f>AVERAGE(#REF!)</f>
        <v>#REF!</v>
      </c>
      <c r="O3318" s="19"/>
      <c r="P3318" s="19"/>
      <c r="Q3318" s="19"/>
      <c r="R3318" s="19"/>
      <c r="S3318" s="19"/>
      <c r="T3318" s="19"/>
      <c r="U3318" s="19"/>
      <c r="V3318" s="19"/>
    </row>
    <row r="3319" spans="7:22" ht="12.75" customHeight="1">
      <c r="G3319" s="19" t="e">
        <f>AVERAGE(#REF!)</f>
        <v>#REF!</v>
      </c>
      <c r="H3319" s="19" t="e">
        <f>AVERAGE(#REF!)</f>
        <v>#REF!</v>
      </c>
      <c r="I3319" s="19" t="e">
        <f>AVERAGE(#REF!)</f>
        <v>#REF!</v>
      </c>
      <c r="J3319" s="19" t="e">
        <f>AVERAGE(#REF!)</f>
        <v>#REF!</v>
      </c>
      <c r="K3319" s="19" t="e">
        <f>AVERAGE(#REF!)</f>
        <v>#REF!</v>
      </c>
      <c r="L3319" s="19" t="e">
        <f>AVERAGE(#REF!)</f>
        <v>#REF!</v>
      </c>
      <c r="M3319" s="19" t="e">
        <f>AVERAGE(#REF!)</f>
        <v>#REF!</v>
      </c>
      <c r="N3319" s="19" t="e">
        <f>AVERAGE(#REF!)</f>
        <v>#REF!</v>
      </c>
      <c r="O3319" s="19"/>
      <c r="P3319" s="19"/>
      <c r="Q3319" s="19"/>
      <c r="R3319" s="19"/>
      <c r="S3319" s="19"/>
      <c r="T3319" s="19"/>
      <c r="U3319" s="19"/>
      <c r="V3319" s="19"/>
    </row>
    <row r="3320" spans="7:22" ht="12.75" customHeight="1">
      <c r="G3320" s="19" t="e">
        <f>AVERAGE(#REF!)</f>
        <v>#REF!</v>
      </c>
      <c r="H3320" s="19" t="e">
        <f>AVERAGE(#REF!)</f>
        <v>#REF!</v>
      </c>
      <c r="I3320" s="19" t="e">
        <f>AVERAGE(#REF!)</f>
        <v>#REF!</v>
      </c>
      <c r="J3320" s="19" t="e">
        <f>AVERAGE(#REF!)</f>
        <v>#REF!</v>
      </c>
      <c r="K3320" s="19" t="e">
        <f>AVERAGE(#REF!)</f>
        <v>#REF!</v>
      </c>
      <c r="L3320" s="19" t="e">
        <f>AVERAGE(#REF!)</f>
        <v>#REF!</v>
      </c>
      <c r="M3320" s="19" t="e">
        <f>AVERAGE(#REF!)</f>
        <v>#REF!</v>
      </c>
      <c r="N3320" s="19" t="e">
        <f>AVERAGE(#REF!)</f>
        <v>#REF!</v>
      </c>
      <c r="O3320" s="19"/>
      <c r="P3320" s="19"/>
      <c r="Q3320" s="19"/>
      <c r="R3320" s="19"/>
      <c r="S3320" s="19"/>
      <c r="T3320" s="19"/>
      <c r="U3320" s="19"/>
      <c r="V3320" s="19"/>
    </row>
    <row r="3321" spans="7:22" ht="12.75" customHeight="1">
      <c r="G3321" s="19" t="e">
        <f>AVERAGE(#REF!)</f>
        <v>#REF!</v>
      </c>
      <c r="H3321" s="19" t="e">
        <f>AVERAGE(#REF!)</f>
        <v>#REF!</v>
      </c>
      <c r="I3321" s="19" t="e">
        <f>AVERAGE(#REF!)</f>
        <v>#REF!</v>
      </c>
      <c r="J3321" s="19" t="e">
        <f>AVERAGE(#REF!)</f>
        <v>#REF!</v>
      </c>
      <c r="K3321" s="19" t="e">
        <f>AVERAGE(#REF!)</f>
        <v>#REF!</v>
      </c>
      <c r="L3321" s="19" t="e">
        <f>AVERAGE(#REF!)</f>
        <v>#REF!</v>
      </c>
      <c r="M3321" s="19" t="e">
        <f>AVERAGE(#REF!)</f>
        <v>#REF!</v>
      </c>
      <c r="N3321" s="19" t="e">
        <f>AVERAGE(#REF!)</f>
        <v>#REF!</v>
      </c>
      <c r="O3321" s="19"/>
      <c r="P3321" s="19"/>
      <c r="Q3321" s="19"/>
      <c r="R3321" s="19"/>
      <c r="S3321" s="19"/>
      <c r="T3321" s="19"/>
      <c r="U3321" s="19"/>
      <c r="V3321" s="19"/>
    </row>
    <row r="3322" spans="7:22" ht="12.75" customHeight="1">
      <c r="G3322" s="19" t="e">
        <f>AVERAGE(#REF!)</f>
        <v>#REF!</v>
      </c>
      <c r="H3322" s="19" t="e">
        <f>AVERAGE(#REF!)</f>
        <v>#REF!</v>
      </c>
      <c r="I3322" s="19" t="e">
        <f>AVERAGE(#REF!)</f>
        <v>#REF!</v>
      </c>
      <c r="J3322" s="19" t="e">
        <f>AVERAGE(#REF!)</f>
        <v>#REF!</v>
      </c>
      <c r="K3322" s="19" t="e">
        <f>AVERAGE(#REF!)</f>
        <v>#REF!</v>
      </c>
      <c r="L3322" s="19" t="e">
        <f>AVERAGE(#REF!)</f>
        <v>#REF!</v>
      </c>
      <c r="M3322" s="19" t="e">
        <f>AVERAGE(#REF!)</f>
        <v>#REF!</v>
      </c>
      <c r="N3322" s="19" t="e">
        <f>AVERAGE(#REF!)</f>
        <v>#REF!</v>
      </c>
      <c r="O3322" s="19"/>
      <c r="P3322" s="19"/>
      <c r="Q3322" s="19"/>
      <c r="R3322" s="19"/>
      <c r="S3322" s="19"/>
      <c r="T3322" s="19"/>
      <c r="U3322" s="19"/>
      <c r="V3322" s="19"/>
    </row>
    <row r="3323" spans="7:22" ht="12.75" customHeight="1">
      <c r="G3323" s="19" t="e">
        <f>AVERAGE(#REF!)</f>
        <v>#REF!</v>
      </c>
      <c r="H3323" s="19" t="e">
        <f>AVERAGE(#REF!)</f>
        <v>#REF!</v>
      </c>
      <c r="I3323" s="19" t="e">
        <f>AVERAGE(#REF!)</f>
        <v>#REF!</v>
      </c>
      <c r="J3323" s="19" t="e">
        <f>AVERAGE(#REF!)</f>
        <v>#REF!</v>
      </c>
      <c r="K3323" s="19" t="e">
        <f>AVERAGE(#REF!)</f>
        <v>#REF!</v>
      </c>
      <c r="L3323" s="19" t="e">
        <f>AVERAGE(#REF!)</f>
        <v>#REF!</v>
      </c>
      <c r="M3323" s="19" t="e">
        <f>AVERAGE(#REF!)</f>
        <v>#REF!</v>
      </c>
      <c r="N3323" s="19" t="e">
        <f>AVERAGE(#REF!)</f>
        <v>#REF!</v>
      </c>
      <c r="O3323" s="19"/>
      <c r="P3323" s="19"/>
      <c r="Q3323" s="19"/>
      <c r="R3323" s="19"/>
      <c r="S3323" s="19"/>
      <c r="T3323" s="19"/>
      <c r="U3323" s="19"/>
      <c r="V3323" s="19"/>
    </row>
    <row r="3324" spans="7:22" ht="12.75" customHeight="1">
      <c r="G3324" s="19" t="e">
        <f>AVERAGE(#REF!)</f>
        <v>#REF!</v>
      </c>
      <c r="H3324" s="19" t="e">
        <f>AVERAGE(#REF!)</f>
        <v>#REF!</v>
      </c>
      <c r="I3324" s="19" t="e">
        <f>AVERAGE(#REF!)</f>
        <v>#REF!</v>
      </c>
      <c r="J3324" s="19" t="e">
        <f>AVERAGE(#REF!)</f>
        <v>#REF!</v>
      </c>
      <c r="K3324" s="19" t="e">
        <f>AVERAGE(#REF!)</f>
        <v>#REF!</v>
      </c>
      <c r="L3324" s="19" t="e">
        <f>AVERAGE(#REF!)</f>
        <v>#REF!</v>
      </c>
      <c r="M3324" s="19" t="e">
        <f>AVERAGE(#REF!)</f>
        <v>#REF!</v>
      </c>
      <c r="N3324" s="19" t="e">
        <f>AVERAGE(#REF!)</f>
        <v>#REF!</v>
      </c>
      <c r="O3324" s="19"/>
      <c r="P3324" s="19"/>
      <c r="Q3324" s="19"/>
      <c r="R3324" s="19"/>
      <c r="S3324" s="19"/>
      <c r="T3324" s="19"/>
      <c r="U3324" s="19"/>
      <c r="V3324" s="19"/>
    </row>
    <row r="3325" spans="7:22" ht="12.75" customHeight="1">
      <c r="G3325" s="19" t="e">
        <f>AVERAGE(#REF!)</f>
        <v>#REF!</v>
      </c>
      <c r="H3325" s="19" t="e">
        <f>AVERAGE(#REF!)</f>
        <v>#REF!</v>
      </c>
      <c r="I3325" s="19" t="e">
        <f>AVERAGE(#REF!)</f>
        <v>#REF!</v>
      </c>
      <c r="J3325" s="19" t="e">
        <f>AVERAGE(#REF!)</f>
        <v>#REF!</v>
      </c>
      <c r="K3325" s="19" t="e">
        <f>AVERAGE(#REF!)</f>
        <v>#REF!</v>
      </c>
      <c r="L3325" s="19" t="e">
        <f>AVERAGE(#REF!)</f>
        <v>#REF!</v>
      </c>
      <c r="M3325" s="19" t="e">
        <f>AVERAGE(#REF!)</f>
        <v>#REF!</v>
      </c>
      <c r="N3325" s="19" t="e">
        <f>AVERAGE(#REF!)</f>
        <v>#REF!</v>
      </c>
      <c r="O3325" s="19"/>
      <c r="P3325" s="19"/>
      <c r="Q3325" s="19"/>
      <c r="R3325" s="19"/>
      <c r="S3325" s="19"/>
      <c r="T3325" s="19"/>
      <c r="U3325" s="19"/>
      <c r="V3325" s="19"/>
    </row>
    <row r="3326" spans="7:22" ht="12.75" customHeight="1">
      <c r="G3326" s="19" t="e">
        <f>AVERAGE(#REF!)</f>
        <v>#REF!</v>
      </c>
      <c r="H3326" s="19" t="e">
        <f>AVERAGE(#REF!)</f>
        <v>#REF!</v>
      </c>
      <c r="I3326" s="19" t="e">
        <f>AVERAGE(#REF!)</f>
        <v>#REF!</v>
      </c>
      <c r="J3326" s="19" t="e">
        <f>AVERAGE(#REF!)</f>
        <v>#REF!</v>
      </c>
      <c r="K3326" s="19" t="e">
        <f>AVERAGE(#REF!)</f>
        <v>#REF!</v>
      </c>
      <c r="L3326" s="19" t="e">
        <f>AVERAGE(#REF!)</f>
        <v>#REF!</v>
      </c>
      <c r="M3326" s="19" t="e">
        <f>AVERAGE(#REF!)</f>
        <v>#REF!</v>
      </c>
      <c r="N3326" s="19" t="e">
        <f>AVERAGE(#REF!)</f>
        <v>#REF!</v>
      </c>
      <c r="O3326" s="19"/>
      <c r="P3326" s="19"/>
      <c r="Q3326" s="19"/>
      <c r="R3326" s="19"/>
      <c r="S3326" s="19"/>
      <c r="T3326" s="19"/>
      <c r="U3326" s="19"/>
      <c r="V3326" s="19"/>
    </row>
    <row r="3327" spans="7:22" ht="12.75" customHeight="1">
      <c r="G3327" s="19" t="e">
        <f>AVERAGE(#REF!)</f>
        <v>#REF!</v>
      </c>
      <c r="H3327" s="19" t="e">
        <f>AVERAGE(#REF!)</f>
        <v>#REF!</v>
      </c>
      <c r="I3327" s="19" t="e">
        <f>AVERAGE(#REF!)</f>
        <v>#REF!</v>
      </c>
      <c r="J3327" s="19" t="e">
        <f>AVERAGE(#REF!)</f>
        <v>#REF!</v>
      </c>
      <c r="K3327" s="19" t="e">
        <f>AVERAGE(#REF!)</f>
        <v>#REF!</v>
      </c>
      <c r="L3327" s="19" t="e">
        <f>AVERAGE(#REF!)</f>
        <v>#REF!</v>
      </c>
      <c r="M3327" s="19" t="e">
        <f>AVERAGE(#REF!)</f>
        <v>#REF!</v>
      </c>
      <c r="N3327" s="19" t="e">
        <f>AVERAGE(#REF!)</f>
        <v>#REF!</v>
      </c>
      <c r="O3327" s="19"/>
      <c r="P3327" s="19"/>
      <c r="Q3327" s="19"/>
      <c r="R3327" s="19"/>
      <c r="S3327" s="19"/>
      <c r="T3327" s="19"/>
      <c r="U3327" s="19"/>
      <c r="V3327" s="19"/>
    </row>
    <row r="3328" spans="7:22" ht="12.75" customHeight="1">
      <c r="G3328" s="19" t="e">
        <f>AVERAGE(#REF!)</f>
        <v>#REF!</v>
      </c>
      <c r="H3328" s="19" t="e">
        <f>AVERAGE(#REF!)</f>
        <v>#REF!</v>
      </c>
      <c r="I3328" s="19" t="e">
        <f>AVERAGE(#REF!)</f>
        <v>#REF!</v>
      </c>
      <c r="J3328" s="19" t="e">
        <f>AVERAGE(#REF!)</f>
        <v>#REF!</v>
      </c>
      <c r="K3328" s="19" t="e">
        <f>AVERAGE(#REF!)</f>
        <v>#REF!</v>
      </c>
      <c r="L3328" s="19" t="e">
        <f>AVERAGE(#REF!)</f>
        <v>#REF!</v>
      </c>
      <c r="M3328" s="19" t="e">
        <f>AVERAGE(#REF!)</f>
        <v>#REF!</v>
      </c>
      <c r="N3328" s="19" t="e">
        <f>AVERAGE(#REF!)</f>
        <v>#REF!</v>
      </c>
      <c r="O3328" s="19"/>
      <c r="P3328" s="19"/>
      <c r="Q3328" s="19"/>
      <c r="R3328" s="19"/>
      <c r="S3328" s="19"/>
      <c r="T3328" s="19"/>
      <c r="U3328" s="19"/>
      <c r="V3328" s="19"/>
    </row>
    <row r="3329" spans="7:22" ht="12.75" customHeight="1">
      <c r="G3329" s="19" t="e">
        <f>AVERAGE(#REF!)</f>
        <v>#REF!</v>
      </c>
      <c r="H3329" s="19" t="e">
        <f>AVERAGE(#REF!)</f>
        <v>#REF!</v>
      </c>
      <c r="I3329" s="19" t="e">
        <f>AVERAGE(#REF!)</f>
        <v>#REF!</v>
      </c>
      <c r="J3329" s="19" t="e">
        <f>AVERAGE(#REF!)</f>
        <v>#REF!</v>
      </c>
      <c r="K3329" s="19" t="e">
        <f>AVERAGE(#REF!)</f>
        <v>#REF!</v>
      </c>
      <c r="L3329" s="19" t="e">
        <f>AVERAGE(#REF!)</f>
        <v>#REF!</v>
      </c>
      <c r="M3329" s="19" t="e">
        <f>AVERAGE(#REF!)</f>
        <v>#REF!</v>
      </c>
      <c r="N3329" s="19" t="e">
        <f>AVERAGE(#REF!)</f>
        <v>#REF!</v>
      </c>
      <c r="O3329" s="19"/>
      <c r="P3329" s="19"/>
      <c r="Q3329" s="19"/>
      <c r="R3329" s="19"/>
      <c r="S3329" s="19"/>
      <c r="T3329" s="19"/>
      <c r="U3329" s="19"/>
      <c r="V3329" s="19"/>
    </row>
    <row r="3330" spans="7:22" ht="12.75" customHeight="1">
      <c r="G3330" s="19" t="e">
        <f>AVERAGE(#REF!)</f>
        <v>#REF!</v>
      </c>
      <c r="H3330" s="19" t="e">
        <f>AVERAGE(#REF!)</f>
        <v>#REF!</v>
      </c>
      <c r="I3330" s="19" t="e">
        <f>AVERAGE(#REF!)</f>
        <v>#REF!</v>
      </c>
      <c r="J3330" s="19" t="e">
        <f>AVERAGE(#REF!)</f>
        <v>#REF!</v>
      </c>
      <c r="K3330" s="19" t="e">
        <f>AVERAGE(#REF!)</f>
        <v>#REF!</v>
      </c>
      <c r="L3330" s="19" t="e">
        <f>AVERAGE(#REF!)</f>
        <v>#REF!</v>
      </c>
      <c r="M3330" s="19" t="e">
        <f>AVERAGE(#REF!)</f>
        <v>#REF!</v>
      </c>
      <c r="N3330" s="19" t="e">
        <f>AVERAGE(#REF!)</f>
        <v>#REF!</v>
      </c>
      <c r="O3330" s="19"/>
      <c r="P3330" s="19"/>
      <c r="Q3330" s="19"/>
      <c r="R3330" s="19"/>
      <c r="S3330" s="19"/>
      <c r="T3330" s="19"/>
      <c r="U3330" s="19"/>
      <c r="V3330" s="19"/>
    </row>
    <row r="3331" spans="7:22" ht="12.75" customHeight="1">
      <c r="G3331" s="19" t="e">
        <f>AVERAGE(#REF!)</f>
        <v>#REF!</v>
      </c>
      <c r="H3331" s="19" t="e">
        <f>AVERAGE(#REF!)</f>
        <v>#REF!</v>
      </c>
      <c r="I3331" s="19" t="e">
        <f>AVERAGE(#REF!)</f>
        <v>#REF!</v>
      </c>
      <c r="J3331" s="19" t="e">
        <f>AVERAGE(#REF!)</f>
        <v>#REF!</v>
      </c>
      <c r="K3331" s="19" t="e">
        <f>AVERAGE(#REF!)</f>
        <v>#REF!</v>
      </c>
      <c r="L3331" s="19" t="e">
        <f>AVERAGE(#REF!)</f>
        <v>#REF!</v>
      </c>
      <c r="M3331" s="19" t="e">
        <f>AVERAGE(#REF!)</f>
        <v>#REF!</v>
      </c>
      <c r="N3331" s="19" t="e">
        <f>AVERAGE(#REF!)</f>
        <v>#REF!</v>
      </c>
      <c r="O3331" s="19"/>
      <c r="P3331" s="19"/>
      <c r="Q3331" s="19"/>
      <c r="R3331" s="19"/>
      <c r="S3331" s="19"/>
      <c r="T3331" s="19"/>
      <c r="U3331" s="19"/>
      <c r="V3331" s="19"/>
    </row>
    <row r="3332" spans="7:22" ht="12.75" customHeight="1">
      <c r="G3332" s="19" t="e">
        <f>AVERAGE(#REF!)</f>
        <v>#REF!</v>
      </c>
      <c r="H3332" s="19" t="e">
        <f>AVERAGE(#REF!)</f>
        <v>#REF!</v>
      </c>
      <c r="I3332" s="19" t="e">
        <f>AVERAGE(#REF!)</f>
        <v>#REF!</v>
      </c>
      <c r="J3332" s="19" t="e">
        <f>AVERAGE(#REF!)</f>
        <v>#REF!</v>
      </c>
      <c r="K3332" s="19" t="e">
        <f>AVERAGE(#REF!)</f>
        <v>#REF!</v>
      </c>
      <c r="L3332" s="19" t="e">
        <f>AVERAGE(#REF!)</f>
        <v>#REF!</v>
      </c>
      <c r="M3332" s="19" t="e">
        <f>AVERAGE(#REF!)</f>
        <v>#REF!</v>
      </c>
      <c r="N3332" s="19" t="e">
        <f>AVERAGE(#REF!)</f>
        <v>#REF!</v>
      </c>
      <c r="O3332" s="19"/>
      <c r="P3332" s="19"/>
      <c r="Q3332" s="19"/>
      <c r="R3332" s="19"/>
      <c r="S3332" s="19"/>
      <c r="T3332" s="19"/>
      <c r="U3332" s="19"/>
      <c r="V3332" s="19"/>
    </row>
    <row r="3333" spans="7:22" ht="12.75" customHeight="1">
      <c r="G3333" s="19" t="e">
        <f>AVERAGE(#REF!)</f>
        <v>#REF!</v>
      </c>
      <c r="H3333" s="19" t="e">
        <f>AVERAGE(#REF!)</f>
        <v>#REF!</v>
      </c>
      <c r="I3333" s="19" t="e">
        <f>AVERAGE(#REF!)</f>
        <v>#REF!</v>
      </c>
      <c r="J3333" s="19" t="e">
        <f>AVERAGE(#REF!)</f>
        <v>#REF!</v>
      </c>
      <c r="K3333" s="19" t="e">
        <f>AVERAGE(#REF!)</f>
        <v>#REF!</v>
      </c>
      <c r="L3333" s="19" t="e">
        <f>AVERAGE(#REF!)</f>
        <v>#REF!</v>
      </c>
      <c r="M3333" s="19" t="e">
        <f>AVERAGE(#REF!)</f>
        <v>#REF!</v>
      </c>
      <c r="N3333" s="19" t="e">
        <f>AVERAGE(#REF!)</f>
        <v>#REF!</v>
      </c>
      <c r="O3333" s="19"/>
      <c r="P3333" s="19"/>
      <c r="Q3333" s="19"/>
      <c r="R3333" s="19"/>
      <c r="S3333" s="19"/>
      <c r="T3333" s="19"/>
      <c r="U3333" s="19"/>
      <c r="V3333" s="19"/>
    </row>
    <row r="3334" spans="7:22" ht="12.75" customHeight="1">
      <c r="G3334" s="19" t="e">
        <f>AVERAGE(#REF!)</f>
        <v>#REF!</v>
      </c>
      <c r="H3334" s="19" t="e">
        <f>AVERAGE(#REF!)</f>
        <v>#REF!</v>
      </c>
      <c r="I3334" s="19" t="e">
        <f>AVERAGE(#REF!)</f>
        <v>#REF!</v>
      </c>
      <c r="J3334" s="19" t="e">
        <f>AVERAGE(#REF!)</f>
        <v>#REF!</v>
      </c>
      <c r="K3334" s="19" t="e">
        <f>AVERAGE(#REF!)</f>
        <v>#REF!</v>
      </c>
      <c r="L3334" s="19" t="e">
        <f>AVERAGE(#REF!)</f>
        <v>#REF!</v>
      </c>
      <c r="M3334" s="19" t="e">
        <f>AVERAGE(#REF!)</f>
        <v>#REF!</v>
      </c>
      <c r="N3334" s="19" t="e">
        <f>AVERAGE(#REF!)</f>
        <v>#REF!</v>
      </c>
      <c r="O3334" s="19"/>
      <c r="P3334" s="19"/>
      <c r="Q3334" s="19"/>
      <c r="R3334" s="19"/>
      <c r="S3334" s="19"/>
      <c r="T3334" s="19"/>
      <c r="U3334" s="19"/>
      <c r="V3334" s="19"/>
    </row>
    <row r="3335" spans="7:22" ht="12.75" customHeight="1">
      <c r="G3335" s="19" t="e">
        <f>AVERAGE(#REF!)</f>
        <v>#REF!</v>
      </c>
      <c r="H3335" s="19" t="e">
        <f>AVERAGE(#REF!)</f>
        <v>#REF!</v>
      </c>
      <c r="I3335" s="19" t="e">
        <f>AVERAGE(#REF!)</f>
        <v>#REF!</v>
      </c>
      <c r="J3335" s="19" t="e">
        <f>AVERAGE(#REF!)</f>
        <v>#REF!</v>
      </c>
      <c r="K3335" s="19" t="e">
        <f>AVERAGE(#REF!)</f>
        <v>#REF!</v>
      </c>
      <c r="L3335" s="19" t="e">
        <f>AVERAGE(#REF!)</f>
        <v>#REF!</v>
      </c>
      <c r="M3335" s="19" t="e">
        <f>AVERAGE(#REF!)</f>
        <v>#REF!</v>
      </c>
      <c r="N3335" s="19" t="e">
        <f>AVERAGE(#REF!)</f>
        <v>#REF!</v>
      </c>
      <c r="O3335" s="19"/>
      <c r="P3335" s="19"/>
      <c r="Q3335" s="19"/>
      <c r="R3335" s="19"/>
      <c r="S3335" s="19"/>
      <c r="T3335" s="19"/>
      <c r="U3335" s="19"/>
      <c r="V3335" s="19"/>
    </row>
    <row r="3336" spans="7:22" ht="12.75" customHeight="1">
      <c r="G3336" s="19" t="e">
        <f>AVERAGE(#REF!)</f>
        <v>#REF!</v>
      </c>
      <c r="H3336" s="19" t="e">
        <f>AVERAGE(#REF!)</f>
        <v>#REF!</v>
      </c>
      <c r="I3336" s="19" t="e">
        <f>AVERAGE(#REF!)</f>
        <v>#REF!</v>
      </c>
      <c r="J3336" s="19" t="e">
        <f>AVERAGE(#REF!)</f>
        <v>#REF!</v>
      </c>
      <c r="K3336" s="19" t="e">
        <f>AVERAGE(#REF!)</f>
        <v>#REF!</v>
      </c>
      <c r="L3336" s="19" t="e">
        <f>AVERAGE(#REF!)</f>
        <v>#REF!</v>
      </c>
      <c r="M3336" s="19" t="e">
        <f>AVERAGE(#REF!)</f>
        <v>#REF!</v>
      </c>
      <c r="N3336" s="19" t="e">
        <f>AVERAGE(#REF!)</f>
        <v>#REF!</v>
      </c>
      <c r="O3336" s="19"/>
      <c r="P3336" s="19"/>
      <c r="Q3336" s="19"/>
      <c r="R3336" s="19"/>
      <c r="S3336" s="19"/>
      <c r="T3336" s="19"/>
      <c r="U3336" s="19"/>
      <c r="V3336" s="19"/>
    </row>
    <row r="3337" spans="7:22" ht="12.75" customHeight="1">
      <c r="G3337" s="19" t="e">
        <f>AVERAGE(#REF!)</f>
        <v>#REF!</v>
      </c>
      <c r="H3337" s="19" t="e">
        <f>AVERAGE(#REF!)</f>
        <v>#REF!</v>
      </c>
      <c r="I3337" s="19" t="e">
        <f>AVERAGE(#REF!)</f>
        <v>#REF!</v>
      </c>
      <c r="J3337" s="19" t="e">
        <f>AVERAGE(#REF!)</f>
        <v>#REF!</v>
      </c>
      <c r="K3337" s="19" t="e">
        <f>AVERAGE(#REF!)</f>
        <v>#REF!</v>
      </c>
      <c r="L3337" s="19" t="e">
        <f>AVERAGE(#REF!)</f>
        <v>#REF!</v>
      </c>
      <c r="M3337" s="19" t="e">
        <f>AVERAGE(#REF!)</f>
        <v>#REF!</v>
      </c>
      <c r="N3337" s="19" t="e">
        <f>AVERAGE(#REF!)</f>
        <v>#REF!</v>
      </c>
      <c r="O3337" s="19"/>
      <c r="P3337" s="19"/>
      <c r="Q3337" s="19"/>
      <c r="R3337" s="19"/>
      <c r="S3337" s="19"/>
      <c r="T3337" s="19"/>
      <c r="U3337" s="19"/>
      <c r="V3337" s="19"/>
    </row>
    <row r="3338" spans="7:22" ht="12.75" customHeight="1">
      <c r="G3338" s="19" t="e">
        <f>AVERAGE(#REF!)</f>
        <v>#REF!</v>
      </c>
      <c r="H3338" s="19" t="e">
        <f>AVERAGE(#REF!)</f>
        <v>#REF!</v>
      </c>
      <c r="I3338" s="19" t="e">
        <f>AVERAGE(#REF!)</f>
        <v>#REF!</v>
      </c>
      <c r="J3338" s="19" t="e">
        <f>AVERAGE(#REF!)</f>
        <v>#REF!</v>
      </c>
      <c r="K3338" s="19" t="e">
        <f>AVERAGE(#REF!)</f>
        <v>#REF!</v>
      </c>
      <c r="L3338" s="19" t="e">
        <f>AVERAGE(#REF!)</f>
        <v>#REF!</v>
      </c>
      <c r="M3338" s="19" t="e">
        <f>AVERAGE(#REF!)</f>
        <v>#REF!</v>
      </c>
      <c r="N3338" s="19" t="e">
        <f>AVERAGE(#REF!)</f>
        <v>#REF!</v>
      </c>
      <c r="O3338" s="19"/>
      <c r="P3338" s="19"/>
      <c r="Q3338" s="19"/>
      <c r="R3338" s="19"/>
      <c r="S3338" s="19"/>
      <c r="T3338" s="19"/>
      <c r="U3338" s="19"/>
      <c r="V3338" s="19"/>
    </row>
    <row r="3339" spans="7:22" ht="12.75" customHeight="1">
      <c r="G3339" s="19" t="e">
        <f>AVERAGE(#REF!)</f>
        <v>#REF!</v>
      </c>
      <c r="H3339" s="19" t="e">
        <f>AVERAGE(#REF!)</f>
        <v>#REF!</v>
      </c>
      <c r="I3339" s="19" t="e">
        <f>AVERAGE(#REF!)</f>
        <v>#REF!</v>
      </c>
      <c r="J3339" s="19" t="e">
        <f>AVERAGE(#REF!)</f>
        <v>#REF!</v>
      </c>
      <c r="K3339" s="19" t="e">
        <f>AVERAGE(#REF!)</f>
        <v>#REF!</v>
      </c>
      <c r="L3339" s="19" t="e">
        <f>AVERAGE(#REF!)</f>
        <v>#REF!</v>
      </c>
      <c r="M3339" s="19" t="e">
        <f>AVERAGE(#REF!)</f>
        <v>#REF!</v>
      </c>
      <c r="N3339" s="19" t="e">
        <f>AVERAGE(#REF!)</f>
        <v>#REF!</v>
      </c>
      <c r="O3339" s="19"/>
      <c r="P3339" s="19"/>
      <c r="Q3339" s="19"/>
      <c r="R3339" s="19"/>
      <c r="S3339" s="19"/>
      <c r="T3339" s="19"/>
      <c r="U3339" s="19"/>
      <c r="V3339" s="19"/>
    </row>
    <row r="3340" spans="7:22" ht="12.75" customHeight="1">
      <c r="G3340" s="19" t="e">
        <f>AVERAGE(#REF!)</f>
        <v>#REF!</v>
      </c>
      <c r="H3340" s="19" t="e">
        <f>AVERAGE(#REF!)</f>
        <v>#REF!</v>
      </c>
      <c r="I3340" s="19" t="e">
        <f>AVERAGE(#REF!)</f>
        <v>#REF!</v>
      </c>
      <c r="J3340" s="19" t="e">
        <f>AVERAGE(#REF!)</f>
        <v>#REF!</v>
      </c>
      <c r="K3340" s="19" t="e">
        <f>AVERAGE(#REF!)</f>
        <v>#REF!</v>
      </c>
      <c r="L3340" s="19" t="e">
        <f>AVERAGE(#REF!)</f>
        <v>#REF!</v>
      </c>
      <c r="M3340" s="19" t="e">
        <f>AVERAGE(#REF!)</f>
        <v>#REF!</v>
      </c>
      <c r="N3340" s="19" t="e">
        <f>AVERAGE(#REF!)</f>
        <v>#REF!</v>
      </c>
      <c r="O3340" s="19"/>
      <c r="P3340" s="19"/>
      <c r="Q3340" s="19"/>
      <c r="R3340" s="19"/>
      <c r="S3340" s="19"/>
      <c r="T3340" s="19"/>
      <c r="U3340" s="19"/>
      <c r="V3340" s="19"/>
    </row>
    <row r="3341" spans="7:22" ht="12.75" customHeight="1">
      <c r="G3341" s="19" t="e">
        <f>AVERAGE(#REF!)</f>
        <v>#REF!</v>
      </c>
      <c r="H3341" s="19" t="e">
        <f>AVERAGE(#REF!)</f>
        <v>#REF!</v>
      </c>
      <c r="I3341" s="19" t="e">
        <f>AVERAGE(#REF!)</f>
        <v>#REF!</v>
      </c>
      <c r="J3341" s="19" t="e">
        <f>AVERAGE(#REF!)</f>
        <v>#REF!</v>
      </c>
      <c r="K3341" s="19" t="e">
        <f>AVERAGE(#REF!)</f>
        <v>#REF!</v>
      </c>
      <c r="L3341" s="19" t="e">
        <f>AVERAGE(#REF!)</f>
        <v>#REF!</v>
      </c>
      <c r="M3341" s="19" t="e">
        <f>AVERAGE(#REF!)</f>
        <v>#REF!</v>
      </c>
      <c r="N3341" s="19" t="e">
        <f>AVERAGE(#REF!)</f>
        <v>#REF!</v>
      </c>
      <c r="O3341" s="19"/>
      <c r="P3341" s="19"/>
      <c r="Q3341" s="19"/>
      <c r="R3341" s="19"/>
      <c r="S3341" s="19"/>
      <c r="T3341" s="19"/>
      <c r="U3341" s="19"/>
      <c r="V3341" s="19"/>
    </row>
    <row r="3342" spans="7:22" ht="12.75" customHeight="1">
      <c r="G3342" s="19" t="e">
        <f>AVERAGE(#REF!)</f>
        <v>#REF!</v>
      </c>
      <c r="H3342" s="19" t="e">
        <f>AVERAGE(#REF!)</f>
        <v>#REF!</v>
      </c>
      <c r="I3342" s="19" t="e">
        <f>AVERAGE(#REF!)</f>
        <v>#REF!</v>
      </c>
      <c r="J3342" s="19" t="e">
        <f>AVERAGE(#REF!)</f>
        <v>#REF!</v>
      </c>
      <c r="K3342" s="19" t="e">
        <f>AVERAGE(#REF!)</f>
        <v>#REF!</v>
      </c>
      <c r="L3342" s="19" t="e">
        <f>AVERAGE(#REF!)</f>
        <v>#REF!</v>
      </c>
      <c r="M3342" s="19" t="e">
        <f>AVERAGE(#REF!)</f>
        <v>#REF!</v>
      </c>
      <c r="N3342" s="19" t="e">
        <f>AVERAGE(#REF!)</f>
        <v>#REF!</v>
      </c>
      <c r="O3342" s="19"/>
      <c r="P3342" s="19"/>
      <c r="Q3342" s="19"/>
      <c r="R3342" s="19"/>
      <c r="S3342" s="19"/>
      <c r="T3342" s="19"/>
      <c r="U3342" s="19"/>
      <c r="V3342" s="19"/>
    </row>
    <row r="3343" spans="7:22" ht="12.75" customHeight="1">
      <c r="G3343" s="19" t="e">
        <f>AVERAGE(#REF!)</f>
        <v>#REF!</v>
      </c>
      <c r="H3343" s="19" t="e">
        <f>AVERAGE(#REF!)</f>
        <v>#REF!</v>
      </c>
      <c r="I3343" s="19" t="e">
        <f>AVERAGE(#REF!)</f>
        <v>#REF!</v>
      </c>
      <c r="J3343" s="19" t="e">
        <f>AVERAGE(#REF!)</f>
        <v>#REF!</v>
      </c>
      <c r="K3343" s="19" t="e">
        <f>AVERAGE(#REF!)</f>
        <v>#REF!</v>
      </c>
      <c r="L3343" s="19" t="e">
        <f>AVERAGE(#REF!)</f>
        <v>#REF!</v>
      </c>
      <c r="M3343" s="19" t="e">
        <f>AVERAGE(#REF!)</f>
        <v>#REF!</v>
      </c>
      <c r="N3343" s="19" t="e">
        <f>AVERAGE(#REF!)</f>
        <v>#REF!</v>
      </c>
      <c r="O3343" s="19"/>
      <c r="P3343" s="19"/>
      <c r="Q3343" s="19"/>
      <c r="R3343" s="19"/>
      <c r="S3343" s="19"/>
      <c r="T3343" s="19"/>
      <c r="U3343" s="19"/>
      <c r="V3343" s="19"/>
    </row>
    <row r="3344" spans="7:22" ht="12.75" customHeight="1">
      <c r="G3344" s="19" t="e">
        <f>AVERAGE(#REF!)</f>
        <v>#REF!</v>
      </c>
      <c r="H3344" s="19" t="e">
        <f>AVERAGE(#REF!)</f>
        <v>#REF!</v>
      </c>
      <c r="I3344" s="19" t="e">
        <f>AVERAGE(#REF!)</f>
        <v>#REF!</v>
      </c>
      <c r="J3344" s="19" t="e">
        <f>AVERAGE(#REF!)</f>
        <v>#REF!</v>
      </c>
      <c r="K3344" s="19" t="e">
        <f>AVERAGE(#REF!)</f>
        <v>#REF!</v>
      </c>
      <c r="L3344" s="19" t="e">
        <f>AVERAGE(#REF!)</f>
        <v>#REF!</v>
      </c>
      <c r="M3344" s="19" t="e">
        <f>AVERAGE(#REF!)</f>
        <v>#REF!</v>
      </c>
      <c r="N3344" s="19" t="e">
        <f>AVERAGE(#REF!)</f>
        <v>#REF!</v>
      </c>
      <c r="O3344" s="19"/>
      <c r="P3344" s="19"/>
      <c r="Q3344" s="19"/>
      <c r="R3344" s="19"/>
      <c r="S3344" s="19"/>
      <c r="T3344" s="19"/>
      <c r="U3344" s="19"/>
      <c r="V3344" s="19"/>
    </row>
    <row r="3345" spans="7:22" ht="12.75" customHeight="1">
      <c r="G3345" s="19" t="e">
        <f>AVERAGE(#REF!)</f>
        <v>#REF!</v>
      </c>
      <c r="H3345" s="19" t="e">
        <f>AVERAGE(#REF!)</f>
        <v>#REF!</v>
      </c>
      <c r="I3345" s="19" t="e">
        <f>AVERAGE(#REF!)</f>
        <v>#REF!</v>
      </c>
      <c r="J3345" s="19" t="e">
        <f>AVERAGE(#REF!)</f>
        <v>#REF!</v>
      </c>
      <c r="K3345" s="19" t="e">
        <f>AVERAGE(#REF!)</f>
        <v>#REF!</v>
      </c>
      <c r="L3345" s="19" t="e">
        <f>AVERAGE(#REF!)</f>
        <v>#REF!</v>
      </c>
      <c r="M3345" s="19" t="e">
        <f>AVERAGE(#REF!)</f>
        <v>#REF!</v>
      </c>
      <c r="N3345" s="19" t="e">
        <f>AVERAGE(#REF!)</f>
        <v>#REF!</v>
      </c>
      <c r="O3345" s="19"/>
      <c r="P3345" s="19"/>
      <c r="Q3345" s="19"/>
      <c r="R3345" s="19"/>
      <c r="S3345" s="19"/>
      <c r="T3345" s="19"/>
      <c r="U3345" s="19"/>
      <c r="V3345" s="19"/>
    </row>
    <row r="3346" spans="7:22" ht="12.75" customHeight="1">
      <c r="G3346" s="19" t="e">
        <f>AVERAGE(#REF!)</f>
        <v>#REF!</v>
      </c>
      <c r="H3346" s="19" t="e">
        <f>AVERAGE(#REF!)</f>
        <v>#REF!</v>
      </c>
      <c r="I3346" s="19" t="e">
        <f>AVERAGE(#REF!)</f>
        <v>#REF!</v>
      </c>
      <c r="J3346" s="19" t="e">
        <f>AVERAGE(#REF!)</f>
        <v>#REF!</v>
      </c>
      <c r="K3346" s="19" t="e">
        <f>AVERAGE(#REF!)</f>
        <v>#REF!</v>
      </c>
      <c r="L3346" s="19" t="e">
        <f>AVERAGE(#REF!)</f>
        <v>#REF!</v>
      </c>
      <c r="M3346" s="19" t="e">
        <f>AVERAGE(#REF!)</f>
        <v>#REF!</v>
      </c>
      <c r="N3346" s="19" t="e">
        <f>AVERAGE(#REF!)</f>
        <v>#REF!</v>
      </c>
      <c r="O3346" s="19"/>
      <c r="P3346" s="19"/>
      <c r="Q3346" s="19"/>
      <c r="R3346" s="19"/>
      <c r="S3346" s="19"/>
      <c r="T3346" s="19"/>
      <c r="U3346" s="19"/>
      <c r="V3346" s="19"/>
    </row>
    <row r="3347" spans="7:22" ht="12.75" customHeight="1">
      <c r="G3347" s="19" t="e">
        <f>AVERAGE(#REF!)</f>
        <v>#REF!</v>
      </c>
      <c r="H3347" s="19" t="e">
        <f>AVERAGE(#REF!)</f>
        <v>#REF!</v>
      </c>
      <c r="I3347" s="19" t="e">
        <f>AVERAGE(#REF!)</f>
        <v>#REF!</v>
      </c>
      <c r="J3347" s="19" t="e">
        <f>AVERAGE(#REF!)</f>
        <v>#REF!</v>
      </c>
      <c r="K3347" s="19" t="e">
        <f>AVERAGE(#REF!)</f>
        <v>#REF!</v>
      </c>
      <c r="L3347" s="19" t="e">
        <f>AVERAGE(#REF!)</f>
        <v>#REF!</v>
      </c>
      <c r="M3347" s="19" t="e">
        <f>AVERAGE(#REF!)</f>
        <v>#REF!</v>
      </c>
      <c r="N3347" s="19" t="e">
        <f>AVERAGE(#REF!)</f>
        <v>#REF!</v>
      </c>
      <c r="O3347" s="19"/>
      <c r="P3347" s="19"/>
      <c r="Q3347" s="19"/>
      <c r="R3347" s="19"/>
      <c r="S3347" s="19"/>
      <c r="T3347" s="19"/>
      <c r="U3347" s="19"/>
      <c r="V3347" s="19"/>
    </row>
    <row r="3348" spans="7:22" ht="12.75" customHeight="1">
      <c r="G3348" s="19" t="e">
        <f>AVERAGE(#REF!)</f>
        <v>#REF!</v>
      </c>
      <c r="H3348" s="19" t="e">
        <f>AVERAGE(#REF!)</f>
        <v>#REF!</v>
      </c>
      <c r="I3348" s="19" t="e">
        <f>AVERAGE(#REF!)</f>
        <v>#REF!</v>
      </c>
      <c r="J3348" s="19" t="e">
        <f>AVERAGE(#REF!)</f>
        <v>#REF!</v>
      </c>
      <c r="K3348" s="19" t="e">
        <f>AVERAGE(#REF!)</f>
        <v>#REF!</v>
      </c>
      <c r="L3348" s="19" t="e">
        <f>AVERAGE(#REF!)</f>
        <v>#REF!</v>
      </c>
      <c r="M3348" s="19" t="e">
        <f>AVERAGE(#REF!)</f>
        <v>#REF!</v>
      </c>
      <c r="N3348" s="19" t="e">
        <f>AVERAGE(#REF!)</f>
        <v>#REF!</v>
      </c>
      <c r="O3348" s="19"/>
      <c r="P3348" s="19"/>
      <c r="Q3348" s="19"/>
      <c r="R3348" s="19"/>
      <c r="S3348" s="19"/>
      <c r="T3348" s="19"/>
      <c r="U3348" s="19"/>
      <c r="V3348" s="19"/>
    </row>
    <row r="3349" spans="7:22" ht="12.75" customHeight="1">
      <c r="G3349" s="19" t="e">
        <f>AVERAGE(#REF!)</f>
        <v>#REF!</v>
      </c>
      <c r="H3349" s="19" t="e">
        <f>AVERAGE(#REF!)</f>
        <v>#REF!</v>
      </c>
      <c r="I3349" s="19" t="e">
        <f>AVERAGE(#REF!)</f>
        <v>#REF!</v>
      </c>
      <c r="J3349" s="19" t="e">
        <f>AVERAGE(#REF!)</f>
        <v>#REF!</v>
      </c>
      <c r="K3349" s="19" t="e">
        <f>AVERAGE(#REF!)</f>
        <v>#REF!</v>
      </c>
      <c r="L3349" s="19" t="e">
        <f>AVERAGE(#REF!)</f>
        <v>#REF!</v>
      </c>
      <c r="M3349" s="19" t="e">
        <f>AVERAGE(#REF!)</f>
        <v>#REF!</v>
      </c>
      <c r="N3349" s="19" t="e">
        <f>AVERAGE(#REF!)</f>
        <v>#REF!</v>
      </c>
      <c r="O3349" s="19"/>
      <c r="P3349" s="19"/>
      <c r="Q3349" s="19"/>
      <c r="R3349" s="19"/>
      <c r="S3349" s="19"/>
      <c r="T3349" s="19"/>
      <c r="U3349" s="19"/>
      <c r="V3349" s="19"/>
    </row>
    <row r="3350" spans="7:22" ht="12.75" customHeight="1">
      <c r="G3350" s="19" t="e">
        <f>AVERAGE(#REF!)</f>
        <v>#REF!</v>
      </c>
      <c r="H3350" s="19" t="e">
        <f>AVERAGE(#REF!)</f>
        <v>#REF!</v>
      </c>
      <c r="I3350" s="19" t="e">
        <f>AVERAGE(#REF!)</f>
        <v>#REF!</v>
      </c>
      <c r="J3350" s="19" t="e">
        <f>AVERAGE(#REF!)</f>
        <v>#REF!</v>
      </c>
      <c r="K3350" s="19" t="e">
        <f>AVERAGE(#REF!)</f>
        <v>#REF!</v>
      </c>
      <c r="L3350" s="19" t="e">
        <f>AVERAGE(#REF!)</f>
        <v>#REF!</v>
      </c>
      <c r="M3350" s="19" t="e">
        <f>AVERAGE(#REF!)</f>
        <v>#REF!</v>
      </c>
      <c r="N3350" s="19" t="e">
        <f>AVERAGE(#REF!)</f>
        <v>#REF!</v>
      </c>
      <c r="O3350" s="19"/>
      <c r="P3350" s="19"/>
      <c r="Q3350" s="19"/>
      <c r="R3350" s="19"/>
      <c r="S3350" s="19"/>
      <c r="T3350" s="19"/>
      <c r="U3350" s="19"/>
      <c r="V3350" s="19"/>
    </row>
    <row r="3351" spans="7:22" ht="12.75" customHeight="1">
      <c r="G3351" s="19" t="e">
        <f>AVERAGE(#REF!)</f>
        <v>#REF!</v>
      </c>
      <c r="H3351" s="19" t="e">
        <f>AVERAGE(#REF!)</f>
        <v>#REF!</v>
      </c>
      <c r="I3351" s="19" t="e">
        <f>AVERAGE(#REF!)</f>
        <v>#REF!</v>
      </c>
      <c r="J3351" s="19" t="e">
        <f>AVERAGE(#REF!)</f>
        <v>#REF!</v>
      </c>
      <c r="K3351" s="19" t="e">
        <f>AVERAGE(#REF!)</f>
        <v>#REF!</v>
      </c>
      <c r="L3351" s="19" t="e">
        <f>AVERAGE(#REF!)</f>
        <v>#REF!</v>
      </c>
      <c r="M3351" s="19" t="e">
        <f>AVERAGE(#REF!)</f>
        <v>#REF!</v>
      </c>
      <c r="N3351" s="19" t="e">
        <f>AVERAGE(#REF!)</f>
        <v>#REF!</v>
      </c>
      <c r="O3351" s="19"/>
      <c r="P3351" s="19"/>
      <c r="Q3351" s="19"/>
      <c r="R3351" s="19"/>
      <c r="S3351" s="19"/>
      <c r="T3351" s="19"/>
      <c r="U3351" s="19"/>
      <c r="V3351" s="19"/>
    </row>
    <row r="3352" spans="7:22" ht="12.75" customHeight="1">
      <c r="G3352" s="19" t="e">
        <f>AVERAGE(#REF!)</f>
        <v>#REF!</v>
      </c>
      <c r="H3352" s="19" t="e">
        <f>AVERAGE(#REF!)</f>
        <v>#REF!</v>
      </c>
      <c r="I3352" s="19" t="e">
        <f>AVERAGE(#REF!)</f>
        <v>#REF!</v>
      </c>
      <c r="J3352" s="19" t="e">
        <f>AVERAGE(#REF!)</f>
        <v>#REF!</v>
      </c>
      <c r="K3352" s="19" t="e">
        <f>AVERAGE(#REF!)</f>
        <v>#REF!</v>
      </c>
      <c r="L3352" s="19" t="e">
        <f>AVERAGE(#REF!)</f>
        <v>#REF!</v>
      </c>
      <c r="M3352" s="19" t="e">
        <f>AVERAGE(#REF!)</f>
        <v>#REF!</v>
      </c>
      <c r="N3352" s="19" t="e">
        <f>AVERAGE(#REF!)</f>
        <v>#REF!</v>
      </c>
      <c r="O3352" s="19"/>
      <c r="P3352" s="19"/>
      <c r="Q3352" s="19"/>
      <c r="R3352" s="19"/>
      <c r="S3352" s="19"/>
      <c r="T3352" s="19"/>
      <c r="U3352" s="19"/>
      <c r="V3352" s="19"/>
    </row>
    <row r="3353" spans="7:22" ht="12.75" customHeight="1">
      <c r="G3353" s="19" t="e">
        <f>AVERAGE(#REF!)</f>
        <v>#REF!</v>
      </c>
      <c r="H3353" s="19" t="e">
        <f>AVERAGE(#REF!)</f>
        <v>#REF!</v>
      </c>
      <c r="I3353" s="19" t="e">
        <f>AVERAGE(#REF!)</f>
        <v>#REF!</v>
      </c>
      <c r="J3353" s="19" t="e">
        <f>AVERAGE(#REF!)</f>
        <v>#REF!</v>
      </c>
      <c r="K3353" s="19" t="e">
        <f>AVERAGE(#REF!)</f>
        <v>#REF!</v>
      </c>
      <c r="L3353" s="19" t="e">
        <f>AVERAGE(#REF!)</f>
        <v>#REF!</v>
      </c>
      <c r="M3353" s="19" t="e">
        <f>AVERAGE(#REF!)</f>
        <v>#REF!</v>
      </c>
      <c r="N3353" s="19" t="e">
        <f>AVERAGE(#REF!)</f>
        <v>#REF!</v>
      </c>
      <c r="O3353" s="19"/>
      <c r="P3353" s="19"/>
      <c r="Q3353" s="19"/>
      <c r="R3353" s="19"/>
      <c r="S3353" s="19"/>
      <c r="T3353" s="19"/>
      <c r="U3353" s="19"/>
      <c r="V3353" s="19"/>
    </row>
    <row r="3354" spans="7:22" ht="12.75" customHeight="1">
      <c r="G3354" s="19" t="e">
        <f>AVERAGE(#REF!)</f>
        <v>#REF!</v>
      </c>
      <c r="H3354" s="19" t="e">
        <f>AVERAGE(#REF!)</f>
        <v>#REF!</v>
      </c>
      <c r="I3354" s="19" t="e">
        <f>AVERAGE(#REF!)</f>
        <v>#REF!</v>
      </c>
      <c r="J3354" s="19" t="e">
        <f>AVERAGE(#REF!)</f>
        <v>#REF!</v>
      </c>
      <c r="K3354" s="19" t="e">
        <f>AVERAGE(#REF!)</f>
        <v>#REF!</v>
      </c>
      <c r="L3354" s="19" t="e">
        <f>AVERAGE(#REF!)</f>
        <v>#REF!</v>
      </c>
      <c r="M3354" s="19" t="e">
        <f>AVERAGE(#REF!)</f>
        <v>#REF!</v>
      </c>
      <c r="N3354" s="19" t="e">
        <f>AVERAGE(#REF!)</f>
        <v>#REF!</v>
      </c>
      <c r="O3354" s="19"/>
      <c r="P3354" s="19"/>
      <c r="Q3354" s="19"/>
      <c r="R3354" s="19"/>
      <c r="S3354" s="19"/>
      <c r="T3354" s="19"/>
      <c r="U3354" s="19"/>
      <c r="V3354" s="19"/>
    </row>
    <row r="3355" spans="7:22" ht="12.75" customHeight="1">
      <c r="G3355" s="19" t="e">
        <f>AVERAGE(#REF!)</f>
        <v>#REF!</v>
      </c>
      <c r="H3355" s="19" t="e">
        <f>AVERAGE(#REF!)</f>
        <v>#REF!</v>
      </c>
      <c r="I3355" s="19" t="e">
        <f>AVERAGE(#REF!)</f>
        <v>#REF!</v>
      </c>
      <c r="J3355" s="19" t="e">
        <f>AVERAGE(#REF!)</f>
        <v>#REF!</v>
      </c>
      <c r="K3355" s="19" t="e">
        <f>AVERAGE(#REF!)</f>
        <v>#REF!</v>
      </c>
      <c r="L3355" s="19" t="e">
        <f>AVERAGE(#REF!)</f>
        <v>#REF!</v>
      </c>
      <c r="M3355" s="19" t="e">
        <f>AVERAGE(#REF!)</f>
        <v>#REF!</v>
      </c>
      <c r="N3355" s="19" t="e">
        <f>AVERAGE(#REF!)</f>
        <v>#REF!</v>
      </c>
      <c r="O3355" s="19"/>
      <c r="P3355" s="19"/>
      <c r="Q3355" s="19"/>
      <c r="R3355" s="19"/>
      <c r="S3355" s="19"/>
      <c r="T3355" s="19"/>
      <c r="U3355" s="19"/>
      <c r="V3355" s="19"/>
    </row>
    <row r="3356" spans="7:22" ht="12.75" customHeight="1">
      <c r="G3356" s="19" t="e">
        <f>AVERAGE(#REF!)</f>
        <v>#REF!</v>
      </c>
      <c r="H3356" s="19" t="e">
        <f>AVERAGE(#REF!)</f>
        <v>#REF!</v>
      </c>
      <c r="I3356" s="19" t="e">
        <f>AVERAGE(#REF!)</f>
        <v>#REF!</v>
      </c>
      <c r="J3356" s="19" t="e">
        <f>AVERAGE(#REF!)</f>
        <v>#REF!</v>
      </c>
      <c r="K3356" s="19" t="e">
        <f>AVERAGE(#REF!)</f>
        <v>#REF!</v>
      </c>
      <c r="L3356" s="19" t="e">
        <f>AVERAGE(#REF!)</f>
        <v>#REF!</v>
      </c>
      <c r="M3356" s="19" t="e">
        <f>AVERAGE(#REF!)</f>
        <v>#REF!</v>
      </c>
      <c r="N3356" s="19" t="e">
        <f>AVERAGE(#REF!)</f>
        <v>#REF!</v>
      </c>
      <c r="O3356" s="19"/>
      <c r="P3356" s="19"/>
      <c r="Q3356" s="19"/>
      <c r="R3356" s="19"/>
      <c r="S3356" s="19"/>
      <c r="T3356" s="19"/>
      <c r="U3356" s="19"/>
      <c r="V3356" s="19"/>
    </row>
    <row r="3357" spans="7:22" ht="12.75" customHeight="1">
      <c r="G3357" s="19" t="e">
        <f>AVERAGE(#REF!)</f>
        <v>#REF!</v>
      </c>
      <c r="H3357" s="19" t="e">
        <f>AVERAGE(#REF!)</f>
        <v>#REF!</v>
      </c>
      <c r="I3357" s="19" t="e">
        <f>AVERAGE(#REF!)</f>
        <v>#REF!</v>
      </c>
      <c r="J3357" s="19" t="e">
        <f>AVERAGE(#REF!)</f>
        <v>#REF!</v>
      </c>
      <c r="K3357" s="19" t="e">
        <f>AVERAGE(#REF!)</f>
        <v>#REF!</v>
      </c>
      <c r="L3357" s="19" t="e">
        <f>AVERAGE(#REF!)</f>
        <v>#REF!</v>
      </c>
      <c r="M3357" s="19" t="e">
        <f>AVERAGE(#REF!)</f>
        <v>#REF!</v>
      </c>
      <c r="N3357" s="19" t="e">
        <f>AVERAGE(#REF!)</f>
        <v>#REF!</v>
      </c>
      <c r="O3357" s="19"/>
      <c r="P3357" s="19"/>
      <c r="Q3357" s="19"/>
      <c r="R3357" s="19"/>
      <c r="S3357" s="19"/>
      <c r="T3357" s="19"/>
      <c r="U3357" s="19"/>
      <c r="V3357" s="19"/>
    </row>
    <row r="3358" spans="7:22" ht="12.75" customHeight="1">
      <c r="G3358" s="19" t="e">
        <f>AVERAGE(#REF!)</f>
        <v>#REF!</v>
      </c>
      <c r="H3358" s="19" t="e">
        <f>AVERAGE(#REF!)</f>
        <v>#REF!</v>
      </c>
      <c r="I3358" s="19" t="e">
        <f>AVERAGE(#REF!)</f>
        <v>#REF!</v>
      </c>
      <c r="J3358" s="19" t="e">
        <f>AVERAGE(#REF!)</f>
        <v>#REF!</v>
      </c>
      <c r="K3358" s="19" t="e">
        <f>AVERAGE(#REF!)</f>
        <v>#REF!</v>
      </c>
      <c r="L3358" s="19" t="e">
        <f>AVERAGE(#REF!)</f>
        <v>#REF!</v>
      </c>
      <c r="M3358" s="19" t="e">
        <f>AVERAGE(#REF!)</f>
        <v>#REF!</v>
      </c>
      <c r="N3358" s="19" t="e">
        <f>AVERAGE(#REF!)</f>
        <v>#REF!</v>
      </c>
      <c r="O3358" s="19"/>
      <c r="P3358" s="19"/>
      <c r="Q3358" s="19"/>
      <c r="R3358" s="19"/>
      <c r="S3358" s="19"/>
      <c r="T3358" s="19"/>
      <c r="U3358" s="19"/>
      <c r="V3358" s="19"/>
    </row>
    <row r="3359" spans="7:22" ht="12.75" customHeight="1">
      <c r="G3359" s="19" t="e">
        <f>AVERAGE(#REF!)</f>
        <v>#REF!</v>
      </c>
      <c r="H3359" s="19" t="e">
        <f>AVERAGE(#REF!)</f>
        <v>#REF!</v>
      </c>
      <c r="I3359" s="19" t="e">
        <f>AVERAGE(#REF!)</f>
        <v>#REF!</v>
      </c>
      <c r="J3359" s="19" t="e">
        <f>AVERAGE(#REF!)</f>
        <v>#REF!</v>
      </c>
      <c r="K3359" s="19" t="e">
        <f>AVERAGE(#REF!)</f>
        <v>#REF!</v>
      </c>
      <c r="L3359" s="19" t="e">
        <f>AVERAGE(#REF!)</f>
        <v>#REF!</v>
      </c>
      <c r="M3359" s="19" t="e">
        <f>AVERAGE(#REF!)</f>
        <v>#REF!</v>
      </c>
      <c r="N3359" s="19" t="e">
        <f>AVERAGE(#REF!)</f>
        <v>#REF!</v>
      </c>
      <c r="O3359" s="19"/>
      <c r="P3359" s="19"/>
      <c r="Q3359" s="19"/>
      <c r="R3359" s="19"/>
      <c r="S3359" s="19"/>
      <c r="T3359" s="19"/>
      <c r="U3359" s="19"/>
      <c r="V3359" s="19"/>
    </row>
    <row r="3360" spans="7:22" ht="12.75" customHeight="1">
      <c r="G3360" s="19" t="e">
        <f>AVERAGE(#REF!)</f>
        <v>#REF!</v>
      </c>
      <c r="H3360" s="19" t="e">
        <f>AVERAGE(#REF!)</f>
        <v>#REF!</v>
      </c>
      <c r="I3360" s="19" t="e">
        <f>AVERAGE(#REF!)</f>
        <v>#REF!</v>
      </c>
      <c r="J3360" s="19" t="e">
        <f>AVERAGE(#REF!)</f>
        <v>#REF!</v>
      </c>
      <c r="K3360" s="19" t="e">
        <f>AVERAGE(#REF!)</f>
        <v>#REF!</v>
      </c>
      <c r="L3360" s="19" t="e">
        <f>AVERAGE(#REF!)</f>
        <v>#REF!</v>
      </c>
      <c r="M3360" s="19" t="e">
        <f>AVERAGE(#REF!)</f>
        <v>#REF!</v>
      </c>
      <c r="N3360" s="19" t="e">
        <f>AVERAGE(#REF!)</f>
        <v>#REF!</v>
      </c>
      <c r="O3360" s="19"/>
      <c r="P3360" s="19"/>
      <c r="Q3360" s="19"/>
      <c r="R3360" s="19"/>
      <c r="S3360" s="19"/>
      <c r="T3360" s="19"/>
      <c r="U3360" s="19"/>
      <c r="V3360" s="19"/>
    </row>
    <row r="3361" spans="7:22" ht="12.75" customHeight="1">
      <c r="G3361" s="19" t="e">
        <f>AVERAGE(#REF!)</f>
        <v>#REF!</v>
      </c>
      <c r="H3361" s="19" t="e">
        <f>AVERAGE(#REF!)</f>
        <v>#REF!</v>
      </c>
      <c r="I3361" s="19" t="e">
        <f>AVERAGE(#REF!)</f>
        <v>#REF!</v>
      </c>
      <c r="J3361" s="19" t="e">
        <f>AVERAGE(#REF!)</f>
        <v>#REF!</v>
      </c>
      <c r="K3361" s="19" t="e">
        <f>AVERAGE(#REF!)</f>
        <v>#REF!</v>
      </c>
      <c r="L3361" s="19" t="e">
        <f>AVERAGE(#REF!)</f>
        <v>#REF!</v>
      </c>
      <c r="M3361" s="19" t="e">
        <f>AVERAGE(#REF!)</f>
        <v>#REF!</v>
      </c>
      <c r="N3361" s="19" t="e">
        <f>AVERAGE(#REF!)</f>
        <v>#REF!</v>
      </c>
      <c r="O3361" s="19"/>
      <c r="P3361" s="19"/>
      <c r="Q3361" s="19"/>
      <c r="R3361" s="19"/>
      <c r="S3361" s="19"/>
      <c r="T3361" s="19"/>
      <c r="U3361" s="19"/>
      <c r="V3361" s="19"/>
    </row>
    <row r="3362" spans="7:22" ht="12.75" customHeight="1">
      <c r="G3362" s="19" t="e">
        <f>AVERAGE(#REF!)</f>
        <v>#REF!</v>
      </c>
      <c r="H3362" s="19" t="e">
        <f>AVERAGE(#REF!)</f>
        <v>#REF!</v>
      </c>
      <c r="I3362" s="19" t="e">
        <f>AVERAGE(#REF!)</f>
        <v>#REF!</v>
      </c>
      <c r="J3362" s="19" t="e">
        <f>AVERAGE(#REF!)</f>
        <v>#REF!</v>
      </c>
      <c r="K3362" s="19" t="e">
        <f>AVERAGE(#REF!)</f>
        <v>#REF!</v>
      </c>
      <c r="L3362" s="19" t="e">
        <f>AVERAGE(#REF!)</f>
        <v>#REF!</v>
      </c>
      <c r="M3362" s="19" t="e">
        <f>AVERAGE(#REF!)</f>
        <v>#REF!</v>
      </c>
      <c r="N3362" s="19" t="e">
        <f>AVERAGE(#REF!)</f>
        <v>#REF!</v>
      </c>
      <c r="O3362" s="19"/>
      <c r="P3362" s="19"/>
      <c r="Q3362" s="19"/>
      <c r="R3362" s="19"/>
      <c r="S3362" s="19"/>
      <c r="T3362" s="19"/>
      <c r="U3362" s="19"/>
      <c r="V3362" s="19"/>
    </row>
    <row r="3363" spans="7:22" ht="12.75" customHeight="1">
      <c r="G3363" s="19" t="e">
        <f>AVERAGE(#REF!)</f>
        <v>#REF!</v>
      </c>
      <c r="H3363" s="19" t="e">
        <f>AVERAGE(#REF!)</f>
        <v>#REF!</v>
      </c>
      <c r="I3363" s="19" t="e">
        <f>AVERAGE(#REF!)</f>
        <v>#REF!</v>
      </c>
      <c r="J3363" s="19" t="e">
        <f>AVERAGE(#REF!)</f>
        <v>#REF!</v>
      </c>
      <c r="K3363" s="19" t="e">
        <f>AVERAGE(#REF!)</f>
        <v>#REF!</v>
      </c>
      <c r="L3363" s="19" t="e">
        <f>AVERAGE(#REF!)</f>
        <v>#REF!</v>
      </c>
      <c r="M3363" s="19" t="e">
        <f>AVERAGE(#REF!)</f>
        <v>#REF!</v>
      </c>
      <c r="N3363" s="19" t="e">
        <f>AVERAGE(#REF!)</f>
        <v>#REF!</v>
      </c>
      <c r="O3363" s="19"/>
      <c r="P3363" s="19"/>
      <c r="Q3363" s="19"/>
      <c r="R3363" s="19"/>
      <c r="S3363" s="19"/>
      <c r="T3363" s="19"/>
      <c r="U3363" s="19"/>
      <c r="V3363" s="19"/>
    </row>
    <row r="3364" spans="7:22" ht="12.75" customHeight="1">
      <c r="G3364" s="19" t="e">
        <f>AVERAGE(#REF!)</f>
        <v>#REF!</v>
      </c>
      <c r="H3364" s="19" t="e">
        <f>AVERAGE(#REF!)</f>
        <v>#REF!</v>
      </c>
      <c r="I3364" s="19" t="e">
        <f>AVERAGE(#REF!)</f>
        <v>#REF!</v>
      </c>
      <c r="J3364" s="19" t="e">
        <f>AVERAGE(#REF!)</f>
        <v>#REF!</v>
      </c>
      <c r="K3364" s="19" t="e">
        <f>AVERAGE(#REF!)</f>
        <v>#REF!</v>
      </c>
      <c r="L3364" s="19" t="e">
        <f>AVERAGE(#REF!)</f>
        <v>#REF!</v>
      </c>
      <c r="M3364" s="19" t="e">
        <f>AVERAGE(#REF!)</f>
        <v>#REF!</v>
      </c>
      <c r="N3364" s="19" t="e">
        <f>AVERAGE(#REF!)</f>
        <v>#REF!</v>
      </c>
      <c r="O3364" s="19"/>
      <c r="P3364" s="19"/>
      <c r="Q3364" s="19"/>
      <c r="R3364" s="19"/>
      <c r="S3364" s="19"/>
      <c r="T3364" s="19"/>
      <c r="U3364" s="19"/>
      <c r="V3364" s="19"/>
    </row>
    <row r="3365" spans="7:22" ht="12.75" customHeight="1">
      <c r="G3365" s="19" t="e">
        <f>AVERAGE(#REF!)</f>
        <v>#REF!</v>
      </c>
      <c r="H3365" s="19" t="e">
        <f>AVERAGE(#REF!)</f>
        <v>#REF!</v>
      </c>
      <c r="I3365" s="19" t="e">
        <f>AVERAGE(#REF!)</f>
        <v>#REF!</v>
      </c>
      <c r="J3365" s="19" t="e">
        <f>AVERAGE(#REF!)</f>
        <v>#REF!</v>
      </c>
      <c r="K3365" s="19" t="e">
        <f>AVERAGE(#REF!)</f>
        <v>#REF!</v>
      </c>
      <c r="L3365" s="19" t="e">
        <f>AVERAGE(#REF!)</f>
        <v>#REF!</v>
      </c>
      <c r="M3365" s="19" t="e">
        <f>AVERAGE(#REF!)</f>
        <v>#REF!</v>
      </c>
      <c r="N3365" s="19" t="e">
        <f>AVERAGE(#REF!)</f>
        <v>#REF!</v>
      </c>
      <c r="O3365" s="19"/>
      <c r="P3365" s="19"/>
      <c r="Q3365" s="19"/>
      <c r="R3365" s="19"/>
      <c r="S3365" s="19"/>
      <c r="T3365" s="19"/>
      <c r="U3365" s="19"/>
      <c r="V3365" s="19"/>
    </row>
    <row r="3366" spans="7:22" ht="12.75" customHeight="1">
      <c r="G3366" s="19" t="e">
        <f>AVERAGE(#REF!)</f>
        <v>#REF!</v>
      </c>
      <c r="H3366" s="19" t="e">
        <f>AVERAGE(#REF!)</f>
        <v>#REF!</v>
      </c>
      <c r="I3366" s="19" t="e">
        <f>AVERAGE(#REF!)</f>
        <v>#REF!</v>
      </c>
      <c r="J3366" s="19" t="e">
        <f>AVERAGE(#REF!)</f>
        <v>#REF!</v>
      </c>
      <c r="K3366" s="19" t="e">
        <f>AVERAGE(#REF!)</f>
        <v>#REF!</v>
      </c>
      <c r="L3366" s="19" t="e">
        <f>AVERAGE(#REF!)</f>
        <v>#REF!</v>
      </c>
      <c r="M3366" s="19" t="e">
        <f>AVERAGE(#REF!)</f>
        <v>#REF!</v>
      </c>
      <c r="N3366" s="19" t="e">
        <f>AVERAGE(#REF!)</f>
        <v>#REF!</v>
      </c>
      <c r="O3366" s="19"/>
      <c r="P3366" s="19"/>
      <c r="Q3366" s="19"/>
      <c r="R3366" s="19"/>
      <c r="S3366" s="19"/>
      <c r="T3366" s="19"/>
      <c r="U3366" s="19"/>
      <c r="V3366" s="19"/>
    </row>
    <row r="3367" spans="7:22" ht="12.75" customHeight="1">
      <c r="G3367" s="19" t="e">
        <f>AVERAGE(#REF!)</f>
        <v>#REF!</v>
      </c>
      <c r="H3367" s="19" t="e">
        <f>AVERAGE(#REF!)</f>
        <v>#REF!</v>
      </c>
      <c r="I3367" s="19" t="e">
        <f>AVERAGE(#REF!)</f>
        <v>#REF!</v>
      </c>
      <c r="J3367" s="19" t="e">
        <f>AVERAGE(#REF!)</f>
        <v>#REF!</v>
      </c>
      <c r="K3367" s="19" t="e">
        <f>AVERAGE(#REF!)</f>
        <v>#REF!</v>
      </c>
      <c r="L3367" s="19" t="e">
        <f>AVERAGE(#REF!)</f>
        <v>#REF!</v>
      </c>
      <c r="M3367" s="19" t="e">
        <f>AVERAGE(#REF!)</f>
        <v>#REF!</v>
      </c>
      <c r="N3367" s="19" t="e">
        <f>AVERAGE(#REF!)</f>
        <v>#REF!</v>
      </c>
      <c r="O3367" s="19"/>
      <c r="P3367" s="19"/>
      <c r="Q3367" s="19"/>
      <c r="R3367" s="19"/>
      <c r="S3367" s="19"/>
      <c r="T3367" s="19"/>
      <c r="U3367" s="19"/>
      <c r="V3367" s="19"/>
    </row>
    <row r="3368" spans="7:22" ht="12.75" customHeight="1">
      <c r="G3368" s="19" t="e">
        <f>AVERAGE(#REF!)</f>
        <v>#REF!</v>
      </c>
      <c r="H3368" s="19" t="e">
        <f>AVERAGE(#REF!)</f>
        <v>#REF!</v>
      </c>
      <c r="I3368" s="19" t="e">
        <f>AVERAGE(#REF!)</f>
        <v>#REF!</v>
      </c>
      <c r="J3368" s="19" t="e">
        <f>AVERAGE(#REF!)</f>
        <v>#REF!</v>
      </c>
      <c r="K3368" s="19" t="e">
        <f>AVERAGE(#REF!)</f>
        <v>#REF!</v>
      </c>
      <c r="L3368" s="19" t="e">
        <f>AVERAGE(#REF!)</f>
        <v>#REF!</v>
      </c>
      <c r="M3368" s="19" t="e">
        <f>AVERAGE(#REF!)</f>
        <v>#REF!</v>
      </c>
      <c r="N3368" s="19" t="e">
        <f>AVERAGE(#REF!)</f>
        <v>#REF!</v>
      </c>
      <c r="O3368" s="19"/>
      <c r="P3368" s="19"/>
      <c r="Q3368" s="19"/>
      <c r="R3368" s="19"/>
      <c r="S3368" s="19"/>
      <c r="T3368" s="19"/>
      <c r="U3368" s="19"/>
      <c r="V3368" s="19"/>
    </row>
    <row r="3369" spans="7:22" ht="12.75" customHeight="1">
      <c r="G3369" s="19" t="e">
        <f>AVERAGE(#REF!)</f>
        <v>#REF!</v>
      </c>
      <c r="H3369" s="19" t="e">
        <f>AVERAGE(#REF!)</f>
        <v>#REF!</v>
      </c>
      <c r="I3369" s="19" t="e">
        <f>AVERAGE(#REF!)</f>
        <v>#REF!</v>
      </c>
      <c r="J3369" s="19" t="e">
        <f>AVERAGE(#REF!)</f>
        <v>#REF!</v>
      </c>
      <c r="K3369" s="19" t="e">
        <f>AVERAGE(#REF!)</f>
        <v>#REF!</v>
      </c>
      <c r="L3369" s="19" t="e">
        <f>AVERAGE(#REF!)</f>
        <v>#REF!</v>
      </c>
      <c r="M3369" s="19" t="e">
        <f>AVERAGE(#REF!)</f>
        <v>#REF!</v>
      </c>
      <c r="N3369" s="19" t="e">
        <f>AVERAGE(#REF!)</f>
        <v>#REF!</v>
      </c>
      <c r="O3369" s="19"/>
      <c r="P3369" s="19"/>
      <c r="Q3369" s="19"/>
      <c r="R3369" s="19"/>
      <c r="S3369" s="19"/>
      <c r="T3369" s="19"/>
      <c r="U3369" s="19"/>
      <c r="V3369" s="19"/>
    </row>
    <row r="3370" spans="7:22" ht="12.75" customHeight="1">
      <c r="G3370" s="19" t="e">
        <f>AVERAGE(#REF!)</f>
        <v>#REF!</v>
      </c>
      <c r="H3370" s="19" t="e">
        <f>AVERAGE(#REF!)</f>
        <v>#REF!</v>
      </c>
      <c r="I3370" s="19" t="e">
        <f>AVERAGE(#REF!)</f>
        <v>#REF!</v>
      </c>
      <c r="J3370" s="19" t="e">
        <f>AVERAGE(#REF!)</f>
        <v>#REF!</v>
      </c>
      <c r="K3370" s="19" t="e">
        <f>AVERAGE(#REF!)</f>
        <v>#REF!</v>
      </c>
      <c r="L3370" s="19" t="e">
        <f>AVERAGE(#REF!)</f>
        <v>#REF!</v>
      </c>
      <c r="M3370" s="19" t="e">
        <f>AVERAGE(#REF!)</f>
        <v>#REF!</v>
      </c>
      <c r="N3370" s="19" t="e">
        <f>AVERAGE(#REF!)</f>
        <v>#REF!</v>
      </c>
      <c r="O3370" s="19"/>
      <c r="P3370" s="19"/>
      <c r="Q3370" s="19"/>
      <c r="R3370" s="19"/>
      <c r="S3370" s="19"/>
      <c r="T3370" s="19"/>
      <c r="U3370" s="19"/>
      <c r="V3370" s="19"/>
    </row>
    <row r="3371" spans="7:22" ht="12.75" customHeight="1">
      <c r="G3371" s="19" t="e">
        <f>AVERAGE(#REF!)</f>
        <v>#REF!</v>
      </c>
      <c r="H3371" s="19" t="e">
        <f>AVERAGE(#REF!)</f>
        <v>#REF!</v>
      </c>
      <c r="I3371" s="19" t="e">
        <f>AVERAGE(#REF!)</f>
        <v>#REF!</v>
      </c>
      <c r="J3371" s="19" t="e">
        <f>AVERAGE(#REF!)</f>
        <v>#REF!</v>
      </c>
      <c r="K3371" s="19" t="e">
        <f>AVERAGE(#REF!)</f>
        <v>#REF!</v>
      </c>
      <c r="L3371" s="19" t="e">
        <f>AVERAGE(#REF!)</f>
        <v>#REF!</v>
      </c>
      <c r="M3371" s="19" t="e">
        <f>AVERAGE(#REF!)</f>
        <v>#REF!</v>
      </c>
      <c r="N3371" s="19" t="e">
        <f>AVERAGE(#REF!)</f>
        <v>#REF!</v>
      </c>
      <c r="O3371" s="19"/>
      <c r="P3371" s="19"/>
      <c r="Q3371" s="19"/>
      <c r="R3371" s="19"/>
      <c r="S3371" s="19"/>
      <c r="T3371" s="19"/>
      <c r="U3371" s="19"/>
      <c r="V3371" s="19"/>
    </row>
    <row r="3372" spans="7:22" ht="12.75" customHeight="1">
      <c r="G3372" s="19" t="e">
        <f>AVERAGE(#REF!)</f>
        <v>#REF!</v>
      </c>
      <c r="H3372" s="19" t="e">
        <f>AVERAGE(#REF!)</f>
        <v>#REF!</v>
      </c>
      <c r="I3372" s="19" t="e">
        <f>AVERAGE(#REF!)</f>
        <v>#REF!</v>
      </c>
      <c r="J3372" s="19" t="e">
        <f>AVERAGE(#REF!)</f>
        <v>#REF!</v>
      </c>
      <c r="K3372" s="19" t="e">
        <f>AVERAGE(#REF!)</f>
        <v>#REF!</v>
      </c>
      <c r="L3372" s="19" t="e">
        <f>AVERAGE(#REF!)</f>
        <v>#REF!</v>
      </c>
      <c r="M3372" s="19" t="e">
        <f>AVERAGE(#REF!)</f>
        <v>#REF!</v>
      </c>
      <c r="N3372" s="19" t="e">
        <f>AVERAGE(#REF!)</f>
        <v>#REF!</v>
      </c>
      <c r="O3372" s="19"/>
      <c r="P3372" s="19"/>
      <c r="Q3372" s="19"/>
      <c r="R3372" s="19"/>
      <c r="S3372" s="19"/>
      <c r="T3372" s="19"/>
      <c r="U3372" s="19"/>
      <c r="V3372" s="19"/>
    </row>
    <row r="3373" spans="7:22" ht="12.75" customHeight="1">
      <c r="G3373" s="19" t="e">
        <f>AVERAGE(#REF!)</f>
        <v>#REF!</v>
      </c>
      <c r="H3373" s="19" t="e">
        <f>AVERAGE(#REF!)</f>
        <v>#REF!</v>
      </c>
      <c r="I3373" s="19" t="e">
        <f>AVERAGE(#REF!)</f>
        <v>#REF!</v>
      </c>
      <c r="J3373" s="19" t="e">
        <f>AVERAGE(#REF!)</f>
        <v>#REF!</v>
      </c>
      <c r="K3373" s="19" t="e">
        <f>AVERAGE(#REF!)</f>
        <v>#REF!</v>
      </c>
      <c r="L3373" s="19" t="e">
        <f>AVERAGE(#REF!)</f>
        <v>#REF!</v>
      </c>
      <c r="M3373" s="19" t="e">
        <f>AVERAGE(#REF!)</f>
        <v>#REF!</v>
      </c>
      <c r="N3373" s="19" t="e">
        <f>AVERAGE(#REF!)</f>
        <v>#REF!</v>
      </c>
      <c r="O3373" s="19"/>
      <c r="P3373" s="19"/>
      <c r="Q3373" s="19"/>
      <c r="R3373" s="19"/>
      <c r="S3373" s="19"/>
      <c r="T3373" s="19"/>
      <c r="U3373" s="19"/>
      <c r="V3373" s="19"/>
    </row>
    <row r="3374" spans="7:22" ht="12.75" customHeight="1">
      <c r="G3374" s="19" t="e">
        <f>AVERAGE(#REF!)</f>
        <v>#REF!</v>
      </c>
      <c r="H3374" s="19" t="e">
        <f>AVERAGE(#REF!)</f>
        <v>#REF!</v>
      </c>
      <c r="I3374" s="19" t="e">
        <f>AVERAGE(#REF!)</f>
        <v>#REF!</v>
      </c>
      <c r="J3374" s="19" t="e">
        <f>AVERAGE(#REF!)</f>
        <v>#REF!</v>
      </c>
      <c r="K3374" s="19" t="e">
        <f>AVERAGE(#REF!)</f>
        <v>#REF!</v>
      </c>
      <c r="L3374" s="19" t="e">
        <f>AVERAGE(#REF!)</f>
        <v>#REF!</v>
      </c>
      <c r="M3374" s="19" t="e">
        <f>AVERAGE(#REF!)</f>
        <v>#REF!</v>
      </c>
      <c r="N3374" s="19" t="e">
        <f>AVERAGE(#REF!)</f>
        <v>#REF!</v>
      </c>
      <c r="O3374" s="19"/>
      <c r="P3374" s="19"/>
      <c r="Q3374" s="19"/>
      <c r="R3374" s="19"/>
      <c r="S3374" s="19"/>
      <c r="T3374" s="19"/>
      <c r="U3374" s="19"/>
      <c r="V3374" s="19"/>
    </row>
    <row r="3375" spans="7:22" ht="12.75" customHeight="1">
      <c r="G3375" s="19" t="e">
        <f>AVERAGE(#REF!)</f>
        <v>#REF!</v>
      </c>
      <c r="H3375" s="19" t="e">
        <f>AVERAGE(#REF!)</f>
        <v>#REF!</v>
      </c>
      <c r="I3375" s="19" t="e">
        <f>AVERAGE(#REF!)</f>
        <v>#REF!</v>
      </c>
      <c r="J3375" s="19" t="e">
        <f>AVERAGE(#REF!)</f>
        <v>#REF!</v>
      </c>
      <c r="K3375" s="19" t="e">
        <f>AVERAGE(#REF!)</f>
        <v>#REF!</v>
      </c>
      <c r="L3375" s="19" t="e">
        <f>AVERAGE(#REF!)</f>
        <v>#REF!</v>
      </c>
      <c r="M3375" s="19" t="e">
        <f>AVERAGE(#REF!)</f>
        <v>#REF!</v>
      </c>
      <c r="N3375" s="19" t="e">
        <f>AVERAGE(#REF!)</f>
        <v>#REF!</v>
      </c>
      <c r="O3375" s="19"/>
      <c r="P3375" s="19"/>
      <c r="Q3375" s="19"/>
      <c r="R3375" s="19"/>
      <c r="S3375" s="19"/>
      <c r="T3375" s="19"/>
      <c r="U3375" s="19"/>
      <c r="V3375" s="19"/>
    </row>
    <row r="3376" spans="7:22" ht="12.75" customHeight="1">
      <c r="G3376" s="19" t="e">
        <f>AVERAGE(#REF!)</f>
        <v>#REF!</v>
      </c>
      <c r="H3376" s="19" t="e">
        <f>AVERAGE(#REF!)</f>
        <v>#REF!</v>
      </c>
      <c r="I3376" s="19" t="e">
        <f>AVERAGE(#REF!)</f>
        <v>#REF!</v>
      </c>
      <c r="J3376" s="19" t="e">
        <f>AVERAGE(#REF!)</f>
        <v>#REF!</v>
      </c>
      <c r="K3376" s="19" t="e">
        <f>AVERAGE(#REF!)</f>
        <v>#REF!</v>
      </c>
      <c r="L3376" s="19" t="e">
        <f>AVERAGE(#REF!)</f>
        <v>#REF!</v>
      </c>
      <c r="M3376" s="19" t="e">
        <f>AVERAGE(#REF!)</f>
        <v>#REF!</v>
      </c>
      <c r="N3376" s="19" t="e">
        <f>AVERAGE(#REF!)</f>
        <v>#REF!</v>
      </c>
      <c r="O3376" s="19"/>
      <c r="P3376" s="19"/>
      <c r="Q3376" s="19"/>
      <c r="R3376" s="19"/>
      <c r="S3376" s="19"/>
      <c r="T3376" s="19"/>
      <c r="U3376" s="19"/>
      <c r="V3376" s="19"/>
    </row>
    <row r="3377" spans="7:22" ht="12.75" customHeight="1">
      <c r="G3377" s="19" t="e">
        <f>AVERAGE(#REF!)</f>
        <v>#REF!</v>
      </c>
      <c r="H3377" s="19" t="e">
        <f>AVERAGE(#REF!)</f>
        <v>#REF!</v>
      </c>
      <c r="I3377" s="19" t="e">
        <f>AVERAGE(#REF!)</f>
        <v>#REF!</v>
      </c>
      <c r="J3377" s="19" t="e">
        <f>AVERAGE(#REF!)</f>
        <v>#REF!</v>
      </c>
      <c r="K3377" s="19" t="e">
        <f>AVERAGE(#REF!)</f>
        <v>#REF!</v>
      </c>
      <c r="L3377" s="19" t="e">
        <f>AVERAGE(#REF!)</f>
        <v>#REF!</v>
      </c>
      <c r="M3377" s="19" t="e">
        <f>AVERAGE(#REF!)</f>
        <v>#REF!</v>
      </c>
      <c r="N3377" s="19" t="e">
        <f>AVERAGE(#REF!)</f>
        <v>#REF!</v>
      </c>
      <c r="O3377" s="19"/>
      <c r="P3377" s="19"/>
      <c r="Q3377" s="19"/>
      <c r="R3377" s="19"/>
      <c r="S3377" s="19"/>
      <c r="T3377" s="19"/>
      <c r="U3377" s="19"/>
      <c r="V3377" s="19"/>
    </row>
    <row r="3378" spans="7:22" ht="12.75" customHeight="1">
      <c r="G3378" s="19" t="e">
        <f>AVERAGE(#REF!)</f>
        <v>#REF!</v>
      </c>
      <c r="H3378" s="19" t="e">
        <f>AVERAGE(#REF!)</f>
        <v>#REF!</v>
      </c>
      <c r="I3378" s="19" t="e">
        <f>AVERAGE(#REF!)</f>
        <v>#REF!</v>
      </c>
      <c r="J3378" s="19" t="e">
        <f>AVERAGE(#REF!)</f>
        <v>#REF!</v>
      </c>
      <c r="K3378" s="19" t="e">
        <f>AVERAGE(#REF!)</f>
        <v>#REF!</v>
      </c>
      <c r="L3378" s="19" t="e">
        <f>AVERAGE(#REF!)</f>
        <v>#REF!</v>
      </c>
      <c r="M3378" s="19" t="e">
        <f>AVERAGE(#REF!)</f>
        <v>#REF!</v>
      </c>
      <c r="N3378" s="19" t="e">
        <f>AVERAGE(#REF!)</f>
        <v>#REF!</v>
      </c>
      <c r="O3378" s="19"/>
      <c r="P3378" s="19"/>
      <c r="Q3378" s="19"/>
      <c r="R3378" s="19"/>
      <c r="S3378" s="19"/>
      <c r="T3378" s="19"/>
      <c r="U3378" s="19"/>
      <c r="V3378" s="19"/>
    </row>
    <row r="3379" spans="7:22" ht="12.75" customHeight="1">
      <c r="G3379" s="19" t="e">
        <f>AVERAGE(#REF!)</f>
        <v>#REF!</v>
      </c>
      <c r="H3379" s="19" t="e">
        <f>AVERAGE(#REF!)</f>
        <v>#REF!</v>
      </c>
      <c r="I3379" s="19" t="e">
        <f>AVERAGE(#REF!)</f>
        <v>#REF!</v>
      </c>
      <c r="J3379" s="19" t="e">
        <f>AVERAGE(#REF!)</f>
        <v>#REF!</v>
      </c>
      <c r="K3379" s="19" t="e">
        <f>AVERAGE(#REF!)</f>
        <v>#REF!</v>
      </c>
      <c r="L3379" s="19" t="e">
        <f>AVERAGE(#REF!)</f>
        <v>#REF!</v>
      </c>
      <c r="M3379" s="19" t="e">
        <f>AVERAGE(#REF!)</f>
        <v>#REF!</v>
      </c>
      <c r="N3379" s="19" t="e">
        <f>AVERAGE(#REF!)</f>
        <v>#REF!</v>
      </c>
      <c r="O3379" s="19"/>
      <c r="P3379" s="19"/>
      <c r="Q3379" s="19"/>
      <c r="R3379" s="19"/>
      <c r="S3379" s="19"/>
      <c r="T3379" s="19"/>
      <c r="U3379" s="19"/>
      <c r="V3379" s="19"/>
    </row>
    <row r="3380" spans="7:22" ht="12.75" customHeight="1">
      <c r="G3380" s="19" t="e">
        <f>AVERAGE(#REF!)</f>
        <v>#REF!</v>
      </c>
      <c r="H3380" s="19" t="e">
        <f>AVERAGE(#REF!)</f>
        <v>#REF!</v>
      </c>
      <c r="I3380" s="19" t="e">
        <f>AVERAGE(#REF!)</f>
        <v>#REF!</v>
      </c>
      <c r="J3380" s="19" t="e">
        <f>AVERAGE(#REF!)</f>
        <v>#REF!</v>
      </c>
      <c r="K3380" s="19" t="e">
        <f>AVERAGE(#REF!)</f>
        <v>#REF!</v>
      </c>
      <c r="L3380" s="19" t="e">
        <f>AVERAGE(#REF!)</f>
        <v>#REF!</v>
      </c>
      <c r="M3380" s="19" t="e">
        <f>AVERAGE(#REF!)</f>
        <v>#REF!</v>
      </c>
      <c r="N3380" s="19" t="e">
        <f>AVERAGE(#REF!)</f>
        <v>#REF!</v>
      </c>
      <c r="O3380" s="19"/>
      <c r="P3380" s="19"/>
      <c r="Q3380" s="19"/>
      <c r="R3380" s="19"/>
      <c r="S3380" s="19"/>
      <c r="T3380" s="19"/>
      <c r="U3380" s="19"/>
      <c r="V3380" s="19"/>
    </row>
    <row r="3381" spans="7:22" ht="12.75" customHeight="1">
      <c r="G3381" s="19" t="e">
        <f>AVERAGE(#REF!)</f>
        <v>#REF!</v>
      </c>
      <c r="H3381" s="19" t="e">
        <f>AVERAGE(#REF!)</f>
        <v>#REF!</v>
      </c>
      <c r="I3381" s="19" t="e">
        <f>AVERAGE(#REF!)</f>
        <v>#REF!</v>
      </c>
      <c r="J3381" s="19" t="e">
        <f>AVERAGE(#REF!)</f>
        <v>#REF!</v>
      </c>
      <c r="K3381" s="19" t="e">
        <f>AVERAGE(#REF!)</f>
        <v>#REF!</v>
      </c>
      <c r="L3381" s="19" t="e">
        <f>AVERAGE(#REF!)</f>
        <v>#REF!</v>
      </c>
      <c r="M3381" s="19" t="e">
        <f>AVERAGE(#REF!)</f>
        <v>#REF!</v>
      </c>
      <c r="N3381" s="19" t="e">
        <f>AVERAGE(#REF!)</f>
        <v>#REF!</v>
      </c>
      <c r="O3381" s="19"/>
      <c r="P3381" s="19"/>
      <c r="Q3381" s="19"/>
      <c r="R3381" s="19"/>
      <c r="S3381" s="19"/>
      <c r="T3381" s="19"/>
      <c r="U3381" s="19"/>
      <c r="V3381" s="19"/>
    </row>
    <row r="3382" spans="7:22" ht="12.75" customHeight="1">
      <c r="G3382" s="19" t="e">
        <f>AVERAGE(#REF!)</f>
        <v>#REF!</v>
      </c>
      <c r="H3382" s="19" t="e">
        <f>AVERAGE(#REF!)</f>
        <v>#REF!</v>
      </c>
      <c r="I3382" s="19" t="e">
        <f>AVERAGE(#REF!)</f>
        <v>#REF!</v>
      </c>
      <c r="J3382" s="19" t="e">
        <f>AVERAGE(#REF!)</f>
        <v>#REF!</v>
      </c>
      <c r="K3382" s="19" t="e">
        <f>AVERAGE(#REF!)</f>
        <v>#REF!</v>
      </c>
      <c r="L3382" s="19" t="e">
        <f>AVERAGE(#REF!)</f>
        <v>#REF!</v>
      </c>
      <c r="M3382" s="19" t="e">
        <f>AVERAGE(#REF!)</f>
        <v>#REF!</v>
      </c>
      <c r="N3382" s="19" t="e">
        <f>AVERAGE(#REF!)</f>
        <v>#REF!</v>
      </c>
      <c r="O3382" s="19"/>
      <c r="P3382" s="19"/>
      <c r="Q3382" s="19"/>
      <c r="R3382" s="19"/>
      <c r="S3382" s="19"/>
      <c r="T3382" s="19"/>
      <c r="U3382" s="19"/>
      <c r="V3382" s="19"/>
    </row>
    <row r="3383" spans="7:22" ht="12.75" customHeight="1">
      <c r="G3383" s="19" t="e">
        <f>AVERAGE(#REF!)</f>
        <v>#REF!</v>
      </c>
      <c r="H3383" s="19" t="e">
        <f>AVERAGE(#REF!)</f>
        <v>#REF!</v>
      </c>
      <c r="I3383" s="19" t="e">
        <f>AVERAGE(#REF!)</f>
        <v>#REF!</v>
      </c>
      <c r="J3383" s="19" t="e">
        <f>AVERAGE(#REF!)</f>
        <v>#REF!</v>
      </c>
      <c r="K3383" s="19" t="e">
        <f>AVERAGE(#REF!)</f>
        <v>#REF!</v>
      </c>
      <c r="L3383" s="19" t="e">
        <f>AVERAGE(#REF!)</f>
        <v>#REF!</v>
      </c>
      <c r="M3383" s="19" t="e">
        <f>AVERAGE(#REF!)</f>
        <v>#REF!</v>
      </c>
      <c r="N3383" s="19" t="e">
        <f>AVERAGE(#REF!)</f>
        <v>#REF!</v>
      </c>
      <c r="O3383" s="19"/>
      <c r="P3383" s="19"/>
      <c r="Q3383" s="19"/>
      <c r="R3383" s="19"/>
      <c r="S3383" s="19"/>
      <c r="T3383" s="19"/>
      <c r="U3383" s="19"/>
      <c r="V3383" s="19"/>
    </row>
    <row r="3384" spans="7:22" ht="12.75" customHeight="1">
      <c r="G3384" s="19" t="e">
        <f>AVERAGE(#REF!)</f>
        <v>#REF!</v>
      </c>
      <c r="H3384" s="19" t="e">
        <f>AVERAGE(#REF!)</f>
        <v>#REF!</v>
      </c>
      <c r="I3384" s="19" t="e">
        <f>AVERAGE(#REF!)</f>
        <v>#REF!</v>
      </c>
      <c r="J3384" s="19" t="e">
        <f>AVERAGE(#REF!)</f>
        <v>#REF!</v>
      </c>
      <c r="K3384" s="19" t="e">
        <f>AVERAGE(#REF!)</f>
        <v>#REF!</v>
      </c>
      <c r="L3384" s="19" t="e">
        <f>AVERAGE(#REF!)</f>
        <v>#REF!</v>
      </c>
      <c r="M3384" s="19" t="e">
        <f>AVERAGE(#REF!)</f>
        <v>#REF!</v>
      </c>
      <c r="N3384" s="19" t="e">
        <f>AVERAGE(#REF!)</f>
        <v>#REF!</v>
      </c>
      <c r="O3384" s="19"/>
      <c r="P3384" s="19"/>
      <c r="Q3384" s="19"/>
      <c r="R3384" s="19"/>
      <c r="S3384" s="19"/>
      <c r="T3384" s="19"/>
      <c r="U3384" s="19"/>
      <c r="V3384" s="19"/>
    </row>
    <row r="3385" spans="7:22" ht="12.75" customHeight="1">
      <c r="G3385" s="19" t="e">
        <f>AVERAGE(#REF!)</f>
        <v>#REF!</v>
      </c>
      <c r="H3385" s="19" t="e">
        <f>AVERAGE(#REF!)</f>
        <v>#REF!</v>
      </c>
      <c r="I3385" s="19" t="e">
        <f>AVERAGE(#REF!)</f>
        <v>#REF!</v>
      </c>
      <c r="J3385" s="19" t="e">
        <f>AVERAGE(#REF!)</f>
        <v>#REF!</v>
      </c>
      <c r="K3385" s="19" t="e">
        <f>AVERAGE(#REF!)</f>
        <v>#REF!</v>
      </c>
      <c r="L3385" s="19" t="e">
        <f>AVERAGE(#REF!)</f>
        <v>#REF!</v>
      </c>
      <c r="M3385" s="19" t="e">
        <f>AVERAGE(#REF!)</f>
        <v>#REF!</v>
      </c>
      <c r="N3385" s="19" t="e">
        <f>AVERAGE(#REF!)</f>
        <v>#REF!</v>
      </c>
      <c r="O3385" s="19"/>
      <c r="P3385" s="19"/>
      <c r="Q3385" s="19"/>
      <c r="R3385" s="19"/>
      <c r="S3385" s="19"/>
      <c r="T3385" s="19"/>
      <c r="U3385" s="19"/>
      <c r="V3385" s="19"/>
    </row>
    <row r="3386" spans="7:22" ht="12.75" customHeight="1">
      <c r="G3386" s="19" t="e">
        <f>AVERAGE(#REF!)</f>
        <v>#REF!</v>
      </c>
      <c r="H3386" s="19" t="e">
        <f>AVERAGE(#REF!)</f>
        <v>#REF!</v>
      </c>
      <c r="I3386" s="19" t="e">
        <f>AVERAGE(#REF!)</f>
        <v>#REF!</v>
      </c>
      <c r="J3386" s="19" t="e">
        <f>AVERAGE(#REF!)</f>
        <v>#REF!</v>
      </c>
      <c r="K3386" s="19" t="e">
        <f>AVERAGE(#REF!)</f>
        <v>#REF!</v>
      </c>
      <c r="L3386" s="19" t="e">
        <f>AVERAGE(#REF!)</f>
        <v>#REF!</v>
      </c>
      <c r="M3386" s="19" t="e">
        <f>AVERAGE(#REF!)</f>
        <v>#REF!</v>
      </c>
      <c r="N3386" s="19" t="e">
        <f>AVERAGE(#REF!)</f>
        <v>#REF!</v>
      </c>
      <c r="O3386" s="19"/>
      <c r="P3386" s="19"/>
      <c r="Q3386" s="19"/>
      <c r="R3386" s="19"/>
      <c r="S3386" s="19"/>
      <c r="T3386" s="19"/>
      <c r="U3386" s="19"/>
      <c r="V3386" s="19"/>
    </row>
    <row r="3387" spans="7:22" ht="12.75" customHeight="1">
      <c r="G3387" s="19" t="e">
        <f>AVERAGE(#REF!)</f>
        <v>#REF!</v>
      </c>
      <c r="H3387" s="19" t="e">
        <f>AVERAGE(#REF!)</f>
        <v>#REF!</v>
      </c>
      <c r="I3387" s="19" t="e">
        <f>AVERAGE(#REF!)</f>
        <v>#REF!</v>
      </c>
      <c r="J3387" s="19" t="e">
        <f>AVERAGE(#REF!)</f>
        <v>#REF!</v>
      </c>
      <c r="K3387" s="19" t="e">
        <f>AVERAGE(#REF!)</f>
        <v>#REF!</v>
      </c>
      <c r="L3387" s="19" t="e">
        <f>AVERAGE(#REF!)</f>
        <v>#REF!</v>
      </c>
      <c r="M3387" s="19" t="e">
        <f>AVERAGE(#REF!)</f>
        <v>#REF!</v>
      </c>
      <c r="N3387" s="19" t="e">
        <f>AVERAGE(#REF!)</f>
        <v>#REF!</v>
      </c>
      <c r="O3387" s="19"/>
      <c r="P3387" s="19"/>
      <c r="Q3387" s="19"/>
      <c r="R3387" s="19"/>
      <c r="S3387" s="19"/>
      <c r="T3387" s="19"/>
      <c r="U3387" s="19"/>
      <c r="V3387" s="19"/>
    </row>
    <row r="3388" spans="7:22" ht="12.75" customHeight="1">
      <c r="G3388" s="19" t="e">
        <f>AVERAGE(#REF!)</f>
        <v>#REF!</v>
      </c>
      <c r="H3388" s="19" t="e">
        <f>AVERAGE(#REF!)</f>
        <v>#REF!</v>
      </c>
      <c r="I3388" s="19" t="e">
        <f>AVERAGE(#REF!)</f>
        <v>#REF!</v>
      </c>
      <c r="J3388" s="19" t="e">
        <f>AVERAGE(#REF!)</f>
        <v>#REF!</v>
      </c>
      <c r="K3388" s="19" t="e">
        <f>AVERAGE(#REF!)</f>
        <v>#REF!</v>
      </c>
      <c r="L3388" s="19" t="e">
        <f>AVERAGE(#REF!)</f>
        <v>#REF!</v>
      </c>
      <c r="M3388" s="19" t="e">
        <f>AVERAGE(#REF!)</f>
        <v>#REF!</v>
      </c>
      <c r="N3388" s="19" t="e">
        <f>AVERAGE(#REF!)</f>
        <v>#REF!</v>
      </c>
      <c r="O3388" s="19"/>
      <c r="P3388" s="19"/>
      <c r="Q3388" s="19"/>
      <c r="R3388" s="19"/>
      <c r="S3388" s="19"/>
      <c r="T3388" s="19"/>
      <c r="U3388" s="19"/>
      <c r="V3388" s="19"/>
    </row>
    <row r="3389" spans="7:22" ht="12.75" customHeight="1">
      <c r="G3389" s="19" t="e">
        <f>AVERAGE(#REF!)</f>
        <v>#REF!</v>
      </c>
      <c r="H3389" s="19" t="e">
        <f>AVERAGE(#REF!)</f>
        <v>#REF!</v>
      </c>
      <c r="I3389" s="19" t="e">
        <f>AVERAGE(#REF!)</f>
        <v>#REF!</v>
      </c>
      <c r="J3389" s="19" t="e">
        <f>AVERAGE(#REF!)</f>
        <v>#REF!</v>
      </c>
      <c r="K3389" s="19" t="e">
        <f>AVERAGE(#REF!)</f>
        <v>#REF!</v>
      </c>
      <c r="L3389" s="19" t="e">
        <f>AVERAGE(#REF!)</f>
        <v>#REF!</v>
      </c>
      <c r="M3389" s="19" t="e">
        <f>AVERAGE(#REF!)</f>
        <v>#REF!</v>
      </c>
      <c r="N3389" s="19" t="e">
        <f>AVERAGE(#REF!)</f>
        <v>#REF!</v>
      </c>
      <c r="O3389" s="19"/>
      <c r="P3389" s="19"/>
      <c r="Q3389" s="19"/>
      <c r="R3389" s="19"/>
      <c r="S3389" s="19"/>
      <c r="T3389" s="19"/>
      <c r="U3389" s="19"/>
      <c r="V3389" s="19"/>
    </row>
    <row r="3390" spans="7:22" ht="12.75" customHeight="1">
      <c r="G3390" s="19" t="e">
        <f>AVERAGE(#REF!)</f>
        <v>#REF!</v>
      </c>
      <c r="H3390" s="19" t="e">
        <f>AVERAGE(#REF!)</f>
        <v>#REF!</v>
      </c>
      <c r="I3390" s="19" t="e">
        <f>AVERAGE(#REF!)</f>
        <v>#REF!</v>
      </c>
      <c r="J3390" s="19" t="e">
        <f>AVERAGE(#REF!)</f>
        <v>#REF!</v>
      </c>
      <c r="K3390" s="19" t="e">
        <f>AVERAGE(#REF!)</f>
        <v>#REF!</v>
      </c>
      <c r="L3390" s="19" t="e">
        <f>AVERAGE(#REF!)</f>
        <v>#REF!</v>
      </c>
      <c r="M3390" s="19" t="e">
        <f>AVERAGE(#REF!)</f>
        <v>#REF!</v>
      </c>
      <c r="N3390" s="19" t="e">
        <f>AVERAGE(#REF!)</f>
        <v>#REF!</v>
      </c>
      <c r="O3390" s="19"/>
      <c r="P3390" s="19"/>
      <c r="Q3390" s="19"/>
      <c r="R3390" s="19"/>
      <c r="S3390" s="19"/>
      <c r="T3390" s="19"/>
      <c r="U3390" s="19"/>
      <c r="V3390" s="19"/>
    </row>
    <row r="3391" spans="7:22" ht="12.75" customHeight="1">
      <c r="G3391" s="19" t="e">
        <f>AVERAGE(#REF!)</f>
        <v>#REF!</v>
      </c>
      <c r="H3391" s="19" t="e">
        <f>AVERAGE(#REF!)</f>
        <v>#REF!</v>
      </c>
      <c r="I3391" s="19" t="e">
        <f>AVERAGE(#REF!)</f>
        <v>#REF!</v>
      </c>
      <c r="J3391" s="19" t="e">
        <f>AVERAGE(#REF!)</f>
        <v>#REF!</v>
      </c>
      <c r="K3391" s="19" t="e">
        <f>AVERAGE(#REF!)</f>
        <v>#REF!</v>
      </c>
      <c r="L3391" s="19" t="e">
        <f>AVERAGE(#REF!)</f>
        <v>#REF!</v>
      </c>
      <c r="M3391" s="19" t="e">
        <f>AVERAGE(#REF!)</f>
        <v>#REF!</v>
      </c>
      <c r="N3391" s="19" t="e">
        <f>AVERAGE(#REF!)</f>
        <v>#REF!</v>
      </c>
      <c r="O3391" s="19"/>
      <c r="P3391" s="19"/>
      <c r="Q3391" s="19"/>
      <c r="R3391" s="19"/>
      <c r="S3391" s="19"/>
      <c r="T3391" s="19"/>
      <c r="U3391" s="19"/>
      <c r="V3391" s="19"/>
    </row>
    <row r="3392" spans="7:22" ht="12.75" customHeight="1">
      <c r="G3392" s="19" t="e">
        <f>AVERAGE(#REF!)</f>
        <v>#REF!</v>
      </c>
      <c r="H3392" s="19" t="e">
        <f>AVERAGE(#REF!)</f>
        <v>#REF!</v>
      </c>
      <c r="I3392" s="19" t="e">
        <f>AVERAGE(#REF!)</f>
        <v>#REF!</v>
      </c>
      <c r="J3392" s="19" t="e">
        <f>AVERAGE(#REF!)</f>
        <v>#REF!</v>
      </c>
      <c r="K3392" s="19" t="e">
        <f>AVERAGE(#REF!)</f>
        <v>#REF!</v>
      </c>
      <c r="L3392" s="19" t="e">
        <f>AVERAGE(#REF!)</f>
        <v>#REF!</v>
      </c>
      <c r="M3392" s="19" t="e">
        <f>AVERAGE(#REF!)</f>
        <v>#REF!</v>
      </c>
      <c r="N3392" s="19" t="e">
        <f>AVERAGE(#REF!)</f>
        <v>#REF!</v>
      </c>
      <c r="O3392" s="19"/>
      <c r="P3392" s="19"/>
      <c r="Q3392" s="19"/>
      <c r="R3392" s="19"/>
      <c r="S3392" s="19"/>
      <c r="T3392" s="19"/>
      <c r="U3392" s="19"/>
      <c r="V3392" s="19"/>
    </row>
    <row r="3393" spans="7:22" ht="12.75" customHeight="1">
      <c r="G3393" s="19" t="e">
        <f>AVERAGE(#REF!)</f>
        <v>#REF!</v>
      </c>
      <c r="H3393" s="19" t="e">
        <f>AVERAGE(#REF!)</f>
        <v>#REF!</v>
      </c>
      <c r="I3393" s="19" t="e">
        <f>AVERAGE(#REF!)</f>
        <v>#REF!</v>
      </c>
      <c r="J3393" s="19" t="e">
        <f>AVERAGE(#REF!)</f>
        <v>#REF!</v>
      </c>
      <c r="K3393" s="19" t="e">
        <f>AVERAGE(#REF!)</f>
        <v>#REF!</v>
      </c>
      <c r="L3393" s="19" t="e">
        <f>AVERAGE(#REF!)</f>
        <v>#REF!</v>
      </c>
      <c r="M3393" s="19" t="e">
        <f>AVERAGE(#REF!)</f>
        <v>#REF!</v>
      </c>
      <c r="N3393" s="19" t="e">
        <f>AVERAGE(#REF!)</f>
        <v>#REF!</v>
      </c>
      <c r="O3393" s="19"/>
      <c r="P3393" s="19"/>
      <c r="Q3393" s="19"/>
      <c r="R3393" s="19"/>
      <c r="S3393" s="19"/>
      <c r="T3393" s="19"/>
      <c r="U3393" s="19"/>
      <c r="V3393" s="19"/>
    </row>
    <row r="3394" spans="7:22" ht="12.75" customHeight="1">
      <c r="G3394" s="19" t="e">
        <f>AVERAGE(#REF!)</f>
        <v>#REF!</v>
      </c>
      <c r="H3394" s="19" t="e">
        <f>AVERAGE(#REF!)</f>
        <v>#REF!</v>
      </c>
      <c r="I3394" s="19" t="e">
        <f>AVERAGE(#REF!)</f>
        <v>#REF!</v>
      </c>
      <c r="J3394" s="19" t="e">
        <f>AVERAGE(#REF!)</f>
        <v>#REF!</v>
      </c>
      <c r="K3394" s="19" t="e">
        <f>AVERAGE(#REF!)</f>
        <v>#REF!</v>
      </c>
      <c r="L3394" s="19" t="e">
        <f>AVERAGE(#REF!)</f>
        <v>#REF!</v>
      </c>
      <c r="M3394" s="19" t="e">
        <f>AVERAGE(#REF!)</f>
        <v>#REF!</v>
      </c>
      <c r="N3394" s="19" t="e">
        <f>AVERAGE(#REF!)</f>
        <v>#REF!</v>
      </c>
      <c r="O3394" s="19"/>
      <c r="P3394" s="19"/>
      <c r="Q3394" s="19"/>
      <c r="R3394" s="19"/>
      <c r="S3394" s="19"/>
      <c r="T3394" s="19"/>
      <c r="U3394" s="19"/>
      <c r="V3394" s="19"/>
    </row>
    <row r="3395" spans="7:22" ht="12.75" customHeight="1">
      <c r="G3395" s="19" t="e">
        <f>AVERAGE(#REF!)</f>
        <v>#REF!</v>
      </c>
      <c r="H3395" s="19" t="e">
        <f>AVERAGE(#REF!)</f>
        <v>#REF!</v>
      </c>
      <c r="I3395" s="19" t="e">
        <f>AVERAGE(#REF!)</f>
        <v>#REF!</v>
      </c>
      <c r="J3395" s="19" t="e">
        <f>AVERAGE(#REF!)</f>
        <v>#REF!</v>
      </c>
      <c r="K3395" s="19" t="e">
        <f>AVERAGE(#REF!)</f>
        <v>#REF!</v>
      </c>
      <c r="L3395" s="19" t="e">
        <f>AVERAGE(#REF!)</f>
        <v>#REF!</v>
      </c>
      <c r="M3395" s="19" t="e">
        <f>AVERAGE(#REF!)</f>
        <v>#REF!</v>
      </c>
      <c r="N3395" s="19" t="e">
        <f>AVERAGE(#REF!)</f>
        <v>#REF!</v>
      </c>
      <c r="O3395" s="19"/>
      <c r="P3395" s="19"/>
      <c r="Q3395" s="19"/>
      <c r="R3395" s="19"/>
      <c r="S3395" s="19"/>
      <c r="T3395" s="19"/>
      <c r="U3395" s="19"/>
      <c r="V3395" s="19"/>
    </row>
    <row r="3396" spans="7:22" ht="12.75" customHeight="1">
      <c r="G3396" s="19" t="e">
        <f>AVERAGE(#REF!)</f>
        <v>#REF!</v>
      </c>
      <c r="H3396" s="19" t="e">
        <f>AVERAGE(#REF!)</f>
        <v>#REF!</v>
      </c>
      <c r="I3396" s="19" t="e">
        <f>AVERAGE(#REF!)</f>
        <v>#REF!</v>
      </c>
      <c r="J3396" s="19" t="e">
        <f>AVERAGE(#REF!)</f>
        <v>#REF!</v>
      </c>
      <c r="K3396" s="19" t="e">
        <f>AVERAGE(#REF!)</f>
        <v>#REF!</v>
      </c>
      <c r="L3396" s="19" t="e">
        <f>AVERAGE(#REF!)</f>
        <v>#REF!</v>
      </c>
      <c r="M3396" s="19" t="e">
        <f>AVERAGE(#REF!)</f>
        <v>#REF!</v>
      </c>
      <c r="N3396" s="19" t="e">
        <f>AVERAGE(#REF!)</f>
        <v>#REF!</v>
      </c>
      <c r="O3396" s="19"/>
      <c r="P3396" s="19"/>
      <c r="Q3396" s="19"/>
      <c r="R3396" s="19"/>
      <c r="S3396" s="19"/>
      <c r="T3396" s="19"/>
      <c r="U3396" s="19"/>
      <c r="V3396" s="19"/>
    </row>
    <row r="3397" spans="7:22" ht="12.75" customHeight="1">
      <c r="G3397" s="19" t="e">
        <f>AVERAGE(#REF!)</f>
        <v>#REF!</v>
      </c>
      <c r="H3397" s="19" t="e">
        <f>AVERAGE(#REF!)</f>
        <v>#REF!</v>
      </c>
      <c r="I3397" s="19" t="e">
        <f>AVERAGE(#REF!)</f>
        <v>#REF!</v>
      </c>
      <c r="J3397" s="19" t="e">
        <f>AVERAGE(#REF!)</f>
        <v>#REF!</v>
      </c>
      <c r="K3397" s="19" t="e">
        <f>AVERAGE(#REF!)</f>
        <v>#REF!</v>
      </c>
      <c r="L3397" s="19" t="e">
        <f>AVERAGE(#REF!)</f>
        <v>#REF!</v>
      </c>
      <c r="M3397" s="19" t="e">
        <f>AVERAGE(#REF!)</f>
        <v>#REF!</v>
      </c>
      <c r="N3397" s="19" t="e">
        <f>AVERAGE(#REF!)</f>
        <v>#REF!</v>
      </c>
      <c r="O3397" s="19"/>
      <c r="P3397" s="19"/>
      <c r="Q3397" s="19"/>
      <c r="R3397" s="19"/>
      <c r="S3397" s="19"/>
      <c r="T3397" s="19"/>
      <c r="U3397" s="19"/>
      <c r="V3397" s="19"/>
    </row>
    <row r="3398" spans="7:22" ht="12.75" customHeight="1">
      <c r="G3398" s="19" t="e">
        <f>AVERAGE(#REF!)</f>
        <v>#REF!</v>
      </c>
      <c r="H3398" s="19" t="e">
        <f>AVERAGE(#REF!)</f>
        <v>#REF!</v>
      </c>
      <c r="I3398" s="19" t="e">
        <f>AVERAGE(#REF!)</f>
        <v>#REF!</v>
      </c>
      <c r="J3398" s="19" t="e">
        <f>AVERAGE(#REF!)</f>
        <v>#REF!</v>
      </c>
      <c r="K3398" s="19" t="e">
        <f>AVERAGE(#REF!)</f>
        <v>#REF!</v>
      </c>
      <c r="L3398" s="19" t="e">
        <f>AVERAGE(#REF!)</f>
        <v>#REF!</v>
      </c>
      <c r="M3398" s="19" t="e">
        <f>AVERAGE(#REF!)</f>
        <v>#REF!</v>
      </c>
      <c r="N3398" s="19" t="e">
        <f>AVERAGE(#REF!)</f>
        <v>#REF!</v>
      </c>
      <c r="O3398" s="19"/>
      <c r="P3398" s="19"/>
      <c r="Q3398" s="19"/>
      <c r="R3398" s="19"/>
      <c r="S3398" s="19"/>
      <c r="T3398" s="19"/>
      <c r="U3398" s="19"/>
      <c r="V3398" s="19"/>
    </row>
    <row r="3399" spans="7:22" ht="12.75" customHeight="1">
      <c r="G3399" s="19" t="e">
        <f>AVERAGE(#REF!)</f>
        <v>#REF!</v>
      </c>
      <c r="H3399" s="19" t="e">
        <f>AVERAGE(#REF!)</f>
        <v>#REF!</v>
      </c>
      <c r="I3399" s="19" t="e">
        <f>AVERAGE(#REF!)</f>
        <v>#REF!</v>
      </c>
      <c r="J3399" s="19" t="e">
        <f>AVERAGE(#REF!)</f>
        <v>#REF!</v>
      </c>
      <c r="K3399" s="19" t="e">
        <f>AVERAGE(#REF!)</f>
        <v>#REF!</v>
      </c>
      <c r="L3399" s="19" t="e">
        <f>AVERAGE(#REF!)</f>
        <v>#REF!</v>
      </c>
      <c r="M3399" s="19" t="e">
        <f>AVERAGE(#REF!)</f>
        <v>#REF!</v>
      </c>
      <c r="N3399" s="19" t="e">
        <f>AVERAGE(#REF!)</f>
        <v>#REF!</v>
      </c>
      <c r="O3399" s="19"/>
      <c r="P3399" s="19"/>
      <c r="Q3399" s="19"/>
      <c r="R3399" s="19"/>
      <c r="S3399" s="19"/>
      <c r="T3399" s="19"/>
      <c r="U3399" s="19"/>
      <c r="V3399" s="19"/>
    </row>
    <row r="3400" spans="7:22" ht="12.75" customHeight="1">
      <c r="G3400" s="19" t="e">
        <f>AVERAGE(#REF!)</f>
        <v>#REF!</v>
      </c>
      <c r="H3400" s="19" t="e">
        <f>AVERAGE(#REF!)</f>
        <v>#REF!</v>
      </c>
      <c r="I3400" s="19" t="e">
        <f>AVERAGE(#REF!)</f>
        <v>#REF!</v>
      </c>
      <c r="J3400" s="19" t="e">
        <f>AVERAGE(#REF!)</f>
        <v>#REF!</v>
      </c>
      <c r="K3400" s="19" t="e">
        <f>AVERAGE(#REF!)</f>
        <v>#REF!</v>
      </c>
      <c r="L3400" s="19" t="e">
        <f>AVERAGE(#REF!)</f>
        <v>#REF!</v>
      </c>
      <c r="M3400" s="19" t="e">
        <f>AVERAGE(#REF!)</f>
        <v>#REF!</v>
      </c>
      <c r="N3400" s="19" t="e">
        <f>AVERAGE(#REF!)</f>
        <v>#REF!</v>
      </c>
      <c r="O3400" s="19"/>
      <c r="P3400" s="19"/>
      <c r="Q3400" s="19"/>
      <c r="R3400" s="19"/>
      <c r="S3400" s="19"/>
      <c r="T3400" s="19"/>
      <c r="U3400" s="19"/>
      <c r="V3400" s="19"/>
    </row>
    <row r="3401" spans="7:22" ht="12.75" customHeight="1">
      <c r="G3401" s="19" t="e">
        <f>AVERAGE(#REF!)</f>
        <v>#REF!</v>
      </c>
      <c r="H3401" s="19" t="e">
        <f>AVERAGE(#REF!)</f>
        <v>#REF!</v>
      </c>
      <c r="I3401" s="19" t="e">
        <f>AVERAGE(#REF!)</f>
        <v>#REF!</v>
      </c>
      <c r="J3401" s="19" t="e">
        <f>AVERAGE(#REF!)</f>
        <v>#REF!</v>
      </c>
      <c r="K3401" s="19" t="e">
        <f>AVERAGE(#REF!)</f>
        <v>#REF!</v>
      </c>
      <c r="L3401" s="19" t="e">
        <f>AVERAGE(#REF!)</f>
        <v>#REF!</v>
      </c>
      <c r="M3401" s="19" t="e">
        <f>AVERAGE(#REF!)</f>
        <v>#REF!</v>
      </c>
      <c r="N3401" s="19" t="e">
        <f>AVERAGE(#REF!)</f>
        <v>#REF!</v>
      </c>
      <c r="O3401" s="19"/>
      <c r="P3401" s="19"/>
      <c r="Q3401" s="19"/>
      <c r="R3401" s="19"/>
      <c r="S3401" s="19"/>
      <c r="T3401" s="19"/>
      <c r="U3401" s="19"/>
      <c r="V3401" s="19"/>
    </row>
    <row r="3402" spans="7:22" ht="12.75" customHeight="1">
      <c r="G3402" s="19" t="e">
        <f>AVERAGE(#REF!)</f>
        <v>#REF!</v>
      </c>
      <c r="H3402" s="19" t="e">
        <f>AVERAGE(#REF!)</f>
        <v>#REF!</v>
      </c>
      <c r="I3402" s="19" t="e">
        <f>AVERAGE(#REF!)</f>
        <v>#REF!</v>
      </c>
      <c r="J3402" s="19" t="e">
        <f>AVERAGE(#REF!)</f>
        <v>#REF!</v>
      </c>
      <c r="K3402" s="19" t="e">
        <f>AVERAGE(#REF!)</f>
        <v>#REF!</v>
      </c>
      <c r="L3402" s="19" t="e">
        <f>AVERAGE(#REF!)</f>
        <v>#REF!</v>
      </c>
      <c r="M3402" s="19" t="e">
        <f>AVERAGE(#REF!)</f>
        <v>#REF!</v>
      </c>
      <c r="N3402" s="19" t="e">
        <f>AVERAGE(#REF!)</f>
        <v>#REF!</v>
      </c>
      <c r="O3402" s="19"/>
      <c r="P3402" s="19"/>
      <c r="Q3402" s="19"/>
      <c r="R3402" s="19"/>
      <c r="S3402" s="19"/>
      <c r="T3402" s="19"/>
      <c r="U3402" s="19"/>
      <c r="V3402" s="19"/>
    </row>
    <row r="3403" spans="7:22" ht="12.75" customHeight="1">
      <c r="G3403" s="19" t="e">
        <f>AVERAGE(#REF!)</f>
        <v>#REF!</v>
      </c>
      <c r="H3403" s="19" t="e">
        <f>AVERAGE(#REF!)</f>
        <v>#REF!</v>
      </c>
      <c r="I3403" s="19" t="e">
        <f>AVERAGE(#REF!)</f>
        <v>#REF!</v>
      </c>
      <c r="J3403" s="19" t="e">
        <f>AVERAGE(#REF!)</f>
        <v>#REF!</v>
      </c>
      <c r="K3403" s="19" t="e">
        <f>AVERAGE(#REF!)</f>
        <v>#REF!</v>
      </c>
      <c r="L3403" s="19" t="e">
        <f>AVERAGE(#REF!)</f>
        <v>#REF!</v>
      </c>
      <c r="M3403" s="19" t="e">
        <f>AVERAGE(#REF!)</f>
        <v>#REF!</v>
      </c>
      <c r="N3403" s="19" t="e">
        <f>AVERAGE(#REF!)</f>
        <v>#REF!</v>
      </c>
      <c r="O3403" s="19"/>
      <c r="P3403" s="19"/>
      <c r="Q3403" s="19"/>
      <c r="R3403" s="19"/>
      <c r="S3403" s="19"/>
      <c r="T3403" s="19"/>
      <c r="U3403" s="19"/>
      <c r="V3403" s="19"/>
    </row>
    <row r="3404" spans="7:22" ht="12.75" customHeight="1">
      <c r="G3404" s="19" t="e">
        <f>AVERAGE(#REF!)</f>
        <v>#REF!</v>
      </c>
      <c r="H3404" s="19" t="e">
        <f>AVERAGE(#REF!)</f>
        <v>#REF!</v>
      </c>
      <c r="I3404" s="19" t="e">
        <f>AVERAGE(#REF!)</f>
        <v>#REF!</v>
      </c>
      <c r="J3404" s="19" t="e">
        <f>AVERAGE(#REF!)</f>
        <v>#REF!</v>
      </c>
      <c r="K3404" s="19" t="e">
        <f>AVERAGE(#REF!)</f>
        <v>#REF!</v>
      </c>
      <c r="L3404" s="19" t="e">
        <f>AVERAGE(#REF!)</f>
        <v>#REF!</v>
      </c>
      <c r="M3404" s="19" t="e">
        <f>AVERAGE(#REF!)</f>
        <v>#REF!</v>
      </c>
      <c r="N3404" s="19" t="e">
        <f>AVERAGE(#REF!)</f>
        <v>#REF!</v>
      </c>
      <c r="O3404" s="19"/>
      <c r="P3404" s="19"/>
      <c r="Q3404" s="19"/>
      <c r="R3404" s="19"/>
      <c r="S3404" s="19"/>
      <c r="T3404" s="19"/>
      <c r="U3404" s="19"/>
      <c r="V3404" s="19"/>
    </row>
    <row r="3405" spans="7:22" ht="12.75" customHeight="1">
      <c r="G3405" s="19" t="e">
        <f>AVERAGE(#REF!)</f>
        <v>#REF!</v>
      </c>
      <c r="H3405" s="19" t="e">
        <f>AVERAGE(#REF!)</f>
        <v>#REF!</v>
      </c>
      <c r="I3405" s="19" t="e">
        <f>AVERAGE(#REF!)</f>
        <v>#REF!</v>
      </c>
      <c r="J3405" s="19" t="e">
        <f>AVERAGE(#REF!)</f>
        <v>#REF!</v>
      </c>
      <c r="K3405" s="19" t="e">
        <f>AVERAGE(#REF!)</f>
        <v>#REF!</v>
      </c>
      <c r="L3405" s="19" t="e">
        <f>AVERAGE(#REF!)</f>
        <v>#REF!</v>
      </c>
      <c r="M3405" s="19" t="e">
        <f>AVERAGE(#REF!)</f>
        <v>#REF!</v>
      </c>
      <c r="N3405" s="19" t="e">
        <f>AVERAGE(#REF!)</f>
        <v>#REF!</v>
      </c>
      <c r="O3405" s="19"/>
      <c r="P3405" s="19"/>
      <c r="Q3405" s="19"/>
      <c r="R3405" s="19"/>
      <c r="S3405" s="19"/>
      <c r="T3405" s="19"/>
      <c r="U3405" s="19"/>
      <c r="V3405" s="19"/>
    </row>
    <row r="3406" spans="7:22" ht="12.75" customHeight="1">
      <c r="G3406" s="19" t="e">
        <f>AVERAGE(#REF!)</f>
        <v>#REF!</v>
      </c>
      <c r="H3406" s="19" t="e">
        <f>AVERAGE(#REF!)</f>
        <v>#REF!</v>
      </c>
      <c r="I3406" s="19" t="e">
        <f>AVERAGE(#REF!)</f>
        <v>#REF!</v>
      </c>
      <c r="J3406" s="19" t="e">
        <f>AVERAGE(#REF!)</f>
        <v>#REF!</v>
      </c>
      <c r="K3406" s="19" t="e">
        <f>AVERAGE(#REF!)</f>
        <v>#REF!</v>
      </c>
      <c r="L3406" s="19" t="e">
        <f>AVERAGE(#REF!)</f>
        <v>#REF!</v>
      </c>
      <c r="M3406" s="19" t="e">
        <f>AVERAGE(#REF!)</f>
        <v>#REF!</v>
      </c>
      <c r="N3406" s="19" t="e">
        <f>AVERAGE(#REF!)</f>
        <v>#REF!</v>
      </c>
      <c r="O3406" s="19"/>
      <c r="P3406" s="19"/>
      <c r="Q3406" s="19"/>
      <c r="R3406" s="19"/>
      <c r="S3406" s="19"/>
      <c r="T3406" s="19"/>
      <c r="U3406" s="19"/>
      <c r="V3406" s="19"/>
    </row>
    <row r="3407" spans="7:22" ht="12.75" customHeight="1">
      <c r="G3407" s="19" t="e">
        <f>AVERAGE(#REF!)</f>
        <v>#REF!</v>
      </c>
      <c r="H3407" s="19" t="e">
        <f>AVERAGE(#REF!)</f>
        <v>#REF!</v>
      </c>
      <c r="I3407" s="19" t="e">
        <f>AVERAGE(#REF!)</f>
        <v>#REF!</v>
      </c>
      <c r="J3407" s="19" t="e">
        <f>AVERAGE(#REF!)</f>
        <v>#REF!</v>
      </c>
      <c r="K3407" s="19" t="e">
        <f>AVERAGE(#REF!)</f>
        <v>#REF!</v>
      </c>
      <c r="L3407" s="19" t="e">
        <f>AVERAGE(#REF!)</f>
        <v>#REF!</v>
      </c>
      <c r="M3407" s="19" t="e">
        <f>AVERAGE(#REF!)</f>
        <v>#REF!</v>
      </c>
      <c r="N3407" s="19" t="e">
        <f>AVERAGE(#REF!)</f>
        <v>#REF!</v>
      </c>
      <c r="O3407" s="19"/>
      <c r="P3407" s="19"/>
      <c r="Q3407" s="19"/>
      <c r="R3407" s="19"/>
      <c r="S3407" s="19"/>
      <c r="T3407" s="19"/>
      <c r="U3407" s="19"/>
      <c r="V3407" s="19"/>
    </row>
    <row r="3408" spans="7:22" ht="12.75" customHeight="1">
      <c r="G3408" s="19" t="e">
        <f>AVERAGE(#REF!)</f>
        <v>#REF!</v>
      </c>
      <c r="H3408" s="19" t="e">
        <f>AVERAGE(#REF!)</f>
        <v>#REF!</v>
      </c>
      <c r="I3408" s="19" t="e">
        <f>AVERAGE(#REF!)</f>
        <v>#REF!</v>
      </c>
      <c r="J3408" s="19" t="e">
        <f>AVERAGE(#REF!)</f>
        <v>#REF!</v>
      </c>
      <c r="K3408" s="19" t="e">
        <f>AVERAGE(#REF!)</f>
        <v>#REF!</v>
      </c>
      <c r="L3408" s="19" t="e">
        <f>AVERAGE(#REF!)</f>
        <v>#REF!</v>
      </c>
      <c r="M3408" s="19" t="e">
        <f>AVERAGE(#REF!)</f>
        <v>#REF!</v>
      </c>
      <c r="N3408" s="19" t="e">
        <f>AVERAGE(#REF!)</f>
        <v>#REF!</v>
      </c>
      <c r="O3408" s="19"/>
      <c r="P3408" s="19"/>
      <c r="Q3408" s="19"/>
      <c r="R3408" s="19"/>
      <c r="S3408" s="19"/>
      <c r="T3408" s="19"/>
      <c r="U3408" s="19"/>
      <c r="V3408" s="19"/>
    </row>
    <row r="3409" spans="7:22" ht="12.75" customHeight="1">
      <c r="G3409" s="19" t="e">
        <f>AVERAGE(#REF!)</f>
        <v>#REF!</v>
      </c>
      <c r="H3409" s="19" t="e">
        <f>AVERAGE(#REF!)</f>
        <v>#REF!</v>
      </c>
      <c r="I3409" s="19" t="e">
        <f>AVERAGE(#REF!)</f>
        <v>#REF!</v>
      </c>
      <c r="J3409" s="19" t="e">
        <f>AVERAGE(#REF!)</f>
        <v>#REF!</v>
      </c>
      <c r="K3409" s="19" t="e">
        <f>AVERAGE(#REF!)</f>
        <v>#REF!</v>
      </c>
      <c r="L3409" s="19" t="e">
        <f>AVERAGE(#REF!)</f>
        <v>#REF!</v>
      </c>
      <c r="M3409" s="19" t="e">
        <f>AVERAGE(#REF!)</f>
        <v>#REF!</v>
      </c>
      <c r="N3409" s="19" t="e">
        <f>AVERAGE(#REF!)</f>
        <v>#REF!</v>
      </c>
      <c r="O3409" s="19"/>
      <c r="P3409" s="19"/>
      <c r="Q3409" s="19"/>
      <c r="R3409" s="19"/>
      <c r="S3409" s="19"/>
      <c r="T3409" s="19"/>
      <c r="U3409" s="19"/>
      <c r="V3409" s="19"/>
    </row>
    <row r="3410" spans="7:22" ht="12.75" customHeight="1">
      <c r="G3410" s="19" t="e">
        <f>AVERAGE(#REF!)</f>
        <v>#REF!</v>
      </c>
      <c r="H3410" s="19" t="e">
        <f>AVERAGE(#REF!)</f>
        <v>#REF!</v>
      </c>
      <c r="I3410" s="19" t="e">
        <f>AVERAGE(#REF!)</f>
        <v>#REF!</v>
      </c>
      <c r="J3410" s="19" t="e">
        <f>AVERAGE(#REF!)</f>
        <v>#REF!</v>
      </c>
      <c r="K3410" s="19" t="e">
        <f>AVERAGE(#REF!)</f>
        <v>#REF!</v>
      </c>
      <c r="L3410" s="19" t="e">
        <f>AVERAGE(#REF!)</f>
        <v>#REF!</v>
      </c>
      <c r="M3410" s="19" t="e">
        <f>AVERAGE(#REF!)</f>
        <v>#REF!</v>
      </c>
      <c r="N3410" s="19" t="e">
        <f>AVERAGE(#REF!)</f>
        <v>#REF!</v>
      </c>
      <c r="O3410" s="19"/>
      <c r="P3410" s="19"/>
      <c r="Q3410" s="19"/>
      <c r="R3410" s="19"/>
      <c r="S3410" s="19"/>
      <c r="T3410" s="19"/>
      <c r="U3410" s="19"/>
      <c r="V3410" s="19"/>
    </row>
    <row r="3411" spans="7:22" ht="12.75" customHeight="1">
      <c r="G3411" s="19" t="e">
        <f>AVERAGE(#REF!)</f>
        <v>#REF!</v>
      </c>
      <c r="H3411" s="19" t="e">
        <f>AVERAGE(#REF!)</f>
        <v>#REF!</v>
      </c>
      <c r="I3411" s="19" t="e">
        <f>AVERAGE(#REF!)</f>
        <v>#REF!</v>
      </c>
      <c r="J3411" s="19" t="e">
        <f>AVERAGE(#REF!)</f>
        <v>#REF!</v>
      </c>
      <c r="K3411" s="19" t="e">
        <f>AVERAGE(#REF!)</f>
        <v>#REF!</v>
      </c>
      <c r="L3411" s="19" t="e">
        <f>AVERAGE(#REF!)</f>
        <v>#REF!</v>
      </c>
      <c r="M3411" s="19" t="e">
        <f>AVERAGE(#REF!)</f>
        <v>#REF!</v>
      </c>
      <c r="N3411" s="19" t="e">
        <f>AVERAGE(#REF!)</f>
        <v>#REF!</v>
      </c>
      <c r="O3411" s="19"/>
      <c r="P3411" s="19"/>
      <c r="Q3411" s="19"/>
      <c r="R3411" s="19"/>
      <c r="S3411" s="19"/>
      <c r="T3411" s="19"/>
      <c r="U3411" s="19"/>
      <c r="V3411" s="19"/>
    </row>
    <row r="3412" spans="7:22" ht="12.75" customHeight="1">
      <c r="G3412" s="19" t="e">
        <f>AVERAGE(#REF!)</f>
        <v>#REF!</v>
      </c>
      <c r="H3412" s="19" t="e">
        <f>AVERAGE(#REF!)</f>
        <v>#REF!</v>
      </c>
      <c r="I3412" s="19" t="e">
        <f>AVERAGE(#REF!)</f>
        <v>#REF!</v>
      </c>
      <c r="J3412" s="19" t="e">
        <f>AVERAGE(#REF!)</f>
        <v>#REF!</v>
      </c>
      <c r="K3412" s="19" t="e">
        <f>AVERAGE(#REF!)</f>
        <v>#REF!</v>
      </c>
      <c r="L3412" s="19" t="e">
        <f>AVERAGE(#REF!)</f>
        <v>#REF!</v>
      </c>
      <c r="M3412" s="19" t="e">
        <f>AVERAGE(#REF!)</f>
        <v>#REF!</v>
      </c>
      <c r="N3412" s="19" t="e">
        <f>AVERAGE(#REF!)</f>
        <v>#REF!</v>
      </c>
      <c r="O3412" s="19"/>
      <c r="P3412" s="19"/>
      <c r="Q3412" s="19"/>
      <c r="R3412" s="19"/>
      <c r="S3412" s="19"/>
      <c r="T3412" s="19"/>
      <c r="U3412" s="19"/>
      <c r="V3412" s="19"/>
    </row>
    <row r="3413" spans="7:22" ht="12.75" customHeight="1">
      <c r="G3413" s="19" t="e">
        <f>AVERAGE(#REF!)</f>
        <v>#REF!</v>
      </c>
      <c r="H3413" s="19" t="e">
        <f>AVERAGE(#REF!)</f>
        <v>#REF!</v>
      </c>
      <c r="I3413" s="19" t="e">
        <f>AVERAGE(#REF!)</f>
        <v>#REF!</v>
      </c>
      <c r="J3413" s="19" t="e">
        <f>AVERAGE(#REF!)</f>
        <v>#REF!</v>
      </c>
      <c r="K3413" s="19" t="e">
        <f>AVERAGE(#REF!)</f>
        <v>#REF!</v>
      </c>
      <c r="L3413" s="19" t="e">
        <f>AVERAGE(#REF!)</f>
        <v>#REF!</v>
      </c>
      <c r="M3413" s="19" t="e">
        <f>AVERAGE(#REF!)</f>
        <v>#REF!</v>
      </c>
      <c r="N3413" s="19" t="e">
        <f>AVERAGE(#REF!)</f>
        <v>#REF!</v>
      </c>
      <c r="O3413" s="19"/>
      <c r="P3413" s="19"/>
      <c r="Q3413" s="19"/>
      <c r="R3413" s="19"/>
      <c r="S3413" s="19"/>
      <c r="T3413" s="19"/>
      <c r="U3413" s="19"/>
      <c r="V3413" s="19"/>
    </row>
    <row r="3414" spans="7:22" ht="12.75" customHeight="1">
      <c r="G3414" s="19" t="e">
        <f>AVERAGE(#REF!)</f>
        <v>#REF!</v>
      </c>
      <c r="H3414" s="19" t="e">
        <f>AVERAGE(#REF!)</f>
        <v>#REF!</v>
      </c>
      <c r="I3414" s="19" t="e">
        <f>AVERAGE(#REF!)</f>
        <v>#REF!</v>
      </c>
      <c r="J3414" s="19" t="e">
        <f>AVERAGE(#REF!)</f>
        <v>#REF!</v>
      </c>
      <c r="K3414" s="19" t="e">
        <f>AVERAGE(#REF!)</f>
        <v>#REF!</v>
      </c>
      <c r="L3414" s="19" t="e">
        <f>AVERAGE(#REF!)</f>
        <v>#REF!</v>
      </c>
      <c r="M3414" s="19" t="e">
        <f>AVERAGE(#REF!)</f>
        <v>#REF!</v>
      </c>
      <c r="N3414" s="19" t="e">
        <f>AVERAGE(#REF!)</f>
        <v>#REF!</v>
      </c>
      <c r="O3414" s="19"/>
      <c r="P3414" s="19"/>
      <c r="Q3414" s="19"/>
      <c r="R3414" s="19"/>
      <c r="S3414" s="19"/>
      <c r="T3414" s="19"/>
      <c r="U3414" s="19"/>
      <c r="V3414" s="19"/>
    </row>
    <row r="3415" spans="7:22" ht="12.75" customHeight="1">
      <c r="G3415" s="19" t="e">
        <f>AVERAGE(#REF!)</f>
        <v>#REF!</v>
      </c>
      <c r="H3415" s="19" t="e">
        <f>AVERAGE(#REF!)</f>
        <v>#REF!</v>
      </c>
      <c r="I3415" s="19" t="e">
        <f>AVERAGE(#REF!)</f>
        <v>#REF!</v>
      </c>
      <c r="J3415" s="19" t="e">
        <f>AVERAGE(#REF!)</f>
        <v>#REF!</v>
      </c>
      <c r="K3415" s="19" t="e">
        <f>AVERAGE(#REF!)</f>
        <v>#REF!</v>
      </c>
      <c r="L3415" s="19" t="e">
        <f>AVERAGE(#REF!)</f>
        <v>#REF!</v>
      </c>
      <c r="M3415" s="19" t="e">
        <f>AVERAGE(#REF!)</f>
        <v>#REF!</v>
      </c>
      <c r="N3415" s="19" t="e">
        <f>AVERAGE(#REF!)</f>
        <v>#REF!</v>
      </c>
      <c r="O3415" s="19"/>
      <c r="P3415" s="19"/>
      <c r="Q3415" s="19"/>
      <c r="R3415" s="19"/>
      <c r="S3415" s="19"/>
      <c r="T3415" s="19"/>
      <c r="U3415" s="19"/>
      <c r="V3415" s="19"/>
    </row>
    <row r="3416" spans="7:22" ht="12.75" customHeight="1">
      <c r="G3416" s="19" t="e">
        <f>AVERAGE(#REF!)</f>
        <v>#REF!</v>
      </c>
      <c r="H3416" s="19" t="e">
        <f>AVERAGE(#REF!)</f>
        <v>#REF!</v>
      </c>
      <c r="I3416" s="19" t="e">
        <f>AVERAGE(#REF!)</f>
        <v>#REF!</v>
      </c>
      <c r="J3416" s="19" t="e">
        <f>AVERAGE(#REF!)</f>
        <v>#REF!</v>
      </c>
      <c r="K3416" s="19" t="e">
        <f>AVERAGE(#REF!)</f>
        <v>#REF!</v>
      </c>
      <c r="L3416" s="19" t="e">
        <f>AVERAGE(#REF!)</f>
        <v>#REF!</v>
      </c>
      <c r="M3416" s="19" t="e">
        <f>AVERAGE(#REF!)</f>
        <v>#REF!</v>
      </c>
      <c r="N3416" s="19" t="e">
        <f>AVERAGE(#REF!)</f>
        <v>#REF!</v>
      </c>
      <c r="O3416" s="19"/>
      <c r="P3416" s="19"/>
      <c r="Q3416" s="19"/>
      <c r="R3416" s="19"/>
      <c r="S3416" s="19"/>
      <c r="T3416" s="19"/>
      <c r="U3416" s="19"/>
      <c r="V3416" s="19"/>
    </row>
    <row r="3417" spans="7:22" ht="12.75" customHeight="1">
      <c r="G3417" s="19" t="e">
        <f>AVERAGE(#REF!)</f>
        <v>#REF!</v>
      </c>
      <c r="H3417" s="19" t="e">
        <f>AVERAGE(#REF!)</f>
        <v>#REF!</v>
      </c>
      <c r="I3417" s="19" t="e">
        <f>AVERAGE(#REF!)</f>
        <v>#REF!</v>
      </c>
      <c r="J3417" s="19" t="e">
        <f>AVERAGE(#REF!)</f>
        <v>#REF!</v>
      </c>
      <c r="K3417" s="19" t="e">
        <f>AVERAGE(#REF!)</f>
        <v>#REF!</v>
      </c>
      <c r="L3417" s="19" t="e">
        <f>AVERAGE(#REF!)</f>
        <v>#REF!</v>
      </c>
      <c r="M3417" s="19" t="e">
        <f>AVERAGE(#REF!)</f>
        <v>#REF!</v>
      </c>
      <c r="N3417" s="19" t="e">
        <f>AVERAGE(#REF!)</f>
        <v>#REF!</v>
      </c>
      <c r="O3417" s="19"/>
      <c r="P3417" s="19"/>
      <c r="Q3417" s="19"/>
      <c r="R3417" s="19"/>
      <c r="S3417" s="19"/>
      <c r="T3417" s="19"/>
      <c r="U3417" s="19"/>
      <c r="V3417" s="19"/>
    </row>
    <row r="3418" spans="7:22" ht="12.75" customHeight="1">
      <c r="G3418" s="19" t="e">
        <f>AVERAGE(#REF!)</f>
        <v>#REF!</v>
      </c>
      <c r="H3418" s="19" t="e">
        <f>AVERAGE(#REF!)</f>
        <v>#REF!</v>
      </c>
      <c r="I3418" s="19" t="e">
        <f>AVERAGE(#REF!)</f>
        <v>#REF!</v>
      </c>
      <c r="J3418" s="19" t="e">
        <f>AVERAGE(#REF!)</f>
        <v>#REF!</v>
      </c>
      <c r="K3418" s="19" t="e">
        <f>AVERAGE(#REF!)</f>
        <v>#REF!</v>
      </c>
      <c r="L3418" s="19" t="e">
        <f>AVERAGE(#REF!)</f>
        <v>#REF!</v>
      </c>
      <c r="M3418" s="19" t="e">
        <f>AVERAGE(#REF!)</f>
        <v>#REF!</v>
      </c>
      <c r="N3418" s="19" t="e">
        <f>AVERAGE(#REF!)</f>
        <v>#REF!</v>
      </c>
      <c r="O3418" s="19"/>
      <c r="P3418" s="19"/>
      <c r="Q3418" s="19"/>
      <c r="R3418" s="19"/>
      <c r="S3418" s="19"/>
      <c r="T3418" s="19"/>
      <c r="U3418" s="19"/>
      <c r="V3418" s="19"/>
    </row>
    <row r="3419" spans="7:22" ht="12.75" customHeight="1">
      <c r="G3419" s="19" t="e">
        <f>AVERAGE(#REF!)</f>
        <v>#REF!</v>
      </c>
      <c r="H3419" s="19" t="e">
        <f>AVERAGE(#REF!)</f>
        <v>#REF!</v>
      </c>
      <c r="I3419" s="19" t="e">
        <f>AVERAGE(#REF!)</f>
        <v>#REF!</v>
      </c>
      <c r="J3419" s="19" t="e">
        <f>AVERAGE(#REF!)</f>
        <v>#REF!</v>
      </c>
      <c r="K3419" s="19" t="e">
        <f>AVERAGE(#REF!)</f>
        <v>#REF!</v>
      </c>
      <c r="L3419" s="19" t="e">
        <f>AVERAGE(#REF!)</f>
        <v>#REF!</v>
      </c>
      <c r="M3419" s="19" t="e">
        <f>AVERAGE(#REF!)</f>
        <v>#REF!</v>
      </c>
      <c r="N3419" s="19" t="e">
        <f>AVERAGE(#REF!)</f>
        <v>#REF!</v>
      </c>
      <c r="O3419" s="19"/>
      <c r="P3419" s="19"/>
      <c r="Q3419" s="19"/>
      <c r="R3419" s="19"/>
      <c r="S3419" s="19"/>
      <c r="T3419" s="19"/>
      <c r="U3419" s="19"/>
      <c r="V3419" s="19"/>
    </row>
    <row r="3420" spans="7:22" ht="12.75" customHeight="1">
      <c r="G3420" s="19" t="e">
        <f>AVERAGE(#REF!)</f>
        <v>#REF!</v>
      </c>
      <c r="H3420" s="19" t="e">
        <f>AVERAGE(#REF!)</f>
        <v>#REF!</v>
      </c>
      <c r="I3420" s="19" t="e">
        <f>AVERAGE(#REF!)</f>
        <v>#REF!</v>
      </c>
      <c r="J3420" s="19" t="e">
        <f>AVERAGE(#REF!)</f>
        <v>#REF!</v>
      </c>
      <c r="K3420" s="19" t="e">
        <f>AVERAGE(#REF!)</f>
        <v>#REF!</v>
      </c>
      <c r="L3420" s="19" t="e">
        <f>AVERAGE(#REF!)</f>
        <v>#REF!</v>
      </c>
      <c r="M3420" s="19" t="e">
        <f>AVERAGE(#REF!)</f>
        <v>#REF!</v>
      </c>
      <c r="N3420" s="19" t="e">
        <f>AVERAGE(#REF!)</f>
        <v>#REF!</v>
      </c>
      <c r="O3420" s="19"/>
      <c r="P3420" s="19"/>
      <c r="Q3420" s="19"/>
      <c r="R3420" s="19"/>
      <c r="S3420" s="19"/>
      <c r="T3420" s="19"/>
      <c r="U3420" s="19"/>
      <c r="V3420" s="19"/>
    </row>
    <row r="3421" spans="7:22" ht="12.75" customHeight="1">
      <c r="G3421" s="19" t="e">
        <f>AVERAGE(#REF!)</f>
        <v>#REF!</v>
      </c>
      <c r="H3421" s="19" t="e">
        <f>AVERAGE(#REF!)</f>
        <v>#REF!</v>
      </c>
      <c r="I3421" s="19" t="e">
        <f>AVERAGE(#REF!)</f>
        <v>#REF!</v>
      </c>
      <c r="J3421" s="19" t="e">
        <f>AVERAGE(#REF!)</f>
        <v>#REF!</v>
      </c>
      <c r="K3421" s="19" t="e">
        <f>AVERAGE(#REF!)</f>
        <v>#REF!</v>
      </c>
      <c r="L3421" s="19" t="e">
        <f>AVERAGE(#REF!)</f>
        <v>#REF!</v>
      </c>
      <c r="M3421" s="19" t="e">
        <f>AVERAGE(#REF!)</f>
        <v>#REF!</v>
      </c>
      <c r="N3421" s="19" t="e">
        <f>AVERAGE(#REF!)</f>
        <v>#REF!</v>
      </c>
      <c r="O3421" s="19"/>
      <c r="P3421" s="19"/>
      <c r="Q3421" s="19"/>
      <c r="R3421" s="19"/>
      <c r="S3421" s="19"/>
      <c r="T3421" s="19"/>
      <c r="U3421" s="19"/>
      <c r="V3421" s="19"/>
    </row>
    <row r="3422" spans="7:22" ht="12.75" customHeight="1">
      <c r="G3422" s="19" t="e">
        <f>AVERAGE(#REF!)</f>
        <v>#REF!</v>
      </c>
      <c r="H3422" s="19" t="e">
        <f>AVERAGE(#REF!)</f>
        <v>#REF!</v>
      </c>
      <c r="I3422" s="19" t="e">
        <f>AVERAGE(#REF!)</f>
        <v>#REF!</v>
      </c>
      <c r="J3422" s="19" t="e">
        <f>AVERAGE(#REF!)</f>
        <v>#REF!</v>
      </c>
      <c r="K3422" s="19" t="e">
        <f>AVERAGE(#REF!)</f>
        <v>#REF!</v>
      </c>
      <c r="L3422" s="19" t="e">
        <f>AVERAGE(#REF!)</f>
        <v>#REF!</v>
      </c>
      <c r="M3422" s="19" t="e">
        <f>AVERAGE(#REF!)</f>
        <v>#REF!</v>
      </c>
      <c r="N3422" s="19" t="e">
        <f>AVERAGE(#REF!)</f>
        <v>#REF!</v>
      </c>
      <c r="O3422" s="19"/>
      <c r="P3422" s="19"/>
      <c r="Q3422" s="19"/>
      <c r="R3422" s="19"/>
      <c r="S3422" s="19"/>
      <c r="T3422" s="19"/>
      <c r="U3422" s="19"/>
      <c r="V3422" s="19"/>
    </row>
    <row r="3423" spans="7:22" ht="12.75" customHeight="1">
      <c r="G3423" s="19" t="e">
        <f>AVERAGE(#REF!)</f>
        <v>#REF!</v>
      </c>
      <c r="H3423" s="19" t="e">
        <f>AVERAGE(#REF!)</f>
        <v>#REF!</v>
      </c>
      <c r="I3423" s="19" t="e">
        <f>AVERAGE(#REF!)</f>
        <v>#REF!</v>
      </c>
      <c r="J3423" s="19" t="e">
        <f>AVERAGE(#REF!)</f>
        <v>#REF!</v>
      </c>
      <c r="K3423" s="19" t="e">
        <f>AVERAGE(#REF!)</f>
        <v>#REF!</v>
      </c>
      <c r="L3423" s="19" t="e">
        <f>AVERAGE(#REF!)</f>
        <v>#REF!</v>
      </c>
      <c r="M3423" s="19" t="e">
        <f>AVERAGE(#REF!)</f>
        <v>#REF!</v>
      </c>
      <c r="N3423" s="19" t="e">
        <f>AVERAGE(#REF!)</f>
        <v>#REF!</v>
      </c>
      <c r="O3423" s="19"/>
      <c r="P3423" s="19"/>
      <c r="Q3423" s="19"/>
      <c r="R3423" s="19"/>
      <c r="S3423" s="19"/>
      <c r="T3423" s="19"/>
      <c r="U3423" s="19"/>
      <c r="V3423" s="19"/>
    </row>
    <row r="3424" spans="7:22" ht="12.75" customHeight="1">
      <c r="G3424" s="19" t="e">
        <f>AVERAGE(#REF!)</f>
        <v>#REF!</v>
      </c>
      <c r="H3424" s="19" t="e">
        <f>AVERAGE(#REF!)</f>
        <v>#REF!</v>
      </c>
      <c r="I3424" s="19" t="e">
        <f>AVERAGE(#REF!)</f>
        <v>#REF!</v>
      </c>
      <c r="J3424" s="19" t="e">
        <f>AVERAGE(#REF!)</f>
        <v>#REF!</v>
      </c>
      <c r="K3424" s="19" t="e">
        <f>AVERAGE(#REF!)</f>
        <v>#REF!</v>
      </c>
      <c r="L3424" s="19" t="e">
        <f>AVERAGE(#REF!)</f>
        <v>#REF!</v>
      </c>
      <c r="M3424" s="19" t="e">
        <f>AVERAGE(#REF!)</f>
        <v>#REF!</v>
      </c>
      <c r="N3424" s="19" t="e">
        <f>AVERAGE(#REF!)</f>
        <v>#REF!</v>
      </c>
      <c r="O3424" s="19"/>
      <c r="P3424" s="19"/>
      <c r="Q3424" s="19"/>
      <c r="R3424" s="19"/>
      <c r="S3424" s="19"/>
      <c r="T3424" s="19"/>
      <c r="U3424" s="19"/>
      <c r="V3424" s="19"/>
    </row>
    <row r="3425" spans="7:22" ht="12.75" customHeight="1">
      <c r="G3425" s="19" t="e">
        <f>AVERAGE(#REF!)</f>
        <v>#REF!</v>
      </c>
      <c r="H3425" s="19" t="e">
        <f>AVERAGE(#REF!)</f>
        <v>#REF!</v>
      </c>
      <c r="I3425" s="19" t="e">
        <f>AVERAGE(#REF!)</f>
        <v>#REF!</v>
      </c>
      <c r="J3425" s="19" t="e">
        <f>AVERAGE(#REF!)</f>
        <v>#REF!</v>
      </c>
      <c r="K3425" s="19" t="e">
        <f>AVERAGE(#REF!)</f>
        <v>#REF!</v>
      </c>
      <c r="L3425" s="19" t="e">
        <f>AVERAGE(#REF!)</f>
        <v>#REF!</v>
      </c>
      <c r="M3425" s="19" t="e">
        <f>AVERAGE(#REF!)</f>
        <v>#REF!</v>
      </c>
      <c r="N3425" s="19" t="e">
        <f>AVERAGE(#REF!)</f>
        <v>#REF!</v>
      </c>
      <c r="O3425" s="19"/>
      <c r="P3425" s="19"/>
      <c r="Q3425" s="19"/>
      <c r="R3425" s="19"/>
      <c r="S3425" s="19"/>
      <c r="T3425" s="19"/>
      <c r="U3425" s="19"/>
      <c r="V3425" s="19"/>
    </row>
    <row r="3426" spans="7:22" ht="12.75" customHeight="1">
      <c r="G3426" s="19" t="e">
        <f>AVERAGE(#REF!)</f>
        <v>#REF!</v>
      </c>
      <c r="H3426" s="19" t="e">
        <f>AVERAGE(#REF!)</f>
        <v>#REF!</v>
      </c>
      <c r="I3426" s="19" t="e">
        <f>AVERAGE(#REF!)</f>
        <v>#REF!</v>
      </c>
      <c r="J3426" s="19" t="e">
        <f>AVERAGE(#REF!)</f>
        <v>#REF!</v>
      </c>
      <c r="K3426" s="19" t="e">
        <f>AVERAGE(#REF!)</f>
        <v>#REF!</v>
      </c>
      <c r="L3426" s="19" t="e">
        <f>AVERAGE(#REF!)</f>
        <v>#REF!</v>
      </c>
      <c r="M3426" s="19" t="e">
        <f>AVERAGE(#REF!)</f>
        <v>#REF!</v>
      </c>
      <c r="N3426" s="19" t="e">
        <f>AVERAGE(#REF!)</f>
        <v>#REF!</v>
      </c>
      <c r="O3426" s="19"/>
      <c r="P3426" s="19"/>
      <c r="Q3426" s="19"/>
      <c r="R3426" s="19"/>
      <c r="S3426" s="19"/>
      <c r="T3426" s="19"/>
      <c r="U3426" s="19"/>
      <c r="V3426" s="19"/>
    </row>
    <row r="3427" spans="7:22" ht="12.75" customHeight="1">
      <c r="G3427" s="19" t="e">
        <f>AVERAGE(#REF!)</f>
        <v>#REF!</v>
      </c>
      <c r="H3427" s="19" t="e">
        <f>AVERAGE(#REF!)</f>
        <v>#REF!</v>
      </c>
      <c r="I3427" s="19" t="e">
        <f>AVERAGE(#REF!)</f>
        <v>#REF!</v>
      </c>
      <c r="J3427" s="19" t="e">
        <f>AVERAGE(#REF!)</f>
        <v>#REF!</v>
      </c>
      <c r="K3427" s="19" t="e">
        <f>AVERAGE(#REF!)</f>
        <v>#REF!</v>
      </c>
      <c r="L3427" s="19" t="e">
        <f>AVERAGE(#REF!)</f>
        <v>#REF!</v>
      </c>
      <c r="M3427" s="19" t="e">
        <f>AVERAGE(#REF!)</f>
        <v>#REF!</v>
      </c>
      <c r="N3427" s="19" t="e">
        <f>AVERAGE(#REF!)</f>
        <v>#REF!</v>
      </c>
      <c r="O3427" s="19"/>
      <c r="P3427" s="19"/>
      <c r="Q3427" s="19"/>
      <c r="R3427" s="19"/>
      <c r="S3427" s="19"/>
      <c r="T3427" s="19"/>
      <c r="U3427" s="19"/>
      <c r="V3427" s="19"/>
    </row>
    <row r="3428" spans="7:22" ht="12.75" customHeight="1">
      <c r="G3428" s="19" t="e">
        <f>AVERAGE(#REF!)</f>
        <v>#REF!</v>
      </c>
      <c r="H3428" s="19" t="e">
        <f>AVERAGE(#REF!)</f>
        <v>#REF!</v>
      </c>
      <c r="I3428" s="19" t="e">
        <f>AVERAGE(#REF!)</f>
        <v>#REF!</v>
      </c>
      <c r="J3428" s="19" t="e">
        <f>AVERAGE(#REF!)</f>
        <v>#REF!</v>
      </c>
      <c r="K3428" s="19" t="e">
        <f>AVERAGE(#REF!)</f>
        <v>#REF!</v>
      </c>
      <c r="L3428" s="19" t="e">
        <f>AVERAGE(#REF!)</f>
        <v>#REF!</v>
      </c>
      <c r="M3428" s="19" t="e">
        <f>AVERAGE(#REF!)</f>
        <v>#REF!</v>
      </c>
      <c r="N3428" s="19" t="e">
        <f>AVERAGE(#REF!)</f>
        <v>#REF!</v>
      </c>
      <c r="O3428" s="19"/>
      <c r="P3428" s="19"/>
      <c r="Q3428" s="19"/>
      <c r="R3428" s="19"/>
      <c r="S3428" s="19"/>
      <c r="T3428" s="19"/>
      <c r="U3428" s="19"/>
      <c r="V3428" s="19"/>
    </row>
    <row r="3429" spans="7:22" ht="12.75" customHeight="1">
      <c r="G3429" s="19" t="e">
        <f>AVERAGE(#REF!)</f>
        <v>#REF!</v>
      </c>
      <c r="H3429" s="19" t="e">
        <f>AVERAGE(#REF!)</f>
        <v>#REF!</v>
      </c>
      <c r="I3429" s="19" t="e">
        <f>AVERAGE(#REF!)</f>
        <v>#REF!</v>
      </c>
      <c r="J3429" s="19" t="e">
        <f>AVERAGE(#REF!)</f>
        <v>#REF!</v>
      </c>
      <c r="K3429" s="19" t="e">
        <f>AVERAGE(#REF!)</f>
        <v>#REF!</v>
      </c>
      <c r="L3429" s="19" t="e">
        <f>AVERAGE(#REF!)</f>
        <v>#REF!</v>
      </c>
      <c r="M3429" s="19" t="e">
        <f>AVERAGE(#REF!)</f>
        <v>#REF!</v>
      </c>
      <c r="N3429" s="19" t="e">
        <f>AVERAGE(#REF!)</f>
        <v>#REF!</v>
      </c>
      <c r="O3429" s="19"/>
      <c r="P3429" s="19"/>
      <c r="Q3429" s="19"/>
      <c r="R3429" s="19"/>
      <c r="S3429" s="19"/>
      <c r="T3429" s="19"/>
      <c r="U3429" s="19"/>
      <c r="V3429" s="19"/>
    </row>
    <row r="3430" spans="7:22" ht="12.75" customHeight="1">
      <c r="G3430" s="19" t="e">
        <f>AVERAGE(#REF!)</f>
        <v>#REF!</v>
      </c>
      <c r="H3430" s="19" t="e">
        <f>AVERAGE(#REF!)</f>
        <v>#REF!</v>
      </c>
      <c r="I3430" s="19" t="e">
        <f>AVERAGE(#REF!)</f>
        <v>#REF!</v>
      </c>
      <c r="J3430" s="19" t="e">
        <f>AVERAGE(#REF!)</f>
        <v>#REF!</v>
      </c>
      <c r="K3430" s="19" t="e">
        <f>AVERAGE(#REF!)</f>
        <v>#REF!</v>
      </c>
      <c r="L3430" s="19" t="e">
        <f>AVERAGE(#REF!)</f>
        <v>#REF!</v>
      </c>
      <c r="M3430" s="19" t="e">
        <f>AVERAGE(#REF!)</f>
        <v>#REF!</v>
      </c>
      <c r="N3430" s="19" t="e">
        <f>AVERAGE(#REF!)</f>
        <v>#REF!</v>
      </c>
      <c r="O3430" s="19"/>
      <c r="P3430" s="19"/>
      <c r="Q3430" s="19"/>
      <c r="R3430" s="19"/>
      <c r="S3430" s="19"/>
      <c r="T3430" s="19"/>
      <c r="U3430" s="19"/>
      <c r="V3430" s="19"/>
    </row>
    <row r="3431" spans="7:22" ht="12.75" customHeight="1">
      <c r="G3431" s="19" t="e">
        <f>AVERAGE(#REF!)</f>
        <v>#REF!</v>
      </c>
      <c r="H3431" s="19" t="e">
        <f>AVERAGE(#REF!)</f>
        <v>#REF!</v>
      </c>
      <c r="I3431" s="19" t="e">
        <f>AVERAGE(#REF!)</f>
        <v>#REF!</v>
      </c>
      <c r="J3431" s="19" t="e">
        <f>AVERAGE(#REF!)</f>
        <v>#REF!</v>
      </c>
      <c r="K3431" s="19" t="e">
        <f>AVERAGE(#REF!)</f>
        <v>#REF!</v>
      </c>
      <c r="L3431" s="19" t="e">
        <f>AVERAGE(#REF!)</f>
        <v>#REF!</v>
      </c>
      <c r="M3431" s="19" t="e">
        <f>AVERAGE(#REF!)</f>
        <v>#REF!</v>
      </c>
      <c r="N3431" s="19" t="e">
        <f>AVERAGE(#REF!)</f>
        <v>#REF!</v>
      </c>
      <c r="O3431" s="19"/>
      <c r="P3431" s="19"/>
      <c r="Q3431" s="19"/>
      <c r="R3431" s="19"/>
      <c r="S3431" s="19"/>
      <c r="T3431" s="19"/>
      <c r="U3431" s="19"/>
      <c r="V3431" s="19"/>
    </row>
    <row r="3432" spans="7:22" ht="12.75" customHeight="1">
      <c r="G3432" s="19" t="e">
        <f>AVERAGE(#REF!)</f>
        <v>#REF!</v>
      </c>
      <c r="H3432" s="19" t="e">
        <f>AVERAGE(#REF!)</f>
        <v>#REF!</v>
      </c>
      <c r="I3432" s="19" t="e">
        <f>AVERAGE(#REF!)</f>
        <v>#REF!</v>
      </c>
      <c r="J3432" s="19" t="e">
        <f>AVERAGE(#REF!)</f>
        <v>#REF!</v>
      </c>
      <c r="K3432" s="19" t="e">
        <f>AVERAGE(#REF!)</f>
        <v>#REF!</v>
      </c>
      <c r="L3432" s="19" t="e">
        <f>AVERAGE(#REF!)</f>
        <v>#REF!</v>
      </c>
      <c r="M3432" s="19" t="e">
        <f>AVERAGE(#REF!)</f>
        <v>#REF!</v>
      </c>
      <c r="N3432" s="19" t="e">
        <f>AVERAGE(#REF!)</f>
        <v>#REF!</v>
      </c>
      <c r="O3432" s="19"/>
      <c r="P3432" s="19"/>
      <c r="Q3432" s="19"/>
      <c r="R3432" s="19"/>
      <c r="S3432" s="19"/>
      <c r="T3432" s="19"/>
      <c r="U3432" s="19"/>
      <c r="V3432" s="19"/>
    </row>
    <row r="3433" spans="7:22" ht="12.75" customHeight="1">
      <c r="G3433" s="19" t="e">
        <f>AVERAGE(#REF!)</f>
        <v>#REF!</v>
      </c>
      <c r="H3433" s="19" t="e">
        <f>AVERAGE(#REF!)</f>
        <v>#REF!</v>
      </c>
      <c r="I3433" s="19" t="e">
        <f>AVERAGE(#REF!)</f>
        <v>#REF!</v>
      </c>
      <c r="J3433" s="19" t="e">
        <f>AVERAGE(#REF!)</f>
        <v>#REF!</v>
      </c>
      <c r="K3433" s="19" t="e">
        <f>AVERAGE(#REF!)</f>
        <v>#REF!</v>
      </c>
      <c r="L3433" s="19" t="e">
        <f>AVERAGE(#REF!)</f>
        <v>#REF!</v>
      </c>
      <c r="M3433" s="19" t="e">
        <f>AVERAGE(#REF!)</f>
        <v>#REF!</v>
      </c>
      <c r="N3433" s="19" t="e">
        <f>AVERAGE(#REF!)</f>
        <v>#REF!</v>
      </c>
      <c r="O3433" s="19"/>
      <c r="P3433" s="19"/>
      <c r="Q3433" s="19"/>
      <c r="R3433" s="19"/>
      <c r="S3433" s="19"/>
      <c r="T3433" s="19"/>
      <c r="U3433" s="19"/>
      <c r="V3433" s="19"/>
    </row>
    <row r="3434" spans="7:22" ht="12.75" customHeight="1">
      <c r="G3434" s="19" t="e">
        <f>AVERAGE(#REF!)</f>
        <v>#REF!</v>
      </c>
      <c r="H3434" s="19" t="e">
        <f>AVERAGE(#REF!)</f>
        <v>#REF!</v>
      </c>
      <c r="I3434" s="19" t="e">
        <f>AVERAGE(#REF!)</f>
        <v>#REF!</v>
      </c>
      <c r="J3434" s="19" t="e">
        <f>AVERAGE(#REF!)</f>
        <v>#REF!</v>
      </c>
      <c r="K3434" s="19" t="e">
        <f>AVERAGE(#REF!)</f>
        <v>#REF!</v>
      </c>
      <c r="L3434" s="19" t="e">
        <f>AVERAGE(#REF!)</f>
        <v>#REF!</v>
      </c>
      <c r="M3434" s="19" t="e">
        <f>AVERAGE(#REF!)</f>
        <v>#REF!</v>
      </c>
      <c r="N3434" s="19" t="e">
        <f>AVERAGE(#REF!)</f>
        <v>#REF!</v>
      </c>
      <c r="O3434" s="19"/>
      <c r="P3434" s="19"/>
      <c r="Q3434" s="19"/>
      <c r="R3434" s="19"/>
      <c r="S3434" s="19"/>
      <c r="T3434" s="19"/>
      <c r="U3434" s="19"/>
      <c r="V3434" s="19"/>
    </row>
    <row r="3435" spans="7:22" ht="12.75" customHeight="1">
      <c r="G3435" s="19" t="e">
        <f>AVERAGE(#REF!)</f>
        <v>#REF!</v>
      </c>
      <c r="H3435" s="19" t="e">
        <f>AVERAGE(#REF!)</f>
        <v>#REF!</v>
      </c>
      <c r="I3435" s="19" t="e">
        <f>AVERAGE(#REF!)</f>
        <v>#REF!</v>
      </c>
      <c r="J3435" s="19" t="e">
        <f>AVERAGE(#REF!)</f>
        <v>#REF!</v>
      </c>
      <c r="K3435" s="19" t="e">
        <f>AVERAGE(#REF!)</f>
        <v>#REF!</v>
      </c>
      <c r="L3435" s="19" t="e">
        <f>AVERAGE(#REF!)</f>
        <v>#REF!</v>
      </c>
      <c r="M3435" s="19" t="e">
        <f>AVERAGE(#REF!)</f>
        <v>#REF!</v>
      </c>
      <c r="N3435" s="19" t="e">
        <f>AVERAGE(#REF!)</f>
        <v>#REF!</v>
      </c>
      <c r="O3435" s="19"/>
      <c r="P3435" s="19"/>
      <c r="Q3435" s="19"/>
      <c r="R3435" s="19"/>
      <c r="S3435" s="19"/>
      <c r="T3435" s="19"/>
      <c r="U3435" s="19"/>
      <c r="V3435" s="19"/>
    </row>
    <row r="3436" spans="7:22" ht="12.75" customHeight="1">
      <c r="G3436" s="19" t="e">
        <f>AVERAGE(#REF!)</f>
        <v>#REF!</v>
      </c>
      <c r="H3436" s="19" t="e">
        <f>AVERAGE(#REF!)</f>
        <v>#REF!</v>
      </c>
      <c r="I3436" s="19" t="e">
        <f>AVERAGE(#REF!)</f>
        <v>#REF!</v>
      </c>
      <c r="J3436" s="19" t="e">
        <f>AVERAGE(#REF!)</f>
        <v>#REF!</v>
      </c>
      <c r="K3436" s="19" t="e">
        <f>AVERAGE(#REF!)</f>
        <v>#REF!</v>
      </c>
      <c r="L3436" s="19" t="e">
        <f>AVERAGE(#REF!)</f>
        <v>#REF!</v>
      </c>
      <c r="M3436" s="19" t="e">
        <f>AVERAGE(#REF!)</f>
        <v>#REF!</v>
      </c>
      <c r="N3436" s="19" t="e">
        <f>AVERAGE(#REF!)</f>
        <v>#REF!</v>
      </c>
      <c r="O3436" s="19"/>
      <c r="P3436" s="19"/>
      <c r="Q3436" s="19"/>
      <c r="R3436" s="19"/>
      <c r="S3436" s="19"/>
      <c r="T3436" s="19"/>
      <c r="U3436" s="19"/>
      <c r="V3436" s="19"/>
    </row>
    <row r="3437" spans="7:22" ht="12.75" customHeight="1">
      <c r="G3437" s="19" t="e">
        <f>AVERAGE(#REF!)</f>
        <v>#REF!</v>
      </c>
      <c r="H3437" s="19" t="e">
        <f>AVERAGE(#REF!)</f>
        <v>#REF!</v>
      </c>
      <c r="I3437" s="19" t="e">
        <f>AVERAGE(#REF!)</f>
        <v>#REF!</v>
      </c>
      <c r="J3437" s="19" t="e">
        <f>AVERAGE(#REF!)</f>
        <v>#REF!</v>
      </c>
      <c r="K3437" s="19" t="e">
        <f>AVERAGE(#REF!)</f>
        <v>#REF!</v>
      </c>
      <c r="L3437" s="19" t="e">
        <f>AVERAGE(#REF!)</f>
        <v>#REF!</v>
      </c>
      <c r="M3437" s="19" t="e">
        <f>AVERAGE(#REF!)</f>
        <v>#REF!</v>
      </c>
      <c r="N3437" s="19" t="e">
        <f>AVERAGE(#REF!)</f>
        <v>#REF!</v>
      </c>
      <c r="O3437" s="19"/>
      <c r="P3437" s="19"/>
      <c r="Q3437" s="19"/>
      <c r="R3437" s="19"/>
      <c r="S3437" s="19"/>
      <c r="T3437" s="19"/>
      <c r="U3437" s="19"/>
      <c r="V3437" s="19"/>
    </row>
    <row r="3438" spans="7:22" ht="12.75" customHeight="1">
      <c r="G3438" s="19" t="e">
        <f>AVERAGE(#REF!)</f>
        <v>#REF!</v>
      </c>
      <c r="H3438" s="19" t="e">
        <f>AVERAGE(#REF!)</f>
        <v>#REF!</v>
      </c>
      <c r="I3438" s="19" t="e">
        <f>AVERAGE(#REF!)</f>
        <v>#REF!</v>
      </c>
      <c r="J3438" s="19" t="e">
        <f>AVERAGE(#REF!)</f>
        <v>#REF!</v>
      </c>
      <c r="K3438" s="19" t="e">
        <f>AVERAGE(#REF!)</f>
        <v>#REF!</v>
      </c>
      <c r="L3438" s="19" t="e">
        <f>AVERAGE(#REF!)</f>
        <v>#REF!</v>
      </c>
      <c r="M3438" s="19" t="e">
        <f>AVERAGE(#REF!)</f>
        <v>#REF!</v>
      </c>
      <c r="N3438" s="19" t="e">
        <f>AVERAGE(#REF!)</f>
        <v>#REF!</v>
      </c>
      <c r="O3438" s="19"/>
      <c r="P3438" s="19"/>
      <c r="Q3438" s="19"/>
      <c r="R3438" s="19"/>
      <c r="S3438" s="19"/>
      <c r="T3438" s="19"/>
      <c r="U3438" s="19"/>
      <c r="V3438" s="19"/>
    </row>
    <row r="3439" spans="7:22" ht="12.75" customHeight="1">
      <c r="G3439" s="19" t="e">
        <f>AVERAGE(#REF!)</f>
        <v>#REF!</v>
      </c>
      <c r="H3439" s="19" t="e">
        <f>AVERAGE(#REF!)</f>
        <v>#REF!</v>
      </c>
      <c r="I3439" s="19" t="e">
        <f>AVERAGE(#REF!)</f>
        <v>#REF!</v>
      </c>
      <c r="J3439" s="19" t="e">
        <f>AVERAGE(#REF!)</f>
        <v>#REF!</v>
      </c>
      <c r="K3439" s="19" t="e">
        <f>AVERAGE(#REF!)</f>
        <v>#REF!</v>
      </c>
      <c r="L3439" s="19" t="e">
        <f>AVERAGE(#REF!)</f>
        <v>#REF!</v>
      </c>
      <c r="M3439" s="19" t="e">
        <f>AVERAGE(#REF!)</f>
        <v>#REF!</v>
      </c>
      <c r="N3439" s="19" t="e">
        <f>AVERAGE(#REF!)</f>
        <v>#REF!</v>
      </c>
      <c r="O3439" s="19"/>
      <c r="P3439" s="19"/>
      <c r="Q3439" s="19"/>
      <c r="R3439" s="19"/>
      <c r="S3439" s="19"/>
      <c r="T3439" s="19"/>
      <c r="U3439" s="19"/>
      <c r="V3439" s="19"/>
    </row>
    <row r="3440" spans="7:22" ht="12.75" customHeight="1">
      <c r="G3440" s="19" t="e">
        <f>AVERAGE(#REF!)</f>
        <v>#REF!</v>
      </c>
      <c r="H3440" s="19" t="e">
        <f>AVERAGE(#REF!)</f>
        <v>#REF!</v>
      </c>
      <c r="I3440" s="19" t="e">
        <f>AVERAGE(#REF!)</f>
        <v>#REF!</v>
      </c>
      <c r="J3440" s="19" t="e">
        <f>AVERAGE(#REF!)</f>
        <v>#REF!</v>
      </c>
      <c r="K3440" s="19" t="e">
        <f>AVERAGE(#REF!)</f>
        <v>#REF!</v>
      </c>
      <c r="L3440" s="19" t="e">
        <f>AVERAGE(#REF!)</f>
        <v>#REF!</v>
      </c>
      <c r="M3440" s="19" t="e">
        <f>AVERAGE(#REF!)</f>
        <v>#REF!</v>
      </c>
      <c r="N3440" s="19" t="e">
        <f>AVERAGE(#REF!)</f>
        <v>#REF!</v>
      </c>
      <c r="O3440" s="19"/>
      <c r="P3440" s="19"/>
      <c r="Q3440" s="19"/>
      <c r="R3440" s="19"/>
      <c r="S3440" s="19"/>
      <c r="T3440" s="19"/>
      <c r="U3440" s="19"/>
      <c r="V3440" s="19"/>
    </row>
    <row r="3441" spans="7:22" ht="12.75" customHeight="1">
      <c r="G3441" s="19" t="e">
        <f>AVERAGE(#REF!)</f>
        <v>#REF!</v>
      </c>
      <c r="H3441" s="19" t="e">
        <f>AVERAGE(#REF!)</f>
        <v>#REF!</v>
      </c>
      <c r="I3441" s="19" t="e">
        <f>AVERAGE(#REF!)</f>
        <v>#REF!</v>
      </c>
      <c r="J3441" s="19" t="e">
        <f>AVERAGE(#REF!)</f>
        <v>#REF!</v>
      </c>
      <c r="K3441" s="19" t="e">
        <f>AVERAGE(#REF!)</f>
        <v>#REF!</v>
      </c>
      <c r="L3441" s="19" t="e">
        <f>AVERAGE(#REF!)</f>
        <v>#REF!</v>
      </c>
      <c r="M3441" s="19" t="e">
        <f>AVERAGE(#REF!)</f>
        <v>#REF!</v>
      </c>
      <c r="N3441" s="19" t="e">
        <f>AVERAGE(#REF!)</f>
        <v>#REF!</v>
      </c>
      <c r="O3441" s="19"/>
      <c r="P3441" s="19"/>
      <c r="Q3441" s="19"/>
      <c r="R3441" s="19"/>
      <c r="S3441" s="19"/>
      <c r="T3441" s="19"/>
      <c r="U3441" s="19"/>
      <c r="V3441" s="19"/>
    </row>
    <row r="3442" spans="7:22" ht="12.75" customHeight="1">
      <c r="G3442" s="19" t="e">
        <f>AVERAGE(#REF!)</f>
        <v>#REF!</v>
      </c>
      <c r="H3442" s="19" t="e">
        <f>AVERAGE(#REF!)</f>
        <v>#REF!</v>
      </c>
      <c r="I3442" s="19" t="e">
        <f>AVERAGE(#REF!)</f>
        <v>#REF!</v>
      </c>
      <c r="J3442" s="19" t="e">
        <f>AVERAGE(#REF!)</f>
        <v>#REF!</v>
      </c>
      <c r="K3442" s="19" t="e">
        <f>AVERAGE(#REF!)</f>
        <v>#REF!</v>
      </c>
      <c r="L3442" s="19" t="e">
        <f>AVERAGE(#REF!)</f>
        <v>#REF!</v>
      </c>
      <c r="M3442" s="19" t="e">
        <f>AVERAGE(#REF!)</f>
        <v>#REF!</v>
      </c>
      <c r="N3442" s="19" t="e">
        <f>AVERAGE(#REF!)</f>
        <v>#REF!</v>
      </c>
      <c r="O3442" s="19"/>
      <c r="P3442" s="19"/>
      <c r="Q3442" s="19"/>
      <c r="R3442" s="19"/>
      <c r="S3442" s="19"/>
      <c r="T3442" s="19"/>
      <c r="U3442" s="19"/>
      <c r="V3442" s="19"/>
    </row>
    <row r="3443" spans="7:22" ht="12.75" customHeight="1">
      <c r="G3443" s="19" t="e">
        <f>AVERAGE(#REF!)</f>
        <v>#REF!</v>
      </c>
      <c r="H3443" s="19" t="e">
        <f>AVERAGE(#REF!)</f>
        <v>#REF!</v>
      </c>
      <c r="I3443" s="19" t="e">
        <f>AVERAGE(#REF!)</f>
        <v>#REF!</v>
      </c>
      <c r="J3443" s="19" t="e">
        <f>AVERAGE(#REF!)</f>
        <v>#REF!</v>
      </c>
      <c r="K3443" s="19" t="e">
        <f>AVERAGE(#REF!)</f>
        <v>#REF!</v>
      </c>
      <c r="L3443" s="19" t="e">
        <f>AVERAGE(#REF!)</f>
        <v>#REF!</v>
      </c>
      <c r="M3443" s="19" t="e">
        <f>AVERAGE(#REF!)</f>
        <v>#REF!</v>
      </c>
      <c r="N3443" s="19" t="e">
        <f>AVERAGE(#REF!)</f>
        <v>#REF!</v>
      </c>
      <c r="O3443" s="19"/>
      <c r="P3443" s="19"/>
      <c r="Q3443" s="19"/>
      <c r="R3443" s="19"/>
      <c r="S3443" s="19"/>
      <c r="T3443" s="19"/>
      <c r="U3443" s="19"/>
      <c r="V3443" s="19"/>
    </row>
    <row r="3444" spans="7:22" ht="12.75" customHeight="1">
      <c r="G3444" s="19" t="e">
        <f>AVERAGE(#REF!)</f>
        <v>#REF!</v>
      </c>
      <c r="H3444" s="19" t="e">
        <f>AVERAGE(#REF!)</f>
        <v>#REF!</v>
      </c>
      <c r="I3444" s="19" t="e">
        <f>AVERAGE(#REF!)</f>
        <v>#REF!</v>
      </c>
      <c r="J3444" s="19" t="e">
        <f>AVERAGE(#REF!)</f>
        <v>#REF!</v>
      </c>
      <c r="K3444" s="19" t="e">
        <f>AVERAGE(#REF!)</f>
        <v>#REF!</v>
      </c>
      <c r="L3444" s="19" t="e">
        <f>AVERAGE(#REF!)</f>
        <v>#REF!</v>
      </c>
      <c r="M3444" s="19" t="e">
        <f>AVERAGE(#REF!)</f>
        <v>#REF!</v>
      </c>
      <c r="N3444" s="19" t="e">
        <f>AVERAGE(#REF!)</f>
        <v>#REF!</v>
      </c>
      <c r="O3444" s="19"/>
      <c r="P3444" s="19"/>
      <c r="Q3444" s="19"/>
      <c r="R3444" s="19"/>
      <c r="S3444" s="19"/>
      <c r="T3444" s="19"/>
      <c r="U3444" s="19"/>
      <c r="V3444" s="19"/>
    </row>
    <row r="3445" spans="7:22" ht="12.75" customHeight="1">
      <c r="G3445" s="19" t="e">
        <f>AVERAGE(#REF!)</f>
        <v>#REF!</v>
      </c>
      <c r="H3445" s="19" t="e">
        <f>AVERAGE(#REF!)</f>
        <v>#REF!</v>
      </c>
      <c r="I3445" s="19" t="e">
        <f>AVERAGE(#REF!)</f>
        <v>#REF!</v>
      </c>
      <c r="J3445" s="19" t="e">
        <f>AVERAGE(#REF!)</f>
        <v>#REF!</v>
      </c>
      <c r="K3445" s="19" t="e">
        <f>AVERAGE(#REF!)</f>
        <v>#REF!</v>
      </c>
      <c r="L3445" s="19" t="e">
        <f>AVERAGE(#REF!)</f>
        <v>#REF!</v>
      </c>
      <c r="M3445" s="19" t="e">
        <f>AVERAGE(#REF!)</f>
        <v>#REF!</v>
      </c>
      <c r="N3445" s="19" t="e">
        <f>AVERAGE(#REF!)</f>
        <v>#REF!</v>
      </c>
      <c r="O3445" s="19"/>
      <c r="P3445" s="19"/>
      <c r="Q3445" s="19"/>
      <c r="R3445" s="19"/>
      <c r="S3445" s="19"/>
      <c r="T3445" s="19"/>
      <c r="U3445" s="19"/>
      <c r="V3445" s="19"/>
    </row>
    <row r="3446" spans="7:22" ht="12.75" customHeight="1">
      <c r="G3446" s="19" t="e">
        <f>AVERAGE(#REF!)</f>
        <v>#REF!</v>
      </c>
      <c r="H3446" s="19" t="e">
        <f>AVERAGE(#REF!)</f>
        <v>#REF!</v>
      </c>
      <c r="I3446" s="19" t="e">
        <f>AVERAGE(#REF!)</f>
        <v>#REF!</v>
      </c>
      <c r="J3446" s="19" t="e">
        <f>AVERAGE(#REF!)</f>
        <v>#REF!</v>
      </c>
      <c r="K3446" s="19" t="e">
        <f>AVERAGE(#REF!)</f>
        <v>#REF!</v>
      </c>
      <c r="L3446" s="19" t="e">
        <f>AVERAGE(#REF!)</f>
        <v>#REF!</v>
      </c>
      <c r="M3446" s="19" t="e">
        <f>AVERAGE(#REF!)</f>
        <v>#REF!</v>
      </c>
      <c r="N3446" s="19" t="e">
        <f>AVERAGE(#REF!)</f>
        <v>#REF!</v>
      </c>
      <c r="O3446" s="19"/>
      <c r="P3446" s="19"/>
      <c r="Q3446" s="19"/>
      <c r="R3446" s="19"/>
      <c r="S3446" s="19"/>
      <c r="T3446" s="19"/>
      <c r="U3446" s="19"/>
      <c r="V3446" s="19"/>
    </row>
    <row r="3447" spans="7:22" ht="12.75" customHeight="1">
      <c r="G3447" s="19" t="e">
        <f>AVERAGE(#REF!)</f>
        <v>#REF!</v>
      </c>
      <c r="H3447" s="19" t="e">
        <f>AVERAGE(#REF!)</f>
        <v>#REF!</v>
      </c>
      <c r="I3447" s="19" t="e">
        <f>AVERAGE(#REF!)</f>
        <v>#REF!</v>
      </c>
      <c r="J3447" s="19" t="e">
        <f>AVERAGE(#REF!)</f>
        <v>#REF!</v>
      </c>
      <c r="K3447" s="19" t="e">
        <f>AVERAGE(#REF!)</f>
        <v>#REF!</v>
      </c>
      <c r="L3447" s="19" t="e">
        <f>AVERAGE(#REF!)</f>
        <v>#REF!</v>
      </c>
      <c r="M3447" s="19" t="e">
        <f>AVERAGE(#REF!)</f>
        <v>#REF!</v>
      </c>
      <c r="N3447" s="19" t="e">
        <f>AVERAGE(#REF!)</f>
        <v>#REF!</v>
      </c>
      <c r="O3447" s="19"/>
      <c r="P3447" s="19"/>
      <c r="Q3447" s="19"/>
      <c r="R3447" s="19"/>
      <c r="S3447" s="19"/>
      <c r="T3447" s="19"/>
      <c r="U3447" s="19"/>
      <c r="V3447" s="19"/>
    </row>
    <row r="3448" spans="7:22" ht="12.75" customHeight="1">
      <c r="G3448" s="19" t="e">
        <f>AVERAGE(#REF!)</f>
        <v>#REF!</v>
      </c>
      <c r="H3448" s="19" t="e">
        <f>AVERAGE(#REF!)</f>
        <v>#REF!</v>
      </c>
      <c r="I3448" s="19" t="e">
        <f>AVERAGE(#REF!)</f>
        <v>#REF!</v>
      </c>
      <c r="J3448" s="19" t="e">
        <f>AVERAGE(#REF!)</f>
        <v>#REF!</v>
      </c>
      <c r="K3448" s="19" t="e">
        <f>AVERAGE(#REF!)</f>
        <v>#REF!</v>
      </c>
      <c r="L3448" s="19" t="e">
        <f>AVERAGE(#REF!)</f>
        <v>#REF!</v>
      </c>
      <c r="M3448" s="19" t="e">
        <f>AVERAGE(#REF!)</f>
        <v>#REF!</v>
      </c>
      <c r="N3448" s="19" t="e">
        <f>AVERAGE(#REF!)</f>
        <v>#REF!</v>
      </c>
      <c r="O3448" s="19"/>
      <c r="P3448" s="19"/>
      <c r="Q3448" s="19"/>
      <c r="R3448" s="19"/>
      <c r="S3448" s="19"/>
      <c r="T3448" s="19"/>
      <c r="U3448" s="19"/>
      <c r="V3448" s="19"/>
    </row>
    <row r="3449" spans="7:22" ht="12.75" customHeight="1">
      <c r="G3449" s="19" t="e">
        <f>AVERAGE(#REF!)</f>
        <v>#REF!</v>
      </c>
      <c r="H3449" s="19" t="e">
        <f>AVERAGE(#REF!)</f>
        <v>#REF!</v>
      </c>
      <c r="I3449" s="19" t="e">
        <f>AVERAGE(#REF!)</f>
        <v>#REF!</v>
      </c>
      <c r="J3449" s="19" t="e">
        <f>AVERAGE(#REF!)</f>
        <v>#REF!</v>
      </c>
      <c r="K3449" s="19" t="e">
        <f>AVERAGE(#REF!)</f>
        <v>#REF!</v>
      </c>
      <c r="L3449" s="19" t="e">
        <f>AVERAGE(#REF!)</f>
        <v>#REF!</v>
      </c>
      <c r="M3449" s="19" t="e">
        <f>AVERAGE(#REF!)</f>
        <v>#REF!</v>
      </c>
      <c r="N3449" s="19" t="e">
        <f>AVERAGE(#REF!)</f>
        <v>#REF!</v>
      </c>
      <c r="O3449" s="19"/>
      <c r="P3449" s="19"/>
      <c r="Q3449" s="19"/>
      <c r="R3449" s="19"/>
      <c r="S3449" s="19"/>
      <c r="T3449" s="19"/>
      <c r="U3449" s="19"/>
      <c r="V3449" s="19"/>
    </row>
    <row r="3450" spans="7:22" ht="12.75" customHeight="1">
      <c r="G3450" s="19" t="e">
        <f>AVERAGE(#REF!)</f>
        <v>#REF!</v>
      </c>
      <c r="H3450" s="19" t="e">
        <f>AVERAGE(#REF!)</f>
        <v>#REF!</v>
      </c>
      <c r="I3450" s="19" t="e">
        <f>AVERAGE(#REF!)</f>
        <v>#REF!</v>
      </c>
      <c r="J3450" s="19" t="e">
        <f>AVERAGE(#REF!)</f>
        <v>#REF!</v>
      </c>
      <c r="K3450" s="19" t="e">
        <f>AVERAGE(#REF!)</f>
        <v>#REF!</v>
      </c>
      <c r="L3450" s="19" t="e">
        <f>AVERAGE(#REF!)</f>
        <v>#REF!</v>
      </c>
      <c r="M3450" s="19" t="e">
        <f>AVERAGE(#REF!)</f>
        <v>#REF!</v>
      </c>
      <c r="N3450" s="19" t="e">
        <f>AVERAGE(#REF!)</f>
        <v>#REF!</v>
      </c>
      <c r="O3450" s="19"/>
      <c r="P3450" s="19"/>
      <c r="Q3450" s="19"/>
      <c r="R3450" s="19"/>
      <c r="S3450" s="19"/>
      <c r="T3450" s="19"/>
      <c r="U3450" s="19"/>
      <c r="V3450" s="19"/>
    </row>
    <row r="3451" spans="7:22" ht="12.75" customHeight="1">
      <c r="G3451" s="19" t="e">
        <f>AVERAGE(#REF!)</f>
        <v>#REF!</v>
      </c>
      <c r="H3451" s="19" t="e">
        <f>AVERAGE(#REF!)</f>
        <v>#REF!</v>
      </c>
      <c r="I3451" s="19" t="e">
        <f>AVERAGE(#REF!)</f>
        <v>#REF!</v>
      </c>
      <c r="J3451" s="19" t="e">
        <f>AVERAGE(#REF!)</f>
        <v>#REF!</v>
      </c>
      <c r="K3451" s="19" t="e">
        <f>AVERAGE(#REF!)</f>
        <v>#REF!</v>
      </c>
      <c r="L3451" s="19" t="e">
        <f>AVERAGE(#REF!)</f>
        <v>#REF!</v>
      </c>
      <c r="M3451" s="19" t="e">
        <f>AVERAGE(#REF!)</f>
        <v>#REF!</v>
      </c>
      <c r="N3451" s="19" t="e">
        <f>AVERAGE(#REF!)</f>
        <v>#REF!</v>
      </c>
      <c r="O3451" s="19"/>
      <c r="P3451" s="19"/>
      <c r="Q3451" s="19"/>
      <c r="R3451" s="19"/>
      <c r="S3451" s="19"/>
      <c r="T3451" s="19"/>
      <c r="U3451" s="19"/>
      <c r="V3451" s="19"/>
    </row>
    <row r="3452" spans="7:22" ht="12.75" customHeight="1">
      <c r="G3452" s="19" t="e">
        <f>AVERAGE(#REF!)</f>
        <v>#REF!</v>
      </c>
      <c r="H3452" s="19" t="e">
        <f>AVERAGE(#REF!)</f>
        <v>#REF!</v>
      </c>
      <c r="I3452" s="19" t="e">
        <f>AVERAGE(#REF!)</f>
        <v>#REF!</v>
      </c>
      <c r="J3452" s="19" t="e">
        <f>AVERAGE(#REF!)</f>
        <v>#REF!</v>
      </c>
      <c r="K3452" s="19" t="e">
        <f>AVERAGE(#REF!)</f>
        <v>#REF!</v>
      </c>
      <c r="L3452" s="19" t="e">
        <f>AVERAGE(#REF!)</f>
        <v>#REF!</v>
      </c>
      <c r="M3452" s="19" t="e">
        <f>AVERAGE(#REF!)</f>
        <v>#REF!</v>
      </c>
      <c r="N3452" s="19" t="e">
        <f>AVERAGE(#REF!)</f>
        <v>#REF!</v>
      </c>
      <c r="O3452" s="19"/>
      <c r="P3452" s="19"/>
      <c r="Q3452" s="19"/>
      <c r="R3452" s="19"/>
      <c r="S3452" s="19"/>
      <c r="T3452" s="19"/>
      <c r="U3452" s="19"/>
      <c r="V3452" s="19"/>
    </row>
    <row r="3453" spans="7:22" ht="12.75" customHeight="1">
      <c r="G3453" s="19" t="e">
        <f>AVERAGE(#REF!)</f>
        <v>#REF!</v>
      </c>
      <c r="H3453" s="19" t="e">
        <f>AVERAGE(#REF!)</f>
        <v>#REF!</v>
      </c>
      <c r="I3453" s="19" t="e">
        <f>AVERAGE(#REF!)</f>
        <v>#REF!</v>
      </c>
      <c r="J3453" s="19" t="e">
        <f>AVERAGE(#REF!)</f>
        <v>#REF!</v>
      </c>
      <c r="K3453" s="19" t="e">
        <f>AVERAGE(#REF!)</f>
        <v>#REF!</v>
      </c>
      <c r="L3453" s="19" t="e">
        <f>AVERAGE(#REF!)</f>
        <v>#REF!</v>
      </c>
      <c r="M3453" s="19" t="e">
        <f>AVERAGE(#REF!)</f>
        <v>#REF!</v>
      </c>
      <c r="N3453" s="19" t="e">
        <f>AVERAGE(#REF!)</f>
        <v>#REF!</v>
      </c>
      <c r="O3453" s="19"/>
      <c r="P3453" s="19"/>
      <c r="Q3453" s="19"/>
      <c r="R3453" s="19"/>
      <c r="S3453" s="19"/>
      <c r="T3453" s="19"/>
      <c r="U3453" s="19"/>
      <c r="V3453" s="19"/>
    </row>
    <row r="3454" spans="7:22" ht="12.75" customHeight="1">
      <c r="G3454" s="19" t="e">
        <f>AVERAGE(#REF!)</f>
        <v>#REF!</v>
      </c>
      <c r="H3454" s="19" t="e">
        <f>AVERAGE(#REF!)</f>
        <v>#REF!</v>
      </c>
      <c r="I3454" s="19" t="e">
        <f>AVERAGE(#REF!)</f>
        <v>#REF!</v>
      </c>
      <c r="J3454" s="19" t="e">
        <f>AVERAGE(#REF!)</f>
        <v>#REF!</v>
      </c>
      <c r="K3454" s="19" t="e">
        <f>AVERAGE(#REF!)</f>
        <v>#REF!</v>
      </c>
      <c r="L3454" s="19" t="e">
        <f>AVERAGE(#REF!)</f>
        <v>#REF!</v>
      </c>
      <c r="M3454" s="19" t="e">
        <f>AVERAGE(#REF!)</f>
        <v>#REF!</v>
      </c>
      <c r="N3454" s="19" t="e">
        <f>AVERAGE(#REF!)</f>
        <v>#REF!</v>
      </c>
      <c r="O3454" s="19"/>
      <c r="P3454" s="19"/>
      <c r="Q3454" s="19"/>
      <c r="R3454" s="19"/>
      <c r="S3454" s="19"/>
      <c r="T3454" s="19"/>
      <c r="U3454" s="19"/>
      <c r="V3454" s="19"/>
    </row>
    <row r="3455" spans="7:22" ht="12.75" customHeight="1">
      <c r="G3455" s="19" t="e">
        <f>AVERAGE(#REF!)</f>
        <v>#REF!</v>
      </c>
      <c r="H3455" s="19" t="e">
        <f>AVERAGE(#REF!)</f>
        <v>#REF!</v>
      </c>
      <c r="I3455" s="19" t="e">
        <f>AVERAGE(#REF!)</f>
        <v>#REF!</v>
      </c>
      <c r="J3455" s="19" t="e">
        <f>AVERAGE(#REF!)</f>
        <v>#REF!</v>
      </c>
      <c r="K3455" s="19" t="e">
        <f>AVERAGE(#REF!)</f>
        <v>#REF!</v>
      </c>
      <c r="L3455" s="19" t="e">
        <f>AVERAGE(#REF!)</f>
        <v>#REF!</v>
      </c>
      <c r="M3455" s="19" t="e">
        <f>AVERAGE(#REF!)</f>
        <v>#REF!</v>
      </c>
      <c r="N3455" s="19" t="e">
        <f>AVERAGE(#REF!)</f>
        <v>#REF!</v>
      </c>
      <c r="O3455" s="19"/>
      <c r="P3455" s="19"/>
      <c r="Q3455" s="19"/>
      <c r="R3455" s="19"/>
      <c r="S3455" s="19"/>
      <c r="T3455" s="19"/>
      <c r="U3455" s="19"/>
      <c r="V3455" s="19"/>
    </row>
    <row r="3456" spans="7:22" ht="12.75" customHeight="1">
      <c r="G3456" s="19" t="e">
        <f>AVERAGE(#REF!)</f>
        <v>#REF!</v>
      </c>
      <c r="H3456" s="19" t="e">
        <f>AVERAGE(#REF!)</f>
        <v>#REF!</v>
      </c>
      <c r="I3456" s="19" t="e">
        <f>AVERAGE(#REF!)</f>
        <v>#REF!</v>
      </c>
      <c r="J3456" s="19" t="e">
        <f>AVERAGE(#REF!)</f>
        <v>#REF!</v>
      </c>
      <c r="K3456" s="19" t="e">
        <f>AVERAGE(#REF!)</f>
        <v>#REF!</v>
      </c>
      <c r="L3456" s="19" t="e">
        <f>AVERAGE(#REF!)</f>
        <v>#REF!</v>
      </c>
      <c r="M3456" s="19" t="e">
        <f>AVERAGE(#REF!)</f>
        <v>#REF!</v>
      </c>
      <c r="N3456" s="19" t="e">
        <f>AVERAGE(#REF!)</f>
        <v>#REF!</v>
      </c>
      <c r="O3456" s="19"/>
      <c r="P3456" s="19"/>
      <c r="Q3456" s="19"/>
      <c r="R3456" s="19"/>
      <c r="S3456" s="19"/>
      <c r="T3456" s="19"/>
      <c r="U3456" s="19"/>
      <c r="V3456" s="19"/>
    </row>
    <row r="3457" spans="7:22" ht="12.75" customHeight="1">
      <c r="G3457" s="19" t="e">
        <f>AVERAGE(#REF!)</f>
        <v>#REF!</v>
      </c>
      <c r="H3457" s="19" t="e">
        <f>AVERAGE(#REF!)</f>
        <v>#REF!</v>
      </c>
      <c r="I3457" s="19" t="e">
        <f>AVERAGE(#REF!)</f>
        <v>#REF!</v>
      </c>
      <c r="J3457" s="19" t="e">
        <f>AVERAGE(#REF!)</f>
        <v>#REF!</v>
      </c>
      <c r="K3457" s="19" t="e">
        <f>AVERAGE(#REF!)</f>
        <v>#REF!</v>
      </c>
      <c r="L3457" s="19" t="e">
        <f>AVERAGE(#REF!)</f>
        <v>#REF!</v>
      </c>
      <c r="M3457" s="19" t="e">
        <f>AVERAGE(#REF!)</f>
        <v>#REF!</v>
      </c>
      <c r="N3457" s="19" t="e">
        <f>AVERAGE(#REF!)</f>
        <v>#REF!</v>
      </c>
      <c r="O3457" s="19"/>
      <c r="P3457" s="19"/>
      <c r="Q3457" s="19"/>
      <c r="R3457" s="19"/>
      <c r="S3457" s="19"/>
      <c r="T3457" s="19"/>
      <c r="U3457" s="19"/>
      <c r="V3457" s="19"/>
    </row>
    <row r="3458" spans="7:22" ht="12.75" customHeight="1">
      <c r="G3458" s="19" t="e">
        <f>AVERAGE(#REF!)</f>
        <v>#REF!</v>
      </c>
      <c r="H3458" s="19" t="e">
        <f>AVERAGE(#REF!)</f>
        <v>#REF!</v>
      </c>
      <c r="I3458" s="19" t="e">
        <f>AVERAGE(#REF!)</f>
        <v>#REF!</v>
      </c>
      <c r="J3458" s="19" t="e">
        <f>AVERAGE(#REF!)</f>
        <v>#REF!</v>
      </c>
      <c r="K3458" s="19" t="e">
        <f>AVERAGE(#REF!)</f>
        <v>#REF!</v>
      </c>
      <c r="L3458" s="19" t="e">
        <f>AVERAGE(#REF!)</f>
        <v>#REF!</v>
      </c>
      <c r="M3458" s="19" t="e">
        <f>AVERAGE(#REF!)</f>
        <v>#REF!</v>
      </c>
      <c r="N3458" s="19" t="e">
        <f>AVERAGE(#REF!)</f>
        <v>#REF!</v>
      </c>
      <c r="O3458" s="19"/>
      <c r="P3458" s="19"/>
      <c r="Q3458" s="19"/>
      <c r="R3458" s="19"/>
      <c r="S3458" s="19"/>
      <c r="T3458" s="19"/>
      <c r="U3458" s="19"/>
      <c r="V3458" s="19"/>
    </row>
    <row r="3459" spans="7:22" ht="12.75" customHeight="1">
      <c r="G3459" s="19" t="e">
        <f>AVERAGE(#REF!)</f>
        <v>#REF!</v>
      </c>
      <c r="H3459" s="19" t="e">
        <f>AVERAGE(#REF!)</f>
        <v>#REF!</v>
      </c>
      <c r="I3459" s="19" t="e">
        <f>AVERAGE(#REF!)</f>
        <v>#REF!</v>
      </c>
      <c r="J3459" s="19" t="e">
        <f>AVERAGE(#REF!)</f>
        <v>#REF!</v>
      </c>
      <c r="K3459" s="19" t="e">
        <f>AVERAGE(#REF!)</f>
        <v>#REF!</v>
      </c>
      <c r="L3459" s="19" t="e">
        <f>AVERAGE(#REF!)</f>
        <v>#REF!</v>
      </c>
      <c r="M3459" s="19" t="e">
        <f>AVERAGE(#REF!)</f>
        <v>#REF!</v>
      </c>
      <c r="N3459" s="19" t="e">
        <f>AVERAGE(#REF!)</f>
        <v>#REF!</v>
      </c>
      <c r="O3459" s="19"/>
      <c r="P3459" s="19"/>
      <c r="Q3459" s="19"/>
      <c r="R3459" s="19"/>
      <c r="S3459" s="19"/>
      <c r="T3459" s="19"/>
      <c r="U3459" s="19"/>
      <c r="V3459" s="19"/>
    </row>
    <row r="3460" spans="7:22" ht="12.75" customHeight="1">
      <c r="G3460" s="19" t="e">
        <f>AVERAGE(#REF!)</f>
        <v>#REF!</v>
      </c>
      <c r="H3460" s="19" t="e">
        <f>AVERAGE(#REF!)</f>
        <v>#REF!</v>
      </c>
      <c r="I3460" s="19" t="e">
        <f>AVERAGE(#REF!)</f>
        <v>#REF!</v>
      </c>
      <c r="J3460" s="19" t="e">
        <f>AVERAGE(#REF!)</f>
        <v>#REF!</v>
      </c>
      <c r="K3460" s="19" t="e">
        <f>AVERAGE(#REF!)</f>
        <v>#REF!</v>
      </c>
      <c r="L3460" s="19" t="e">
        <f>AVERAGE(#REF!)</f>
        <v>#REF!</v>
      </c>
      <c r="M3460" s="19" t="e">
        <f>AVERAGE(#REF!)</f>
        <v>#REF!</v>
      </c>
      <c r="N3460" s="19" t="e">
        <f>AVERAGE(#REF!)</f>
        <v>#REF!</v>
      </c>
      <c r="O3460" s="19"/>
      <c r="P3460" s="19"/>
      <c r="Q3460" s="19"/>
      <c r="R3460" s="19"/>
      <c r="S3460" s="19"/>
      <c r="T3460" s="19"/>
      <c r="U3460" s="19"/>
      <c r="V3460" s="19"/>
    </row>
    <row r="3461" spans="7:22" ht="12.75" customHeight="1">
      <c r="G3461" s="19" t="e">
        <f>AVERAGE(#REF!)</f>
        <v>#REF!</v>
      </c>
      <c r="H3461" s="19" t="e">
        <f>AVERAGE(#REF!)</f>
        <v>#REF!</v>
      </c>
      <c r="I3461" s="19" t="e">
        <f>AVERAGE(#REF!)</f>
        <v>#REF!</v>
      </c>
      <c r="J3461" s="19" t="e">
        <f>AVERAGE(#REF!)</f>
        <v>#REF!</v>
      </c>
      <c r="K3461" s="19" t="e">
        <f>AVERAGE(#REF!)</f>
        <v>#REF!</v>
      </c>
      <c r="L3461" s="19" t="e">
        <f>AVERAGE(#REF!)</f>
        <v>#REF!</v>
      </c>
      <c r="M3461" s="19" t="e">
        <f>AVERAGE(#REF!)</f>
        <v>#REF!</v>
      </c>
      <c r="N3461" s="19" t="e">
        <f>AVERAGE(#REF!)</f>
        <v>#REF!</v>
      </c>
      <c r="O3461" s="19"/>
      <c r="P3461" s="19"/>
      <c r="Q3461" s="19"/>
      <c r="R3461" s="19"/>
      <c r="S3461" s="19"/>
      <c r="T3461" s="19"/>
      <c r="U3461" s="19"/>
      <c r="V3461" s="19"/>
    </row>
    <row r="3462" spans="7:22" ht="12.75" customHeight="1">
      <c r="G3462" s="19" t="e">
        <f>AVERAGE(#REF!)</f>
        <v>#REF!</v>
      </c>
      <c r="H3462" s="19" t="e">
        <f>AVERAGE(#REF!)</f>
        <v>#REF!</v>
      </c>
      <c r="I3462" s="19" t="e">
        <f>AVERAGE(#REF!)</f>
        <v>#REF!</v>
      </c>
      <c r="J3462" s="19" t="e">
        <f>AVERAGE(#REF!)</f>
        <v>#REF!</v>
      </c>
      <c r="K3462" s="19" t="e">
        <f>AVERAGE(#REF!)</f>
        <v>#REF!</v>
      </c>
      <c r="L3462" s="19" t="e">
        <f>AVERAGE(#REF!)</f>
        <v>#REF!</v>
      </c>
      <c r="M3462" s="19" t="e">
        <f>AVERAGE(#REF!)</f>
        <v>#REF!</v>
      </c>
      <c r="N3462" s="19" t="e">
        <f>AVERAGE(#REF!)</f>
        <v>#REF!</v>
      </c>
      <c r="O3462" s="19"/>
      <c r="P3462" s="19"/>
      <c r="Q3462" s="19"/>
      <c r="R3462" s="19"/>
      <c r="S3462" s="19"/>
      <c r="T3462" s="19"/>
      <c r="U3462" s="19"/>
      <c r="V3462" s="19"/>
    </row>
    <row r="3463" spans="7:22" ht="12.75" customHeight="1">
      <c r="G3463" s="19" t="e">
        <f>AVERAGE(#REF!)</f>
        <v>#REF!</v>
      </c>
      <c r="H3463" s="19" t="e">
        <f>AVERAGE(#REF!)</f>
        <v>#REF!</v>
      </c>
      <c r="I3463" s="19" t="e">
        <f>AVERAGE(#REF!)</f>
        <v>#REF!</v>
      </c>
      <c r="J3463" s="19" t="e">
        <f>AVERAGE(#REF!)</f>
        <v>#REF!</v>
      </c>
      <c r="K3463" s="19" t="e">
        <f>AVERAGE(#REF!)</f>
        <v>#REF!</v>
      </c>
      <c r="L3463" s="19" t="e">
        <f>AVERAGE(#REF!)</f>
        <v>#REF!</v>
      </c>
      <c r="M3463" s="19" t="e">
        <f>AVERAGE(#REF!)</f>
        <v>#REF!</v>
      </c>
      <c r="N3463" s="19" t="e">
        <f>AVERAGE(#REF!)</f>
        <v>#REF!</v>
      </c>
      <c r="O3463" s="19"/>
      <c r="P3463" s="19"/>
      <c r="Q3463" s="19"/>
      <c r="R3463" s="19"/>
      <c r="S3463" s="19"/>
      <c r="T3463" s="19"/>
      <c r="U3463" s="19"/>
      <c r="V3463" s="19"/>
    </row>
    <row r="3464" spans="7:22" ht="12.75" customHeight="1">
      <c r="G3464" s="19" t="e">
        <f>AVERAGE(#REF!)</f>
        <v>#REF!</v>
      </c>
      <c r="H3464" s="19" t="e">
        <f>AVERAGE(#REF!)</f>
        <v>#REF!</v>
      </c>
      <c r="I3464" s="19" t="e">
        <f>AVERAGE(#REF!)</f>
        <v>#REF!</v>
      </c>
      <c r="J3464" s="19" t="e">
        <f>AVERAGE(#REF!)</f>
        <v>#REF!</v>
      </c>
      <c r="K3464" s="19" t="e">
        <f>AVERAGE(#REF!)</f>
        <v>#REF!</v>
      </c>
      <c r="L3464" s="19" t="e">
        <f>AVERAGE(#REF!)</f>
        <v>#REF!</v>
      </c>
      <c r="M3464" s="19" t="e">
        <f>AVERAGE(#REF!)</f>
        <v>#REF!</v>
      </c>
      <c r="N3464" s="19" t="e">
        <f>AVERAGE(#REF!)</f>
        <v>#REF!</v>
      </c>
      <c r="O3464" s="19"/>
      <c r="P3464" s="19"/>
      <c r="Q3464" s="19"/>
      <c r="R3464" s="19"/>
      <c r="S3464" s="19"/>
      <c r="T3464" s="19"/>
      <c r="U3464" s="19"/>
      <c r="V3464" s="19"/>
    </row>
    <row r="3465" spans="7:22" ht="12.75" customHeight="1">
      <c r="G3465" s="19" t="e">
        <f>AVERAGE(#REF!)</f>
        <v>#REF!</v>
      </c>
      <c r="H3465" s="19" t="e">
        <f>AVERAGE(#REF!)</f>
        <v>#REF!</v>
      </c>
      <c r="I3465" s="19" t="e">
        <f>AVERAGE(#REF!)</f>
        <v>#REF!</v>
      </c>
      <c r="J3465" s="19" t="e">
        <f>AVERAGE(#REF!)</f>
        <v>#REF!</v>
      </c>
      <c r="K3465" s="19" t="e">
        <f>AVERAGE(#REF!)</f>
        <v>#REF!</v>
      </c>
      <c r="L3465" s="19" t="e">
        <f>AVERAGE(#REF!)</f>
        <v>#REF!</v>
      </c>
      <c r="M3465" s="19" t="e">
        <f>AVERAGE(#REF!)</f>
        <v>#REF!</v>
      </c>
      <c r="N3465" s="19" t="e">
        <f>AVERAGE(#REF!)</f>
        <v>#REF!</v>
      </c>
      <c r="O3465" s="19"/>
      <c r="P3465" s="19"/>
      <c r="Q3465" s="19"/>
      <c r="R3465" s="19"/>
      <c r="S3465" s="19"/>
      <c r="T3465" s="19"/>
      <c r="U3465" s="19"/>
      <c r="V3465" s="19"/>
    </row>
    <row r="3466" spans="7:22" ht="12.75" customHeight="1">
      <c r="G3466" s="19" t="e">
        <f>AVERAGE(#REF!)</f>
        <v>#REF!</v>
      </c>
      <c r="H3466" s="19" t="e">
        <f>AVERAGE(#REF!)</f>
        <v>#REF!</v>
      </c>
      <c r="I3466" s="19" t="e">
        <f>AVERAGE(#REF!)</f>
        <v>#REF!</v>
      </c>
      <c r="J3466" s="19" t="e">
        <f>AVERAGE(#REF!)</f>
        <v>#REF!</v>
      </c>
      <c r="K3466" s="19" t="e">
        <f>AVERAGE(#REF!)</f>
        <v>#REF!</v>
      </c>
      <c r="L3466" s="19" t="e">
        <f>AVERAGE(#REF!)</f>
        <v>#REF!</v>
      </c>
      <c r="M3466" s="19" t="e">
        <f>AVERAGE(#REF!)</f>
        <v>#REF!</v>
      </c>
      <c r="N3466" s="19" t="e">
        <f>AVERAGE(#REF!)</f>
        <v>#REF!</v>
      </c>
      <c r="O3466" s="19"/>
      <c r="P3466" s="19"/>
      <c r="Q3466" s="19"/>
      <c r="R3466" s="19"/>
      <c r="S3466" s="19"/>
      <c r="T3466" s="19"/>
      <c r="U3466" s="19"/>
      <c r="V3466" s="19"/>
    </row>
    <row r="3467" spans="7:22" ht="12.75" customHeight="1">
      <c r="G3467" s="19" t="e">
        <f>AVERAGE(#REF!)</f>
        <v>#REF!</v>
      </c>
      <c r="H3467" s="19" t="e">
        <f>AVERAGE(#REF!)</f>
        <v>#REF!</v>
      </c>
      <c r="I3467" s="19" t="e">
        <f>AVERAGE(#REF!)</f>
        <v>#REF!</v>
      </c>
      <c r="J3467" s="19" t="e">
        <f>AVERAGE(#REF!)</f>
        <v>#REF!</v>
      </c>
      <c r="K3467" s="19" t="e">
        <f>AVERAGE(#REF!)</f>
        <v>#REF!</v>
      </c>
      <c r="L3467" s="19" t="e">
        <f>AVERAGE(#REF!)</f>
        <v>#REF!</v>
      </c>
      <c r="M3467" s="19" t="e">
        <f>AVERAGE(#REF!)</f>
        <v>#REF!</v>
      </c>
      <c r="N3467" s="19" t="e">
        <f>AVERAGE(#REF!)</f>
        <v>#REF!</v>
      </c>
      <c r="O3467" s="19"/>
      <c r="P3467" s="19"/>
      <c r="Q3467" s="19"/>
      <c r="R3467" s="19"/>
      <c r="S3467" s="19"/>
      <c r="T3467" s="19"/>
      <c r="U3467" s="19"/>
      <c r="V3467" s="19"/>
    </row>
    <row r="3468" spans="7:22" ht="12.75" customHeight="1">
      <c r="G3468" s="19" t="e">
        <f>AVERAGE(#REF!)</f>
        <v>#REF!</v>
      </c>
      <c r="H3468" s="19" t="e">
        <f>AVERAGE(#REF!)</f>
        <v>#REF!</v>
      </c>
      <c r="I3468" s="19" t="e">
        <f>AVERAGE(#REF!)</f>
        <v>#REF!</v>
      </c>
      <c r="J3468" s="19" t="e">
        <f>AVERAGE(#REF!)</f>
        <v>#REF!</v>
      </c>
      <c r="K3468" s="19" t="e">
        <f>AVERAGE(#REF!)</f>
        <v>#REF!</v>
      </c>
      <c r="L3468" s="19" t="e">
        <f>AVERAGE(#REF!)</f>
        <v>#REF!</v>
      </c>
      <c r="M3468" s="19" t="e">
        <f>AVERAGE(#REF!)</f>
        <v>#REF!</v>
      </c>
      <c r="N3468" s="19" t="e">
        <f>AVERAGE(#REF!)</f>
        <v>#REF!</v>
      </c>
      <c r="O3468" s="19"/>
      <c r="P3468" s="19"/>
      <c r="Q3468" s="19"/>
      <c r="R3468" s="19"/>
      <c r="S3468" s="19"/>
      <c r="T3468" s="19"/>
      <c r="U3468" s="19"/>
      <c r="V3468" s="19"/>
    </row>
    <row r="3469" spans="7:22" ht="12.75" customHeight="1">
      <c r="G3469" s="19" t="e">
        <f>AVERAGE(#REF!)</f>
        <v>#REF!</v>
      </c>
      <c r="H3469" s="19" t="e">
        <f>AVERAGE(#REF!)</f>
        <v>#REF!</v>
      </c>
      <c r="I3469" s="19" t="e">
        <f>AVERAGE(#REF!)</f>
        <v>#REF!</v>
      </c>
      <c r="J3469" s="19" t="e">
        <f>AVERAGE(#REF!)</f>
        <v>#REF!</v>
      </c>
      <c r="K3469" s="19" t="e">
        <f>AVERAGE(#REF!)</f>
        <v>#REF!</v>
      </c>
      <c r="L3469" s="19" t="e">
        <f>AVERAGE(#REF!)</f>
        <v>#REF!</v>
      </c>
      <c r="M3469" s="19" t="e">
        <f>AVERAGE(#REF!)</f>
        <v>#REF!</v>
      </c>
      <c r="N3469" s="19" t="e">
        <f>AVERAGE(#REF!)</f>
        <v>#REF!</v>
      </c>
      <c r="O3469" s="19"/>
      <c r="P3469" s="19"/>
      <c r="Q3469" s="19"/>
      <c r="R3469" s="19"/>
      <c r="S3469" s="19"/>
      <c r="T3469" s="19"/>
      <c r="U3469" s="19"/>
      <c r="V3469" s="19"/>
    </row>
    <row r="3470" spans="7:22" ht="12.75" customHeight="1">
      <c r="G3470" s="19" t="e">
        <f>AVERAGE(#REF!)</f>
        <v>#REF!</v>
      </c>
      <c r="H3470" s="19" t="e">
        <f>AVERAGE(#REF!)</f>
        <v>#REF!</v>
      </c>
      <c r="I3470" s="19" t="e">
        <f>AVERAGE(#REF!)</f>
        <v>#REF!</v>
      </c>
      <c r="J3470" s="19" t="e">
        <f>AVERAGE(#REF!)</f>
        <v>#REF!</v>
      </c>
      <c r="K3470" s="19" t="e">
        <f>AVERAGE(#REF!)</f>
        <v>#REF!</v>
      </c>
      <c r="L3470" s="19" t="e">
        <f>AVERAGE(#REF!)</f>
        <v>#REF!</v>
      </c>
      <c r="M3470" s="19" t="e">
        <f>AVERAGE(#REF!)</f>
        <v>#REF!</v>
      </c>
      <c r="N3470" s="19" t="e">
        <f>AVERAGE(#REF!)</f>
        <v>#REF!</v>
      </c>
      <c r="O3470" s="19"/>
      <c r="P3470" s="19"/>
      <c r="Q3470" s="19"/>
      <c r="R3470" s="19"/>
      <c r="S3470" s="19"/>
      <c r="T3470" s="19"/>
      <c r="U3470" s="19"/>
      <c r="V3470" s="19"/>
    </row>
    <row r="3471" spans="7:22" ht="12.75" customHeight="1">
      <c r="G3471" s="19" t="e">
        <f>AVERAGE(#REF!)</f>
        <v>#REF!</v>
      </c>
      <c r="H3471" s="19" t="e">
        <f>AVERAGE(#REF!)</f>
        <v>#REF!</v>
      </c>
      <c r="I3471" s="19" t="e">
        <f>AVERAGE(#REF!)</f>
        <v>#REF!</v>
      </c>
      <c r="J3471" s="19" t="e">
        <f>AVERAGE(#REF!)</f>
        <v>#REF!</v>
      </c>
      <c r="K3471" s="19" t="e">
        <f>AVERAGE(#REF!)</f>
        <v>#REF!</v>
      </c>
      <c r="L3471" s="19" t="e">
        <f>AVERAGE(#REF!)</f>
        <v>#REF!</v>
      </c>
      <c r="M3471" s="19" t="e">
        <f>AVERAGE(#REF!)</f>
        <v>#REF!</v>
      </c>
      <c r="N3471" s="19" t="e">
        <f>AVERAGE(#REF!)</f>
        <v>#REF!</v>
      </c>
      <c r="O3471" s="19"/>
      <c r="P3471" s="19"/>
      <c r="Q3471" s="19"/>
      <c r="R3471" s="19"/>
      <c r="S3471" s="19"/>
      <c r="T3471" s="19"/>
      <c r="U3471" s="19"/>
      <c r="V3471" s="19"/>
    </row>
    <row r="3472" spans="7:22" ht="12.75" customHeight="1">
      <c r="G3472" s="19" t="e">
        <f>AVERAGE(#REF!)</f>
        <v>#REF!</v>
      </c>
      <c r="H3472" s="19" t="e">
        <f>AVERAGE(#REF!)</f>
        <v>#REF!</v>
      </c>
      <c r="I3472" s="19" t="e">
        <f>AVERAGE(#REF!)</f>
        <v>#REF!</v>
      </c>
      <c r="J3472" s="19" t="e">
        <f>AVERAGE(#REF!)</f>
        <v>#REF!</v>
      </c>
      <c r="K3472" s="19" t="e">
        <f>AVERAGE(#REF!)</f>
        <v>#REF!</v>
      </c>
      <c r="L3472" s="19" t="e">
        <f>AVERAGE(#REF!)</f>
        <v>#REF!</v>
      </c>
      <c r="M3472" s="19" t="e">
        <f>AVERAGE(#REF!)</f>
        <v>#REF!</v>
      </c>
      <c r="N3472" s="19" t="e">
        <f>AVERAGE(#REF!)</f>
        <v>#REF!</v>
      </c>
      <c r="O3472" s="19"/>
      <c r="P3472" s="19"/>
      <c r="Q3472" s="19"/>
      <c r="R3472" s="19"/>
      <c r="S3472" s="19"/>
      <c r="T3472" s="19"/>
      <c r="U3472" s="19"/>
      <c r="V3472" s="19"/>
    </row>
    <row r="3473" spans="7:22" ht="12.75" customHeight="1">
      <c r="G3473" s="19" t="e">
        <f>AVERAGE(#REF!)</f>
        <v>#REF!</v>
      </c>
      <c r="H3473" s="19" t="e">
        <f>AVERAGE(#REF!)</f>
        <v>#REF!</v>
      </c>
      <c r="I3473" s="19" t="e">
        <f>AVERAGE(#REF!)</f>
        <v>#REF!</v>
      </c>
      <c r="J3473" s="19" t="e">
        <f>AVERAGE(#REF!)</f>
        <v>#REF!</v>
      </c>
      <c r="K3473" s="19" t="e">
        <f>AVERAGE(#REF!)</f>
        <v>#REF!</v>
      </c>
      <c r="L3473" s="19" t="e">
        <f>AVERAGE(#REF!)</f>
        <v>#REF!</v>
      </c>
      <c r="M3473" s="19" t="e">
        <f>AVERAGE(#REF!)</f>
        <v>#REF!</v>
      </c>
      <c r="N3473" s="19" t="e">
        <f>AVERAGE(#REF!)</f>
        <v>#REF!</v>
      </c>
      <c r="O3473" s="19"/>
      <c r="P3473" s="19"/>
      <c r="Q3473" s="19"/>
      <c r="R3473" s="19"/>
      <c r="S3473" s="19"/>
      <c r="T3473" s="19"/>
      <c r="U3473" s="19"/>
      <c r="V3473" s="19"/>
    </row>
    <row r="3474" spans="7:22" ht="12.75" customHeight="1">
      <c r="G3474" s="19" t="e">
        <f>AVERAGE(#REF!)</f>
        <v>#REF!</v>
      </c>
      <c r="H3474" s="19" t="e">
        <f>AVERAGE(#REF!)</f>
        <v>#REF!</v>
      </c>
      <c r="I3474" s="19" t="e">
        <f>AVERAGE(#REF!)</f>
        <v>#REF!</v>
      </c>
      <c r="J3474" s="19" t="e">
        <f>AVERAGE(#REF!)</f>
        <v>#REF!</v>
      </c>
      <c r="K3474" s="19" t="e">
        <f>AVERAGE(#REF!)</f>
        <v>#REF!</v>
      </c>
      <c r="L3474" s="19" t="e">
        <f>AVERAGE(#REF!)</f>
        <v>#REF!</v>
      </c>
      <c r="M3474" s="19" t="e">
        <f>AVERAGE(#REF!)</f>
        <v>#REF!</v>
      </c>
      <c r="N3474" s="19" t="e">
        <f>AVERAGE(#REF!)</f>
        <v>#REF!</v>
      </c>
      <c r="O3474" s="19"/>
      <c r="P3474" s="19"/>
      <c r="Q3474" s="19"/>
      <c r="R3474" s="19"/>
      <c r="S3474" s="19"/>
      <c r="T3474" s="19"/>
      <c r="U3474" s="19"/>
      <c r="V3474" s="19"/>
    </row>
    <row r="3475" spans="7:22" ht="12.75" customHeight="1">
      <c r="G3475" s="19" t="e">
        <f>AVERAGE(#REF!)</f>
        <v>#REF!</v>
      </c>
      <c r="H3475" s="19" t="e">
        <f>AVERAGE(#REF!)</f>
        <v>#REF!</v>
      </c>
      <c r="I3475" s="19" t="e">
        <f>AVERAGE(#REF!)</f>
        <v>#REF!</v>
      </c>
      <c r="J3475" s="19" t="e">
        <f>AVERAGE(#REF!)</f>
        <v>#REF!</v>
      </c>
      <c r="K3475" s="19" t="e">
        <f>AVERAGE(#REF!)</f>
        <v>#REF!</v>
      </c>
      <c r="L3475" s="19" t="e">
        <f>AVERAGE(#REF!)</f>
        <v>#REF!</v>
      </c>
      <c r="M3475" s="19" t="e">
        <f>AVERAGE(#REF!)</f>
        <v>#REF!</v>
      </c>
      <c r="N3475" s="19" t="e">
        <f>AVERAGE(#REF!)</f>
        <v>#REF!</v>
      </c>
      <c r="O3475" s="19"/>
      <c r="P3475" s="19"/>
      <c r="Q3475" s="19"/>
      <c r="R3475" s="19"/>
      <c r="S3475" s="19"/>
      <c r="T3475" s="19"/>
      <c r="U3475" s="19"/>
      <c r="V3475" s="19"/>
    </row>
    <row r="3476" spans="7:22" ht="12.75" customHeight="1">
      <c r="G3476" s="19" t="e">
        <f>AVERAGE(#REF!)</f>
        <v>#REF!</v>
      </c>
      <c r="H3476" s="19" t="e">
        <f>AVERAGE(#REF!)</f>
        <v>#REF!</v>
      </c>
      <c r="I3476" s="19" t="e">
        <f>AVERAGE(#REF!)</f>
        <v>#REF!</v>
      </c>
      <c r="J3476" s="19" t="e">
        <f>AVERAGE(#REF!)</f>
        <v>#REF!</v>
      </c>
      <c r="K3476" s="19" t="e">
        <f>AVERAGE(#REF!)</f>
        <v>#REF!</v>
      </c>
      <c r="L3476" s="19" t="e">
        <f>AVERAGE(#REF!)</f>
        <v>#REF!</v>
      </c>
      <c r="M3476" s="19" t="e">
        <f>AVERAGE(#REF!)</f>
        <v>#REF!</v>
      </c>
      <c r="N3476" s="19" t="e">
        <f>AVERAGE(#REF!)</f>
        <v>#REF!</v>
      </c>
      <c r="O3476" s="19"/>
      <c r="P3476" s="19"/>
      <c r="Q3476" s="19"/>
      <c r="R3476" s="19"/>
      <c r="S3476" s="19"/>
      <c r="T3476" s="19"/>
      <c r="U3476" s="19"/>
      <c r="V3476" s="19"/>
    </row>
    <row r="3477" spans="7:22" ht="12.75" customHeight="1">
      <c r="G3477" s="19" t="e">
        <f>AVERAGE(#REF!)</f>
        <v>#REF!</v>
      </c>
      <c r="H3477" s="19" t="e">
        <f>AVERAGE(#REF!)</f>
        <v>#REF!</v>
      </c>
      <c r="I3477" s="19" t="e">
        <f>AVERAGE(#REF!)</f>
        <v>#REF!</v>
      </c>
      <c r="J3477" s="19" t="e">
        <f>AVERAGE(#REF!)</f>
        <v>#REF!</v>
      </c>
      <c r="K3477" s="19" t="e">
        <f>AVERAGE(#REF!)</f>
        <v>#REF!</v>
      </c>
      <c r="L3477" s="19" t="e">
        <f>AVERAGE(#REF!)</f>
        <v>#REF!</v>
      </c>
      <c r="M3477" s="19" t="e">
        <f>AVERAGE(#REF!)</f>
        <v>#REF!</v>
      </c>
      <c r="N3477" s="19" t="e">
        <f>AVERAGE(#REF!)</f>
        <v>#REF!</v>
      </c>
      <c r="O3477" s="19"/>
      <c r="P3477" s="19"/>
      <c r="Q3477" s="19"/>
      <c r="R3477" s="19"/>
      <c r="S3477" s="19"/>
      <c r="T3477" s="19"/>
      <c r="U3477" s="19"/>
      <c r="V3477" s="19"/>
    </row>
    <row r="3478" spans="7:22" ht="12.75" customHeight="1">
      <c r="G3478" s="19" t="e">
        <f>AVERAGE(#REF!)</f>
        <v>#REF!</v>
      </c>
      <c r="H3478" s="19" t="e">
        <f>AVERAGE(#REF!)</f>
        <v>#REF!</v>
      </c>
      <c r="I3478" s="19" t="e">
        <f>AVERAGE(#REF!)</f>
        <v>#REF!</v>
      </c>
      <c r="J3478" s="19" t="e">
        <f>AVERAGE(#REF!)</f>
        <v>#REF!</v>
      </c>
      <c r="K3478" s="19" t="e">
        <f>AVERAGE(#REF!)</f>
        <v>#REF!</v>
      </c>
      <c r="L3478" s="19" t="e">
        <f>AVERAGE(#REF!)</f>
        <v>#REF!</v>
      </c>
      <c r="M3478" s="19" t="e">
        <f>AVERAGE(#REF!)</f>
        <v>#REF!</v>
      </c>
      <c r="N3478" s="19" t="e">
        <f>AVERAGE(#REF!)</f>
        <v>#REF!</v>
      </c>
      <c r="O3478" s="19"/>
      <c r="P3478" s="19"/>
      <c r="Q3478" s="19"/>
      <c r="R3478" s="19"/>
      <c r="S3478" s="19"/>
      <c r="T3478" s="19"/>
      <c r="U3478" s="19"/>
      <c r="V3478" s="19"/>
    </row>
    <row r="3479" spans="7:22" ht="12.75" customHeight="1">
      <c r="G3479" s="19" t="e">
        <f>AVERAGE(#REF!)</f>
        <v>#REF!</v>
      </c>
      <c r="H3479" s="19" t="e">
        <f>AVERAGE(#REF!)</f>
        <v>#REF!</v>
      </c>
      <c r="I3479" s="19" t="e">
        <f>AVERAGE(#REF!)</f>
        <v>#REF!</v>
      </c>
      <c r="J3479" s="19" t="e">
        <f>AVERAGE(#REF!)</f>
        <v>#REF!</v>
      </c>
      <c r="K3479" s="19" t="e">
        <f>AVERAGE(#REF!)</f>
        <v>#REF!</v>
      </c>
      <c r="L3479" s="19" t="e">
        <f>AVERAGE(#REF!)</f>
        <v>#REF!</v>
      </c>
      <c r="M3479" s="19" t="e">
        <f>AVERAGE(#REF!)</f>
        <v>#REF!</v>
      </c>
      <c r="N3479" s="19" t="e">
        <f>AVERAGE(#REF!)</f>
        <v>#REF!</v>
      </c>
      <c r="O3479" s="19"/>
      <c r="P3479" s="19"/>
      <c r="Q3479" s="19"/>
      <c r="R3479" s="19"/>
      <c r="S3479" s="19"/>
      <c r="T3479" s="19"/>
      <c r="U3479" s="19"/>
      <c r="V3479" s="19"/>
    </row>
    <row r="3480" spans="7:22" ht="12.75" customHeight="1">
      <c r="G3480" s="19" t="e">
        <f>AVERAGE(#REF!)</f>
        <v>#REF!</v>
      </c>
      <c r="H3480" s="19" t="e">
        <f>AVERAGE(#REF!)</f>
        <v>#REF!</v>
      </c>
      <c r="I3480" s="19" t="e">
        <f>AVERAGE(#REF!)</f>
        <v>#REF!</v>
      </c>
      <c r="J3480" s="19" t="e">
        <f>AVERAGE(#REF!)</f>
        <v>#REF!</v>
      </c>
      <c r="K3480" s="19" t="e">
        <f>AVERAGE(#REF!)</f>
        <v>#REF!</v>
      </c>
      <c r="L3480" s="19" t="e">
        <f>AVERAGE(#REF!)</f>
        <v>#REF!</v>
      </c>
      <c r="M3480" s="19" t="e">
        <f>AVERAGE(#REF!)</f>
        <v>#REF!</v>
      </c>
      <c r="N3480" s="19" t="e">
        <f>AVERAGE(#REF!)</f>
        <v>#REF!</v>
      </c>
      <c r="O3480" s="19"/>
      <c r="P3480" s="19"/>
      <c r="Q3480" s="19"/>
      <c r="R3480" s="19"/>
      <c r="S3480" s="19"/>
      <c r="T3480" s="19"/>
      <c r="U3480" s="19"/>
      <c r="V3480" s="19"/>
    </row>
    <row r="3481" spans="7:22" ht="12.75" customHeight="1">
      <c r="G3481" s="19" t="e">
        <f>AVERAGE(#REF!)</f>
        <v>#REF!</v>
      </c>
      <c r="H3481" s="19" t="e">
        <f>AVERAGE(#REF!)</f>
        <v>#REF!</v>
      </c>
      <c r="I3481" s="19" t="e">
        <f>AVERAGE(#REF!)</f>
        <v>#REF!</v>
      </c>
      <c r="J3481" s="19" t="e">
        <f>AVERAGE(#REF!)</f>
        <v>#REF!</v>
      </c>
      <c r="K3481" s="19" t="e">
        <f>AVERAGE(#REF!)</f>
        <v>#REF!</v>
      </c>
      <c r="L3481" s="19" t="e">
        <f>AVERAGE(#REF!)</f>
        <v>#REF!</v>
      </c>
      <c r="M3481" s="19" t="e">
        <f>AVERAGE(#REF!)</f>
        <v>#REF!</v>
      </c>
      <c r="N3481" s="19" t="e">
        <f>AVERAGE(#REF!)</f>
        <v>#REF!</v>
      </c>
      <c r="O3481" s="19"/>
      <c r="P3481" s="19"/>
      <c r="Q3481" s="19"/>
      <c r="R3481" s="19"/>
      <c r="S3481" s="19"/>
      <c r="T3481" s="19"/>
      <c r="U3481" s="19"/>
      <c r="V3481" s="19"/>
    </row>
    <row r="3482" spans="7:22" ht="12.75" customHeight="1">
      <c r="G3482" s="19" t="e">
        <f>AVERAGE(#REF!)</f>
        <v>#REF!</v>
      </c>
      <c r="H3482" s="19" t="e">
        <f>AVERAGE(#REF!)</f>
        <v>#REF!</v>
      </c>
      <c r="I3482" s="19" t="e">
        <f>AVERAGE(#REF!)</f>
        <v>#REF!</v>
      </c>
      <c r="J3482" s="19" t="e">
        <f>AVERAGE(#REF!)</f>
        <v>#REF!</v>
      </c>
      <c r="K3482" s="19" t="e">
        <f>AVERAGE(#REF!)</f>
        <v>#REF!</v>
      </c>
      <c r="L3482" s="19" t="e">
        <f>AVERAGE(#REF!)</f>
        <v>#REF!</v>
      </c>
      <c r="M3482" s="19" t="e">
        <f>AVERAGE(#REF!)</f>
        <v>#REF!</v>
      </c>
      <c r="N3482" s="19" t="e">
        <f>AVERAGE(#REF!)</f>
        <v>#REF!</v>
      </c>
      <c r="O3482" s="19"/>
      <c r="P3482" s="19"/>
      <c r="Q3482" s="19"/>
      <c r="R3482" s="19"/>
      <c r="S3482" s="19"/>
      <c r="T3482" s="19"/>
      <c r="U3482" s="19"/>
      <c r="V3482" s="19"/>
    </row>
    <row r="3483" spans="7:22" ht="12.75" customHeight="1">
      <c r="G3483" s="19" t="e">
        <f>AVERAGE(#REF!)</f>
        <v>#REF!</v>
      </c>
      <c r="H3483" s="19" t="e">
        <f>AVERAGE(#REF!)</f>
        <v>#REF!</v>
      </c>
      <c r="I3483" s="19" t="e">
        <f>AVERAGE(#REF!)</f>
        <v>#REF!</v>
      </c>
      <c r="J3483" s="19" t="e">
        <f>AVERAGE(#REF!)</f>
        <v>#REF!</v>
      </c>
      <c r="K3483" s="19" t="e">
        <f>AVERAGE(#REF!)</f>
        <v>#REF!</v>
      </c>
      <c r="L3483" s="19" t="e">
        <f>AVERAGE(#REF!)</f>
        <v>#REF!</v>
      </c>
      <c r="M3483" s="19" t="e">
        <f>AVERAGE(#REF!)</f>
        <v>#REF!</v>
      </c>
      <c r="N3483" s="19" t="e">
        <f>AVERAGE(#REF!)</f>
        <v>#REF!</v>
      </c>
      <c r="O3483" s="19"/>
      <c r="P3483" s="19"/>
      <c r="Q3483" s="19"/>
      <c r="R3483" s="19"/>
      <c r="S3483" s="19"/>
      <c r="T3483" s="19"/>
      <c r="U3483" s="19"/>
      <c r="V3483" s="19"/>
    </row>
    <row r="3484" spans="7:22" ht="12.75" customHeight="1">
      <c r="G3484" s="19" t="e">
        <f>AVERAGE(#REF!)</f>
        <v>#REF!</v>
      </c>
      <c r="H3484" s="19" t="e">
        <f>AVERAGE(#REF!)</f>
        <v>#REF!</v>
      </c>
      <c r="I3484" s="19" t="e">
        <f>AVERAGE(#REF!)</f>
        <v>#REF!</v>
      </c>
      <c r="J3484" s="19" t="e">
        <f>AVERAGE(#REF!)</f>
        <v>#REF!</v>
      </c>
      <c r="K3484" s="19" t="e">
        <f>AVERAGE(#REF!)</f>
        <v>#REF!</v>
      </c>
      <c r="L3484" s="19" t="e">
        <f>AVERAGE(#REF!)</f>
        <v>#REF!</v>
      </c>
      <c r="M3484" s="19" t="e">
        <f>AVERAGE(#REF!)</f>
        <v>#REF!</v>
      </c>
      <c r="N3484" s="19" t="e">
        <f>AVERAGE(#REF!)</f>
        <v>#REF!</v>
      </c>
      <c r="O3484" s="19"/>
      <c r="P3484" s="19"/>
      <c r="Q3484" s="19"/>
      <c r="R3484" s="19"/>
      <c r="S3484" s="19"/>
      <c r="T3484" s="19"/>
      <c r="U3484" s="19"/>
      <c r="V3484" s="19"/>
    </row>
    <row r="3485" spans="7:22" ht="12.75" customHeight="1">
      <c r="G3485" s="19" t="e">
        <f>AVERAGE(#REF!)</f>
        <v>#REF!</v>
      </c>
      <c r="H3485" s="19" t="e">
        <f>AVERAGE(#REF!)</f>
        <v>#REF!</v>
      </c>
      <c r="I3485" s="19" t="e">
        <f>AVERAGE(#REF!)</f>
        <v>#REF!</v>
      </c>
      <c r="J3485" s="19" t="e">
        <f>AVERAGE(#REF!)</f>
        <v>#REF!</v>
      </c>
      <c r="K3485" s="19" t="e">
        <f>AVERAGE(#REF!)</f>
        <v>#REF!</v>
      </c>
      <c r="L3485" s="19" t="e">
        <f>AVERAGE(#REF!)</f>
        <v>#REF!</v>
      </c>
      <c r="M3485" s="19" t="e">
        <f>AVERAGE(#REF!)</f>
        <v>#REF!</v>
      </c>
      <c r="N3485" s="19" t="e">
        <f>AVERAGE(#REF!)</f>
        <v>#REF!</v>
      </c>
      <c r="O3485" s="19"/>
      <c r="P3485" s="19"/>
      <c r="Q3485" s="19"/>
      <c r="R3485" s="19"/>
      <c r="S3485" s="19"/>
      <c r="T3485" s="19"/>
      <c r="U3485" s="19"/>
      <c r="V3485" s="19"/>
    </row>
    <row r="3486" spans="7:22" ht="12.75" customHeight="1">
      <c r="G3486" s="19" t="e">
        <f>AVERAGE(#REF!)</f>
        <v>#REF!</v>
      </c>
      <c r="H3486" s="19" t="e">
        <f>AVERAGE(#REF!)</f>
        <v>#REF!</v>
      </c>
      <c r="I3486" s="19" t="e">
        <f>AVERAGE(#REF!)</f>
        <v>#REF!</v>
      </c>
      <c r="J3486" s="19" t="e">
        <f>AVERAGE(#REF!)</f>
        <v>#REF!</v>
      </c>
      <c r="K3486" s="19" t="e">
        <f>AVERAGE(#REF!)</f>
        <v>#REF!</v>
      </c>
      <c r="L3486" s="19" t="e">
        <f>AVERAGE(#REF!)</f>
        <v>#REF!</v>
      </c>
      <c r="M3486" s="19" t="e">
        <f>AVERAGE(#REF!)</f>
        <v>#REF!</v>
      </c>
      <c r="N3486" s="19" t="e">
        <f>AVERAGE(#REF!)</f>
        <v>#REF!</v>
      </c>
      <c r="O3486" s="19"/>
      <c r="P3486" s="19"/>
      <c r="Q3486" s="19"/>
      <c r="R3486" s="19"/>
      <c r="S3486" s="19"/>
      <c r="T3486" s="19"/>
      <c r="U3486" s="19"/>
      <c r="V3486" s="19"/>
    </row>
    <row r="3487" spans="7:22" ht="12.75" customHeight="1">
      <c r="G3487" s="19" t="e">
        <f>AVERAGE(#REF!)</f>
        <v>#REF!</v>
      </c>
      <c r="H3487" s="19" t="e">
        <f>AVERAGE(#REF!)</f>
        <v>#REF!</v>
      </c>
      <c r="I3487" s="19" t="e">
        <f>AVERAGE(#REF!)</f>
        <v>#REF!</v>
      </c>
      <c r="J3487" s="19" t="e">
        <f>AVERAGE(#REF!)</f>
        <v>#REF!</v>
      </c>
      <c r="K3487" s="19" t="e">
        <f>AVERAGE(#REF!)</f>
        <v>#REF!</v>
      </c>
      <c r="L3487" s="19" t="e">
        <f>AVERAGE(#REF!)</f>
        <v>#REF!</v>
      </c>
      <c r="M3487" s="19" t="e">
        <f>AVERAGE(#REF!)</f>
        <v>#REF!</v>
      </c>
      <c r="N3487" s="19" t="e">
        <f>AVERAGE(#REF!)</f>
        <v>#REF!</v>
      </c>
      <c r="O3487" s="19"/>
      <c r="P3487" s="19"/>
      <c r="Q3487" s="19"/>
      <c r="R3487" s="19"/>
      <c r="S3487" s="19"/>
      <c r="T3487" s="19"/>
      <c r="U3487" s="19"/>
      <c r="V3487" s="19"/>
    </row>
    <row r="3488" spans="7:22" ht="12.75" customHeight="1">
      <c r="G3488" s="19" t="e">
        <f>AVERAGE(#REF!)</f>
        <v>#REF!</v>
      </c>
      <c r="H3488" s="19" t="e">
        <f>AVERAGE(#REF!)</f>
        <v>#REF!</v>
      </c>
      <c r="I3488" s="19" t="e">
        <f>AVERAGE(#REF!)</f>
        <v>#REF!</v>
      </c>
      <c r="J3488" s="19" t="e">
        <f>AVERAGE(#REF!)</f>
        <v>#REF!</v>
      </c>
      <c r="K3488" s="19" t="e">
        <f>AVERAGE(#REF!)</f>
        <v>#REF!</v>
      </c>
      <c r="L3488" s="19" t="e">
        <f>AVERAGE(#REF!)</f>
        <v>#REF!</v>
      </c>
      <c r="M3488" s="19" t="e">
        <f>AVERAGE(#REF!)</f>
        <v>#REF!</v>
      </c>
      <c r="N3488" s="19" t="e">
        <f>AVERAGE(#REF!)</f>
        <v>#REF!</v>
      </c>
      <c r="O3488" s="19"/>
      <c r="P3488" s="19"/>
      <c r="Q3488" s="19"/>
      <c r="R3488" s="19"/>
      <c r="S3488" s="19"/>
      <c r="T3488" s="19"/>
      <c r="U3488" s="19"/>
      <c r="V3488" s="19"/>
    </row>
    <row r="3489" spans="7:22" ht="12.75" customHeight="1">
      <c r="G3489" s="19" t="e">
        <f>AVERAGE(#REF!)</f>
        <v>#REF!</v>
      </c>
      <c r="H3489" s="19" t="e">
        <f>AVERAGE(#REF!)</f>
        <v>#REF!</v>
      </c>
      <c r="I3489" s="19" t="e">
        <f>AVERAGE(#REF!)</f>
        <v>#REF!</v>
      </c>
      <c r="J3489" s="19" t="e">
        <f>AVERAGE(#REF!)</f>
        <v>#REF!</v>
      </c>
      <c r="K3489" s="19" t="e">
        <f>AVERAGE(#REF!)</f>
        <v>#REF!</v>
      </c>
      <c r="L3489" s="19" t="e">
        <f>AVERAGE(#REF!)</f>
        <v>#REF!</v>
      </c>
      <c r="M3489" s="19" t="e">
        <f>AVERAGE(#REF!)</f>
        <v>#REF!</v>
      </c>
      <c r="N3489" s="19" t="e">
        <f>AVERAGE(#REF!)</f>
        <v>#REF!</v>
      </c>
      <c r="O3489" s="19"/>
      <c r="P3489" s="19"/>
      <c r="Q3489" s="19"/>
      <c r="R3489" s="19"/>
      <c r="S3489" s="19"/>
      <c r="T3489" s="19"/>
      <c r="U3489" s="19"/>
      <c r="V3489" s="19"/>
    </row>
    <row r="3490" spans="7:22" ht="12.75" customHeight="1">
      <c r="G3490" s="19" t="e">
        <f>AVERAGE(#REF!)</f>
        <v>#REF!</v>
      </c>
      <c r="H3490" s="19" t="e">
        <f>AVERAGE(#REF!)</f>
        <v>#REF!</v>
      </c>
      <c r="I3490" s="19" t="e">
        <f>AVERAGE(#REF!)</f>
        <v>#REF!</v>
      </c>
      <c r="J3490" s="19" t="e">
        <f>AVERAGE(#REF!)</f>
        <v>#REF!</v>
      </c>
      <c r="K3490" s="19" t="e">
        <f>AVERAGE(#REF!)</f>
        <v>#REF!</v>
      </c>
      <c r="L3490" s="19" t="e">
        <f>AVERAGE(#REF!)</f>
        <v>#REF!</v>
      </c>
      <c r="M3490" s="19" t="e">
        <f>AVERAGE(#REF!)</f>
        <v>#REF!</v>
      </c>
      <c r="N3490" s="19" t="e">
        <f>AVERAGE(#REF!)</f>
        <v>#REF!</v>
      </c>
      <c r="O3490" s="19"/>
      <c r="P3490" s="19"/>
      <c r="Q3490" s="19"/>
      <c r="R3490" s="19"/>
      <c r="S3490" s="19"/>
      <c r="T3490" s="19"/>
      <c r="U3490" s="19"/>
      <c r="V3490" s="19"/>
    </row>
    <row r="3491" spans="7:22" ht="12.75" customHeight="1">
      <c r="G3491" s="19" t="e">
        <f>AVERAGE(#REF!)</f>
        <v>#REF!</v>
      </c>
      <c r="H3491" s="19" t="e">
        <f>AVERAGE(#REF!)</f>
        <v>#REF!</v>
      </c>
      <c r="I3491" s="19" t="e">
        <f>AVERAGE(#REF!)</f>
        <v>#REF!</v>
      </c>
      <c r="J3491" s="19" t="e">
        <f>AVERAGE(#REF!)</f>
        <v>#REF!</v>
      </c>
      <c r="K3491" s="19" t="e">
        <f>AVERAGE(#REF!)</f>
        <v>#REF!</v>
      </c>
      <c r="L3491" s="19" t="e">
        <f>AVERAGE(#REF!)</f>
        <v>#REF!</v>
      </c>
      <c r="M3491" s="19" t="e">
        <f>AVERAGE(#REF!)</f>
        <v>#REF!</v>
      </c>
      <c r="N3491" s="19" t="e">
        <f>AVERAGE(#REF!)</f>
        <v>#REF!</v>
      </c>
      <c r="O3491" s="19"/>
      <c r="P3491" s="19"/>
      <c r="Q3491" s="19"/>
      <c r="R3491" s="19"/>
      <c r="S3491" s="19"/>
      <c r="T3491" s="19"/>
      <c r="U3491" s="19"/>
      <c r="V3491" s="19"/>
    </row>
    <row r="3492" spans="7:22" ht="12.75" customHeight="1">
      <c r="G3492" s="19" t="e">
        <f>AVERAGE(#REF!)</f>
        <v>#REF!</v>
      </c>
      <c r="H3492" s="19" t="e">
        <f>AVERAGE(#REF!)</f>
        <v>#REF!</v>
      </c>
      <c r="I3492" s="19" t="e">
        <f>AVERAGE(#REF!)</f>
        <v>#REF!</v>
      </c>
      <c r="J3492" s="19" t="e">
        <f>AVERAGE(#REF!)</f>
        <v>#REF!</v>
      </c>
      <c r="K3492" s="19" t="e">
        <f>AVERAGE(#REF!)</f>
        <v>#REF!</v>
      </c>
      <c r="L3492" s="19" t="e">
        <f>AVERAGE(#REF!)</f>
        <v>#REF!</v>
      </c>
      <c r="M3492" s="19" t="e">
        <f>AVERAGE(#REF!)</f>
        <v>#REF!</v>
      </c>
      <c r="N3492" s="19" t="e">
        <f>AVERAGE(#REF!)</f>
        <v>#REF!</v>
      </c>
      <c r="O3492" s="19"/>
      <c r="P3492" s="19"/>
      <c r="Q3492" s="19"/>
      <c r="R3492" s="19"/>
      <c r="S3492" s="19"/>
      <c r="T3492" s="19"/>
      <c r="U3492" s="19"/>
      <c r="V3492" s="19"/>
    </row>
    <row r="3493" spans="7:22" ht="12.75" customHeight="1">
      <c r="G3493" s="19" t="e">
        <f>AVERAGE(#REF!)</f>
        <v>#REF!</v>
      </c>
      <c r="H3493" s="19" t="e">
        <f>AVERAGE(#REF!)</f>
        <v>#REF!</v>
      </c>
      <c r="I3493" s="19" t="e">
        <f>AVERAGE(#REF!)</f>
        <v>#REF!</v>
      </c>
      <c r="J3493" s="19" t="e">
        <f>AVERAGE(#REF!)</f>
        <v>#REF!</v>
      </c>
      <c r="K3493" s="19" t="e">
        <f>AVERAGE(#REF!)</f>
        <v>#REF!</v>
      </c>
      <c r="L3493" s="19" t="e">
        <f>AVERAGE(#REF!)</f>
        <v>#REF!</v>
      </c>
      <c r="M3493" s="19" t="e">
        <f>AVERAGE(#REF!)</f>
        <v>#REF!</v>
      </c>
      <c r="N3493" s="19" t="e">
        <f>AVERAGE(#REF!)</f>
        <v>#REF!</v>
      </c>
      <c r="O3493" s="19"/>
      <c r="P3493" s="19"/>
      <c r="Q3493" s="19"/>
      <c r="R3493" s="19"/>
      <c r="S3493" s="19"/>
      <c r="T3493" s="19"/>
      <c r="U3493" s="19"/>
      <c r="V3493" s="19"/>
    </row>
    <row r="3494" spans="7:22" ht="12.75" customHeight="1">
      <c r="G3494" s="19" t="e">
        <f>AVERAGE(#REF!)</f>
        <v>#REF!</v>
      </c>
      <c r="H3494" s="19" t="e">
        <f>AVERAGE(#REF!)</f>
        <v>#REF!</v>
      </c>
      <c r="I3494" s="19" t="e">
        <f>AVERAGE(#REF!)</f>
        <v>#REF!</v>
      </c>
      <c r="J3494" s="19" t="e">
        <f>AVERAGE(#REF!)</f>
        <v>#REF!</v>
      </c>
      <c r="K3494" s="19" t="e">
        <f>AVERAGE(#REF!)</f>
        <v>#REF!</v>
      </c>
      <c r="L3494" s="19" t="e">
        <f>AVERAGE(#REF!)</f>
        <v>#REF!</v>
      </c>
      <c r="M3494" s="19" t="e">
        <f>AVERAGE(#REF!)</f>
        <v>#REF!</v>
      </c>
      <c r="N3494" s="19" t="e">
        <f>AVERAGE(#REF!)</f>
        <v>#REF!</v>
      </c>
      <c r="O3494" s="19"/>
      <c r="P3494" s="19"/>
      <c r="Q3494" s="19"/>
      <c r="R3494" s="19"/>
      <c r="S3494" s="19"/>
      <c r="T3494" s="19"/>
      <c r="U3494" s="19"/>
      <c r="V3494" s="19"/>
    </row>
    <row r="3495" spans="7:22" ht="12.75" customHeight="1">
      <c r="G3495" s="19" t="e">
        <f>AVERAGE(#REF!)</f>
        <v>#REF!</v>
      </c>
      <c r="H3495" s="19" t="e">
        <f>AVERAGE(#REF!)</f>
        <v>#REF!</v>
      </c>
      <c r="I3495" s="19" t="e">
        <f>AVERAGE(#REF!)</f>
        <v>#REF!</v>
      </c>
      <c r="J3495" s="19" t="e">
        <f>AVERAGE(#REF!)</f>
        <v>#REF!</v>
      </c>
      <c r="K3495" s="19" t="e">
        <f>AVERAGE(#REF!)</f>
        <v>#REF!</v>
      </c>
      <c r="L3495" s="19" t="e">
        <f>AVERAGE(#REF!)</f>
        <v>#REF!</v>
      </c>
      <c r="M3495" s="19" t="e">
        <f>AVERAGE(#REF!)</f>
        <v>#REF!</v>
      </c>
      <c r="N3495" s="19" t="e">
        <f>AVERAGE(#REF!)</f>
        <v>#REF!</v>
      </c>
      <c r="O3495" s="19"/>
      <c r="P3495" s="19"/>
      <c r="Q3495" s="19"/>
      <c r="R3495" s="19"/>
      <c r="S3495" s="19"/>
      <c r="T3495" s="19"/>
      <c r="U3495" s="19"/>
      <c r="V3495" s="19"/>
    </row>
    <row r="3496" spans="7:22" ht="12.75" customHeight="1">
      <c r="G3496" s="19" t="e">
        <f>AVERAGE(#REF!)</f>
        <v>#REF!</v>
      </c>
      <c r="H3496" s="19" t="e">
        <f>AVERAGE(#REF!)</f>
        <v>#REF!</v>
      </c>
      <c r="I3496" s="19" t="e">
        <f>AVERAGE(#REF!)</f>
        <v>#REF!</v>
      </c>
      <c r="J3496" s="19" t="e">
        <f>AVERAGE(#REF!)</f>
        <v>#REF!</v>
      </c>
      <c r="K3496" s="19" t="e">
        <f>AVERAGE(#REF!)</f>
        <v>#REF!</v>
      </c>
      <c r="L3496" s="19" t="e">
        <f>AVERAGE(#REF!)</f>
        <v>#REF!</v>
      </c>
      <c r="M3496" s="19" t="e">
        <f>AVERAGE(#REF!)</f>
        <v>#REF!</v>
      </c>
      <c r="N3496" s="19" t="e">
        <f>AVERAGE(#REF!)</f>
        <v>#REF!</v>
      </c>
      <c r="O3496" s="19"/>
      <c r="P3496" s="19"/>
      <c r="Q3496" s="19"/>
      <c r="R3496" s="19"/>
      <c r="S3496" s="19"/>
      <c r="T3496" s="19"/>
      <c r="U3496" s="19"/>
      <c r="V3496" s="19"/>
    </row>
    <row r="3497" spans="7:22" ht="12.75" customHeight="1">
      <c r="G3497" s="19" t="e">
        <f>AVERAGE(#REF!)</f>
        <v>#REF!</v>
      </c>
      <c r="H3497" s="19" t="e">
        <f>AVERAGE(#REF!)</f>
        <v>#REF!</v>
      </c>
      <c r="I3497" s="19" t="e">
        <f>AVERAGE(#REF!)</f>
        <v>#REF!</v>
      </c>
      <c r="J3497" s="19" t="e">
        <f>AVERAGE(#REF!)</f>
        <v>#REF!</v>
      </c>
      <c r="K3497" s="19" t="e">
        <f>AVERAGE(#REF!)</f>
        <v>#REF!</v>
      </c>
      <c r="L3497" s="19" t="e">
        <f>AVERAGE(#REF!)</f>
        <v>#REF!</v>
      </c>
      <c r="M3497" s="19" t="e">
        <f>AVERAGE(#REF!)</f>
        <v>#REF!</v>
      </c>
      <c r="N3497" s="19" t="e">
        <f>AVERAGE(#REF!)</f>
        <v>#REF!</v>
      </c>
      <c r="O3497" s="19"/>
      <c r="P3497" s="19"/>
      <c r="Q3497" s="19"/>
      <c r="R3497" s="19"/>
      <c r="S3497" s="19"/>
      <c r="T3497" s="19"/>
      <c r="U3497" s="19"/>
      <c r="V3497" s="19"/>
    </row>
    <row r="3498" spans="7:22" ht="12.75" customHeight="1">
      <c r="G3498" s="19" t="e">
        <f>AVERAGE(#REF!)</f>
        <v>#REF!</v>
      </c>
      <c r="H3498" s="19" t="e">
        <f>AVERAGE(#REF!)</f>
        <v>#REF!</v>
      </c>
      <c r="I3498" s="19" t="e">
        <f>AVERAGE(#REF!)</f>
        <v>#REF!</v>
      </c>
      <c r="J3498" s="19" t="e">
        <f>AVERAGE(#REF!)</f>
        <v>#REF!</v>
      </c>
      <c r="K3498" s="19" t="e">
        <f>AVERAGE(#REF!)</f>
        <v>#REF!</v>
      </c>
      <c r="L3498" s="19" t="e">
        <f>AVERAGE(#REF!)</f>
        <v>#REF!</v>
      </c>
      <c r="M3498" s="19" t="e">
        <f>AVERAGE(#REF!)</f>
        <v>#REF!</v>
      </c>
      <c r="N3498" s="19" t="e">
        <f>AVERAGE(#REF!)</f>
        <v>#REF!</v>
      </c>
      <c r="O3498" s="19"/>
      <c r="P3498" s="19"/>
      <c r="Q3498" s="19"/>
      <c r="R3498" s="19"/>
      <c r="S3498" s="19"/>
      <c r="T3498" s="19"/>
      <c r="U3498" s="19"/>
      <c r="V3498" s="19"/>
    </row>
    <row r="3499" spans="7:22" ht="12.75" customHeight="1">
      <c r="G3499" s="19" t="e">
        <f>AVERAGE(#REF!)</f>
        <v>#REF!</v>
      </c>
      <c r="H3499" s="19" t="e">
        <f>AVERAGE(#REF!)</f>
        <v>#REF!</v>
      </c>
      <c r="I3499" s="19" t="e">
        <f>AVERAGE(#REF!)</f>
        <v>#REF!</v>
      </c>
      <c r="J3499" s="19" t="e">
        <f>AVERAGE(#REF!)</f>
        <v>#REF!</v>
      </c>
      <c r="K3499" s="19" t="e">
        <f>AVERAGE(#REF!)</f>
        <v>#REF!</v>
      </c>
      <c r="L3499" s="19" t="e">
        <f>AVERAGE(#REF!)</f>
        <v>#REF!</v>
      </c>
      <c r="M3499" s="19" t="e">
        <f>AVERAGE(#REF!)</f>
        <v>#REF!</v>
      </c>
      <c r="N3499" s="19" t="e">
        <f>AVERAGE(#REF!)</f>
        <v>#REF!</v>
      </c>
      <c r="O3499" s="19"/>
      <c r="P3499" s="19"/>
      <c r="Q3499" s="19"/>
      <c r="R3499" s="19"/>
      <c r="S3499" s="19"/>
      <c r="T3499" s="19"/>
      <c r="U3499" s="19"/>
      <c r="V3499" s="19"/>
    </row>
    <row r="3500" spans="7:22" ht="12.75" customHeight="1">
      <c r="G3500" s="19" t="e">
        <f>AVERAGE(#REF!)</f>
        <v>#REF!</v>
      </c>
      <c r="H3500" s="19" t="e">
        <f>AVERAGE(#REF!)</f>
        <v>#REF!</v>
      </c>
      <c r="I3500" s="19" t="e">
        <f>AVERAGE(#REF!)</f>
        <v>#REF!</v>
      </c>
      <c r="J3500" s="19" t="e">
        <f>AVERAGE(#REF!)</f>
        <v>#REF!</v>
      </c>
      <c r="K3500" s="19" t="e">
        <f>AVERAGE(#REF!)</f>
        <v>#REF!</v>
      </c>
      <c r="L3500" s="19" t="e">
        <f>AVERAGE(#REF!)</f>
        <v>#REF!</v>
      </c>
      <c r="M3500" s="19" t="e">
        <f>AVERAGE(#REF!)</f>
        <v>#REF!</v>
      </c>
      <c r="N3500" s="19" t="e">
        <f>AVERAGE(#REF!)</f>
        <v>#REF!</v>
      </c>
      <c r="O3500" s="19"/>
      <c r="P3500" s="19"/>
      <c r="Q3500" s="19"/>
      <c r="R3500" s="19"/>
      <c r="S3500" s="19"/>
      <c r="T3500" s="19"/>
      <c r="U3500" s="19"/>
      <c r="V3500" s="19"/>
    </row>
    <row r="3501" spans="7:22" ht="12.75" customHeight="1">
      <c r="G3501" s="19" t="e">
        <f>AVERAGE(#REF!)</f>
        <v>#REF!</v>
      </c>
      <c r="H3501" s="19" t="e">
        <f>AVERAGE(#REF!)</f>
        <v>#REF!</v>
      </c>
      <c r="I3501" s="19" t="e">
        <f>AVERAGE(#REF!)</f>
        <v>#REF!</v>
      </c>
      <c r="J3501" s="19" t="e">
        <f>AVERAGE(#REF!)</f>
        <v>#REF!</v>
      </c>
      <c r="K3501" s="19" t="e">
        <f>AVERAGE(#REF!)</f>
        <v>#REF!</v>
      </c>
      <c r="L3501" s="19" t="e">
        <f>AVERAGE(#REF!)</f>
        <v>#REF!</v>
      </c>
      <c r="M3501" s="19" t="e">
        <f>AVERAGE(#REF!)</f>
        <v>#REF!</v>
      </c>
      <c r="N3501" s="19" t="e">
        <f>AVERAGE(#REF!)</f>
        <v>#REF!</v>
      </c>
      <c r="O3501" s="19"/>
      <c r="P3501" s="19"/>
      <c r="Q3501" s="19"/>
      <c r="R3501" s="19"/>
      <c r="S3501" s="19"/>
      <c r="T3501" s="19"/>
      <c r="U3501" s="19"/>
      <c r="V3501" s="19"/>
    </row>
    <row r="3502" spans="7:22" ht="12.75" customHeight="1">
      <c r="G3502" s="19" t="e">
        <f>AVERAGE(#REF!)</f>
        <v>#REF!</v>
      </c>
      <c r="H3502" s="19" t="e">
        <f>AVERAGE(#REF!)</f>
        <v>#REF!</v>
      </c>
      <c r="I3502" s="19" t="e">
        <f>AVERAGE(#REF!)</f>
        <v>#REF!</v>
      </c>
      <c r="J3502" s="19" t="e">
        <f>AVERAGE(#REF!)</f>
        <v>#REF!</v>
      </c>
      <c r="K3502" s="19" t="e">
        <f>AVERAGE(#REF!)</f>
        <v>#REF!</v>
      </c>
      <c r="L3502" s="19" t="e">
        <f>AVERAGE(#REF!)</f>
        <v>#REF!</v>
      </c>
      <c r="M3502" s="19" t="e">
        <f>AVERAGE(#REF!)</f>
        <v>#REF!</v>
      </c>
      <c r="N3502" s="19" t="e">
        <f>AVERAGE(#REF!)</f>
        <v>#REF!</v>
      </c>
      <c r="O3502" s="19"/>
      <c r="P3502" s="19"/>
      <c r="Q3502" s="19"/>
      <c r="R3502" s="19"/>
      <c r="S3502" s="19"/>
      <c r="T3502" s="19"/>
      <c r="U3502" s="19"/>
      <c r="V3502" s="19"/>
    </row>
    <row r="3503" spans="7:22" ht="12.75" customHeight="1">
      <c r="G3503" s="19" t="e">
        <f>AVERAGE(#REF!)</f>
        <v>#REF!</v>
      </c>
      <c r="H3503" s="19" t="e">
        <f>AVERAGE(#REF!)</f>
        <v>#REF!</v>
      </c>
      <c r="I3503" s="19" t="e">
        <f>AVERAGE(#REF!)</f>
        <v>#REF!</v>
      </c>
      <c r="J3503" s="19" t="e">
        <f>AVERAGE(#REF!)</f>
        <v>#REF!</v>
      </c>
      <c r="K3503" s="19" t="e">
        <f>AVERAGE(#REF!)</f>
        <v>#REF!</v>
      </c>
      <c r="L3503" s="19" t="e">
        <f>AVERAGE(#REF!)</f>
        <v>#REF!</v>
      </c>
      <c r="M3503" s="19" t="e">
        <f>AVERAGE(#REF!)</f>
        <v>#REF!</v>
      </c>
      <c r="N3503" s="19" t="e">
        <f>AVERAGE(#REF!)</f>
        <v>#REF!</v>
      </c>
      <c r="O3503" s="19"/>
      <c r="P3503" s="19"/>
      <c r="Q3503" s="19"/>
      <c r="R3503" s="19"/>
      <c r="S3503" s="19"/>
      <c r="T3503" s="19"/>
      <c r="U3503" s="19"/>
      <c r="V3503" s="19"/>
    </row>
    <row r="3504" spans="7:22" ht="12.75" customHeight="1">
      <c r="G3504" s="19" t="e">
        <f>AVERAGE(#REF!)</f>
        <v>#REF!</v>
      </c>
      <c r="H3504" s="19" t="e">
        <f>AVERAGE(#REF!)</f>
        <v>#REF!</v>
      </c>
      <c r="I3504" s="19" t="e">
        <f>AVERAGE(#REF!)</f>
        <v>#REF!</v>
      </c>
      <c r="J3504" s="19" t="e">
        <f>AVERAGE(#REF!)</f>
        <v>#REF!</v>
      </c>
      <c r="K3504" s="19" t="e">
        <f>AVERAGE(#REF!)</f>
        <v>#REF!</v>
      </c>
      <c r="L3504" s="19" t="e">
        <f>AVERAGE(#REF!)</f>
        <v>#REF!</v>
      </c>
      <c r="M3504" s="19" t="e">
        <f>AVERAGE(#REF!)</f>
        <v>#REF!</v>
      </c>
      <c r="N3504" s="19" t="e">
        <f>AVERAGE(#REF!)</f>
        <v>#REF!</v>
      </c>
      <c r="O3504" s="19"/>
      <c r="P3504" s="19"/>
      <c r="Q3504" s="19"/>
      <c r="R3504" s="19"/>
      <c r="S3504" s="19"/>
      <c r="T3504" s="19"/>
      <c r="U3504" s="19"/>
      <c r="V3504" s="19"/>
    </row>
    <row r="3505" spans="7:22" ht="12.75" customHeight="1">
      <c r="G3505" s="19" t="e">
        <f>AVERAGE(#REF!)</f>
        <v>#REF!</v>
      </c>
      <c r="H3505" s="19" t="e">
        <f>AVERAGE(#REF!)</f>
        <v>#REF!</v>
      </c>
      <c r="I3505" s="19" t="e">
        <f>AVERAGE(#REF!)</f>
        <v>#REF!</v>
      </c>
      <c r="J3505" s="19" t="e">
        <f>AVERAGE(#REF!)</f>
        <v>#REF!</v>
      </c>
      <c r="K3505" s="19" t="e">
        <f>AVERAGE(#REF!)</f>
        <v>#REF!</v>
      </c>
      <c r="L3505" s="19" t="e">
        <f>AVERAGE(#REF!)</f>
        <v>#REF!</v>
      </c>
      <c r="M3505" s="19" t="e">
        <f>AVERAGE(#REF!)</f>
        <v>#REF!</v>
      </c>
      <c r="N3505" s="19" t="e">
        <f>AVERAGE(#REF!)</f>
        <v>#REF!</v>
      </c>
      <c r="O3505" s="19"/>
      <c r="P3505" s="19"/>
      <c r="Q3505" s="19"/>
      <c r="R3505" s="19"/>
      <c r="S3505" s="19"/>
      <c r="T3505" s="19"/>
      <c r="U3505" s="19"/>
      <c r="V3505" s="19"/>
    </row>
    <row r="3506" spans="7:22" ht="12.75" customHeight="1">
      <c r="G3506" s="19" t="e">
        <f>AVERAGE(#REF!)</f>
        <v>#REF!</v>
      </c>
      <c r="H3506" s="19" t="e">
        <f>AVERAGE(#REF!)</f>
        <v>#REF!</v>
      </c>
      <c r="I3506" s="19" t="e">
        <f>AVERAGE(#REF!)</f>
        <v>#REF!</v>
      </c>
      <c r="J3506" s="19" t="e">
        <f>AVERAGE(#REF!)</f>
        <v>#REF!</v>
      </c>
      <c r="K3506" s="19" t="e">
        <f>AVERAGE(#REF!)</f>
        <v>#REF!</v>
      </c>
      <c r="L3506" s="19" t="e">
        <f>AVERAGE(#REF!)</f>
        <v>#REF!</v>
      </c>
      <c r="M3506" s="19" t="e">
        <f>AVERAGE(#REF!)</f>
        <v>#REF!</v>
      </c>
      <c r="N3506" s="19" t="e">
        <f>AVERAGE(#REF!)</f>
        <v>#REF!</v>
      </c>
      <c r="O3506" s="19"/>
      <c r="P3506" s="19"/>
      <c r="Q3506" s="19"/>
      <c r="R3506" s="19"/>
      <c r="S3506" s="19"/>
      <c r="T3506" s="19"/>
      <c r="U3506" s="19"/>
      <c r="V3506" s="19"/>
    </row>
    <row r="3507" spans="7:22" ht="12.75" customHeight="1">
      <c r="G3507" s="19" t="e">
        <f>AVERAGE(#REF!)</f>
        <v>#REF!</v>
      </c>
      <c r="H3507" s="19" t="e">
        <f>AVERAGE(#REF!)</f>
        <v>#REF!</v>
      </c>
      <c r="I3507" s="19" t="e">
        <f>AVERAGE(#REF!)</f>
        <v>#REF!</v>
      </c>
      <c r="J3507" s="19" t="e">
        <f>AVERAGE(#REF!)</f>
        <v>#REF!</v>
      </c>
      <c r="K3507" s="19" t="e">
        <f>AVERAGE(#REF!)</f>
        <v>#REF!</v>
      </c>
      <c r="L3507" s="19" t="e">
        <f>AVERAGE(#REF!)</f>
        <v>#REF!</v>
      </c>
      <c r="M3507" s="19" t="e">
        <f>AVERAGE(#REF!)</f>
        <v>#REF!</v>
      </c>
      <c r="N3507" s="19" t="e">
        <f>AVERAGE(#REF!)</f>
        <v>#REF!</v>
      </c>
      <c r="O3507" s="19"/>
      <c r="P3507" s="19"/>
      <c r="Q3507" s="19"/>
      <c r="R3507" s="19"/>
      <c r="S3507" s="19"/>
      <c r="T3507" s="19"/>
      <c r="U3507" s="19"/>
      <c r="V3507" s="19"/>
    </row>
    <row r="3508" spans="7:22" ht="12.75" customHeight="1">
      <c r="G3508" s="19" t="e">
        <f>AVERAGE(#REF!)</f>
        <v>#REF!</v>
      </c>
      <c r="H3508" s="19" t="e">
        <f>AVERAGE(#REF!)</f>
        <v>#REF!</v>
      </c>
      <c r="I3508" s="19" t="e">
        <f>AVERAGE(#REF!)</f>
        <v>#REF!</v>
      </c>
      <c r="J3508" s="19" t="e">
        <f>AVERAGE(#REF!)</f>
        <v>#REF!</v>
      </c>
      <c r="K3508" s="19" t="e">
        <f>AVERAGE(#REF!)</f>
        <v>#REF!</v>
      </c>
      <c r="L3508" s="19" t="e">
        <f>AVERAGE(#REF!)</f>
        <v>#REF!</v>
      </c>
      <c r="M3508" s="19" t="e">
        <f>AVERAGE(#REF!)</f>
        <v>#REF!</v>
      </c>
      <c r="N3508" s="19" t="e">
        <f>AVERAGE(#REF!)</f>
        <v>#REF!</v>
      </c>
      <c r="O3508" s="19"/>
      <c r="P3508" s="19"/>
      <c r="Q3508" s="19"/>
      <c r="R3508" s="19"/>
      <c r="S3508" s="19"/>
      <c r="T3508" s="19"/>
      <c r="U3508" s="19"/>
      <c r="V3508" s="19"/>
    </row>
    <row r="3509" spans="7:22" ht="12.75" customHeight="1">
      <c r="G3509" s="19" t="e">
        <f>AVERAGE(#REF!)</f>
        <v>#REF!</v>
      </c>
      <c r="H3509" s="19" t="e">
        <f>AVERAGE(#REF!)</f>
        <v>#REF!</v>
      </c>
      <c r="I3509" s="19" t="e">
        <f>AVERAGE(#REF!)</f>
        <v>#REF!</v>
      </c>
      <c r="J3509" s="19" t="e">
        <f>AVERAGE(#REF!)</f>
        <v>#REF!</v>
      </c>
      <c r="K3509" s="19" t="e">
        <f>AVERAGE(#REF!)</f>
        <v>#REF!</v>
      </c>
      <c r="L3509" s="19" t="e">
        <f>AVERAGE(#REF!)</f>
        <v>#REF!</v>
      </c>
      <c r="M3509" s="19" t="e">
        <f>AVERAGE(#REF!)</f>
        <v>#REF!</v>
      </c>
      <c r="N3509" s="19" t="e">
        <f>AVERAGE(#REF!)</f>
        <v>#REF!</v>
      </c>
      <c r="O3509" s="19"/>
      <c r="P3509" s="19"/>
      <c r="Q3509" s="19"/>
      <c r="R3509" s="19"/>
      <c r="S3509" s="19"/>
      <c r="T3509" s="19"/>
      <c r="U3509" s="19"/>
      <c r="V3509" s="19"/>
    </row>
    <row r="3510" spans="7:22" ht="12.75" customHeight="1">
      <c r="G3510" s="19" t="e">
        <f>AVERAGE(#REF!)</f>
        <v>#REF!</v>
      </c>
      <c r="H3510" s="19" t="e">
        <f>AVERAGE(#REF!)</f>
        <v>#REF!</v>
      </c>
      <c r="I3510" s="19" t="e">
        <f>AVERAGE(#REF!)</f>
        <v>#REF!</v>
      </c>
      <c r="J3510" s="19" t="e">
        <f>AVERAGE(#REF!)</f>
        <v>#REF!</v>
      </c>
      <c r="K3510" s="19" t="e">
        <f>AVERAGE(#REF!)</f>
        <v>#REF!</v>
      </c>
      <c r="L3510" s="19" t="e">
        <f>AVERAGE(#REF!)</f>
        <v>#REF!</v>
      </c>
      <c r="M3510" s="19" t="e">
        <f>AVERAGE(#REF!)</f>
        <v>#REF!</v>
      </c>
      <c r="N3510" s="19" t="e">
        <f>AVERAGE(#REF!)</f>
        <v>#REF!</v>
      </c>
      <c r="O3510" s="19"/>
      <c r="P3510" s="19"/>
      <c r="Q3510" s="19"/>
      <c r="R3510" s="19"/>
      <c r="S3510" s="19"/>
      <c r="T3510" s="19"/>
      <c r="U3510" s="19"/>
      <c r="V3510" s="19"/>
    </row>
    <row r="3511" spans="7:22" ht="12.75" customHeight="1">
      <c r="G3511" s="19" t="e">
        <f>AVERAGE(#REF!)</f>
        <v>#REF!</v>
      </c>
      <c r="H3511" s="19" t="e">
        <f>AVERAGE(#REF!)</f>
        <v>#REF!</v>
      </c>
      <c r="I3511" s="19" t="e">
        <f>AVERAGE(#REF!)</f>
        <v>#REF!</v>
      </c>
      <c r="J3511" s="19" t="e">
        <f>AVERAGE(#REF!)</f>
        <v>#REF!</v>
      </c>
      <c r="K3511" s="19" t="e">
        <f>AVERAGE(#REF!)</f>
        <v>#REF!</v>
      </c>
      <c r="L3511" s="19" t="e">
        <f>AVERAGE(#REF!)</f>
        <v>#REF!</v>
      </c>
      <c r="M3511" s="19" t="e">
        <f>AVERAGE(#REF!)</f>
        <v>#REF!</v>
      </c>
      <c r="N3511" s="19" t="e">
        <f>AVERAGE(#REF!)</f>
        <v>#REF!</v>
      </c>
      <c r="O3511" s="19"/>
      <c r="P3511" s="19"/>
      <c r="Q3511" s="19"/>
      <c r="R3511" s="19"/>
      <c r="S3511" s="19"/>
      <c r="T3511" s="19"/>
      <c r="U3511" s="19"/>
      <c r="V3511" s="19"/>
    </row>
    <row r="3512" spans="7:22" ht="12.75" customHeight="1">
      <c r="G3512" s="19" t="e">
        <f>AVERAGE(#REF!)</f>
        <v>#REF!</v>
      </c>
      <c r="H3512" s="19" t="e">
        <f>AVERAGE(#REF!)</f>
        <v>#REF!</v>
      </c>
      <c r="I3512" s="19" t="e">
        <f>AVERAGE(#REF!)</f>
        <v>#REF!</v>
      </c>
      <c r="J3512" s="19" t="e">
        <f>AVERAGE(#REF!)</f>
        <v>#REF!</v>
      </c>
      <c r="K3512" s="19" t="e">
        <f>AVERAGE(#REF!)</f>
        <v>#REF!</v>
      </c>
      <c r="L3512" s="19" t="e">
        <f>AVERAGE(#REF!)</f>
        <v>#REF!</v>
      </c>
      <c r="M3512" s="19" t="e">
        <f>AVERAGE(#REF!)</f>
        <v>#REF!</v>
      </c>
      <c r="N3512" s="19" t="e">
        <f>AVERAGE(#REF!)</f>
        <v>#REF!</v>
      </c>
      <c r="O3512" s="19"/>
      <c r="P3512" s="19"/>
      <c r="Q3512" s="19"/>
      <c r="R3512" s="19"/>
      <c r="S3512" s="19"/>
      <c r="T3512" s="19"/>
      <c r="U3512" s="19"/>
      <c r="V3512" s="19"/>
    </row>
    <row r="3513" spans="7:22" ht="12.75" customHeight="1">
      <c r="G3513" s="19" t="e">
        <f>AVERAGE(#REF!)</f>
        <v>#REF!</v>
      </c>
      <c r="H3513" s="19" t="e">
        <f>AVERAGE(#REF!)</f>
        <v>#REF!</v>
      </c>
      <c r="I3513" s="19" t="e">
        <f>AVERAGE(#REF!)</f>
        <v>#REF!</v>
      </c>
      <c r="J3513" s="19" t="e">
        <f>AVERAGE(#REF!)</f>
        <v>#REF!</v>
      </c>
      <c r="K3513" s="19" t="e">
        <f>AVERAGE(#REF!)</f>
        <v>#REF!</v>
      </c>
      <c r="L3513" s="19" t="e">
        <f>AVERAGE(#REF!)</f>
        <v>#REF!</v>
      </c>
      <c r="M3513" s="19" t="e">
        <f>AVERAGE(#REF!)</f>
        <v>#REF!</v>
      </c>
      <c r="N3513" s="19" t="e">
        <f>AVERAGE(#REF!)</f>
        <v>#REF!</v>
      </c>
      <c r="O3513" s="19"/>
      <c r="P3513" s="19"/>
      <c r="Q3513" s="19"/>
      <c r="R3513" s="19"/>
      <c r="S3513" s="19"/>
      <c r="T3513" s="19"/>
      <c r="U3513" s="19"/>
      <c r="V3513" s="19"/>
    </row>
    <row r="3514" spans="7:22" ht="12.75" customHeight="1">
      <c r="G3514" s="19" t="e">
        <f>AVERAGE(#REF!)</f>
        <v>#REF!</v>
      </c>
      <c r="H3514" s="19" t="e">
        <f>AVERAGE(#REF!)</f>
        <v>#REF!</v>
      </c>
      <c r="I3514" s="19" t="e">
        <f>AVERAGE(#REF!)</f>
        <v>#REF!</v>
      </c>
      <c r="J3514" s="19" t="e">
        <f>AVERAGE(#REF!)</f>
        <v>#REF!</v>
      </c>
      <c r="K3514" s="19" t="e">
        <f>AVERAGE(#REF!)</f>
        <v>#REF!</v>
      </c>
      <c r="L3514" s="19" t="e">
        <f>AVERAGE(#REF!)</f>
        <v>#REF!</v>
      </c>
      <c r="M3514" s="19" t="e">
        <f>AVERAGE(#REF!)</f>
        <v>#REF!</v>
      </c>
      <c r="N3514" s="19" t="e">
        <f>AVERAGE(#REF!)</f>
        <v>#REF!</v>
      </c>
      <c r="O3514" s="19"/>
      <c r="P3514" s="19"/>
      <c r="Q3514" s="19"/>
      <c r="R3514" s="19"/>
      <c r="S3514" s="19"/>
      <c r="T3514" s="19"/>
      <c r="U3514" s="19"/>
      <c r="V3514" s="19"/>
    </row>
    <row r="3515" spans="7:22" ht="12.75" customHeight="1">
      <c r="G3515" s="19" t="e">
        <f>AVERAGE(#REF!)</f>
        <v>#REF!</v>
      </c>
      <c r="H3515" s="19" t="e">
        <f>AVERAGE(#REF!)</f>
        <v>#REF!</v>
      </c>
      <c r="I3515" s="19" t="e">
        <f>AVERAGE(#REF!)</f>
        <v>#REF!</v>
      </c>
      <c r="J3515" s="19" t="e">
        <f>AVERAGE(#REF!)</f>
        <v>#REF!</v>
      </c>
      <c r="K3515" s="19" t="e">
        <f>AVERAGE(#REF!)</f>
        <v>#REF!</v>
      </c>
      <c r="L3515" s="19" t="e">
        <f>AVERAGE(#REF!)</f>
        <v>#REF!</v>
      </c>
      <c r="M3515" s="19" t="e">
        <f>AVERAGE(#REF!)</f>
        <v>#REF!</v>
      </c>
      <c r="N3515" s="19" t="e">
        <f>AVERAGE(#REF!)</f>
        <v>#REF!</v>
      </c>
      <c r="O3515" s="19"/>
      <c r="P3515" s="19"/>
      <c r="Q3515" s="19"/>
      <c r="R3515" s="19"/>
      <c r="S3515" s="19"/>
      <c r="T3515" s="19"/>
      <c r="U3515" s="19"/>
      <c r="V3515" s="19"/>
    </row>
    <row r="3516" spans="7:22" ht="12.75" customHeight="1">
      <c r="G3516" s="19" t="e">
        <f>AVERAGE(#REF!)</f>
        <v>#REF!</v>
      </c>
      <c r="H3516" s="19" t="e">
        <f>AVERAGE(#REF!)</f>
        <v>#REF!</v>
      </c>
      <c r="I3516" s="19" t="e">
        <f>AVERAGE(#REF!)</f>
        <v>#REF!</v>
      </c>
      <c r="J3516" s="19" t="e">
        <f>AVERAGE(#REF!)</f>
        <v>#REF!</v>
      </c>
      <c r="K3516" s="19" t="e">
        <f>AVERAGE(#REF!)</f>
        <v>#REF!</v>
      </c>
      <c r="L3516" s="19" t="e">
        <f>AVERAGE(#REF!)</f>
        <v>#REF!</v>
      </c>
      <c r="M3516" s="19" t="e">
        <f>AVERAGE(#REF!)</f>
        <v>#REF!</v>
      </c>
      <c r="N3516" s="19" t="e">
        <f>AVERAGE(#REF!)</f>
        <v>#REF!</v>
      </c>
      <c r="O3516" s="19"/>
      <c r="P3516" s="19"/>
      <c r="Q3516" s="19"/>
      <c r="R3516" s="19"/>
      <c r="S3516" s="19"/>
      <c r="T3516" s="19"/>
      <c r="U3516" s="19"/>
      <c r="V3516" s="19"/>
    </row>
    <row r="3517" spans="7:22" ht="12.75" customHeight="1">
      <c r="G3517" s="19" t="e">
        <f>AVERAGE(#REF!)</f>
        <v>#REF!</v>
      </c>
      <c r="H3517" s="19" t="e">
        <f>AVERAGE(#REF!)</f>
        <v>#REF!</v>
      </c>
      <c r="I3517" s="19" t="e">
        <f>AVERAGE(#REF!)</f>
        <v>#REF!</v>
      </c>
      <c r="J3517" s="19" t="e">
        <f>AVERAGE(#REF!)</f>
        <v>#REF!</v>
      </c>
      <c r="K3517" s="19" t="e">
        <f>AVERAGE(#REF!)</f>
        <v>#REF!</v>
      </c>
      <c r="L3517" s="19" t="e">
        <f>AVERAGE(#REF!)</f>
        <v>#REF!</v>
      </c>
      <c r="M3517" s="19" t="e">
        <f>AVERAGE(#REF!)</f>
        <v>#REF!</v>
      </c>
      <c r="N3517" s="19" t="e">
        <f>AVERAGE(#REF!)</f>
        <v>#REF!</v>
      </c>
      <c r="O3517" s="19"/>
      <c r="P3517" s="19"/>
      <c r="Q3517" s="19"/>
      <c r="R3517" s="19"/>
      <c r="S3517" s="19"/>
      <c r="T3517" s="19"/>
      <c r="U3517" s="19"/>
      <c r="V3517" s="19"/>
    </row>
    <row r="3518" spans="7:22" ht="12.75" customHeight="1">
      <c r="G3518" s="19" t="e">
        <f>AVERAGE(#REF!)</f>
        <v>#REF!</v>
      </c>
      <c r="H3518" s="19" t="e">
        <f>AVERAGE(#REF!)</f>
        <v>#REF!</v>
      </c>
      <c r="I3518" s="19" t="e">
        <f>AVERAGE(#REF!)</f>
        <v>#REF!</v>
      </c>
      <c r="J3518" s="19" t="e">
        <f>AVERAGE(#REF!)</f>
        <v>#REF!</v>
      </c>
      <c r="K3518" s="19" t="e">
        <f>AVERAGE(#REF!)</f>
        <v>#REF!</v>
      </c>
      <c r="L3518" s="19" t="e">
        <f>AVERAGE(#REF!)</f>
        <v>#REF!</v>
      </c>
      <c r="M3518" s="19" t="e">
        <f>AVERAGE(#REF!)</f>
        <v>#REF!</v>
      </c>
      <c r="N3518" s="19" t="e">
        <f>AVERAGE(#REF!)</f>
        <v>#REF!</v>
      </c>
      <c r="O3518" s="19"/>
      <c r="P3518" s="19"/>
      <c r="Q3518" s="19"/>
      <c r="R3518" s="19"/>
      <c r="S3518" s="19"/>
      <c r="T3518" s="19"/>
      <c r="U3518" s="19"/>
      <c r="V3518" s="19"/>
    </row>
    <row r="3519" spans="7:22" ht="12.75" customHeight="1">
      <c r="G3519" s="19" t="e">
        <f>AVERAGE(#REF!)</f>
        <v>#REF!</v>
      </c>
      <c r="H3519" s="19" t="e">
        <f>AVERAGE(#REF!)</f>
        <v>#REF!</v>
      </c>
      <c r="I3519" s="19" t="e">
        <f>AVERAGE(#REF!)</f>
        <v>#REF!</v>
      </c>
      <c r="J3519" s="19" t="e">
        <f>AVERAGE(#REF!)</f>
        <v>#REF!</v>
      </c>
      <c r="K3519" s="19" t="e">
        <f>AVERAGE(#REF!)</f>
        <v>#REF!</v>
      </c>
      <c r="L3519" s="19" t="e">
        <f>AVERAGE(#REF!)</f>
        <v>#REF!</v>
      </c>
      <c r="M3519" s="19" t="e">
        <f>AVERAGE(#REF!)</f>
        <v>#REF!</v>
      </c>
      <c r="N3519" s="19" t="e">
        <f>AVERAGE(#REF!)</f>
        <v>#REF!</v>
      </c>
      <c r="O3519" s="19"/>
      <c r="P3519" s="19"/>
      <c r="Q3519" s="19"/>
      <c r="R3519" s="19"/>
      <c r="S3519" s="19"/>
      <c r="T3519" s="19"/>
      <c r="U3519" s="19"/>
      <c r="V3519" s="19"/>
    </row>
    <row r="3520" spans="7:22" ht="12.75" customHeight="1">
      <c r="G3520" s="19" t="e">
        <f>AVERAGE(#REF!)</f>
        <v>#REF!</v>
      </c>
      <c r="H3520" s="19" t="e">
        <f>AVERAGE(#REF!)</f>
        <v>#REF!</v>
      </c>
      <c r="I3520" s="19" t="e">
        <f>AVERAGE(#REF!)</f>
        <v>#REF!</v>
      </c>
      <c r="J3520" s="19" t="e">
        <f>AVERAGE(#REF!)</f>
        <v>#REF!</v>
      </c>
      <c r="K3520" s="19" t="e">
        <f>AVERAGE(#REF!)</f>
        <v>#REF!</v>
      </c>
      <c r="L3520" s="19" t="e">
        <f>AVERAGE(#REF!)</f>
        <v>#REF!</v>
      </c>
      <c r="M3520" s="19" t="e">
        <f>AVERAGE(#REF!)</f>
        <v>#REF!</v>
      </c>
      <c r="N3520" s="19" t="e">
        <f>AVERAGE(#REF!)</f>
        <v>#REF!</v>
      </c>
      <c r="O3520" s="19"/>
      <c r="P3520" s="19"/>
      <c r="Q3520" s="19"/>
      <c r="R3520" s="19"/>
      <c r="S3520" s="19"/>
      <c r="T3520" s="19"/>
      <c r="U3520" s="19"/>
      <c r="V3520" s="19"/>
    </row>
    <row r="3521" spans="7:22" ht="12.75" customHeight="1">
      <c r="G3521" s="19" t="e">
        <f>AVERAGE(#REF!)</f>
        <v>#REF!</v>
      </c>
      <c r="H3521" s="19" t="e">
        <f>AVERAGE(#REF!)</f>
        <v>#REF!</v>
      </c>
      <c r="I3521" s="19" t="e">
        <f>AVERAGE(#REF!)</f>
        <v>#REF!</v>
      </c>
      <c r="J3521" s="19" t="e">
        <f>AVERAGE(#REF!)</f>
        <v>#REF!</v>
      </c>
      <c r="K3521" s="19" t="e">
        <f>AVERAGE(#REF!)</f>
        <v>#REF!</v>
      </c>
      <c r="L3521" s="19" t="e">
        <f>AVERAGE(#REF!)</f>
        <v>#REF!</v>
      </c>
      <c r="M3521" s="19" t="e">
        <f>AVERAGE(#REF!)</f>
        <v>#REF!</v>
      </c>
      <c r="N3521" s="19" t="e">
        <f>AVERAGE(#REF!)</f>
        <v>#REF!</v>
      </c>
      <c r="O3521" s="19"/>
      <c r="P3521" s="19"/>
      <c r="Q3521" s="19"/>
      <c r="R3521" s="19"/>
      <c r="S3521" s="19"/>
      <c r="T3521" s="19"/>
      <c r="U3521" s="19"/>
      <c r="V3521" s="19"/>
    </row>
    <row r="3522" spans="7:22" ht="12.75" customHeight="1">
      <c r="G3522" s="19" t="e">
        <f>AVERAGE(#REF!)</f>
        <v>#REF!</v>
      </c>
      <c r="H3522" s="19" t="e">
        <f>AVERAGE(#REF!)</f>
        <v>#REF!</v>
      </c>
      <c r="I3522" s="19" t="e">
        <f>AVERAGE(#REF!)</f>
        <v>#REF!</v>
      </c>
      <c r="J3522" s="19" t="e">
        <f>AVERAGE(#REF!)</f>
        <v>#REF!</v>
      </c>
      <c r="K3522" s="19" t="e">
        <f>AVERAGE(#REF!)</f>
        <v>#REF!</v>
      </c>
      <c r="L3522" s="19" t="e">
        <f>AVERAGE(#REF!)</f>
        <v>#REF!</v>
      </c>
      <c r="M3522" s="19" t="e">
        <f>AVERAGE(#REF!)</f>
        <v>#REF!</v>
      </c>
      <c r="N3522" s="19" t="e">
        <f>AVERAGE(#REF!)</f>
        <v>#REF!</v>
      </c>
      <c r="O3522" s="19"/>
      <c r="P3522" s="19"/>
      <c r="Q3522" s="19"/>
      <c r="R3522" s="19"/>
      <c r="S3522" s="19"/>
      <c r="T3522" s="19"/>
      <c r="U3522" s="19"/>
      <c r="V3522" s="19"/>
    </row>
    <row r="3523" spans="7:22" ht="12.75" customHeight="1">
      <c r="G3523" s="19" t="e">
        <f>AVERAGE(#REF!)</f>
        <v>#REF!</v>
      </c>
      <c r="H3523" s="19" t="e">
        <f>AVERAGE(#REF!)</f>
        <v>#REF!</v>
      </c>
      <c r="I3523" s="19" t="e">
        <f>AVERAGE(#REF!)</f>
        <v>#REF!</v>
      </c>
      <c r="J3523" s="19" t="e">
        <f>AVERAGE(#REF!)</f>
        <v>#REF!</v>
      </c>
      <c r="K3523" s="19" t="e">
        <f>AVERAGE(#REF!)</f>
        <v>#REF!</v>
      </c>
      <c r="L3523" s="19" t="e">
        <f>AVERAGE(#REF!)</f>
        <v>#REF!</v>
      </c>
      <c r="M3523" s="19" t="e">
        <f>AVERAGE(#REF!)</f>
        <v>#REF!</v>
      </c>
      <c r="N3523" s="19" t="e">
        <f>AVERAGE(#REF!)</f>
        <v>#REF!</v>
      </c>
      <c r="O3523" s="19"/>
      <c r="P3523" s="19"/>
      <c r="Q3523" s="19"/>
      <c r="R3523" s="19"/>
      <c r="S3523" s="19"/>
      <c r="T3523" s="19"/>
      <c r="U3523" s="19"/>
      <c r="V3523" s="19"/>
    </row>
    <row r="3524" spans="7:22" ht="12.75" customHeight="1">
      <c r="G3524" s="19" t="e">
        <f>AVERAGE(#REF!)</f>
        <v>#REF!</v>
      </c>
      <c r="H3524" s="19" t="e">
        <f>AVERAGE(#REF!)</f>
        <v>#REF!</v>
      </c>
      <c r="I3524" s="19" t="e">
        <f>AVERAGE(#REF!)</f>
        <v>#REF!</v>
      </c>
      <c r="J3524" s="19" t="e">
        <f>AVERAGE(#REF!)</f>
        <v>#REF!</v>
      </c>
      <c r="K3524" s="19" t="e">
        <f>AVERAGE(#REF!)</f>
        <v>#REF!</v>
      </c>
      <c r="L3524" s="19" t="e">
        <f>AVERAGE(#REF!)</f>
        <v>#REF!</v>
      </c>
      <c r="M3524" s="19" t="e">
        <f>AVERAGE(#REF!)</f>
        <v>#REF!</v>
      </c>
      <c r="N3524" s="19" t="e">
        <f>AVERAGE(#REF!)</f>
        <v>#REF!</v>
      </c>
      <c r="O3524" s="19"/>
      <c r="P3524" s="19"/>
      <c r="Q3524" s="19"/>
      <c r="R3524" s="19"/>
      <c r="S3524" s="19"/>
      <c r="T3524" s="19"/>
      <c r="U3524" s="19"/>
      <c r="V3524" s="19"/>
    </row>
    <row r="3525" spans="7:22" ht="12.75" customHeight="1">
      <c r="G3525" s="19" t="e">
        <f>AVERAGE(#REF!)</f>
        <v>#REF!</v>
      </c>
      <c r="H3525" s="19" t="e">
        <f>AVERAGE(#REF!)</f>
        <v>#REF!</v>
      </c>
      <c r="I3525" s="19" t="e">
        <f>AVERAGE(#REF!)</f>
        <v>#REF!</v>
      </c>
      <c r="J3525" s="19" t="e">
        <f>AVERAGE(#REF!)</f>
        <v>#REF!</v>
      </c>
      <c r="K3525" s="19" t="e">
        <f>AVERAGE(#REF!)</f>
        <v>#REF!</v>
      </c>
      <c r="L3525" s="19" t="e">
        <f>AVERAGE(#REF!)</f>
        <v>#REF!</v>
      </c>
      <c r="M3525" s="19" t="e">
        <f>AVERAGE(#REF!)</f>
        <v>#REF!</v>
      </c>
      <c r="N3525" s="19" t="e">
        <f>AVERAGE(#REF!)</f>
        <v>#REF!</v>
      </c>
      <c r="O3525" s="19"/>
      <c r="P3525" s="19"/>
      <c r="Q3525" s="19"/>
      <c r="R3525" s="19"/>
      <c r="S3525" s="19"/>
      <c r="T3525" s="19"/>
      <c r="U3525" s="19"/>
      <c r="V3525" s="19"/>
    </row>
    <row r="3526" spans="7:22" ht="12.75" customHeight="1">
      <c r="G3526" s="19" t="e">
        <f>AVERAGE(#REF!)</f>
        <v>#REF!</v>
      </c>
      <c r="H3526" s="19" t="e">
        <f>AVERAGE(#REF!)</f>
        <v>#REF!</v>
      </c>
      <c r="I3526" s="19" t="e">
        <f>AVERAGE(#REF!)</f>
        <v>#REF!</v>
      </c>
      <c r="J3526" s="19" t="e">
        <f>AVERAGE(#REF!)</f>
        <v>#REF!</v>
      </c>
      <c r="K3526" s="19" t="e">
        <f>AVERAGE(#REF!)</f>
        <v>#REF!</v>
      </c>
      <c r="L3526" s="19" t="e">
        <f>AVERAGE(#REF!)</f>
        <v>#REF!</v>
      </c>
      <c r="M3526" s="19" t="e">
        <f>AVERAGE(#REF!)</f>
        <v>#REF!</v>
      </c>
      <c r="N3526" s="19" t="e">
        <f>AVERAGE(#REF!)</f>
        <v>#REF!</v>
      </c>
      <c r="O3526" s="19"/>
      <c r="P3526" s="19"/>
      <c r="Q3526" s="19"/>
      <c r="R3526" s="19"/>
      <c r="S3526" s="19"/>
      <c r="T3526" s="19"/>
      <c r="U3526" s="19"/>
      <c r="V3526" s="19"/>
    </row>
    <row r="3527" spans="7:22" ht="12.75" customHeight="1">
      <c r="G3527" s="19" t="e">
        <f>AVERAGE(#REF!)</f>
        <v>#REF!</v>
      </c>
      <c r="H3527" s="19" t="e">
        <f>AVERAGE(#REF!)</f>
        <v>#REF!</v>
      </c>
      <c r="I3527" s="19" t="e">
        <f>AVERAGE(#REF!)</f>
        <v>#REF!</v>
      </c>
      <c r="J3527" s="19" t="e">
        <f>AVERAGE(#REF!)</f>
        <v>#REF!</v>
      </c>
      <c r="K3527" s="19" t="e">
        <f>AVERAGE(#REF!)</f>
        <v>#REF!</v>
      </c>
      <c r="L3527" s="19" t="e">
        <f>AVERAGE(#REF!)</f>
        <v>#REF!</v>
      </c>
      <c r="M3527" s="19" t="e">
        <f>AVERAGE(#REF!)</f>
        <v>#REF!</v>
      </c>
      <c r="N3527" s="19" t="e">
        <f>AVERAGE(#REF!)</f>
        <v>#REF!</v>
      </c>
      <c r="O3527" s="19"/>
      <c r="P3527" s="19"/>
      <c r="Q3527" s="19"/>
      <c r="R3527" s="19"/>
      <c r="S3527" s="19"/>
      <c r="T3527" s="19"/>
      <c r="U3527" s="19"/>
      <c r="V3527" s="19"/>
    </row>
    <row r="3528" spans="7:22" ht="12.75" customHeight="1">
      <c r="G3528" s="19" t="e">
        <f>AVERAGE(#REF!)</f>
        <v>#REF!</v>
      </c>
      <c r="H3528" s="19" t="e">
        <f>AVERAGE(#REF!)</f>
        <v>#REF!</v>
      </c>
      <c r="I3528" s="19" t="e">
        <f>AVERAGE(#REF!)</f>
        <v>#REF!</v>
      </c>
      <c r="J3528" s="19" t="e">
        <f>AVERAGE(#REF!)</f>
        <v>#REF!</v>
      </c>
      <c r="K3528" s="19" t="e">
        <f>AVERAGE(#REF!)</f>
        <v>#REF!</v>
      </c>
      <c r="L3528" s="19" t="e">
        <f>AVERAGE(#REF!)</f>
        <v>#REF!</v>
      </c>
      <c r="M3528" s="19" t="e">
        <f>AVERAGE(#REF!)</f>
        <v>#REF!</v>
      </c>
      <c r="N3528" s="19" t="e">
        <f>AVERAGE(#REF!)</f>
        <v>#REF!</v>
      </c>
      <c r="O3528" s="19"/>
      <c r="P3528" s="19"/>
      <c r="Q3528" s="19"/>
      <c r="R3528" s="19"/>
      <c r="S3528" s="19"/>
      <c r="T3528" s="19"/>
      <c r="U3528" s="19"/>
      <c r="V3528" s="19"/>
    </row>
    <row r="3529" spans="7:22" ht="12.75" customHeight="1">
      <c r="G3529" s="19" t="e">
        <f>AVERAGE(#REF!)</f>
        <v>#REF!</v>
      </c>
      <c r="H3529" s="19" t="e">
        <f>AVERAGE(#REF!)</f>
        <v>#REF!</v>
      </c>
      <c r="I3529" s="19" t="e">
        <f>AVERAGE(#REF!)</f>
        <v>#REF!</v>
      </c>
      <c r="J3529" s="19" t="e">
        <f>AVERAGE(#REF!)</f>
        <v>#REF!</v>
      </c>
      <c r="K3529" s="19" t="e">
        <f>AVERAGE(#REF!)</f>
        <v>#REF!</v>
      </c>
      <c r="L3529" s="19" t="e">
        <f>AVERAGE(#REF!)</f>
        <v>#REF!</v>
      </c>
      <c r="M3529" s="19" t="e">
        <f>AVERAGE(#REF!)</f>
        <v>#REF!</v>
      </c>
      <c r="N3529" s="19" t="e">
        <f>AVERAGE(#REF!)</f>
        <v>#REF!</v>
      </c>
      <c r="O3529" s="19"/>
      <c r="P3529" s="19"/>
      <c r="Q3529" s="19"/>
      <c r="R3529" s="19"/>
      <c r="S3529" s="19"/>
      <c r="T3529" s="19"/>
      <c r="U3529" s="19"/>
      <c r="V3529" s="19"/>
    </row>
    <row r="3530" spans="7:22" ht="12.75" customHeight="1">
      <c r="G3530" s="19" t="e">
        <f>AVERAGE(#REF!)</f>
        <v>#REF!</v>
      </c>
      <c r="H3530" s="19" t="e">
        <f>AVERAGE(#REF!)</f>
        <v>#REF!</v>
      </c>
      <c r="I3530" s="19" t="e">
        <f>AVERAGE(#REF!)</f>
        <v>#REF!</v>
      </c>
      <c r="J3530" s="19" t="e">
        <f>AVERAGE(#REF!)</f>
        <v>#REF!</v>
      </c>
      <c r="K3530" s="19" t="e">
        <f>AVERAGE(#REF!)</f>
        <v>#REF!</v>
      </c>
      <c r="L3530" s="19" t="e">
        <f>AVERAGE(#REF!)</f>
        <v>#REF!</v>
      </c>
      <c r="M3530" s="19" t="e">
        <f>AVERAGE(#REF!)</f>
        <v>#REF!</v>
      </c>
      <c r="N3530" s="19" t="e">
        <f>AVERAGE(#REF!)</f>
        <v>#REF!</v>
      </c>
      <c r="O3530" s="19"/>
      <c r="P3530" s="19"/>
      <c r="Q3530" s="19"/>
      <c r="R3530" s="19"/>
      <c r="S3530" s="19"/>
      <c r="T3530" s="19"/>
      <c r="U3530" s="19"/>
      <c r="V3530" s="19"/>
    </row>
    <row r="3531" spans="7:22" ht="12.75" customHeight="1">
      <c r="G3531" s="19" t="e">
        <f>AVERAGE(#REF!)</f>
        <v>#REF!</v>
      </c>
      <c r="H3531" s="19" t="e">
        <f>AVERAGE(#REF!)</f>
        <v>#REF!</v>
      </c>
      <c r="I3531" s="19" t="e">
        <f>AVERAGE(#REF!)</f>
        <v>#REF!</v>
      </c>
      <c r="J3531" s="19" t="e">
        <f>AVERAGE(#REF!)</f>
        <v>#REF!</v>
      </c>
      <c r="K3531" s="19" t="e">
        <f>AVERAGE(#REF!)</f>
        <v>#REF!</v>
      </c>
      <c r="L3531" s="19" t="e">
        <f>AVERAGE(#REF!)</f>
        <v>#REF!</v>
      </c>
      <c r="M3531" s="19" t="e">
        <f>AVERAGE(#REF!)</f>
        <v>#REF!</v>
      </c>
      <c r="N3531" s="19" t="e">
        <f>AVERAGE(#REF!)</f>
        <v>#REF!</v>
      </c>
      <c r="O3531" s="19"/>
      <c r="P3531" s="19"/>
      <c r="Q3531" s="19"/>
      <c r="R3531" s="19"/>
      <c r="S3531" s="19"/>
      <c r="T3531" s="19"/>
      <c r="U3531" s="19"/>
      <c r="V3531" s="19"/>
    </row>
    <row r="3532" spans="7:22" ht="12.75" customHeight="1">
      <c r="G3532" s="19" t="e">
        <f>AVERAGE(#REF!)</f>
        <v>#REF!</v>
      </c>
      <c r="H3532" s="19" t="e">
        <f>AVERAGE(#REF!)</f>
        <v>#REF!</v>
      </c>
      <c r="I3532" s="19" t="e">
        <f>AVERAGE(#REF!)</f>
        <v>#REF!</v>
      </c>
      <c r="J3532" s="19" t="e">
        <f>AVERAGE(#REF!)</f>
        <v>#REF!</v>
      </c>
      <c r="K3532" s="19" t="e">
        <f>AVERAGE(#REF!)</f>
        <v>#REF!</v>
      </c>
      <c r="L3532" s="19" t="e">
        <f>AVERAGE(#REF!)</f>
        <v>#REF!</v>
      </c>
      <c r="M3532" s="19" t="e">
        <f>AVERAGE(#REF!)</f>
        <v>#REF!</v>
      </c>
      <c r="N3532" s="19" t="e">
        <f>AVERAGE(#REF!)</f>
        <v>#REF!</v>
      </c>
      <c r="O3532" s="19"/>
      <c r="P3532" s="19"/>
      <c r="Q3532" s="19"/>
      <c r="R3532" s="19"/>
      <c r="S3532" s="19"/>
      <c r="T3532" s="19"/>
      <c r="U3532" s="19"/>
      <c r="V3532" s="19"/>
    </row>
    <row r="3533" spans="7:22" ht="12.75" customHeight="1">
      <c r="G3533" s="19" t="e">
        <f>AVERAGE(#REF!)</f>
        <v>#REF!</v>
      </c>
      <c r="H3533" s="19" t="e">
        <f>AVERAGE(#REF!)</f>
        <v>#REF!</v>
      </c>
      <c r="I3533" s="19" t="e">
        <f>AVERAGE(#REF!)</f>
        <v>#REF!</v>
      </c>
      <c r="J3533" s="19" t="e">
        <f>AVERAGE(#REF!)</f>
        <v>#REF!</v>
      </c>
      <c r="K3533" s="19" t="e">
        <f>AVERAGE(#REF!)</f>
        <v>#REF!</v>
      </c>
      <c r="L3533" s="19" t="e">
        <f>AVERAGE(#REF!)</f>
        <v>#REF!</v>
      </c>
      <c r="M3533" s="19" t="e">
        <f>AVERAGE(#REF!)</f>
        <v>#REF!</v>
      </c>
      <c r="N3533" s="19" t="e">
        <f>AVERAGE(#REF!)</f>
        <v>#REF!</v>
      </c>
      <c r="O3533" s="19"/>
      <c r="P3533" s="19"/>
      <c r="Q3533" s="19"/>
      <c r="R3533" s="19"/>
      <c r="S3533" s="19"/>
      <c r="T3533" s="19"/>
      <c r="U3533" s="19"/>
      <c r="V3533" s="19"/>
    </row>
    <row r="3534" spans="7:22" ht="12.75" customHeight="1">
      <c r="G3534" s="19" t="e">
        <f>AVERAGE(#REF!)</f>
        <v>#REF!</v>
      </c>
      <c r="H3534" s="19" t="e">
        <f>AVERAGE(#REF!)</f>
        <v>#REF!</v>
      </c>
      <c r="I3534" s="19" t="e">
        <f>AVERAGE(#REF!)</f>
        <v>#REF!</v>
      </c>
      <c r="J3534" s="19" t="e">
        <f>AVERAGE(#REF!)</f>
        <v>#REF!</v>
      </c>
      <c r="K3534" s="19" t="e">
        <f>AVERAGE(#REF!)</f>
        <v>#REF!</v>
      </c>
      <c r="L3534" s="19" t="e">
        <f>AVERAGE(#REF!)</f>
        <v>#REF!</v>
      </c>
      <c r="M3534" s="19" t="e">
        <f>AVERAGE(#REF!)</f>
        <v>#REF!</v>
      </c>
      <c r="N3534" s="19" t="e">
        <f>AVERAGE(#REF!)</f>
        <v>#REF!</v>
      </c>
      <c r="O3534" s="19"/>
      <c r="P3534" s="19"/>
      <c r="Q3534" s="19"/>
      <c r="R3534" s="19"/>
      <c r="S3534" s="19"/>
      <c r="T3534" s="19"/>
      <c r="U3534" s="19"/>
      <c r="V3534" s="19"/>
    </row>
    <row r="3535" spans="7:22" ht="12.75" customHeight="1">
      <c r="G3535" s="19" t="e">
        <f>AVERAGE(#REF!)</f>
        <v>#REF!</v>
      </c>
      <c r="H3535" s="19" t="e">
        <f>AVERAGE(#REF!)</f>
        <v>#REF!</v>
      </c>
      <c r="I3535" s="19" t="e">
        <f>AVERAGE(#REF!)</f>
        <v>#REF!</v>
      </c>
      <c r="J3535" s="19" t="e">
        <f>AVERAGE(#REF!)</f>
        <v>#REF!</v>
      </c>
      <c r="K3535" s="19" t="e">
        <f>AVERAGE(#REF!)</f>
        <v>#REF!</v>
      </c>
      <c r="L3535" s="19" t="e">
        <f>AVERAGE(#REF!)</f>
        <v>#REF!</v>
      </c>
      <c r="M3535" s="19" t="e">
        <f>AVERAGE(#REF!)</f>
        <v>#REF!</v>
      </c>
      <c r="N3535" s="19" t="e">
        <f>AVERAGE(#REF!)</f>
        <v>#REF!</v>
      </c>
      <c r="O3535" s="19"/>
      <c r="P3535" s="19"/>
      <c r="Q3535" s="19"/>
      <c r="R3535" s="19"/>
      <c r="S3535" s="19"/>
      <c r="T3535" s="19"/>
      <c r="U3535" s="19"/>
      <c r="V3535" s="19"/>
    </row>
    <row r="3536" spans="7:22" ht="12.75" customHeight="1">
      <c r="G3536" s="19" t="e">
        <f>AVERAGE(#REF!)</f>
        <v>#REF!</v>
      </c>
      <c r="H3536" s="19" t="e">
        <f>AVERAGE(#REF!)</f>
        <v>#REF!</v>
      </c>
      <c r="I3536" s="19" t="e">
        <f>AVERAGE(#REF!)</f>
        <v>#REF!</v>
      </c>
      <c r="J3536" s="19" t="e">
        <f>AVERAGE(#REF!)</f>
        <v>#REF!</v>
      </c>
      <c r="K3536" s="19" t="e">
        <f>AVERAGE(#REF!)</f>
        <v>#REF!</v>
      </c>
      <c r="L3536" s="19" t="e">
        <f>AVERAGE(#REF!)</f>
        <v>#REF!</v>
      </c>
      <c r="M3536" s="19" t="e">
        <f>AVERAGE(#REF!)</f>
        <v>#REF!</v>
      </c>
      <c r="N3536" s="19" t="e">
        <f>AVERAGE(#REF!)</f>
        <v>#REF!</v>
      </c>
      <c r="O3536" s="19"/>
      <c r="P3536" s="19"/>
      <c r="Q3536" s="19"/>
      <c r="R3536" s="19"/>
      <c r="S3536" s="19"/>
      <c r="T3536" s="19"/>
      <c r="U3536" s="19"/>
      <c r="V3536" s="19"/>
    </row>
    <row r="3537" spans="7:22" ht="12.75" customHeight="1">
      <c r="G3537" s="19" t="e">
        <f>AVERAGE(#REF!)</f>
        <v>#REF!</v>
      </c>
      <c r="H3537" s="19" t="e">
        <f>AVERAGE(#REF!)</f>
        <v>#REF!</v>
      </c>
      <c r="I3537" s="19" t="e">
        <f>AVERAGE(#REF!)</f>
        <v>#REF!</v>
      </c>
      <c r="J3537" s="19" t="e">
        <f>AVERAGE(#REF!)</f>
        <v>#REF!</v>
      </c>
      <c r="K3537" s="19" t="e">
        <f>AVERAGE(#REF!)</f>
        <v>#REF!</v>
      </c>
      <c r="L3537" s="19" t="e">
        <f>AVERAGE(#REF!)</f>
        <v>#REF!</v>
      </c>
      <c r="M3537" s="19" t="e">
        <f>AVERAGE(#REF!)</f>
        <v>#REF!</v>
      </c>
      <c r="N3537" s="19" t="e">
        <f>AVERAGE(#REF!)</f>
        <v>#REF!</v>
      </c>
      <c r="O3537" s="19"/>
      <c r="P3537" s="19"/>
      <c r="Q3537" s="19"/>
      <c r="R3537" s="19"/>
      <c r="S3537" s="19"/>
      <c r="T3537" s="19"/>
      <c r="U3537" s="19"/>
      <c r="V3537" s="19"/>
    </row>
    <row r="3538" spans="7:22" ht="12.75" customHeight="1">
      <c r="G3538" s="19" t="e">
        <f>AVERAGE(#REF!)</f>
        <v>#REF!</v>
      </c>
      <c r="H3538" s="19" t="e">
        <f>AVERAGE(#REF!)</f>
        <v>#REF!</v>
      </c>
      <c r="I3538" s="19" t="e">
        <f>AVERAGE(#REF!)</f>
        <v>#REF!</v>
      </c>
      <c r="J3538" s="19" t="e">
        <f>AVERAGE(#REF!)</f>
        <v>#REF!</v>
      </c>
      <c r="K3538" s="19" t="e">
        <f>AVERAGE(#REF!)</f>
        <v>#REF!</v>
      </c>
      <c r="L3538" s="19" t="e">
        <f>AVERAGE(#REF!)</f>
        <v>#REF!</v>
      </c>
      <c r="M3538" s="19" t="e">
        <f>AVERAGE(#REF!)</f>
        <v>#REF!</v>
      </c>
      <c r="N3538" s="19" t="e">
        <f>AVERAGE(#REF!)</f>
        <v>#REF!</v>
      </c>
      <c r="O3538" s="19"/>
      <c r="P3538" s="19"/>
      <c r="Q3538" s="19"/>
      <c r="R3538" s="19"/>
      <c r="S3538" s="19"/>
      <c r="T3538" s="19"/>
      <c r="U3538" s="19"/>
      <c r="V3538" s="19"/>
    </row>
    <row r="3539" spans="7:22" ht="12.75" customHeight="1">
      <c r="G3539" s="19" t="e">
        <f>AVERAGE(#REF!)</f>
        <v>#REF!</v>
      </c>
      <c r="H3539" s="19" t="e">
        <f>AVERAGE(#REF!)</f>
        <v>#REF!</v>
      </c>
      <c r="I3539" s="19" t="e">
        <f>AVERAGE(#REF!)</f>
        <v>#REF!</v>
      </c>
      <c r="J3539" s="19" t="e">
        <f>AVERAGE(#REF!)</f>
        <v>#REF!</v>
      </c>
      <c r="K3539" s="19" t="e">
        <f>AVERAGE(#REF!)</f>
        <v>#REF!</v>
      </c>
      <c r="L3539" s="19" t="e">
        <f>AVERAGE(#REF!)</f>
        <v>#REF!</v>
      </c>
      <c r="M3539" s="19" t="e">
        <f>AVERAGE(#REF!)</f>
        <v>#REF!</v>
      </c>
      <c r="N3539" s="19" t="e">
        <f>AVERAGE(#REF!)</f>
        <v>#REF!</v>
      </c>
      <c r="O3539" s="19"/>
      <c r="P3539" s="19"/>
      <c r="Q3539" s="19"/>
      <c r="R3539" s="19"/>
      <c r="S3539" s="19"/>
      <c r="T3539" s="19"/>
      <c r="U3539" s="19"/>
      <c r="V3539" s="19"/>
    </row>
    <row r="3540" spans="7:22" ht="12.75" customHeight="1">
      <c r="G3540" s="19" t="e">
        <f>AVERAGE(#REF!)</f>
        <v>#REF!</v>
      </c>
      <c r="H3540" s="19" t="e">
        <f>AVERAGE(#REF!)</f>
        <v>#REF!</v>
      </c>
      <c r="I3540" s="19" t="e">
        <f>AVERAGE(#REF!)</f>
        <v>#REF!</v>
      </c>
      <c r="J3540" s="19" t="e">
        <f>AVERAGE(#REF!)</f>
        <v>#REF!</v>
      </c>
      <c r="K3540" s="19" t="e">
        <f>AVERAGE(#REF!)</f>
        <v>#REF!</v>
      </c>
      <c r="L3540" s="19" t="e">
        <f>AVERAGE(#REF!)</f>
        <v>#REF!</v>
      </c>
      <c r="M3540" s="19" t="e">
        <f>AVERAGE(#REF!)</f>
        <v>#REF!</v>
      </c>
      <c r="N3540" s="19" t="e">
        <f>AVERAGE(#REF!)</f>
        <v>#REF!</v>
      </c>
      <c r="O3540" s="19"/>
      <c r="P3540" s="19"/>
      <c r="Q3540" s="19"/>
      <c r="R3540" s="19"/>
      <c r="S3540" s="19"/>
      <c r="T3540" s="19"/>
      <c r="U3540" s="19"/>
      <c r="V3540" s="19"/>
    </row>
    <row r="3541" spans="7:22" ht="12.75" customHeight="1">
      <c r="G3541" s="19" t="e">
        <f>AVERAGE(#REF!)</f>
        <v>#REF!</v>
      </c>
      <c r="H3541" s="19" t="e">
        <f>AVERAGE(#REF!)</f>
        <v>#REF!</v>
      </c>
      <c r="I3541" s="19" t="e">
        <f>AVERAGE(#REF!)</f>
        <v>#REF!</v>
      </c>
      <c r="J3541" s="19" t="e">
        <f>AVERAGE(#REF!)</f>
        <v>#REF!</v>
      </c>
      <c r="K3541" s="19" t="e">
        <f>AVERAGE(#REF!)</f>
        <v>#REF!</v>
      </c>
      <c r="L3541" s="19" t="e">
        <f>AVERAGE(#REF!)</f>
        <v>#REF!</v>
      </c>
      <c r="M3541" s="19" t="e">
        <f>AVERAGE(#REF!)</f>
        <v>#REF!</v>
      </c>
      <c r="N3541" s="19" t="e">
        <f>AVERAGE(#REF!)</f>
        <v>#REF!</v>
      </c>
      <c r="O3541" s="19"/>
      <c r="P3541" s="19"/>
      <c r="Q3541" s="19"/>
      <c r="R3541" s="19"/>
      <c r="S3541" s="19"/>
      <c r="T3541" s="19"/>
      <c r="U3541" s="19"/>
      <c r="V3541" s="19"/>
    </row>
    <row r="3542" spans="7:22" ht="12.75" customHeight="1">
      <c r="G3542" s="19" t="e">
        <f>AVERAGE(#REF!)</f>
        <v>#REF!</v>
      </c>
      <c r="H3542" s="19" t="e">
        <f>AVERAGE(#REF!)</f>
        <v>#REF!</v>
      </c>
      <c r="I3542" s="19" t="e">
        <f>AVERAGE(#REF!)</f>
        <v>#REF!</v>
      </c>
      <c r="J3542" s="19" t="e">
        <f>AVERAGE(#REF!)</f>
        <v>#REF!</v>
      </c>
      <c r="K3542" s="19" t="e">
        <f>AVERAGE(#REF!)</f>
        <v>#REF!</v>
      </c>
      <c r="L3542" s="19" t="e">
        <f>AVERAGE(#REF!)</f>
        <v>#REF!</v>
      </c>
      <c r="M3542" s="19" t="e">
        <f>AVERAGE(#REF!)</f>
        <v>#REF!</v>
      </c>
      <c r="N3542" s="19" t="e">
        <f>AVERAGE(#REF!)</f>
        <v>#REF!</v>
      </c>
      <c r="O3542" s="19"/>
      <c r="P3542" s="19"/>
      <c r="Q3542" s="19"/>
      <c r="R3542" s="19"/>
      <c r="S3542" s="19"/>
      <c r="T3542" s="19"/>
      <c r="U3542" s="19"/>
      <c r="V3542" s="19"/>
    </row>
    <row r="3543" spans="7:22" ht="12.75" customHeight="1">
      <c r="G3543" s="19" t="e">
        <f>AVERAGE(#REF!)</f>
        <v>#REF!</v>
      </c>
      <c r="H3543" s="19" t="e">
        <f>AVERAGE(#REF!)</f>
        <v>#REF!</v>
      </c>
      <c r="I3543" s="19" t="e">
        <f>AVERAGE(#REF!)</f>
        <v>#REF!</v>
      </c>
      <c r="J3543" s="19" t="e">
        <f>AVERAGE(#REF!)</f>
        <v>#REF!</v>
      </c>
      <c r="K3543" s="19" t="e">
        <f>AVERAGE(#REF!)</f>
        <v>#REF!</v>
      </c>
      <c r="L3543" s="19" t="e">
        <f>AVERAGE(#REF!)</f>
        <v>#REF!</v>
      </c>
      <c r="M3543" s="19" t="e">
        <f>AVERAGE(#REF!)</f>
        <v>#REF!</v>
      </c>
      <c r="N3543" s="19" t="e">
        <f>AVERAGE(#REF!)</f>
        <v>#REF!</v>
      </c>
      <c r="O3543" s="19"/>
      <c r="P3543" s="19"/>
      <c r="Q3543" s="19"/>
      <c r="R3543" s="19"/>
      <c r="S3543" s="19"/>
      <c r="T3543" s="19"/>
      <c r="U3543" s="19"/>
      <c r="V3543" s="19"/>
    </row>
    <row r="3544" spans="7:22" ht="12.75" customHeight="1">
      <c r="G3544" s="19" t="e">
        <f>AVERAGE(#REF!)</f>
        <v>#REF!</v>
      </c>
      <c r="H3544" s="19" t="e">
        <f>AVERAGE(#REF!)</f>
        <v>#REF!</v>
      </c>
      <c r="I3544" s="19" t="e">
        <f>AVERAGE(#REF!)</f>
        <v>#REF!</v>
      </c>
      <c r="J3544" s="19" t="e">
        <f>AVERAGE(#REF!)</f>
        <v>#REF!</v>
      </c>
      <c r="K3544" s="19" t="e">
        <f>AVERAGE(#REF!)</f>
        <v>#REF!</v>
      </c>
      <c r="L3544" s="19" t="e">
        <f>AVERAGE(#REF!)</f>
        <v>#REF!</v>
      </c>
      <c r="M3544" s="19" t="e">
        <f>AVERAGE(#REF!)</f>
        <v>#REF!</v>
      </c>
      <c r="N3544" s="19" t="e">
        <f>AVERAGE(#REF!)</f>
        <v>#REF!</v>
      </c>
      <c r="O3544" s="19"/>
      <c r="P3544" s="19"/>
      <c r="Q3544" s="19"/>
      <c r="R3544" s="19"/>
      <c r="S3544" s="19"/>
      <c r="T3544" s="19"/>
      <c r="U3544" s="19"/>
      <c r="V3544" s="19"/>
    </row>
    <row r="3545" spans="7:22" ht="12.75" customHeight="1">
      <c r="G3545" s="19" t="e">
        <f>AVERAGE(#REF!)</f>
        <v>#REF!</v>
      </c>
      <c r="H3545" s="19" t="e">
        <f>AVERAGE(#REF!)</f>
        <v>#REF!</v>
      </c>
      <c r="I3545" s="19" t="e">
        <f>AVERAGE(#REF!)</f>
        <v>#REF!</v>
      </c>
      <c r="J3545" s="19" t="e">
        <f>AVERAGE(#REF!)</f>
        <v>#REF!</v>
      </c>
      <c r="K3545" s="19" t="e">
        <f>AVERAGE(#REF!)</f>
        <v>#REF!</v>
      </c>
      <c r="L3545" s="19" t="e">
        <f>AVERAGE(#REF!)</f>
        <v>#REF!</v>
      </c>
      <c r="M3545" s="19" t="e">
        <f>AVERAGE(#REF!)</f>
        <v>#REF!</v>
      </c>
      <c r="N3545" s="19" t="e">
        <f>AVERAGE(#REF!)</f>
        <v>#REF!</v>
      </c>
      <c r="O3545" s="19"/>
      <c r="P3545" s="19"/>
      <c r="Q3545" s="19"/>
      <c r="R3545" s="19"/>
      <c r="S3545" s="19"/>
      <c r="T3545" s="19"/>
      <c r="U3545" s="19"/>
      <c r="V3545" s="19"/>
    </row>
    <row r="3546" spans="7:22" ht="12.75" customHeight="1">
      <c r="G3546" s="19" t="e">
        <f>AVERAGE(#REF!)</f>
        <v>#REF!</v>
      </c>
      <c r="H3546" s="19" t="e">
        <f>AVERAGE(#REF!)</f>
        <v>#REF!</v>
      </c>
      <c r="I3546" s="19" t="e">
        <f>AVERAGE(#REF!)</f>
        <v>#REF!</v>
      </c>
      <c r="J3546" s="19" t="e">
        <f>AVERAGE(#REF!)</f>
        <v>#REF!</v>
      </c>
      <c r="K3546" s="19" t="e">
        <f>AVERAGE(#REF!)</f>
        <v>#REF!</v>
      </c>
      <c r="L3546" s="19" t="e">
        <f>AVERAGE(#REF!)</f>
        <v>#REF!</v>
      </c>
      <c r="M3546" s="19" t="e">
        <f>AVERAGE(#REF!)</f>
        <v>#REF!</v>
      </c>
      <c r="N3546" s="19" t="e">
        <f>AVERAGE(#REF!)</f>
        <v>#REF!</v>
      </c>
      <c r="O3546" s="19"/>
      <c r="P3546" s="19"/>
      <c r="Q3546" s="19"/>
      <c r="R3546" s="19"/>
      <c r="S3546" s="19"/>
      <c r="T3546" s="19"/>
      <c r="U3546" s="19"/>
      <c r="V3546" s="19"/>
    </row>
    <row r="3547" spans="7:22" ht="12.75" customHeight="1">
      <c r="G3547" s="19" t="e">
        <f>AVERAGE(#REF!)</f>
        <v>#REF!</v>
      </c>
      <c r="H3547" s="19" t="e">
        <f>AVERAGE(#REF!)</f>
        <v>#REF!</v>
      </c>
      <c r="I3547" s="19" t="e">
        <f>AVERAGE(#REF!)</f>
        <v>#REF!</v>
      </c>
      <c r="J3547" s="19" t="e">
        <f>AVERAGE(#REF!)</f>
        <v>#REF!</v>
      </c>
      <c r="K3547" s="19" t="e">
        <f>AVERAGE(#REF!)</f>
        <v>#REF!</v>
      </c>
      <c r="L3547" s="19" t="e">
        <f>AVERAGE(#REF!)</f>
        <v>#REF!</v>
      </c>
      <c r="M3547" s="19" t="e">
        <f>AVERAGE(#REF!)</f>
        <v>#REF!</v>
      </c>
      <c r="N3547" s="19" t="e">
        <f>AVERAGE(#REF!)</f>
        <v>#REF!</v>
      </c>
      <c r="O3547" s="19"/>
      <c r="P3547" s="19"/>
      <c r="Q3547" s="19"/>
      <c r="R3547" s="19"/>
      <c r="S3547" s="19"/>
      <c r="T3547" s="19"/>
      <c r="U3547" s="19"/>
      <c r="V3547" s="19"/>
    </row>
    <row r="3548" spans="7:22" ht="12.75" customHeight="1">
      <c r="G3548" s="19" t="e">
        <f>AVERAGE(#REF!)</f>
        <v>#REF!</v>
      </c>
      <c r="H3548" s="19" t="e">
        <f>AVERAGE(#REF!)</f>
        <v>#REF!</v>
      </c>
      <c r="I3548" s="19" t="e">
        <f>AVERAGE(#REF!)</f>
        <v>#REF!</v>
      </c>
      <c r="J3548" s="19" t="e">
        <f>AVERAGE(#REF!)</f>
        <v>#REF!</v>
      </c>
      <c r="K3548" s="19" t="e">
        <f>AVERAGE(#REF!)</f>
        <v>#REF!</v>
      </c>
      <c r="L3548" s="19" t="e">
        <f>AVERAGE(#REF!)</f>
        <v>#REF!</v>
      </c>
      <c r="M3548" s="19" t="e">
        <f>AVERAGE(#REF!)</f>
        <v>#REF!</v>
      </c>
      <c r="N3548" s="19" t="e">
        <f>AVERAGE(#REF!)</f>
        <v>#REF!</v>
      </c>
      <c r="O3548" s="19"/>
      <c r="P3548" s="19"/>
      <c r="Q3548" s="19"/>
      <c r="R3548" s="19"/>
      <c r="S3548" s="19"/>
      <c r="T3548" s="19"/>
      <c r="U3548" s="19"/>
      <c r="V3548" s="19"/>
    </row>
    <row r="3549" spans="7:22" ht="12.75" customHeight="1">
      <c r="G3549" s="19" t="e">
        <f>AVERAGE(#REF!)</f>
        <v>#REF!</v>
      </c>
      <c r="H3549" s="19" t="e">
        <f>AVERAGE(#REF!)</f>
        <v>#REF!</v>
      </c>
      <c r="I3549" s="19" t="e">
        <f>AVERAGE(#REF!)</f>
        <v>#REF!</v>
      </c>
      <c r="J3549" s="19" t="e">
        <f>AVERAGE(#REF!)</f>
        <v>#REF!</v>
      </c>
      <c r="K3549" s="19" t="e">
        <f>AVERAGE(#REF!)</f>
        <v>#REF!</v>
      </c>
      <c r="L3549" s="19" t="e">
        <f>AVERAGE(#REF!)</f>
        <v>#REF!</v>
      </c>
      <c r="M3549" s="19" t="e">
        <f>AVERAGE(#REF!)</f>
        <v>#REF!</v>
      </c>
      <c r="N3549" s="19" t="e">
        <f>AVERAGE(#REF!)</f>
        <v>#REF!</v>
      </c>
      <c r="O3549" s="19"/>
      <c r="P3549" s="19"/>
      <c r="Q3549" s="19"/>
      <c r="R3549" s="19"/>
      <c r="S3549" s="19"/>
      <c r="T3549" s="19"/>
      <c r="U3549" s="19"/>
      <c r="V3549" s="19"/>
    </row>
    <row r="3550" spans="7:22" ht="12.75" customHeight="1">
      <c r="G3550" s="19" t="e">
        <f>AVERAGE(#REF!)</f>
        <v>#REF!</v>
      </c>
      <c r="H3550" s="19" t="e">
        <f>AVERAGE(#REF!)</f>
        <v>#REF!</v>
      </c>
      <c r="I3550" s="19" t="e">
        <f>AVERAGE(#REF!)</f>
        <v>#REF!</v>
      </c>
      <c r="J3550" s="19" t="e">
        <f>AVERAGE(#REF!)</f>
        <v>#REF!</v>
      </c>
      <c r="K3550" s="19" t="e">
        <f>AVERAGE(#REF!)</f>
        <v>#REF!</v>
      </c>
      <c r="L3550" s="19" t="e">
        <f>AVERAGE(#REF!)</f>
        <v>#REF!</v>
      </c>
      <c r="M3550" s="19" t="e">
        <f>AVERAGE(#REF!)</f>
        <v>#REF!</v>
      </c>
      <c r="N3550" s="19" t="e">
        <f>AVERAGE(#REF!)</f>
        <v>#REF!</v>
      </c>
      <c r="O3550" s="19"/>
      <c r="P3550" s="19"/>
      <c r="Q3550" s="19"/>
      <c r="R3550" s="19"/>
      <c r="S3550" s="19"/>
      <c r="T3550" s="19"/>
      <c r="U3550" s="19"/>
      <c r="V3550" s="19"/>
    </row>
    <row r="3551" spans="7:22" ht="12.75" customHeight="1">
      <c r="G3551" s="19" t="e">
        <f>AVERAGE(#REF!)</f>
        <v>#REF!</v>
      </c>
      <c r="H3551" s="19" t="e">
        <f>AVERAGE(#REF!)</f>
        <v>#REF!</v>
      </c>
      <c r="I3551" s="19" t="e">
        <f>AVERAGE(#REF!)</f>
        <v>#REF!</v>
      </c>
      <c r="J3551" s="19" t="e">
        <f>AVERAGE(#REF!)</f>
        <v>#REF!</v>
      </c>
      <c r="K3551" s="19" t="e">
        <f>AVERAGE(#REF!)</f>
        <v>#REF!</v>
      </c>
      <c r="L3551" s="19" t="e">
        <f>AVERAGE(#REF!)</f>
        <v>#REF!</v>
      </c>
      <c r="M3551" s="19" t="e">
        <f>AVERAGE(#REF!)</f>
        <v>#REF!</v>
      </c>
      <c r="N3551" s="19" t="e">
        <f>AVERAGE(#REF!)</f>
        <v>#REF!</v>
      </c>
      <c r="O3551" s="19"/>
      <c r="P3551" s="19"/>
      <c r="Q3551" s="19"/>
      <c r="R3551" s="19"/>
      <c r="S3551" s="19"/>
      <c r="T3551" s="19"/>
      <c r="U3551" s="19"/>
      <c r="V3551" s="19"/>
    </row>
    <row r="3552" spans="7:22" ht="12.75" customHeight="1">
      <c r="G3552" s="19" t="e">
        <f>AVERAGE(#REF!)</f>
        <v>#REF!</v>
      </c>
      <c r="H3552" s="19" t="e">
        <f>AVERAGE(#REF!)</f>
        <v>#REF!</v>
      </c>
      <c r="I3552" s="19" t="e">
        <f>AVERAGE(#REF!)</f>
        <v>#REF!</v>
      </c>
      <c r="J3552" s="19" t="e">
        <f>AVERAGE(#REF!)</f>
        <v>#REF!</v>
      </c>
      <c r="K3552" s="19" t="e">
        <f>AVERAGE(#REF!)</f>
        <v>#REF!</v>
      </c>
      <c r="L3552" s="19" t="e">
        <f>AVERAGE(#REF!)</f>
        <v>#REF!</v>
      </c>
      <c r="M3552" s="19" t="e">
        <f>AVERAGE(#REF!)</f>
        <v>#REF!</v>
      </c>
      <c r="N3552" s="19" t="e">
        <f>AVERAGE(#REF!)</f>
        <v>#REF!</v>
      </c>
      <c r="O3552" s="19"/>
      <c r="P3552" s="19"/>
      <c r="Q3552" s="19"/>
      <c r="R3552" s="19"/>
      <c r="S3552" s="19"/>
      <c r="T3552" s="19"/>
      <c r="U3552" s="19"/>
      <c r="V3552" s="19"/>
    </row>
    <row r="3553" spans="7:22" ht="12.75" customHeight="1">
      <c r="G3553" s="19" t="e">
        <f>AVERAGE(#REF!)</f>
        <v>#REF!</v>
      </c>
      <c r="H3553" s="19" t="e">
        <f>AVERAGE(#REF!)</f>
        <v>#REF!</v>
      </c>
      <c r="I3553" s="19" t="e">
        <f>AVERAGE(#REF!)</f>
        <v>#REF!</v>
      </c>
      <c r="J3553" s="19" t="e">
        <f>AVERAGE(#REF!)</f>
        <v>#REF!</v>
      </c>
      <c r="K3553" s="19" t="e">
        <f>AVERAGE(#REF!)</f>
        <v>#REF!</v>
      </c>
      <c r="L3553" s="19" t="e">
        <f>AVERAGE(#REF!)</f>
        <v>#REF!</v>
      </c>
      <c r="M3553" s="19" t="e">
        <f>AVERAGE(#REF!)</f>
        <v>#REF!</v>
      </c>
      <c r="N3553" s="19" t="e">
        <f>AVERAGE(#REF!)</f>
        <v>#REF!</v>
      </c>
      <c r="O3553" s="19"/>
      <c r="P3553" s="19"/>
      <c r="Q3553" s="19"/>
      <c r="R3553" s="19"/>
      <c r="S3553" s="19"/>
      <c r="T3553" s="19"/>
      <c r="U3553" s="19"/>
      <c r="V3553" s="19"/>
    </row>
    <row r="3554" spans="7:22" ht="12.75" customHeight="1">
      <c r="G3554" s="19" t="e">
        <f>AVERAGE(#REF!)</f>
        <v>#REF!</v>
      </c>
      <c r="H3554" s="19" t="e">
        <f>AVERAGE(#REF!)</f>
        <v>#REF!</v>
      </c>
      <c r="I3554" s="19" t="e">
        <f>AVERAGE(#REF!)</f>
        <v>#REF!</v>
      </c>
      <c r="J3554" s="19" t="e">
        <f>AVERAGE(#REF!)</f>
        <v>#REF!</v>
      </c>
      <c r="K3554" s="19" t="e">
        <f>AVERAGE(#REF!)</f>
        <v>#REF!</v>
      </c>
      <c r="L3554" s="19" t="e">
        <f>AVERAGE(#REF!)</f>
        <v>#REF!</v>
      </c>
      <c r="M3554" s="19" t="e">
        <f>AVERAGE(#REF!)</f>
        <v>#REF!</v>
      </c>
      <c r="N3554" s="19" t="e">
        <f>AVERAGE(#REF!)</f>
        <v>#REF!</v>
      </c>
      <c r="O3554" s="19"/>
      <c r="P3554" s="19"/>
      <c r="Q3554" s="19"/>
      <c r="R3554" s="19"/>
      <c r="S3554" s="19"/>
      <c r="T3554" s="19"/>
      <c r="U3554" s="19"/>
      <c r="V3554" s="19"/>
    </row>
    <row r="3555" spans="7:22" ht="12.75" customHeight="1">
      <c r="G3555" s="19" t="e">
        <f>AVERAGE(#REF!)</f>
        <v>#REF!</v>
      </c>
      <c r="H3555" s="19" t="e">
        <f>AVERAGE(#REF!)</f>
        <v>#REF!</v>
      </c>
      <c r="I3555" s="19" t="e">
        <f>AVERAGE(#REF!)</f>
        <v>#REF!</v>
      </c>
      <c r="J3555" s="19" t="e">
        <f>AVERAGE(#REF!)</f>
        <v>#REF!</v>
      </c>
      <c r="K3555" s="19" t="e">
        <f>AVERAGE(#REF!)</f>
        <v>#REF!</v>
      </c>
      <c r="L3555" s="19" t="e">
        <f>AVERAGE(#REF!)</f>
        <v>#REF!</v>
      </c>
      <c r="M3555" s="19" t="e">
        <f>AVERAGE(#REF!)</f>
        <v>#REF!</v>
      </c>
      <c r="N3555" s="19" t="e">
        <f>AVERAGE(#REF!)</f>
        <v>#REF!</v>
      </c>
      <c r="O3555" s="19"/>
      <c r="P3555" s="19"/>
      <c r="Q3555" s="19"/>
      <c r="R3555" s="19"/>
      <c r="S3555" s="19"/>
      <c r="T3555" s="19"/>
      <c r="U3555" s="19"/>
      <c r="V3555" s="19"/>
    </row>
    <row r="3556" spans="7:22" ht="12.75" customHeight="1">
      <c r="G3556" s="19" t="e">
        <f>AVERAGE(#REF!)</f>
        <v>#REF!</v>
      </c>
      <c r="H3556" s="19" t="e">
        <f>AVERAGE(#REF!)</f>
        <v>#REF!</v>
      </c>
      <c r="I3556" s="19" t="e">
        <f>AVERAGE(#REF!)</f>
        <v>#REF!</v>
      </c>
      <c r="J3556" s="19" t="e">
        <f>AVERAGE(#REF!)</f>
        <v>#REF!</v>
      </c>
      <c r="K3556" s="19" t="e">
        <f>AVERAGE(#REF!)</f>
        <v>#REF!</v>
      </c>
      <c r="L3556" s="19" t="e">
        <f>AVERAGE(#REF!)</f>
        <v>#REF!</v>
      </c>
      <c r="M3556" s="19" t="e">
        <f>AVERAGE(#REF!)</f>
        <v>#REF!</v>
      </c>
      <c r="N3556" s="19" t="e">
        <f>AVERAGE(#REF!)</f>
        <v>#REF!</v>
      </c>
      <c r="O3556" s="19"/>
      <c r="P3556" s="19"/>
      <c r="Q3556" s="19"/>
      <c r="R3556" s="19"/>
      <c r="S3556" s="19"/>
      <c r="T3556" s="19"/>
      <c r="U3556" s="19"/>
      <c r="V3556" s="19"/>
    </row>
    <row r="3557" spans="7:22" ht="12.75" customHeight="1">
      <c r="G3557" s="19" t="e">
        <f>AVERAGE(#REF!)</f>
        <v>#REF!</v>
      </c>
      <c r="H3557" s="19" t="e">
        <f>AVERAGE(#REF!)</f>
        <v>#REF!</v>
      </c>
      <c r="I3557" s="19" t="e">
        <f>AVERAGE(#REF!)</f>
        <v>#REF!</v>
      </c>
      <c r="J3557" s="19" t="e">
        <f>AVERAGE(#REF!)</f>
        <v>#REF!</v>
      </c>
      <c r="K3557" s="19" t="e">
        <f>AVERAGE(#REF!)</f>
        <v>#REF!</v>
      </c>
      <c r="L3557" s="19" t="e">
        <f>AVERAGE(#REF!)</f>
        <v>#REF!</v>
      </c>
      <c r="M3557" s="19" t="e">
        <f>AVERAGE(#REF!)</f>
        <v>#REF!</v>
      </c>
      <c r="N3557" s="19" t="e">
        <f>AVERAGE(#REF!)</f>
        <v>#REF!</v>
      </c>
      <c r="O3557" s="19"/>
      <c r="P3557" s="19"/>
      <c r="Q3557" s="19"/>
      <c r="R3557" s="19"/>
      <c r="S3557" s="19"/>
      <c r="T3557" s="19"/>
      <c r="U3557" s="19"/>
      <c r="V3557" s="19"/>
    </row>
    <row r="3558" spans="7:22" ht="12.75" customHeight="1">
      <c r="G3558" s="19" t="e">
        <f>AVERAGE(#REF!)</f>
        <v>#REF!</v>
      </c>
      <c r="H3558" s="19" t="e">
        <f>AVERAGE(#REF!)</f>
        <v>#REF!</v>
      </c>
      <c r="I3558" s="19" t="e">
        <f>AVERAGE(#REF!)</f>
        <v>#REF!</v>
      </c>
      <c r="J3558" s="19" t="e">
        <f>AVERAGE(#REF!)</f>
        <v>#REF!</v>
      </c>
      <c r="K3558" s="19" t="e">
        <f>AVERAGE(#REF!)</f>
        <v>#REF!</v>
      </c>
      <c r="L3558" s="19" t="e">
        <f>AVERAGE(#REF!)</f>
        <v>#REF!</v>
      </c>
      <c r="M3558" s="19" t="e">
        <f>AVERAGE(#REF!)</f>
        <v>#REF!</v>
      </c>
      <c r="N3558" s="19" t="e">
        <f>AVERAGE(#REF!)</f>
        <v>#REF!</v>
      </c>
      <c r="O3558" s="19"/>
      <c r="P3558" s="19"/>
      <c r="Q3558" s="19"/>
      <c r="R3558" s="19"/>
      <c r="S3558" s="19"/>
      <c r="T3558" s="19"/>
      <c r="U3558" s="19"/>
      <c r="V3558" s="19"/>
    </row>
    <row r="3559" spans="7:22" ht="12.75" customHeight="1">
      <c r="G3559" s="19" t="e">
        <f>AVERAGE(#REF!)</f>
        <v>#REF!</v>
      </c>
      <c r="H3559" s="19" t="e">
        <f>AVERAGE(#REF!)</f>
        <v>#REF!</v>
      </c>
      <c r="I3559" s="19" t="e">
        <f>AVERAGE(#REF!)</f>
        <v>#REF!</v>
      </c>
      <c r="J3559" s="19" t="e">
        <f>AVERAGE(#REF!)</f>
        <v>#REF!</v>
      </c>
      <c r="K3559" s="19" t="e">
        <f>AVERAGE(#REF!)</f>
        <v>#REF!</v>
      </c>
      <c r="L3559" s="19" t="e">
        <f>AVERAGE(#REF!)</f>
        <v>#REF!</v>
      </c>
      <c r="M3559" s="19" t="e">
        <f>AVERAGE(#REF!)</f>
        <v>#REF!</v>
      </c>
      <c r="N3559" s="19" t="e">
        <f>AVERAGE(#REF!)</f>
        <v>#REF!</v>
      </c>
      <c r="O3559" s="19"/>
      <c r="P3559" s="19"/>
      <c r="Q3559" s="19"/>
      <c r="R3559" s="19"/>
      <c r="S3559" s="19"/>
      <c r="T3559" s="19"/>
      <c r="U3559" s="19"/>
      <c r="V3559" s="19"/>
    </row>
    <row r="3560" spans="7:22" ht="12.75" customHeight="1">
      <c r="G3560" s="19" t="e">
        <f>AVERAGE(#REF!)</f>
        <v>#REF!</v>
      </c>
      <c r="H3560" s="19" t="e">
        <f>AVERAGE(#REF!)</f>
        <v>#REF!</v>
      </c>
      <c r="I3560" s="19" t="e">
        <f>AVERAGE(#REF!)</f>
        <v>#REF!</v>
      </c>
      <c r="J3560" s="19" t="e">
        <f>AVERAGE(#REF!)</f>
        <v>#REF!</v>
      </c>
      <c r="K3560" s="19" t="e">
        <f>AVERAGE(#REF!)</f>
        <v>#REF!</v>
      </c>
      <c r="L3560" s="19" t="e">
        <f>AVERAGE(#REF!)</f>
        <v>#REF!</v>
      </c>
      <c r="M3560" s="19" t="e">
        <f>AVERAGE(#REF!)</f>
        <v>#REF!</v>
      </c>
      <c r="N3560" s="19" t="e">
        <f>AVERAGE(#REF!)</f>
        <v>#REF!</v>
      </c>
      <c r="O3560" s="19"/>
      <c r="P3560" s="19"/>
      <c r="Q3560" s="19"/>
      <c r="R3560" s="19"/>
      <c r="S3560" s="19"/>
      <c r="T3560" s="19"/>
      <c r="U3560" s="19"/>
      <c r="V3560" s="19"/>
    </row>
    <row r="3561" spans="7:22" ht="12.75" customHeight="1">
      <c r="G3561" s="19" t="e">
        <f>AVERAGE(#REF!)</f>
        <v>#REF!</v>
      </c>
      <c r="H3561" s="19" t="e">
        <f>AVERAGE(#REF!)</f>
        <v>#REF!</v>
      </c>
      <c r="I3561" s="19" t="e">
        <f>AVERAGE(#REF!)</f>
        <v>#REF!</v>
      </c>
      <c r="J3561" s="19" t="e">
        <f>AVERAGE(#REF!)</f>
        <v>#REF!</v>
      </c>
      <c r="K3561" s="19" t="e">
        <f>AVERAGE(#REF!)</f>
        <v>#REF!</v>
      </c>
      <c r="L3561" s="19" t="e">
        <f>AVERAGE(#REF!)</f>
        <v>#REF!</v>
      </c>
      <c r="M3561" s="19" t="e">
        <f>AVERAGE(#REF!)</f>
        <v>#REF!</v>
      </c>
      <c r="N3561" s="19" t="e">
        <f>AVERAGE(#REF!)</f>
        <v>#REF!</v>
      </c>
      <c r="O3561" s="19"/>
      <c r="P3561" s="19"/>
      <c r="Q3561" s="19"/>
      <c r="R3561" s="19"/>
      <c r="S3561" s="19"/>
      <c r="T3561" s="19"/>
      <c r="U3561" s="19"/>
      <c r="V3561" s="19"/>
    </row>
    <row r="3562" spans="7:22" ht="12.75" customHeight="1">
      <c r="G3562" s="19" t="e">
        <f>AVERAGE(#REF!)</f>
        <v>#REF!</v>
      </c>
      <c r="H3562" s="19" t="e">
        <f>AVERAGE(#REF!)</f>
        <v>#REF!</v>
      </c>
      <c r="I3562" s="19" t="e">
        <f>AVERAGE(#REF!)</f>
        <v>#REF!</v>
      </c>
      <c r="J3562" s="19" t="e">
        <f>AVERAGE(#REF!)</f>
        <v>#REF!</v>
      </c>
      <c r="K3562" s="19" t="e">
        <f>AVERAGE(#REF!)</f>
        <v>#REF!</v>
      </c>
      <c r="L3562" s="19" t="e">
        <f>AVERAGE(#REF!)</f>
        <v>#REF!</v>
      </c>
      <c r="M3562" s="19" t="e">
        <f>AVERAGE(#REF!)</f>
        <v>#REF!</v>
      </c>
      <c r="N3562" s="19" t="e">
        <f>AVERAGE(#REF!)</f>
        <v>#REF!</v>
      </c>
      <c r="O3562" s="19"/>
      <c r="P3562" s="19"/>
      <c r="Q3562" s="19"/>
      <c r="R3562" s="19"/>
      <c r="S3562" s="19"/>
      <c r="T3562" s="19"/>
      <c r="U3562" s="19"/>
      <c r="V3562" s="19"/>
    </row>
    <row r="3563" spans="7:22" ht="12.75" customHeight="1">
      <c r="G3563" s="19" t="e">
        <f>AVERAGE(#REF!)</f>
        <v>#REF!</v>
      </c>
      <c r="H3563" s="19" t="e">
        <f>AVERAGE(#REF!)</f>
        <v>#REF!</v>
      </c>
      <c r="I3563" s="19" t="e">
        <f>AVERAGE(#REF!)</f>
        <v>#REF!</v>
      </c>
      <c r="J3563" s="19" t="e">
        <f>AVERAGE(#REF!)</f>
        <v>#REF!</v>
      </c>
      <c r="K3563" s="19" t="e">
        <f>AVERAGE(#REF!)</f>
        <v>#REF!</v>
      </c>
      <c r="L3563" s="19" t="e">
        <f>AVERAGE(#REF!)</f>
        <v>#REF!</v>
      </c>
      <c r="M3563" s="19" t="e">
        <f>AVERAGE(#REF!)</f>
        <v>#REF!</v>
      </c>
      <c r="N3563" s="19" t="e">
        <f>AVERAGE(#REF!)</f>
        <v>#REF!</v>
      </c>
      <c r="O3563" s="19"/>
      <c r="P3563" s="19"/>
      <c r="Q3563" s="19"/>
      <c r="R3563" s="19"/>
      <c r="S3563" s="19"/>
      <c r="T3563" s="19"/>
      <c r="U3563" s="19"/>
      <c r="V3563" s="19"/>
    </row>
    <row r="3564" spans="7:22" ht="12.75" customHeight="1">
      <c r="G3564" s="19" t="e">
        <f>AVERAGE(#REF!)</f>
        <v>#REF!</v>
      </c>
      <c r="H3564" s="19" t="e">
        <f>AVERAGE(#REF!)</f>
        <v>#REF!</v>
      </c>
      <c r="I3564" s="19" t="e">
        <f>AVERAGE(#REF!)</f>
        <v>#REF!</v>
      </c>
      <c r="J3564" s="19" t="e">
        <f>AVERAGE(#REF!)</f>
        <v>#REF!</v>
      </c>
      <c r="K3564" s="19" t="e">
        <f>AVERAGE(#REF!)</f>
        <v>#REF!</v>
      </c>
      <c r="L3564" s="19" t="e">
        <f>AVERAGE(#REF!)</f>
        <v>#REF!</v>
      </c>
      <c r="M3564" s="19" t="e">
        <f>AVERAGE(#REF!)</f>
        <v>#REF!</v>
      </c>
      <c r="N3564" s="19" t="e">
        <f>AVERAGE(#REF!)</f>
        <v>#REF!</v>
      </c>
      <c r="O3564" s="19"/>
      <c r="P3564" s="19"/>
      <c r="Q3564" s="19"/>
      <c r="R3564" s="19"/>
      <c r="S3564" s="19"/>
      <c r="T3564" s="19"/>
      <c r="U3564" s="19"/>
      <c r="V3564" s="19"/>
    </row>
    <row r="3565" spans="7:22" ht="12.75" customHeight="1">
      <c r="G3565" s="19" t="e">
        <f>AVERAGE(#REF!)</f>
        <v>#REF!</v>
      </c>
      <c r="H3565" s="19" t="e">
        <f>AVERAGE(#REF!)</f>
        <v>#REF!</v>
      </c>
      <c r="I3565" s="19" t="e">
        <f>AVERAGE(#REF!)</f>
        <v>#REF!</v>
      </c>
      <c r="J3565" s="19" t="e">
        <f>AVERAGE(#REF!)</f>
        <v>#REF!</v>
      </c>
      <c r="K3565" s="19" t="e">
        <f>AVERAGE(#REF!)</f>
        <v>#REF!</v>
      </c>
      <c r="L3565" s="19" t="e">
        <f>AVERAGE(#REF!)</f>
        <v>#REF!</v>
      </c>
      <c r="M3565" s="19" t="e">
        <f>AVERAGE(#REF!)</f>
        <v>#REF!</v>
      </c>
      <c r="N3565" s="19" t="e">
        <f>AVERAGE(#REF!)</f>
        <v>#REF!</v>
      </c>
      <c r="O3565" s="19"/>
      <c r="P3565" s="19"/>
      <c r="Q3565" s="19"/>
      <c r="R3565" s="19"/>
      <c r="S3565" s="19"/>
      <c r="T3565" s="19"/>
      <c r="U3565" s="19"/>
      <c r="V3565" s="19"/>
    </row>
    <row r="3566" spans="7:22" ht="12.75" customHeight="1">
      <c r="G3566" s="19" t="e">
        <f>AVERAGE(#REF!)</f>
        <v>#REF!</v>
      </c>
      <c r="H3566" s="19" t="e">
        <f>AVERAGE(#REF!)</f>
        <v>#REF!</v>
      </c>
      <c r="I3566" s="19" t="e">
        <f>AVERAGE(#REF!)</f>
        <v>#REF!</v>
      </c>
      <c r="J3566" s="19" t="e">
        <f>AVERAGE(#REF!)</f>
        <v>#REF!</v>
      </c>
      <c r="K3566" s="19" t="e">
        <f>AVERAGE(#REF!)</f>
        <v>#REF!</v>
      </c>
      <c r="L3566" s="19" t="e">
        <f>AVERAGE(#REF!)</f>
        <v>#REF!</v>
      </c>
      <c r="M3566" s="19" t="e">
        <f>AVERAGE(#REF!)</f>
        <v>#REF!</v>
      </c>
      <c r="N3566" s="19" t="e">
        <f>AVERAGE(#REF!)</f>
        <v>#REF!</v>
      </c>
      <c r="O3566" s="19"/>
      <c r="P3566" s="19"/>
      <c r="Q3566" s="19"/>
      <c r="R3566" s="19"/>
      <c r="S3566" s="19"/>
      <c r="T3566" s="19"/>
      <c r="U3566" s="19"/>
      <c r="V3566" s="19"/>
    </row>
    <row r="3567" spans="7:22" ht="12.75" customHeight="1">
      <c r="G3567" s="19" t="e">
        <f>AVERAGE(#REF!)</f>
        <v>#REF!</v>
      </c>
      <c r="H3567" s="19" t="e">
        <f>AVERAGE(#REF!)</f>
        <v>#REF!</v>
      </c>
      <c r="I3567" s="19" t="e">
        <f>AVERAGE(#REF!)</f>
        <v>#REF!</v>
      </c>
      <c r="J3567" s="19" t="e">
        <f>AVERAGE(#REF!)</f>
        <v>#REF!</v>
      </c>
      <c r="K3567" s="19" t="e">
        <f>AVERAGE(#REF!)</f>
        <v>#REF!</v>
      </c>
      <c r="L3567" s="19" t="e">
        <f>AVERAGE(#REF!)</f>
        <v>#REF!</v>
      </c>
      <c r="M3567" s="19" t="e">
        <f>AVERAGE(#REF!)</f>
        <v>#REF!</v>
      </c>
      <c r="N3567" s="19" t="e">
        <f>AVERAGE(#REF!)</f>
        <v>#REF!</v>
      </c>
      <c r="O3567" s="19"/>
      <c r="P3567" s="19"/>
      <c r="Q3567" s="19"/>
      <c r="R3567" s="19"/>
      <c r="S3567" s="19"/>
      <c r="T3567" s="19"/>
      <c r="U3567" s="19"/>
      <c r="V3567" s="19"/>
    </row>
    <row r="3568" spans="7:22" ht="12.75" customHeight="1">
      <c r="G3568" s="19" t="e">
        <f>AVERAGE(#REF!)</f>
        <v>#REF!</v>
      </c>
      <c r="H3568" s="19" t="e">
        <f>AVERAGE(#REF!)</f>
        <v>#REF!</v>
      </c>
      <c r="I3568" s="19" t="e">
        <f>AVERAGE(#REF!)</f>
        <v>#REF!</v>
      </c>
      <c r="J3568" s="19" t="e">
        <f>AVERAGE(#REF!)</f>
        <v>#REF!</v>
      </c>
      <c r="K3568" s="19" t="e">
        <f>AVERAGE(#REF!)</f>
        <v>#REF!</v>
      </c>
      <c r="L3568" s="19" t="e">
        <f>AVERAGE(#REF!)</f>
        <v>#REF!</v>
      </c>
      <c r="M3568" s="19" t="e">
        <f>AVERAGE(#REF!)</f>
        <v>#REF!</v>
      </c>
      <c r="N3568" s="19" t="e">
        <f>AVERAGE(#REF!)</f>
        <v>#REF!</v>
      </c>
      <c r="O3568" s="19"/>
      <c r="P3568" s="19"/>
      <c r="Q3568" s="19"/>
      <c r="R3568" s="19"/>
      <c r="S3568" s="19"/>
      <c r="T3568" s="19"/>
      <c r="U3568" s="19"/>
      <c r="V3568" s="19"/>
    </row>
    <row r="3569" spans="7:22" ht="12.75" customHeight="1">
      <c r="G3569" s="19" t="e">
        <f>AVERAGE(#REF!)</f>
        <v>#REF!</v>
      </c>
      <c r="H3569" s="19" t="e">
        <f>AVERAGE(#REF!)</f>
        <v>#REF!</v>
      </c>
      <c r="I3569" s="19" t="e">
        <f>AVERAGE(#REF!)</f>
        <v>#REF!</v>
      </c>
      <c r="J3569" s="19" t="e">
        <f>AVERAGE(#REF!)</f>
        <v>#REF!</v>
      </c>
      <c r="K3569" s="19" t="e">
        <f>AVERAGE(#REF!)</f>
        <v>#REF!</v>
      </c>
      <c r="L3569" s="19" t="e">
        <f>AVERAGE(#REF!)</f>
        <v>#REF!</v>
      </c>
      <c r="M3569" s="19" t="e">
        <f>AVERAGE(#REF!)</f>
        <v>#REF!</v>
      </c>
      <c r="N3569" s="19" t="e">
        <f>AVERAGE(#REF!)</f>
        <v>#REF!</v>
      </c>
      <c r="O3569" s="19"/>
      <c r="P3569" s="19"/>
      <c r="Q3569" s="19"/>
      <c r="R3569" s="19"/>
      <c r="S3569" s="19"/>
      <c r="T3569" s="19"/>
      <c r="U3569" s="19"/>
      <c r="V3569" s="19"/>
    </row>
    <row r="3570" spans="7:22" ht="12.75" customHeight="1">
      <c r="G3570" s="19" t="e">
        <f>AVERAGE(#REF!)</f>
        <v>#REF!</v>
      </c>
      <c r="H3570" s="19" t="e">
        <f>AVERAGE(#REF!)</f>
        <v>#REF!</v>
      </c>
      <c r="I3570" s="19" t="e">
        <f>AVERAGE(#REF!)</f>
        <v>#REF!</v>
      </c>
      <c r="J3570" s="19" t="e">
        <f>AVERAGE(#REF!)</f>
        <v>#REF!</v>
      </c>
      <c r="K3570" s="19" t="e">
        <f>AVERAGE(#REF!)</f>
        <v>#REF!</v>
      </c>
      <c r="L3570" s="19" t="e">
        <f>AVERAGE(#REF!)</f>
        <v>#REF!</v>
      </c>
      <c r="M3570" s="19" t="e">
        <f>AVERAGE(#REF!)</f>
        <v>#REF!</v>
      </c>
      <c r="N3570" s="19" t="e">
        <f>AVERAGE(#REF!)</f>
        <v>#REF!</v>
      </c>
      <c r="O3570" s="19"/>
      <c r="P3570" s="19"/>
      <c r="Q3570" s="19"/>
      <c r="R3570" s="19"/>
      <c r="S3570" s="19"/>
      <c r="T3570" s="19"/>
      <c r="U3570" s="19"/>
      <c r="V3570" s="19"/>
    </row>
    <row r="3571" spans="7:22" ht="12.75" customHeight="1">
      <c r="G3571" s="19" t="e">
        <f>AVERAGE(#REF!)</f>
        <v>#REF!</v>
      </c>
      <c r="H3571" s="19" t="e">
        <f>AVERAGE(#REF!)</f>
        <v>#REF!</v>
      </c>
      <c r="I3571" s="19" t="e">
        <f>AVERAGE(#REF!)</f>
        <v>#REF!</v>
      </c>
      <c r="J3571" s="19" t="e">
        <f>AVERAGE(#REF!)</f>
        <v>#REF!</v>
      </c>
      <c r="K3571" s="19" t="e">
        <f>AVERAGE(#REF!)</f>
        <v>#REF!</v>
      </c>
      <c r="L3571" s="19" t="e">
        <f>AVERAGE(#REF!)</f>
        <v>#REF!</v>
      </c>
      <c r="M3571" s="19" t="e">
        <f>AVERAGE(#REF!)</f>
        <v>#REF!</v>
      </c>
      <c r="N3571" s="19" t="e">
        <f>AVERAGE(#REF!)</f>
        <v>#REF!</v>
      </c>
      <c r="O3571" s="19"/>
      <c r="P3571" s="19"/>
      <c r="Q3571" s="19"/>
      <c r="R3571" s="19"/>
      <c r="S3571" s="19"/>
      <c r="T3571" s="19"/>
      <c r="U3571" s="19"/>
      <c r="V3571" s="19"/>
    </row>
    <row r="3572" spans="7:22" ht="12.75" customHeight="1">
      <c r="G3572" s="19" t="e">
        <f>AVERAGE(#REF!)</f>
        <v>#REF!</v>
      </c>
      <c r="H3572" s="19" t="e">
        <f>AVERAGE(#REF!)</f>
        <v>#REF!</v>
      </c>
      <c r="I3572" s="19" t="e">
        <f>AVERAGE(#REF!)</f>
        <v>#REF!</v>
      </c>
      <c r="J3572" s="19" t="e">
        <f>AVERAGE(#REF!)</f>
        <v>#REF!</v>
      </c>
      <c r="K3572" s="19" t="e">
        <f>AVERAGE(#REF!)</f>
        <v>#REF!</v>
      </c>
      <c r="L3572" s="19" t="e">
        <f>AVERAGE(#REF!)</f>
        <v>#REF!</v>
      </c>
      <c r="M3572" s="19" t="e">
        <f>AVERAGE(#REF!)</f>
        <v>#REF!</v>
      </c>
      <c r="N3572" s="19" t="e">
        <f>AVERAGE(#REF!)</f>
        <v>#REF!</v>
      </c>
      <c r="O3572" s="19"/>
      <c r="P3572" s="19"/>
      <c r="Q3572" s="19"/>
      <c r="R3572" s="19"/>
      <c r="S3572" s="19"/>
      <c r="T3572" s="19"/>
      <c r="U3572" s="19"/>
      <c r="V3572" s="19"/>
    </row>
    <row r="3573" spans="7:22" ht="12.75" customHeight="1">
      <c r="G3573" s="19" t="e">
        <f>AVERAGE(#REF!)</f>
        <v>#REF!</v>
      </c>
      <c r="H3573" s="19" t="e">
        <f>AVERAGE(#REF!)</f>
        <v>#REF!</v>
      </c>
      <c r="I3573" s="19" t="e">
        <f>AVERAGE(#REF!)</f>
        <v>#REF!</v>
      </c>
      <c r="J3573" s="19" t="e">
        <f>AVERAGE(#REF!)</f>
        <v>#REF!</v>
      </c>
      <c r="K3573" s="19" t="e">
        <f>AVERAGE(#REF!)</f>
        <v>#REF!</v>
      </c>
      <c r="L3573" s="19" t="e">
        <f>AVERAGE(#REF!)</f>
        <v>#REF!</v>
      </c>
      <c r="M3573" s="19" t="e">
        <f>AVERAGE(#REF!)</f>
        <v>#REF!</v>
      </c>
      <c r="N3573" s="19" t="e">
        <f>AVERAGE(#REF!)</f>
        <v>#REF!</v>
      </c>
      <c r="O3573" s="19"/>
      <c r="P3573" s="19"/>
      <c r="Q3573" s="19"/>
      <c r="R3573" s="19"/>
      <c r="S3573" s="19"/>
      <c r="T3573" s="19"/>
      <c r="U3573" s="19"/>
      <c r="V3573" s="19"/>
    </row>
    <row r="3574" spans="7:22" ht="12.75" customHeight="1">
      <c r="G3574" s="19" t="e">
        <f>AVERAGE(#REF!)</f>
        <v>#REF!</v>
      </c>
      <c r="H3574" s="19" t="e">
        <f>AVERAGE(#REF!)</f>
        <v>#REF!</v>
      </c>
      <c r="I3574" s="19" t="e">
        <f>AVERAGE(#REF!)</f>
        <v>#REF!</v>
      </c>
      <c r="J3574" s="19" t="e">
        <f>AVERAGE(#REF!)</f>
        <v>#REF!</v>
      </c>
      <c r="K3574" s="19" t="e">
        <f>AVERAGE(#REF!)</f>
        <v>#REF!</v>
      </c>
      <c r="L3574" s="19" t="e">
        <f>AVERAGE(#REF!)</f>
        <v>#REF!</v>
      </c>
      <c r="M3574" s="19" t="e">
        <f>AVERAGE(#REF!)</f>
        <v>#REF!</v>
      </c>
      <c r="N3574" s="19" t="e">
        <f>AVERAGE(#REF!)</f>
        <v>#REF!</v>
      </c>
      <c r="O3574" s="19"/>
      <c r="P3574" s="19"/>
      <c r="Q3574" s="19"/>
      <c r="R3574" s="19"/>
      <c r="S3574" s="19"/>
      <c r="T3574" s="19"/>
      <c r="U3574" s="19"/>
      <c r="V3574" s="19"/>
    </row>
    <row r="3575" spans="7:22" ht="12.75" customHeight="1">
      <c r="G3575" s="19" t="e">
        <f>AVERAGE(#REF!)</f>
        <v>#REF!</v>
      </c>
      <c r="H3575" s="19" t="e">
        <f>AVERAGE(#REF!)</f>
        <v>#REF!</v>
      </c>
      <c r="I3575" s="19" t="e">
        <f>AVERAGE(#REF!)</f>
        <v>#REF!</v>
      </c>
      <c r="J3575" s="19" t="e">
        <f>AVERAGE(#REF!)</f>
        <v>#REF!</v>
      </c>
      <c r="K3575" s="19" t="e">
        <f>AVERAGE(#REF!)</f>
        <v>#REF!</v>
      </c>
      <c r="L3575" s="19" t="e">
        <f>AVERAGE(#REF!)</f>
        <v>#REF!</v>
      </c>
      <c r="M3575" s="19" t="e">
        <f>AVERAGE(#REF!)</f>
        <v>#REF!</v>
      </c>
      <c r="N3575" s="19" t="e">
        <f>AVERAGE(#REF!)</f>
        <v>#REF!</v>
      </c>
      <c r="O3575" s="19"/>
      <c r="P3575" s="19"/>
      <c r="Q3575" s="19"/>
      <c r="R3575" s="19"/>
      <c r="S3575" s="19"/>
      <c r="T3575" s="19"/>
      <c r="U3575" s="19"/>
      <c r="V3575" s="19"/>
    </row>
    <row r="3576" spans="7:22" ht="12.75" customHeight="1">
      <c r="G3576" s="19" t="e">
        <f>AVERAGE(#REF!)</f>
        <v>#REF!</v>
      </c>
      <c r="H3576" s="19" t="e">
        <f>AVERAGE(#REF!)</f>
        <v>#REF!</v>
      </c>
      <c r="I3576" s="19" t="e">
        <f>AVERAGE(#REF!)</f>
        <v>#REF!</v>
      </c>
      <c r="J3576" s="19" t="e">
        <f>AVERAGE(#REF!)</f>
        <v>#REF!</v>
      </c>
      <c r="K3576" s="19" t="e">
        <f>AVERAGE(#REF!)</f>
        <v>#REF!</v>
      </c>
      <c r="L3576" s="19" t="e">
        <f>AVERAGE(#REF!)</f>
        <v>#REF!</v>
      </c>
      <c r="M3576" s="19" t="e">
        <f>AVERAGE(#REF!)</f>
        <v>#REF!</v>
      </c>
      <c r="N3576" s="19" t="e">
        <f>AVERAGE(#REF!)</f>
        <v>#REF!</v>
      </c>
      <c r="O3576" s="19"/>
      <c r="P3576" s="19"/>
      <c r="Q3576" s="19"/>
      <c r="R3576" s="19"/>
      <c r="S3576" s="19"/>
      <c r="T3576" s="19"/>
      <c r="U3576" s="19"/>
      <c r="V3576" s="19"/>
    </row>
    <row r="3577" spans="7:22" ht="12.75" customHeight="1">
      <c r="G3577" s="19" t="e">
        <f>AVERAGE(#REF!)</f>
        <v>#REF!</v>
      </c>
      <c r="H3577" s="19" t="e">
        <f>AVERAGE(#REF!)</f>
        <v>#REF!</v>
      </c>
      <c r="I3577" s="19" t="e">
        <f>AVERAGE(#REF!)</f>
        <v>#REF!</v>
      </c>
      <c r="J3577" s="19" t="e">
        <f>AVERAGE(#REF!)</f>
        <v>#REF!</v>
      </c>
      <c r="K3577" s="19" t="e">
        <f>AVERAGE(#REF!)</f>
        <v>#REF!</v>
      </c>
      <c r="L3577" s="19" t="e">
        <f>AVERAGE(#REF!)</f>
        <v>#REF!</v>
      </c>
      <c r="M3577" s="19" t="e">
        <f>AVERAGE(#REF!)</f>
        <v>#REF!</v>
      </c>
      <c r="N3577" s="19" t="e">
        <f>AVERAGE(#REF!)</f>
        <v>#REF!</v>
      </c>
      <c r="O3577" s="19"/>
      <c r="P3577" s="19"/>
      <c r="Q3577" s="19"/>
      <c r="R3577" s="19"/>
      <c r="S3577" s="19"/>
      <c r="T3577" s="19"/>
      <c r="U3577" s="19"/>
      <c r="V3577" s="19"/>
    </row>
    <row r="3578" spans="7:22" ht="12.75" customHeight="1">
      <c r="G3578" s="19" t="e">
        <f>AVERAGE(#REF!)</f>
        <v>#REF!</v>
      </c>
      <c r="H3578" s="19" t="e">
        <f>AVERAGE(#REF!)</f>
        <v>#REF!</v>
      </c>
      <c r="I3578" s="19" t="e">
        <f>AVERAGE(#REF!)</f>
        <v>#REF!</v>
      </c>
      <c r="J3578" s="19" t="e">
        <f>AVERAGE(#REF!)</f>
        <v>#REF!</v>
      </c>
      <c r="K3578" s="19" t="e">
        <f>AVERAGE(#REF!)</f>
        <v>#REF!</v>
      </c>
      <c r="L3578" s="19" t="e">
        <f>AVERAGE(#REF!)</f>
        <v>#REF!</v>
      </c>
      <c r="M3578" s="19" t="e">
        <f>AVERAGE(#REF!)</f>
        <v>#REF!</v>
      </c>
      <c r="N3578" s="19" t="e">
        <f>AVERAGE(#REF!)</f>
        <v>#REF!</v>
      </c>
      <c r="O3578" s="19"/>
      <c r="P3578" s="19"/>
      <c r="Q3578" s="19"/>
      <c r="R3578" s="19"/>
      <c r="S3578" s="19"/>
      <c r="T3578" s="19"/>
      <c r="U3578" s="19"/>
      <c r="V3578" s="19"/>
    </row>
    <row r="3579" spans="7:22" ht="12.75" customHeight="1">
      <c r="G3579" s="19" t="e">
        <f>AVERAGE(#REF!)</f>
        <v>#REF!</v>
      </c>
      <c r="H3579" s="19" t="e">
        <f>AVERAGE(#REF!)</f>
        <v>#REF!</v>
      </c>
      <c r="I3579" s="19" t="e">
        <f>AVERAGE(#REF!)</f>
        <v>#REF!</v>
      </c>
      <c r="J3579" s="19" t="e">
        <f>AVERAGE(#REF!)</f>
        <v>#REF!</v>
      </c>
      <c r="K3579" s="19" t="e">
        <f>AVERAGE(#REF!)</f>
        <v>#REF!</v>
      </c>
      <c r="L3579" s="19" t="e">
        <f>AVERAGE(#REF!)</f>
        <v>#REF!</v>
      </c>
      <c r="M3579" s="19" t="e">
        <f>AVERAGE(#REF!)</f>
        <v>#REF!</v>
      </c>
      <c r="N3579" s="19" t="e">
        <f>AVERAGE(#REF!)</f>
        <v>#REF!</v>
      </c>
      <c r="O3579" s="19"/>
      <c r="P3579" s="19"/>
      <c r="Q3579" s="19"/>
      <c r="R3579" s="19"/>
      <c r="S3579" s="19"/>
      <c r="T3579" s="19"/>
      <c r="U3579" s="19"/>
      <c r="V3579" s="19"/>
    </row>
    <row r="3580" spans="7:22" ht="12.75" customHeight="1">
      <c r="G3580" s="19" t="e">
        <f>AVERAGE(#REF!)</f>
        <v>#REF!</v>
      </c>
      <c r="H3580" s="19" t="e">
        <f>AVERAGE(#REF!)</f>
        <v>#REF!</v>
      </c>
      <c r="I3580" s="19" t="e">
        <f>AVERAGE(#REF!)</f>
        <v>#REF!</v>
      </c>
      <c r="J3580" s="19" t="e">
        <f>AVERAGE(#REF!)</f>
        <v>#REF!</v>
      </c>
      <c r="K3580" s="19" t="e">
        <f>AVERAGE(#REF!)</f>
        <v>#REF!</v>
      </c>
      <c r="L3580" s="19" t="e">
        <f>AVERAGE(#REF!)</f>
        <v>#REF!</v>
      </c>
      <c r="M3580" s="19" t="e">
        <f>AVERAGE(#REF!)</f>
        <v>#REF!</v>
      </c>
      <c r="N3580" s="19" t="e">
        <f>AVERAGE(#REF!)</f>
        <v>#REF!</v>
      </c>
      <c r="O3580" s="19"/>
      <c r="P3580" s="19"/>
      <c r="Q3580" s="19"/>
      <c r="R3580" s="19"/>
      <c r="S3580" s="19"/>
      <c r="T3580" s="19"/>
      <c r="U3580" s="19"/>
      <c r="V3580" s="19"/>
    </row>
    <row r="3581" spans="7:22" ht="12.75" customHeight="1">
      <c r="G3581" s="19" t="e">
        <f>AVERAGE(#REF!)</f>
        <v>#REF!</v>
      </c>
      <c r="H3581" s="19" t="e">
        <f>AVERAGE(#REF!)</f>
        <v>#REF!</v>
      </c>
      <c r="I3581" s="19" t="e">
        <f>AVERAGE(#REF!)</f>
        <v>#REF!</v>
      </c>
      <c r="J3581" s="19" t="e">
        <f>AVERAGE(#REF!)</f>
        <v>#REF!</v>
      </c>
      <c r="K3581" s="19" t="e">
        <f>AVERAGE(#REF!)</f>
        <v>#REF!</v>
      </c>
      <c r="L3581" s="19" t="e">
        <f>AVERAGE(#REF!)</f>
        <v>#REF!</v>
      </c>
      <c r="M3581" s="19" t="e">
        <f>AVERAGE(#REF!)</f>
        <v>#REF!</v>
      </c>
      <c r="N3581" s="19" t="e">
        <f>AVERAGE(#REF!)</f>
        <v>#REF!</v>
      </c>
      <c r="O3581" s="19"/>
      <c r="P3581" s="19"/>
      <c r="Q3581" s="19"/>
      <c r="R3581" s="19"/>
      <c r="S3581" s="19"/>
      <c r="T3581" s="19"/>
      <c r="U3581" s="19"/>
      <c r="V3581" s="19"/>
    </row>
    <row r="3582" spans="7:22" ht="12.75" customHeight="1">
      <c r="G3582" s="19" t="e">
        <f>AVERAGE(#REF!)</f>
        <v>#REF!</v>
      </c>
      <c r="H3582" s="19" t="e">
        <f>AVERAGE(#REF!)</f>
        <v>#REF!</v>
      </c>
      <c r="I3582" s="19" t="e">
        <f>AVERAGE(#REF!)</f>
        <v>#REF!</v>
      </c>
      <c r="J3582" s="19" t="e">
        <f>AVERAGE(#REF!)</f>
        <v>#REF!</v>
      </c>
      <c r="K3582" s="19" t="e">
        <f>AVERAGE(#REF!)</f>
        <v>#REF!</v>
      </c>
      <c r="L3582" s="19" t="e">
        <f>AVERAGE(#REF!)</f>
        <v>#REF!</v>
      </c>
      <c r="M3582" s="19" t="e">
        <f>AVERAGE(#REF!)</f>
        <v>#REF!</v>
      </c>
      <c r="N3582" s="19" t="e">
        <f>AVERAGE(#REF!)</f>
        <v>#REF!</v>
      </c>
      <c r="O3582" s="19"/>
      <c r="P3582" s="19"/>
      <c r="Q3582" s="19"/>
      <c r="R3582" s="19"/>
      <c r="S3582" s="19"/>
      <c r="T3582" s="19"/>
      <c r="U3582" s="19"/>
      <c r="V3582" s="19"/>
    </row>
    <row r="3583" spans="7:22" ht="12.75" customHeight="1">
      <c r="G3583" s="19" t="e">
        <f>AVERAGE(#REF!)</f>
        <v>#REF!</v>
      </c>
      <c r="H3583" s="19" t="e">
        <f>AVERAGE(#REF!)</f>
        <v>#REF!</v>
      </c>
      <c r="I3583" s="19" t="e">
        <f>AVERAGE(#REF!)</f>
        <v>#REF!</v>
      </c>
      <c r="J3583" s="19" t="e">
        <f>AVERAGE(#REF!)</f>
        <v>#REF!</v>
      </c>
      <c r="K3583" s="19" t="e">
        <f>AVERAGE(#REF!)</f>
        <v>#REF!</v>
      </c>
      <c r="L3583" s="19" t="e">
        <f>AVERAGE(#REF!)</f>
        <v>#REF!</v>
      </c>
      <c r="M3583" s="19" t="e">
        <f>AVERAGE(#REF!)</f>
        <v>#REF!</v>
      </c>
      <c r="N3583" s="19" t="e">
        <f>AVERAGE(#REF!)</f>
        <v>#REF!</v>
      </c>
      <c r="O3583" s="19"/>
      <c r="P3583" s="19"/>
      <c r="Q3583" s="19"/>
      <c r="R3583" s="19"/>
      <c r="S3583" s="19"/>
      <c r="T3583" s="19"/>
      <c r="U3583" s="19"/>
      <c r="V3583" s="19"/>
    </row>
    <row r="3584" spans="7:22" ht="12.75" customHeight="1">
      <c r="G3584" s="19" t="e">
        <f>AVERAGE(#REF!)</f>
        <v>#REF!</v>
      </c>
      <c r="H3584" s="19" t="e">
        <f>AVERAGE(#REF!)</f>
        <v>#REF!</v>
      </c>
      <c r="I3584" s="19" t="e">
        <f>AVERAGE(#REF!)</f>
        <v>#REF!</v>
      </c>
      <c r="J3584" s="19" t="e">
        <f>AVERAGE(#REF!)</f>
        <v>#REF!</v>
      </c>
      <c r="K3584" s="19" t="e">
        <f>AVERAGE(#REF!)</f>
        <v>#REF!</v>
      </c>
      <c r="L3584" s="19" t="e">
        <f>AVERAGE(#REF!)</f>
        <v>#REF!</v>
      </c>
      <c r="M3584" s="19" t="e">
        <f>AVERAGE(#REF!)</f>
        <v>#REF!</v>
      </c>
      <c r="N3584" s="19" t="e">
        <f>AVERAGE(#REF!)</f>
        <v>#REF!</v>
      </c>
      <c r="O3584" s="19"/>
      <c r="P3584" s="19"/>
      <c r="Q3584" s="19"/>
      <c r="R3584" s="19"/>
      <c r="S3584" s="19"/>
      <c r="T3584" s="19"/>
      <c r="U3584" s="19"/>
      <c r="V3584" s="19"/>
    </row>
    <row r="3585" spans="7:22" ht="12.75" customHeight="1">
      <c r="G3585" s="19" t="e">
        <f>AVERAGE(#REF!)</f>
        <v>#REF!</v>
      </c>
      <c r="H3585" s="19" t="e">
        <f>AVERAGE(#REF!)</f>
        <v>#REF!</v>
      </c>
      <c r="I3585" s="19" t="e">
        <f>AVERAGE(#REF!)</f>
        <v>#REF!</v>
      </c>
      <c r="J3585" s="19" t="e">
        <f>AVERAGE(#REF!)</f>
        <v>#REF!</v>
      </c>
      <c r="K3585" s="19" t="e">
        <f>AVERAGE(#REF!)</f>
        <v>#REF!</v>
      </c>
      <c r="L3585" s="19" t="e">
        <f>AVERAGE(#REF!)</f>
        <v>#REF!</v>
      </c>
      <c r="M3585" s="19" t="e">
        <f>AVERAGE(#REF!)</f>
        <v>#REF!</v>
      </c>
      <c r="N3585" s="19" t="e">
        <f>AVERAGE(#REF!)</f>
        <v>#REF!</v>
      </c>
      <c r="O3585" s="19"/>
      <c r="P3585" s="19"/>
      <c r="Q3585" s="19"/>
      <c r="R3585" s="19"/>
      <c r="S3585" s="19"/>
      <c r="T3585" s="19"/>
      <c r="U3585" s="19"/>
      <c r="V3585" s="19"/>
    </row>
    <row r="3586" spans="7:22" ht="12.75" customHeight="1">
      <c r="G3586" s="19" t="e">
        <f>AVERAGE(#REF!)</f>
        <v>#REF!</v>
      </c>
      <c r="H3586" s="19" t="e">
        <f>AVERAGE(#REF!)</f>
        <v>#REF!</v>
      </c>
      <c r="I3586" s="19" t="e">
        <f>AVERAGE(#REF!)</f>
        <v>#REF!</v>
      </c>
      <c r="J3586" s="19" t="e">
        <f>AVERAGE(#REF!)</f>
        <v>#REF!</v>
      </c>
      <c r="K3586" s="19" t="e">
        <f>AVERAGE(#REF!)</f>
        <v>#REF!</v>
      </c>
      <c r="L3586" s="19" t="e">
        <f>AVERAGE(#REF!)</f>
        <v>#REF!</v>
      </c>
      <c r="M3586" s="19" t="e">
        <f>AVERAGE(#REF!)</f>
        <v>#REF!</v>
      </c>
      <c r="N3586" s="19" t="e">
        <f>AVERAGE(#REF!)</f>
        <v>#REF!</v>
      </c>
      <c r="O3586" s="19"/>
      <c r="P3586" s="19"/>
      <c r="Q3586" s="19"/>
      <c r="R3586" s="19"/>
      <c r="S3586" s="19"/>
      <c r="T3586" s="19"/>
      <c r="U3586" s="19"/>
      <c r="V3586" s="19"/>
    </row>
    <row r="3587" spans="7:22" ht="12.75" customHeight="1">
      <c r="G3587" s="19" t="e">
        <f>AVERAGE(#REF!)</f>
        <v>#REF!</v>
      </c>
      <c r="H3587" s="19" t="e">
        <f>AVERAGE(#REF!)</f>
        <v>#REF!</v>
      </c>
      <c r="I3587" s="19" t="e">
        <f>AVERAGE(#REF!)</f>
        <v>#REF!</v>
      </c>
      <c r="J3587" s="19" t="e">
        <f>AVERAGE(#REF!)</f>
        <v>#REF!</v>
      </c>
      <c r="K3587" s="19" t="e">
        <f>AVERAGE(#REF!)</f>
        <v>#REF!</v>
      </c>
      <c r="L3587" s="19" t="e">
        <f>AVERAGE(#REF!)</f>
        <v>#REF!</v>
      </c>
      <c r="M3587" s="19" t="e">
        <f>AVERAGE(#REF!)</f>
        <v>#REF!</v>
      </c>
      <c r="N3587" s="19" t="e">
        <f>AVERAGE(#REF!)</f>
        <v>#REF!</v>
      </c>
      <c r="O3587" s="19"/>
      <c r="P3587" s="19"/>
      <c r="Q3587" s="19"/>
      <c r="R3587" s="19"/>
      <c r="S3587" s="19"/>
      <c r="T3587" s="19"/>
      <c r="U3587" s="19"/>
      <c r="V3587" s="19"/>
    </row>
    <row r="3588" spans="7:22" ht="12.75" customHeight="1">
      <c r="G3588" s="19" t="e">
        <f>AVERAGE(#REF!)</f>
        <v>#REF!</v>
      </c>
      <c r="H3588" s="19" t="e">
        <f>AVERAGE(#REF!)</f>
        <v>#REF!</v>
      </c>
      <c r="I3588" s="19" t="e">
        <f>AVERAGE(#REF!)</f>
        <v>#REF!</v>
      </c>
      <c r="J3588" s="19" t="e">
        <f>AVERAGE(#REF!)</f>
        <v>#REF!</v>
      </c>
      <c r="K3588" s="19" t="e">
        <f>AVERAGE(#REF!)</f>
        <v>#REF!</v>
      </c>
      <c r="L3588" s="19" t="e">
        <f>AVERAGE(#REF!)</f>
        <v>#REF!</v>
      </c>
      <c r="M3588" s="19" t="e">
        <f>AVERAGE(#REF!)</f>
        <v>#REF!</v>
      </c>
      <c r="N3588" s="19" t="e">
        <f>AVERAGE(#REF!)</f>
        <v>#REF!</v>
      </c>
      <c r="O3588" s="19"/>
      <c r="P3588" s="19"/>
      <c r="Q3588" s="19"/>
      <c r="R3588" s="19"/>
      <c r="S3588" s="19"/>
      <c r="T3588" s="19"/>
      <c r="U3588" s="19"/>
      <c r="V3588" s="19"/>
    </row>
    <row r="3589" spans="7:22" ht="12.75" customHeight="1">
      <c r="G3589" s="19" t="e">
        <f>AVERAGE(#REF!)</f>
        <v>#REF!</v>
      </c>
      <c r="H3589" s="19" t="e">
        <f>AVERAGE(#REF!)</f>
        <v>#REF!</v>
      </c>
      <c r="I3589" s="19" t="e">
        <f>AVERAGE(#REF!)</f>
        <v>#REF!</v>
      </c>
      <c r="J3589" s="19" t="e">
        <f>AVERAGE(#REF!)</f>
        <v>#REF!</v>
      </c>
      <c r="K3589" s="19" t="e">
        <f>AVERAGE(#REF!)</f>
        <v>#REF!</v>
      </c>
      <c r="L3589" s="19" t="e">
        <f>AVERAGE(#REF!)</f>
        <v>#REF!</v>
      </c>
      <c r="M3589" s="19" t="e">
        <f>AVERAGE(#REF!)</f>
        <v>#REF!</v>
      </c>
      <c r="N3589" s="19" t="e">
        <f>AVERAGE(#REF!)</f>
        <v>#REF!</v>
      </c>
      <c r="O3589" s="19"/>
      <c r="P3589" s="19"/>
      <c r="Q3589" s="19"/>
      <c r="R3589" s="19"/>
      <c r="S3589" s="19"/>
      <c r="T3589" s="19"/>
      <c r="U3589" s="19"/>
      <c r="V3589" s="19"/>
    </row>
    <row r="3590" spans="7:22" ht="12.75" customHeight="1">
      <c r="G3590" s="19" t="e">
        <f>AVERAGE(#REF!)</f>
        <v>#REF!</v>
      </c>
      <c r="H3590" s="19" t="e">
        <f>AVERAGE(#REF!)</f>
        <v>#REF!</v>
      </c>
      <c r="I3590" s="19" t="e">
        <f>AVERAGE(#REF!)</f>
        <v>#REF!</v>
      </c>
      <c r="J3590" s="19" t="e">
        <f>AVERAGE(#REF!)</f>
        <v>#REF!</v>
      </c>
      <c r="K3590" s="19" t="e">
        <f>AVERAGE(#REF!)</f>
        <v>#REF!</v>
      </c>
      <c r="L3590" s="19" t="e">
        <f>AVERAGE(#REF!)</f>
        <v>#REF!</v>
      </c>
      <c r="M3590" s="19" t="e">
        <f>AVERAGE(#REF!)</f>
        <v>#REF!</v>
      </c>
      <c r="N3590" s="19" t="e">
        <f>AVERAGE(#REF!)</f>
        <v>#REF!</v>
      </c>
      <c r="O3590" s="19"/>
      <c r="P3590" s="19"/>
      <c r="Q3590" s="19"/>
      <c r="R3590" s="19"/>
      <c r="S3590" s="19"/>
      <c r="T3590" s="19"/>
      <c r="U3590" s="19"/>
      <c r="V3590" s="19"/>
    </row>
    <row r="3591" spans="7:22" ht="12.75" customHeight="1">
      <c r="G3591" s="19" t="e">
        <f>AVERAGE(#REF!)</f>
        <v>#REF!</v>
      </c>
      <c r="H3591" s="19" t="e">
        <f>AVERAGE(#REF!)</f>
        <v>#REF!</v>
      </c>
      <c r="I3591" s="19" t="e">
        <f>AVERAGE(#REF!)</f>
        <v>#REF!</v>
      </c>
      <c r="J3591" s="19" t="e">
        <f>AVERAGE(#REF!)</f>
        <v>#REF!</v>
      </c>
      <c r="K3591" s="19" t="e">
        <f>AVERAGE(#REF!)</f>
        <v>#REF!</v>
      </c>
      <c r="L3591" s="19" t="e">
        <f>AVERAGE(#REF!)</f>
        <v>#REF!</v>
      </c>
      <c r="M3591" s="19" t="e">
        <f>AVERAGE(#REF!)</f>
        <v>#REF!</v>
      </c>
      <c r="N3591" s="19" t="e">
        <f>AVERAGE(#REF!)</f>
        <v>#REF!</v>
      </c>
      <c r="O3591" s="19"/>
      <c r="P3591" s="19"/>
      <c r="Q3591" s="19"/>
      <c r="R3591" s="19"/>
      <c r="S3591" s="19"/>
      <c r="T3591" s="19"/>
      <c r="U3591" s="19"/>
      <c r="V3591" s="19"/>
    </row>
    <row r="3592" spans="7:22" ht="12.75" customHeight="1">
      <c r="G3592" s="19" t="e">
        <f>AVERAGE(#REF!)</f>
        <v>#REF!</v>
      </c>
      <c r="H3592" s="19" t="e">
        <f>AVERAGE(#REF!)</f>
        <v>#REF!</v>
      </c>
      <c r="I3592" s="19" t="e">
        <f>AVERAGE(#REF!)</f>
        <v>#REF!</v>
      </c>
      <c r="J3592" s="19" t="e">
        <f>AVERAGE(#REF!)</f>
        <v>#REF!</v>
      </c>
      <c r="K3592" s="19" t="e">
        <f>AVERAGE(#REF!)</f>
        <v>#REF!</v>
      </c>
      <c r="L3592" s="19" t="e">
        <f>AVERAGE(#REF!)</f>
        <v>#REF!</v>
      </c>
      <c r="M3592" s="19" t="e">
        <f>AVERAGE(#REF!)</f>
        <v>#REF!</v>
      </c>
      <c r="N3592" s="19" t="e">
        <f>AVERAGE(#REF!)</f>
        <v>#REF!</v>
      </c>
      <c r="O3592" s="19"/>
      <c r="P3592" s="19"/>
      <c r="Q3592" s="19"/>
      <c r="R3592" s="19"/>
      <c r="S3592" s="19"/>
      <c r="T3592" s="19"/>
      <c r="U3592" s="19"/>
      <c r="V3592" s="19"/>
    </row>
    <row r="3593" spans="7:22" ht="12.75" customHeight="1">
      <c r="G3593" s="19" t="e">
        <f>AVERAGE(#REF!)</f>
        <v>#REF!</v>
      </c>
      <c r="H3593" s="19" t="e">
        <f>AVERAGE(#REF!)</f>
        <v>#REF!</v>
      </c>
      <c r="I3593" s="19" t="e">
        <f>AVERAGE(#REF!)</f>
        <v>#REF!</v>
      </c>
      <c r="J3593" s="19" t="e">
        <f>AVERAGE(#REF!)</f>
        <v>#REF!</v>
      </c>
      <c r="K3593" s="19" t="e">
        <f>AVERAGE(#REF!)</f>
        <v>#REF!</v>
      </c>
      <c r="L3593" s="19" t="e">
        <f>AVERAGE(#REF!)</f>
        <v>#REF!</v>
      </c>
      <c r="M3593" s="19" t="e">
        <f>AVERAGE(#REF!)</f>
        <v>#REF!</v>
      </c>
      <c r="N3593" s="19" t="e">
        <f>AVERAGE(#REF!)</f>
        <v>#REF!</v>
      </c>
      <c r="O3593" s="19"/>
      <c r="P3593" s="19"/>
      <c r="Q3593" s="19"/>
      <c r="R3593" s="19"/>
      <c r="S3593" s="19"/>
      <c r="T3593" s="19"/>
      <c r="U3593" s="19"/>
      <c r="V3593" s="19"/>
    </row>
    <row r="3594" spans="7:22" ht="12.75" customHeight="1">
      <c r="G3594" s="19" t="e">
        <f>AVERAGE(#REF!)</f>
        <v>#REF!</v>
      </c>
      <c r="H3594" s="19" t="e">
        <f>AVERAGE(#REF!)</f>
        <v>#REF!</v>
      </c>
      <c r="I3594" s="19" t="e">
        <f>AVERAGE(#REF!)</f>
        <v>#REF!</v>
      </c>
      <c r="J3594" s="19" t="e">
        <f>AVERAGE(#REF!)</f>
        <v>#REF!</v>
      </c>
      <c r="K3594" s="19" t="e">
        <f>AVERAGE(#REF!)</f>
        <v>#REF!</v>
      </c>
      <c r="L3594" s="19" t="e">
        <f>AVERAGE(#REF!)</f>
        <v>#REF!</v>
      </c>
      <c r="M3594" s="19" t="e">
        <f>AVERAGE(#REF!)</f>
        <v>#REF!</v>
      </c>
      <c r="N3594" s="19" t="e">
        <f>AVERAGE(#REF!)</f>
        <v>#REF!</v>
      </c>
      <c r="O3594" s="19"/>
      <c r="P3594" s="19"/>
      <c r="Q3594" s="19"/>
      <c r="R3594" s="19"/>
      <c r="S3594" s="19"/>
      <c r="T3594" s="19"/>
      <c r="U3594" s="19"/>
      <c r="V3594" s="19"/>
    </row>
    <row r="3595" spans="7:22" ht="12.75" customHeight="1">
      <c r="G3595" s="19" t="e">
        <f>AVERAGE(#REF!)</f>
        <v>#REF!</v>
      </c>
      <c r="H3595" s="19" t="e">
        <f>AVERAGE(#REF!)</f>
        <v>#REF!</v>
      </c>
      <c r="I3595" s="19" t="e">
        <f>AVERAGE(#REF!)</f>
        <v>#REF!</v>
      </c>
      <c r="J3595" s="19" t="e">
        <f>AVERAGE(#REF!)</f>
        <v>#REF!</v>
      </c>
      <c r="K3595" s="19" t="e">
        <f>AVERAGE(#REF!)</f>
        <v>#REF!</v>
      </c>
      <c r="L3595" s="19" t="e">
        <f>AVERAGE(#REF!)</f>
        <v>#REF!</v>
      </c>
      <c r="M3595" s="19" t="e">
        <f>AVERAGE(#REF!)</f>
        <v>#REF!</v>
      </c>
      <c r="N3595" s="19" t="e">
        <f>AVERAGE(#REF!)</f>
        <v>#REF!</v>
      </c>
      <c r="O3595" s="19"/>
      <c r="P3595" s="19"/>
      <c r="Q3595" s="19"/>
      <c r="R3595" s="19"/>
      <c r="S3595" s="19"/>
      <c r="T3595" s="19"/>
      <c r="U3595" s="19"/>
      <c r="V3595" s="19"/>
    </row>
    <row r="3596" spans="7:22" ht="12.75" customHeight="1">
      <c r="G3596" s="19" t="e">
        <f>AVERAGE(#REF!)</f>
        <v>#REF!</v>
      </c>
      <c r="H3596" s="19" t="e">
        <f>AVERAGE(#REF!)</f>
        <v>#REF!</v>
      </c>
      <c r="I3596" s="19" t="e">
        <f>AVERAGE(#REF!)</f>
        <v>#REF!</v>
      </c>
      <c r="J3596" s="19" t="e">
        <f>AVERAGE(#REF!)</f>
        <v>#REF!</v>
      </c>
      <c r="K3596" s="19" t="e">
        <f>AVERAGE(#REF!)</f>
        <v>#REF!</v>
      </c>
      <c r="L3596" s="19" t="e">
        <f>AVERAGE(#REF!)</f>
        <v>#REF!</v>
      </c>
      <c r="M3596" s="19" t="e">
        <f>AVERAGE(#REF!)</f>
        <v>#REF!</v>
      </c>
      <c r="N3596" s="19" t="e">
        <f>AVERAGE(#REF!)</f>
        <v>#REF!</v>
      </c>
      <c r="O3596" s="19"/>
      <c r="P3596" s="19"/>
      <c r="Q3596" s="19"/>
      <c r="R3596" s="19"/>
      <c r="S3596" s="19"/>
      <c r="T3596" s="19"/>
      <c r="U3596" s="19"/>
      <c r="V3596" s="19"/>
    </row>
    <row r="3597" spans="7:22" ht="12.75" customHeight="1">
      <c r="G3597" s="19" t="e">
        <f>AVERAGE(#REF!)</f>
        <v>#REF!</v>
      </c>
      <c r="H3597" s="19" t="e">
        <f>AVERAGE(#REF!)</f>
        <v>#REF!</v>
      </c>
      <c r="I3597" s="19" t="e">
        <f>AVERAGE(#REF!)</f>
        <v>#REF!</v>
      </c>
      <c r="J3597" s="19" t="e">
        <f>AVERAGE(#REF!)</f>
        <v>#REF!</v>
      </c>
      <c r="K3597" s="19" t="e">
        <f>AVERAGE(#REF!)</f>
        <v>#REF!</v>
      </c>
      <c r="L3597" s="19" t="e">
        <f>AVERAGE(#REF!)</f>
        <v>#REF!</v>
      </c>
      <c r="M3597" s="19" t="e">
        <f>AVERAGE(#REF!)</f>
        <v>#REF!</v>
      </c>
      <c r="N3597" s="19" t="e">
        <f>AVERAGE(#REF!)</f>
        <v>#REF!</v>
      </c>
      <c r="O3597" s="19"/>
      <c r="P3597" s="19"/>
      <c r="Q3597" s="19"/>
      <c r="R3597" s="19"/>
      <c r="S3597" s="19"/>
      <c r="T3597" s="19"/>
      <c r="U3597" s="19"/>
      <c r="V3597" s="19"/>
    </row>
    <row r="3598" spans="7:22" ht="12.75" customHeight="1">
      <c r="G3598" s="19" t="e">
        <f>AVERAGE(#REF!)</f>
        <v>#REF!</v>
      </c>
      <c r="H3598" s="19" t="e">
        <f>AVERAGE(#REF!)</f>
        <v>#REF!</v>
      </c>
      <c r="I3598" s="19" t="e">
        <f>AVERAGE(#REF!)</f>
        <v>#REF!</v>
      </c>
      <c r="J3598" s="19" t="e">
        <f>AVERAGE(#REF!)</f>
        <v>#REF!</v>
      </c>
      <c r="K3598" s="19" t="e">
        <f>AVERAGE(#REF!)</f>
        <v>#REF!</v>
      </c>
      <c r="L3598" s="19" t="e">
        <f>AVERAGE(#REF!)</f>
        <v>#REF!</v>
      </c>
      <c r="M3598" s="19" t="e">
        <f>AVERAGE(#REF!)</f>
        <v>#REF!</v>
      </c>
      <c r="N3598" s="19" t="e">
        <f>AVERAGE(#REF!)</f>
        <v>#REF!</v>
      </c>
      <c r="O3598" s="19"/>
      <c r="P3598" s="19"/>
      <c r="Q3598" s="19"/>
      <c r="R3598" s="19"/>
      <c r="S3598" s="19"/>
      <c r="T3598" s="19"/>
      <c r="U3598" s="19"/>
      <c r="V3598" s="19"/>
    </row>
    <row r="3599" spans="7:22" ht="12.75" customHeight="1">
      <c r="G3599" s="19" t="e">
        <f>AVERAGE(#REF!)</f>
        <v>#REF!</v>
      </c>
      <c r="H3599" s="19" t="e">
        <f>AVERAGE(#REF!)</f>
        <v>#REF!</v>
      </c>
      <c r="I3599" s="19" t="e">
        <f>AVERAGE(#REF!)</f>
        <v>#REF!</v>
      </c>
      <c r="J3599" s="19" t="e">
        <f>AVERAGE(#REF!)</f>
        <v>#REF!</v>
      </c>
      <c r="K3599" s="19" t="e">
        <f>AVERAGE(#REF!)</f>
        <v>#REF!</v>
      </c>
      <c r="L3599" s="19" t="e">
        <f>AVERAGE(#REF!)</f>
        <v>#REF!</v>
      </c>
      <c r="M3599" s="19" t="e">
        <f>AVERAGE(#REF!)</f>
        <v>#REF!</v>
      </c>
      <c r="N3599" s="19" t="e">
        <f>AVERAGE(#REF!)</f>
        <v>#REF!</v>
      </c>
      <c r="O3599" s="19"/>
      <c r="P3599" s="19"/>
      <c r="Q3599" s="19"/>
      <c r="R3599" s="19"/>
      <c r="S3599" s="19"/>
      <c r="T3599" s="19"/>
      <c r="U3599" s="19"/>
      <c r="V3599" s="19"/>
    </row>
    <row r="3600" spans="7:22" ht="12.75" customHeight="1">
      <c r="G3600" s="19" t="e">
        <f>AVERAGE(#REF!)</f>
        <v>#REF!</v>
      </c>
      <c r="H3600" s="19" t="e">
        <f>AVERAGE(#REF!)</f>
        <v>#REF!</v>
      </c>
      <c r="I3600" s="19" t="e">
        <f>AVERAGE(#REF!)</f>
        <v>#REF!</v>
      </c>
      <c r="J3600" s="19" t="e">
        <f>AVERAGE(#REF!)</f>
        <v>#REF!</v>
      </c>
      <c r="K3600" s="19" t="e">
        <f>AVERAGE(#REF!)</f>
        <v>#REF!</v>
      </c>
      <c r="L3600" s="19" t="e">
        <f>AVERAGE(#REF!)</f>
        <v>#REF!</v>
      </c>
      <c r="M3600" s="19" t="e">
        <f>AVERAGE(#REF!)</f>
        <v>#REF!</v>
      </c>
      <c r="N3600" s="19" t="e">
        <f>AVERAGE(#REF!)</f>
        <v>#REF!</v>
      </c>
      <c r="O3600" s="19"/>
      <c r="P3600" s="19"/>
      <c r="Q3600" s="19"/>
      <c r="R3600" s="19"/>
      <c r="S3600" s="19"/>
      <c r="T3600" s="19"/>
      <c r="U3600" s="19"/>
      <c r="V3600" s="19"/>
    </row>
    <row r="3601" spans="7:22" ht="12.75" customHeight="1">
      <c r="G3601" s="19" t="e">
        <f>AVERAGE(#REF!)</f>
        <v>#REF!</v>
      </c>
      <c r="H3601" s="19" t="e">
        <f>AVERAGE(#REF!)</f>
        <v>#REF!</v>
      </c>
      <c r="I3601" s="19" t="e">
        <f>AVERAGE(#REF!)</f>
        <v>#REF!</v>
      </c>
      <c r="J3601" s="19" t="e">
        <f>AVERAGE(#REF!)</f>
        <v>#REF!</v>
      </c>
      <c r="K3601" s="19" t="e">
        <f>AVERAGE(#REF!)</f>
        <v>#REF!</v>
      </c>
      <c r="L3601" s="19" t="e">
        <f>AVERAGE(#REF!)</f>
        <v>#REF!</v>
      </c>
      <c r="M3601" s="19" t="e">
        <f>AVERAGE(#REF!)</f>
        <v>#REF!</v>
      </c>
      <c r="N3601" s="19" t="e">
        <f>AVERAGE(#REF!)</f>
        <v>#REF!</v>
      </c>
      <c r="O3601" s="19"/>
      <c r="P3601" s="19"/>
      <c r="Q3601" s="19"/>
      <c r="R3601" s="19"/>
      <c r="S3601" s="19"/>
      <c r="T3601" s="19"/>
      <c r="U3601" s="19"/>
      <c r="V3601" s="19"/>
    </row>
    <row r="3602" spans="7:22" ht="12.75" customHeight="1">
      <c r="G3602" s="19" t="e">
        <f>AVERAGE(#REF!)</f>
        <v>#REF!</v>
      </c>
      <c r="H3602" s="19" t="e">
        <f>AVERAGE(#REF!)</f>
        <v>#REF!</v>
      </c>
      <c r="I3602" s="19" t="e">
        <f>AVERAGE(#REF!)</f>
        <v>#REF!</v>
      </c>
      <c r="J3602" s="19" t="e">
        <f>AVERAGE(#REF!)</f>
        <v>#REF!</v>
      </c>
      <c r="K3602" s="19" t="e">
        <f>AVERAGE(#REF!)</f>
        <v>#REF!</v>
      </c>
      <c r="L3602" s="19" t="e">
        <f>AVERAGE(#REF!)</f>
        <v>#REF!</v>
      </c>
      <c r="M3602" s="19" t="e">
        <f>AVERAGE(#REF!)</f>
        <v>#REF!</v>
      </c>
      <c r="N3602" s="19" t="e">
        <f>AVERAGE(#REF!)</f>
        <v>#REF!</v>
      </c>
      <c r="O3602" s="19"/>
      <c r="P3602" s="19"/>
      <c r="Q3602" s="19"/>
      <c r="R3602" s="19"/>
      <c r="S3602" s="19"/>
      <c r="T3602" s="19"/>
      <c r="U3602" s="19"/>
      <c r="V3602" s="19"/>
    </row>
    <row r="3603" spans="7:22" ht="12.75" customHeight="1">
      <c r="G3603" s="19" t="e">
        <f>AVERAGE(#REF!)</f>
        <v>#REF!</v>
      </c>
      <c r="H3603" s="19" t="e">
        <f>AVERAGE(#REF!)</f>
        <v>#REF!</v>
      </c>
      <c r="I3603" s="19" t="e">
        <f>AVERAGE(#REF!)</f>
        <v>#REF!</v>
      </c>
      <c r="J3603" s="19" t="e">
        <f>AVERAGE(#REF!)</f>
        <v>#REF!</v>
      </c>
      <c r="K3603" s="19" t="e">
        <f>AVERAGE(#REF!)</f>
        <v>#REF!</v>
      </c>
      <c r="L3603" s="19" t="e">
        <f>AVERAGE(#REF!)</f>
        <v>#REF!</v>
      </c>
      <c r="M3603" s="19" t="e">
        <f>AVERAGE(#REF!)</f>
        <v>#REF!</v>
      </c>
      <c r="N3603" s="19" t="e">
        <f>AVERAGE(#REF!)</f>
        <v>#REF!</v>
      </c>
      <c r="O3603" s="19"/>
      <c r="P3603" s="19"/>
      <c r="Q3603" s="19"/>
      <c r="R3603" s="19"/>
      <c r="S3603" s="19"/>
      <c r="T3603" s="19"/>
      <c r="U3603" s="19"/>
      <c r="V3603" s="19"/>
    </row>
    <row r="3604" spans="7:22" ht="12.75" customHeight="1">
      <c r="G3604" s="19" t="e">
        <f>AVERAGE(#REF!)</f>
        <v>#REF!</v>
      </c>
      <c r="H3604" s="19" t="e">
        <f>AVERAGE(#REF!)</f>
        <v>#REF!</v>
      </c>
      <c r="I3604" s="19" t="e">
        <f>AVERAGE(#REF!)</f>
        <v>#REF!</v>
      </c>
      <c r="J3604" s="19" t="e">
        <f>AVERAGE(#REF!)</f>
        <v>#REF!</v>
      </c>
      <c r="K3604" s="19" t="e">
        <f>AVERAGE(#REF!)</f>
        <v>#REF!</v>
      </c>
      <c r="L3604" s="19" t="e">
        <f>AVERAGE(#REF!)</f>
        <v>#REF!</v>
      </c>
      <c r="M3604" s="19" t="e">
        <f>AVERAGE(#REF!)</f>
        <v>#REF!</v>
      </c>
      <c r="N3604" s="19" t="e">
        <f>AVERAGE(#REF!)</f>
        <v>#REF!</v>
      </c>
      <c r="O3604" s="19"/>
      <c r="P3604" s="19"/>
      <c r="Q3604" s="19"/>
      <c r="R3604" s="19"/>
      <c r="S3604" s="19"/>
      <c r="T3604" s="19"/>
      <c r="U3604" s="19"/>
      <c r="V3604" s="19"/>
    </row>
    <row r="3605" spans="7:22" ht="12.75" customHeight="1">
      <c r="G3605" s="19" t="e">
        <f>AVERAGE(#REF!)</f>
        <v>#REF!</v>
      </c>
      <c r="H3605" s="19" t="e">
        <f>AVERAGE(#REF!)</f>
        <v>#REF!</v>
      </c>
      <c r="I3605" s="19" t="e">
        <f>AVERAGE(#REF!)</f>
        <v>#REF!</v>
      </c>
      <c r="J3605" s="19" t="e">
        <f>AVERAGE(#REF!)</f>
        <v>#REF!</v>
      </c>
      <c r="K3605" s="19" t="e">
        <f>AVERAGE(#REF!)</f>
        <v>#REF!</v>
      </c>
      <c r="L3605" s="19" t="e">
        <f>AVERAGE(#REF!)</f>
        <v>#REF!</v>
      </c>
      <c r="M3605" s="19" t="e">
        <f>AVERAGE(#REF!)</f>
        <v>#REF!</v>
      </c>
      <c r="N3605" s="19" t="e">
        <f>AVERAGE(#REF!)</f>
        <v>#REF!</v>
      </c>
      <c r="O3605" s="19"/>
      <c r="P3605" s="19"/>
      <c r="Q3605" s="19"/>
      <c r="R3605" s="19"/>
      <c r="S3605" s="19"/>
      <c r="T3605" s="19"/>
      <c r="U3605" s="19"/>
      <c r="V3605" s="19"/>
    </row>
    <row r="3606" spans="7:22" ht="12.75" customHeight="1">
      <c r="G3606" s="19" t="e">
        <f>AVERAGE(#REF!)</f>
        <v>#REF!</v>
      </c>
      <c r="H3606" s="19" t="e">
        <f>AVERAGE(#REF!)</f>
        <v>#REF!</v>
      </c>
      <c r="I3606" s="19" t="e">
        <f>AVERAGE(#REF!)</f>
        <v>#REF!</v>
      </c>
      <c r="J3606" s="19" t="e">
        <f>AVERAGE(#REF!)</f>
        <v>#REF!</v>
      </c>
      <c r="K3606" s="19" t="e">
        <f>AVERAGE(#REF!)</f>
        <v>#REF!</v>
      </c>
      <c r="L3606" s="19" t="e">
        <f>AVERAGE(#REF!)</f>
        <v>#REF!</v>
      </c>
      <c r="M3606" s="19" t="e">
        <f>AVERAGE(#REF!)</f>
        <v>#REF!</v>
      </c>
      <c r="N3606" s="19" t="e">
        <f>AVERAGE(#REF!)</f>
        <v>#REF!</v>
      </c>
      <c r="O3606" s="19"/>
      <c r="P3606" s="19"/>
      <c r="Q3606" s="19"/>
      <c r="R3606" s="19"/>
      <c r="S3606" s="19"/>
      <c r="T3606" s="19"/>
      <c r="U3606" s="19"/>
      <c r="V3606" s="19"/>
    </row>
    <row r="3607" spans="7:22" ht="12.75" customHeight="1">
      <c r="G3607" s="19" t="e">
        <f>AVERAGE(#REF!)</f>
        <v>#REF!</v>
      </c>
      <c r="H3607" s="19" t="e">
        <f>AVERAGE(#REF!)</f>
        <v>#REF!</v>
      </c>
      <c r="I3607" s="19" t="e">
        <f>AVERAGE(#REF!)</f>
        <v>#REF!</v>
      </c>
      <c r="J3607" s="19" t="e">
        <f>AVERAGE(#REF!)</f>
        <v>#REF!</v>
      </c>
      <c r="K3607" s="19" t="e">
        <f>AVERAGE(#REF!)</f>
        <v>#REF!</v>
      </c>
      <c r="L3607" s="19" t="e">
        <f>AVERAGE(#REF!)</f>
        <v>#REF!</v>
      </c>
      <c r="M3607" s="19" t="e">
        <f>AVERAGE(#REF!)</f>
        <v>#REF!</v>
      </c>
      <c r="N3607" s="19" t="e">
        <f>AVERAGE(#REF!)</f>
        <v>#REF!</v>
      </c>
      <c r="O3607" s="19"/>
      <c r="P3607" s="19"/>
      <c r="Q3607" s="19"/>
      <c r="R3607" s="19"/>
      <c r="S3607" s="19"/>
      <c r="T3607" s="19"/>
      <c r="U3607" s="19"/>
      <c r="V3607" s="19"/>
    </row>
    <row r="3608" spans="7:22" ht="12.75" customHeight="1">
      <c r="G3608" s="19" t="e">
        <f>AVERAGE(#REF!)</f>
        <v>#REF!</v>
      </c>
      <c r="H3608" s="19" t="e">
        <f>AVERAGE(#REF!)</f>
        <v>#REF!</v>
      </c>
      <c r="I3608" s="19" t="e">
        <f>AVERAGE(#REF!)</f>
        <v>#REF!</v>
      </c>
      <c r="J3608" s="19" t="e">
        <f>AVERAGE(#REF!)</f>
        <v>#REF!</v>
      </c>
      <c r="K3608" s="19" t="e">
        <f>AVERAGE(#REF!)</f>
        <v>#REF!</v>
      </c>
      <c r="L3608" s="19" t="e">
        <f>AVERAGE(#REF!)</f>
        <v>#REF!</v>
      </c>
      <c r="M3608" s="19" t="e">
        <f>AVERAGE(#REF!)</f>
        <v>#REF!</v>
      </c>
      <c r="N3608" s="19" t="e">
        <f>AVERAGE(#REF!)</f>
        <v>#REF!</v>
      </c>
      <c r="O3608" s="19"/>
      <c r="P3608" s="19"/>
      <c r="Q3608" s="19"/>
      <c r="R3608" s="19"/>
      <c r="S3608" s="19"/>
      <c r="T3608" s="19"/>
      <c r="U3608" s="19"/>
      <c r="V3608" s="19"/>
    </row>
    <row r="3609" spans="7:22" ht="12.75" customHeight="1">
      <c r="G3609" s="19" t="e">
        <f>AVERAGE(#REF!)</f>
        <v>#REF!</v>
      </c>
      <c r="H3609" s="19" t="e">
        <f>AVERAGE(#REF!)</f>
        <v>#REF!</v>
      </c>
      <c r="I3609" s="19" t="e">
        <f>AVERAGE(#REF!)</f>
        <v>#REF!</v>
      </c>
      <c r="J3609" s="19" t="e">
        <f>AVERAGE(#REF!)</f>
        <v>#REF!</v>
      </c>
      <c r="K3609" s="19" t="e">
        <f>AVERAGE(#REF!)</f>
        <v>#REF!</v>
      </c>
      <c r="L3609" s="19" t="e">
        <f>AVERAGE(#REF!)</f>
        <v>#REF!</v>
      </c>
      <c r="M3609" s="19" t="e">
        <f>AVERAGE(#REF!)</f>
        <v>#REF!</v>
      </c>
      <c r="N3609" s="19" t="e">
        <f>AVERAGE(#REF!)</f>
        <v>#REF!</v>
      </c>
      <c r="O3609" s="19"/>
      <c r="P3609" s="19"/>
      <c r="Q3609" s="19"/>
      <c r="R3609" s="19"/>
      <c r="S3609" s="19"/>
      <c r="T3609" s="19"/>
      <c r="U3609" s="19"/>
      <c r="V3609" s="19"/>
    </row>
    <row r="3610" spans="7:22" ht="12.75" customHeight="1">
      <c r="G3610" s="19" t="e">
        <f>AVERAGE(#REF!)</f>
        <v>#REF!</v>
      </c>
      <c r="H3610" s="19" t="e">
        <f>AVERAGE(#REF!)</f>
        <v>#REF!</v>
      </c>
      <c r="I3610" s="19" t="e">
        <f>AVERAGE(#REF!)</f>
        <v>#REF!</v>
      </c>
      <c r="J3610" s="19" t="e">
        <f>AVERAGE(#REF!)</f>
        <v>#REF!</v>
      </c>
      <c r="K3610" s="19" t="e">
        <f>AVERAGE(#REF!)</f>
        <v>#REF!</v>
      </c>
      <c r="L3610" s="19" t="e">
        <f>AVERAGE(#REF!)</f>
        <v>#REF!</v>
      </c>
      <c r="M3610" s="19" t="e">
        <f>AVERAGE(#REF!)</f>
        <v>#REF!</v>
      </c>
      <c r="N3610" s="19" t="e">
        <f>AVERAGE(#REF!)</f>
        <v>#REF!</v>
      </c>
      <c r="O3610" s="19"/>
      <c r="P3610" s="19"/>
      <c r="Q3610" s="19"/>
      <c r="R3610" s="19"/>
      <c r="S3610" s="19"/>
      <c r="T3610" s="19"/>
      <c r="U3610" s="19"/>
      <c r="V3610" s="19"/>
    </row>
    <row r="3611" spans="7:22" ht="12.75" customHeight="1">
      <c r="G3611" s="19" t="e">
        <f>AVERAGE(#REF!)</f>
        <v>#REF!</v>
      </c>
      <c r="H3611" s="19" t="e">
        <f>AVERAGE(#REF!)</f>
        <v>#REF!</v>
      </c>
      <c r="I3611" s="19" t="e">
        <f>AVERAGE(#REF!)</f>
        <v>#REF!</v>
      </c>
      <c r="J3611" s="19" t="e">
        <f>AVERAGE(#REF!)</f>
        <v>#REF!</v>
      </c>
      <c r="K3611" s="19" t="e">
        <f>AVERAGE(#REF!)</f>
        <v>#REF!</v>
      </c>
      <c r="L3611" s="19" t="e">
        <f>AVERAGE(#REF!)</f>
        <v>#REF!</v>
      </c>
      <c r="M3611" s="19" t="e">
        <f>AVERAGE(#REF!)</f>
        <v>#REF!</v>
      </c>
      <c r="N3611" s="19" t="e">
        <f>AVERAGE(#REF!)</f>
        <v>#REF!</v>
      </c>
      <c r="O3611" s="19"/>
      <c r="P3611" s="19"/>
      <c r="Q3611" s="19"/>
      <c r="R3611" s="19"/>
      <c r="S3611" s="19"/>
      <c r="T3611" s="19"/>
      <c r="U3611" s="19"/>
      <c r="V3611" s="19"/>
    </row>
    <row r="3612" spans="7:22" ht="12.75" customHeight="1">
      <c r="G3612" s="19" t="e">
        <f>AVERAGE(#REF!)</f>
        <v>#REF!</v>
      </c>
      <c r="H3612" s="19" t="e">
        <f>AVERAGE(#REF!)</f>
        <v>#REF!</v>
      </c>
      <c r="I3612" s="19" t="e">
        <f>AVERAGE(#REF!)</f>
        <v>#REF!</v>
      </c>
      <c r="J3612" s="19" t="e">
        <f>AVERAGE(#REF!)</f>
        <v>#REF!</v>
      </c>
      <c r="K3612" s="19" t="e">
        <f>AVERAGE(#REF!)</f>
        <v>#REF!</v>
      </c>
      <c r="L3612" s="19" t="e">
        <f>AVERAGE(#REF!)</f>
        <v>#REF!</v>
      </c>
      <c r="M3612" s="19" t="e">
        <f>AVERAGE(#REF!)</f>
        <v>#REF!</v>
      </c>
      <c r="N3612" s="19" t="e">
        <f>AVERAGE(#REF!)</f>
        <v>#REF!</v>
      </c>
      <c r="O3612" s="19"/>
      <c r="P3612" s="19"/>
      <c r="Q3612" s="19"/>
      <c r="R3612" s="19"/>
      <c r="S3612" s="19"/>
      <c r="T3612" s="19"/>
      <c r="U3612" s="19"/>
      <c r="V3612" s="19"/>
    </row>
    <row r="3613" spans="7:22" ht="12.75" customHeight="1">
      <c r="G3613" s="19" t="e">
        <f>AVERAGE(#REF!)</f>
        <v>#REF!</v>
      </c>
      <c r="H3613" s="19" t="e">
        <f>AVERAGE(#REF!)</f>
        <v>#REF!</v>
      </c>
      <c r="I3613" s="19" t="e">
        <f>AVERAGE(#REF!)</f>
        <v>#REF!</v>
      </c>
      <c r="J3613" s="19" t="e">
        <f>AVERAGE(#REF!)</f>
        <v>#REF!</v>
      </c>
      <c r="K3613" s="19" t="e">
        <f>AVERAGE(#REF!)</f>
        <v>#REF!</v>
      </c>
      <c r="L3613" s="19" t="e">
        <f>AVERAGE(#REF!)</f>
        <v>#REF!</v>
      </c>
      <c r="M3613" s="19" t="e">
        <f>AVERAGE(#REF!)</f>
        <v>#REF!</v>
      </c>
      <c r="N3613" s="19" t="e">
        <f>AVERAGE(#REF!)</f>
        <v>#REF!</v>
      </c>
      <c r="O3613" s="19"/>
      <c r="P3613" s="19"/>
      <c r="Q3613" s="19"/>
      <c r="R3613" s="19"/>
      <c r="S3613" s="19"/>
      <c r="T3613" s="19"/>
      <c r="U3613" s="19"/>
      <c r="V3613" s="19"/>
    </row>
    <row r="3614" spans="7:22" ht="12.75" customHeight="1">
      <c r="G3614" s="19" t="e">
        <f>AVERAGE(#REF!)</f>
        <v>#REF!</v>
      </c>
      <c r="H3614" s="19" t="e">
        <f>AVERAGE(#REF!)</f>
        <v>#REF!</v>
      </c>
      <c r="I3614" s="19" t="e">
        <f>AVERAGE(#REF!)</f>
        <v>#REF!</v>
      </c>
      <c r="J3614" s="19" t="e">
        <f>AVERAGE(#REF!)</f>
        <v>#REF!</v>
      </c>
      <c r="K3614" s="19" t="e">
        <f>AVERAGE(#REF!)</f>
        <v>#REF!</v>
      </c>
      <c r="L3614" s="19" t="e">
        <f>AVERAGE(#REF!)</f>
        <v>#REF!</v>
      </c>
      <c r="M3614" s="19" t="e">
        <f>AVERAGE(#REF!)</f>
        <v>#REF!</v>
      </c>
      <c r="N3614" s="19" t="e">
        <f>AVERAGE(#REF!)</f>
        <v>#REF!</v>
      </c>
      <c r="O3614" s="19"/>
      <c r="P3614" s="19"/>
      <c r="Q3614" s="19"/>
      <c r="R3614" s="19"/>
      <c r="S3614" s="19"/>
      <c r="T3614" s="19"/>
      <c r="U3614" s="19"/>
      <c r="V3614" s="19"/>
    </row>
    <row r="3615" spans="7:22" ht="12.75" customHeight="1">
      <c r="G3615" s="19" t="e">
        <f>AVERAGE(#REF!)</f>
        <v>#REF!</v>
      </c>
      <c r="H3615" s="19" t="e">
        <f>AVERAGE(#REF!)</f>
        <v>#REF!</v>
      </c>
      <c r="I3615" s="19" t="e">
        <f>AVERAGE(#REF!)</f>
        <v>#REF!</v>
      </c>
      <c r="J3615" s="19" t="e">
        <f>AVERAGE(#REF!)</f>
        <v>#REF!</v>
      </c>
      <c r="K3615" s="19" t="e">
        <f>AVERAGE(#REF!)</f>
        <v>#REF!</v>
      </c>
      <c r="L3615" s="19" t="e">
        <f>AVERAGE(#REF!)</f>
        <v>#REF!</v>
      </c>
      <c r="M3615" s="19" t="e">
        <f>AVERAGE(#REF!)</f>
        <v>#REF!</v>
      </c>
      <c r="N3615" s="19" t="e">
        <f>AVERAGE(#REF!)</f>
        <v>#REF!</v>
      </c>
      <c r="O3615" s="19"/>
      <c r="P3615" s="19"/>
      <c r="Q3615" s="19"/>
      <c r="R3615" s="19"/>
      <c r="S3615" s="19"/>
      <c r="T3615" s="19"/>
      <c r="U3615" s="19"/>
      <c r="V3615" s="19"/>
    </row>
    <row r="3616" spans="7:22" ht="12.75" customHeight="1">
      <c r="G3616" s="19" t="e">
        <f>AVERAGE(#REF!)</f>
        <v>#REF!</v>
      </c>
      <c r="H3616" s="19" t="e">
        <f>AVERAGE(#REF!)</f>
        <v>#REF!</v>
      </c>
      <c r="I3616" s="19" t="e">
        <f>AVERAGE(#REF!)</f>
        <v>#REF!</v>
      </c>
      <c r="J3616" s="19" t="e">
        <f>AVERAGE(#REF!)</f>
        <v>#REF!</v>
      </c>
      <c r="K3616" s="19" t="e">
        <f>AVERAGE(#REF!)</f>
        <v>#REF!</v>
      </c>
      <c r="L3616" s="19" t="e">
        <f>AVERAGE(#REF!)</f>
        <v>#REF!</v>
      </c>
      <c r="M3616" s="19" t="e">
        <f>AVERAGE(#REF!)</f>
        <v>#REF!</v>
      </c>
      <c r="N3616" s="19" t="e">
        <f>AVERAGE(#REF!)</f>
        <v>#REF!</v>
      </c>
      <c r="O3616" s="19"/>
      <c r="P3616" s="19"/>
      <c r="Q3616" s="19"/>
      <c r="R3616" s="19"/>
      <c r="S3616" s="19"/>
      <c r="T3616" s="19"/>
      <c r="U3616" s="19"/>
      <c r="V3616" s="19"/>
    </row>
    <row r="3617" spans="7:22" ht="12.75" customHeight="1">
      <c r="G3617" s="19" t="e">
        <f>AVERAGE(#REF!)</f>
        <v>#REF!</v>
      </c>
      <c r="H3617" s="19" t="e">
        <f>AVERAGE(#REF!)</f>
        <v>#REF!</v>
      </c>
      <c r="I3617" s="19" t="e">
        <f>AVERAGE(#REF!)</f>
        <v>#REF!</v>
      </c>
      <c r="J3617" s="19" t="e">
        <f>AVERAGE(#REF!)</f>
        <v>#REF!</v>
      </c>
      <c r="K3617" s="19" t="e">
        <f>AVERAGE(#REF!)</f>
        <v>#REF!</v>
      </c>
      <c r="L3617" s="19" t="e">
        <f>AVERAGE(#REF!)</f>
        <v>#REF!</v>
      </c>
      <c r="M3617" s="19" t="e">
        <f>AVERAGE(#REF!)</f>
        <v>#REF!</v>
      </c>
      <c r="N3617" s="19" t="e">
        <f>AVERAGE(#REF!)</f>
        <v>#REF!</v>
      </c>
      <c r="O3617" s="19"/>
      <c r="P3617" s="19"/>
      <c r="Q3617" s="19"/>
      <c r="R3617" s="19"/>
      <c r="S3617" s="19"/>
      <c r="T3617" s="19"/>
      <c r="U3617" s="19"/>
      <c r="V3617" s="19"/>
    </row>
    <row r="3618" spans="7:22" ht="12.75" customHeight="1">
      <c r="G3618" s="19" t="e">
        <f>AVERAGE(#REF!)</f>
        <v>#REF!</v>
      </c>
      <c r="H3618" s="19" t="e">
        <f>AVERAGE(#REF!)</f>
        <v>#REF!</v>
      </c>
      <c r="I3618" s="19" t="e">
        <f>AVERAGE(#REF!)</f>
        <v>#REF!</v>
      </c>
      <c r="J3618" s="19" t="e">
        <f>AVERAGE(#REF!)</f>
        <v>#REF!</v>
      </c>
      <c r="K3618" s="19" t="e">
        <f>AVERAGE(#REF!)</f>
        <v>#REF!</v>
      </c>
      <c r="L3618" s="19" t="e">
        <f>AVERAGE(#REF!)</f>
        <v>#REF!</v>
      </c>
      <c r="M3618" s="19" t="e">
        <f>AVERAGE(#REF!)</f>
        <v>#REF!</v>
      </c>
      <c r="N3618" s="19" t="e">
        <f>AVERAGE(#REF!)</f>
        <v>#REF!</v>
      </c>
      <c r="O3618" s="19"/>
      <c r="P3618" s="19"/>
      <c r="Q3618" s="19"/>
      <c r="R3618" s="19"/>
      <c r="S3618" s="19"/>
      <c r="T3618" s="19"/>
      <c r="U3618" s="19"/>
      <c r="V3618" s="19"/>
    </row>
    <row r="3619" spans="7:22" ht="12.75" customHeight="1">
      <c r="G3619" s="19" t="e">
        <f>AVERAGE(#REF!)</f>
        <v>#REF!</v>
      </c>
      <c r="H3619" s="19" t="e">
        <f>AVERAGE(#REF!)</f>
        <v>#REF!</v>
      </c>
      <c r="I3619" s="19" t="e">
        <f>AVERAGE(#REF!)</f>
        <v>#REF!</v>
      </c>
      <c r="J3619" s="19" t="e">
        <f>AVERAGE(#REF!)</f>
        <v>#REF!</v>
      </c>
      <c r="K3619" s="19" t="e">
        <f>AVERAGE(#REF!)</f>
        <v>#REF!</v>
      </c>
      <c r="L3619" s="19" t="e">
        <f>AVERAGE(#REF!)</f>
        <v>#REF!</v>
      </c>
      <c r="M3619" s="19" t="e">
        <f>AVERAGE(#REF!)</f>
        <v>#REF!</v>
      </c>
      <c r="N3619" s="19" t="e">
        <f>AVERAGE(#REF!)</f>
        <v>#REF!</v>
      </c>
      <c r="O3619" s="19"/>
      <c r="P3619" s="19"/>
      <c r="Q3619" s="19"/>
      <c r="R3619" s="19"/>
      <c r="S3619" s="19"/>
      <c r="T3619" s="19"/>
      <c r="U3619" s="19"/>
      <c r="V3619" s="19"/>
    </row>
    <row r="3620" spans="7:22" ht="12.75" customHeight="1">
      <c r="G3620" s="19" t="e">
        <f>AVERAGE(#REF!)</f>
        <v>#REF!</v>
      </c>
      <c r="H3620" s="19" t="e">
        <f>AVERAGE(#REF!)</f>
        <v>#REF!</v>
      </c>
      <c r="I3620" s="19" t="e">
        <f>AVERAGE(#REF!)</f>
        <v>#REF!</v>
      </c>
      <c r="J3620" s="19" t="e">
        <f>AVERAGE(#REF!)</f>
        <v>#REF!</v>
      </c>
      <c r="K3620" s="19" t="e">
        <f>AVERAGE(#REF!)</f>
        <v>#REF!</v>
      </c>
      <c r="L3620" s="19" t="e">
        <f>AVERAGE(#REF!)</f>
        <v>#REF!</v>
      </c>
      <c r="M3620" s="19" t="e">
        <f>AVERAGE(#REF!)</f>
        <v>#REF!</v>
      </c>
      <c r="N3620" s="19" t="e">
        <f>AVERAGE(#REF!)</f>
        <v>#REF!</v>
      </c>
      <c r="O3620" s="19"/>
      <c r="P3620" s="19"/>
      <c r="Q3620" s="19"/>
      <c r="R3620" s="19"/>
      <c r="S3620" s="19"/>
      <c r="T3620" s="19"/>
      <c r="U3620" s="19"/>
      <c r="V3620" s="19"/>
    </row>
    <row r="3621" spans="7:22" ht="12.75" customHeight="1">
      <c r="G3621" s="19" t="e">
        <f>AVERAGE(#REF!)</f>
        <v>#REF!</v>
      </c>
      <c r="H3621" s="19" t="e">
        <f>AVERAGE(#REF!)</f>
        <v>#REF!</v>
      </c>
      <c r="I3621" s="19" t="e">
        <f>AVERAGE(#REF!)</f>
        <v>#REF!</v>
      </c>
      <c r="J3621" s="19" t="e">
        <f>AVERAGE(#REF!)</f>
        <v>#REF!</v>
      </c>
      <c r="K3621" s="19" t="e">
        <f>AVERAGE(#REF!)</f>
        <v>#REF!</v>
      </c>
      <c r="L3621" s="19" t="e">
        <f>AVERAGE(#REF!)</f>
        <v>#REF!</v>
      </c>
      <c r="M3621" s="19" t="e">
        <f>AVERAGE(#REF!)</f>
        <v>#REF!</v>
      </c>
      <c r="N3621" s="19" t="e">
        <f>AVERAGE(#REF!)</f>
        <v>#REF!</v>
      </c>
      <c r="O3621" s="19"/>
      <c r="P3621" s="19"/>
      <c r="Q3621" s="19"/>
      <c r="R3621" s="19"/>
      <c r="S3621" s="19"/>
      <c r="T3621" s="19"/>
      <c r="U3621" s="19"/>
      <c r="V3621" s="19"/>
    </row>
    <row r="3622" spans="7:22" ht="12.75" customHeight="1">
      <c r="G3622" s="19" t="e">
        <f>AVERAGE(#REF!)</f>
        <v>#REF!</v>
      </c>
      <c r="H3622" s="19" t="e">
        <f>AVERAGE(#REF!)</f>
        <v>#REF!</v>
      </c>
      <c r="I3622" s="19" t="e">
        <f>AVERAGE(#REF!)</f>
        <v>#REF!</v>
      </c>
      <c r="J3622" s="19" t="e">
        <f>AVERAGE(#REF!)</f>
        <v>#REF!</v>
      </c>
      <c r="K3622" s="19" t="e">
        <f>AVERAGE(#REF!)</f>
        <v>#REF!</v>
      </c>
      <c r="L3622" s="19" t="e">
        <f>AVERAGE(#REF!)</f>
        <v>#REF!</v>
      </c>
      <c r="M3622" s="19" t="e">
        <f>AVERAGE(#REF!)</f>
        <v>#REF!</v>
      </c>
      <c r="N3622" s="19" t="e">
        <f>AVERAGE(#REF!)</f>
        <v>#REF!</v>
      </c>
      <c r="O3622" s="19"/>
      <c r="P3622" s="19"/>
      <c r="Q3622" s="19"/>
      <c r="R3622" s="19"/>
      <c r="S3622" s="19"/>
      <c r="T3622" s="19"/>
      <c r="U3622" s="19"/>
      <c r="V3622" s="19"/>
    </row>
    <row r="3623" spans="7:22" ht="12.75" customHeight="1">
      <c r="G3623" s="19" t="e">
        <f>AVERAGE(#REF!)</f>
        <v>#REF!</v>
      </c>
      <c r="H3623" s="19" t="e">
        <f>AVERAGE(#REF!)</f>
        <v>#REF!</v>
      </c>
      <c r="I3623" s="19" t="e">
        <f>AVERAGE(#REF!)</f>
        <v>#REF!</v>
      </c>
      <c r="J3623" s="19" t="e">
        <f>AVERAGE(#REF!)</f>
        <v>#REF!</v>
      </c>
      <c r="K3623" s="19" t="e">
        <f>AVERAGE(#REF!)</f>
        <v>#REF!</v>
      </c>
      <c r="L3623" s="19" t="e">
        <f>AVERAGE(#REF!)</f>
        <v>#REF!</v>
      </c>
      <c r="M3623" s="19" t="e">
        <f>AVERAGE(#REF!)</f>
        <v>#REF!</v>
      </c>
      <c r="N3623" s="19" t="e">
        <f>AVERAGE(#REF!)</f>
        <v>#REF!</v>
      </c>
      <c r="O3623" s="19"/>
      <c r="P3623" s="19"/>
      <c r="Q3623" s="19"/>
      <c r="R3623" s="19"/>
      <c r="S3623" s="19"/>
      <c r="T3623" s="19"/>
      <c r="U3623" s="19"/>
      <c r="V3623" s="19"/>
    </row>
    <row r="3624" spans="7:22" ht="12.75" customHeight="1">
      <c r="G3624" s="19" t="e">
        <f>AVERAGE(#REF!)</f>
        <v>#REF!</v>
      </c>
      <c r="H3624" s="19" t="e">
        <f>AVERAGE(#REF!)</f>
        <v>#REF!</v>
      </c>
      <c r="I3624" s="19" t="e">
        <f>AVERAGE(#REF!)</f>
        <v>#REF!</v>
      </c>
      <c r="J3624" s="19" t="e">
        <f>AVERAGE(#REF!)</f>
        <v>#REF!</v>
      </c>
      <c r="K3624" s="19" t="e">
        <f>AVERAGE(#REF!)</f>
        <v>#REF!</v>
      </c>
      <c r="L3624" s="19" t="e">
        <f>AVERAGE(#REF!)</f>
        <v>#REF!</v>
      </c>
      <c r="M3624" s="19" t="e">
        <f>AVERAGE(#REF!)</f>
        <v>#REF!</v>
      </c>
      <c r="N3624" s="19" t="e">
        <f>AVERAGE(#REF!)</f>
        <v>#REF!</v>
      </c>
      <c r="O3624" s="19"/>
      <c r="P3624" s="19"/>
      <c r="Q3624" s="19"/>
      <c r="R3624" s="19"/>
      <c r="S3624" s="19"/>
      <c r="T3624" s="19"/>
      <c r="U3624" s="19"/>
      <c r="V3624" s="19"/>
    </row>
    <row r="3625" spans="7:22" ht="12.75" customHeight="1">
      <c r="G3625" s="19" t="e">
        <f>AVERAGE(#REF!)</f>
        <v>#REF!</v>
      </c>
      <c r="H3625" s="19" t="e">
        <f>AVERAGE(#REF!)</f>
        <v>#REF!</v>
      </c>
      <c r="I3625" s="19" t="e">
        <f>AVERAGE(#REF!)</f>
        <v>#REF!</v>
      </c>
      <c r="J3625" s="19" t="e">
        <f>AVERAGE(#REF!)</f>
        <v>#REF!</v>
      </c>
      <c r="K3625" s="19" t="e">
        <f>AVERAGE(#REF!)</f>
        <v>#REF!</v>
      </c>
      <c r="L3625" s="19" t="e">
        <f>AVERAGE(#REF!)</f>
        <v>#REF!</v>
      </c>
      <c r="M3625" s="19" t="e">
        <f>AVERAGE(#REF!)</f>
        <v>#REF!</v>
      </c>
      <c r="N3625" s="19" t="e">
        <f>AVERAGE(#REF!)</f>
        <v>#REF!</v>
      </c>
      <c r="O3625" s="19"/>
      <c r="P3625" s="19"/>
      <c r="Q3625" s="19"/>
      <c r="R3625" s="19"/>
      <c r="S3625" s="19"/>
      <c r="T3625" s="19"/>
      <c r="U3625" s="19"/>
      <c r="V3625" s="19"/>
    </row>
    <row r="3626" spans="7:22" ht="12.75" customHeight="1">
      <c r="G3626" s="19" t="e">
        <f>AVERAGE(#REF!)</f>
        <v>#REF!</v>
      </c>
      <c r="H3626" s="19" t="e">
        <f>AVERAGE(#REF!)</f>
        <v>#REF!</v>
      </c>
      <c r="I3626" s="19" t="e">
        <f>AVERAGE(#REF!)</f>
        <v>#REF!</v>
      </c>
      <c r="J3626" s="19" t="e">
        <f>AVERAGE(#REF!)</f>
        <v>#REF!</v>
      </c>
      <c r="K3626" s="19" t="e">
        <f>AVERAGE(#REF!)</f>
        <v>#REF!</v>
      </c>
      <c r="L3626" s="19" t="e">
        <f>AVERAGE(#REF!)</f>
        <v>#REF!</v>
      </c>
      <c r="M3626" s="19" t="e">
        <f>AVERAGE(#REF!)</f>
        <v>#REF!</v>
      </c>
      <c r="N3626" s="19" t="e">
        <f>AVERAGE(#REF!)</f>
        <v>#REF!</v>
      </c>
      <c r="O3626" s="19"/>
      <c r="P3626" s="19"/>
      <c r="Q3626" s="19"/>
      <c r="R3626" s="19"/>
      <c r="S3626" s="19"/>
      <c r="T3626" s="19"/>
      <c r="U3626" s="19"/>
      <c r="V3626" s="19"/>
    </row>
    <row r="3627" spans="7:22" ht="12.75" customHeight="1">
      <c r="G3627" s="19" t="e">
        <f>AVERAGE(#REF!)</f>
        <v>#REF!</v>
      </c>
      <c r="H3627" s="19" t="e">
        <f>AVERAGE(#REF!)</f>
        <v>#REF!</v>
      </c>
      <c r="I3627" s="19" t="e">
        <f>AVERAGE(#REF!)</f>
        <v>#REF!</v>
      </c>
      <c r="J3627" s="19" t="e">
        <f>AVERAGE(#REF!)</f>
        <v>#REF!</v>
      </c>
      <c r="K3627" s="19" t="e">
        <f>AVERAGE(#REF!)</f>
        <v>#REF!</v>
      </c>
      <c r="L3627" s="19" t="e">
        <f>AVERAGE(#REF!)</f>
        <v>#REF!</v>
      </c>
      <c r="M3627" s="19" t="e">
        <f>AVERAGE(#REF!)</f>
        <v>#REF!</v>
      </c>
      <c r="N3627" s="19" t="e">
        <f>AVERAGE(#REF!)</f>
        <v>#REF!</v>
      </c>
      <c r="O3627" s="19"/>
      <c r="P3627" s="19"/>
      <c r="Q3627" s="19"/>
      <c r="R3627" s="19"/>
      <c r="S3627" s="19"/>
      <c r="T3627" s="19"/>
      <c r="U3627" s="19"/>
      <c r="V3627" s="19"/>
    </row>
    <row r="3628" spans="7:22" ht="12.75" customHeight="1">
      <c r="G3628" s="19" t="e">
        <f>AVERAGE(#REF!)</f>
        <v>#REF!</v>
      </c>
      <c r="H3628" s="19" t="e">
        <f>AVERAGE(#REF!)</f>
        <v>#REF!</v>
      </c>
      <c r="I3628" s="19" t="e">
        <f>AVERAGE(#REF!)</f>
        <v>#REF!</v>
      </c>
      <c r="J3628" s="19" t="e">
        <f>AVERAGE(#REF!)</f>
        <v>#REF!</v>
      </c>
      <c r="K3628" s="19" t="e">
        <f>AVERAGE(#REF!)</f>
        <v>#REF!</v>
      </c>
      <c r="L3628" s="19" t="e">
        <f>AVERAGE(#REF!)</f>
        <v>#REF!</v>
      </c>
      <c r="M3628" s="19" t="e">
        <f>AVERAGE(#REF!)</f>
        <v>#REF!</v>
      </c>
      <c r="N3628" s="19" t="e">
        <f>AVERAGE(#REF!)</f>
        <v>#REF!</v>
      </c>
      <c r="O3628" s="19"/>
      <c r="P3628" s="19"/>
      <c r="Q3628" s="19"/>
      <c r="R3628" s="19"/>
      <c r="S3628" s="19"/>
      <c r="T3628" s="19"/>
      <c r="U3628" s="19"/>
      <c r="V3628" s="19"/>
    </row>
    <row r="3629" spans="7:22" ht="12.75" customHeight="1">
      <c r="G3629" s="19" t="e">
        <f>AVERAGE(#REF!)</f>
        <v>#REF!</v>
      </c>
      <c r="H3629" s="19" t="e">
        <f>AVERAGE(#REF!)</f>
        <v>#REF!</v>
      </c>
      <c r="I3629" s="19" t="e">
        <f>AVERAGE(#REF!)</f>
        <v>#REF!</v>
      </c>
      <c r="J3629" s="19" t="e">
        <f>AVERAGE(#REF!)</f>
        <v>#REF!</v>
      </c>
      <c r="K3629" s="19" t="e">
        <f>AVERAGE(#REF!)</f>
        <v>#REF!</v>
      </c>
      <c r="L3629" s="19" t="e">
        <f>AVERAGE(#REF!)</f>
        <v>#REF!</v>
      </c>
      <c r="M3629" s="19" t="e">
        <f>AVERAGE(#REF!)</f>
        <v>#REF!</v>
      </c>
      <c r="N3629" s="19" t="e">
        <f>AVERAGE(#REF!)</f>
        <v>#REF!</v>
      </c>
      <c r="O3629" s="19"/>
      <c r="P3629" s="19"/>
      <c r="Q3629" s="19"/>
      <c r="R3629" s="19"/>
      <c r="S3629" s="19"/>
      <c r="T3629" s="19"/>
      <c r="U3629" s="19"/>
      <c r="V3629" s="19"/>
    </row>
    <row r="3630" spans="7:22" ht="12.75" customHeight="1">
      <c r="G3630" s="19" t="e">
        <f>AVERAGE(#REF!)</f>
        <v>#REF!</v>
      </c>
      <c r="H3630" s="19" t="e">
        <f>AVERAGE(#REF!)</f>
        <v>#REF!</v>
      </c>
      <c r="I3630" s="19" t="e">
        <f>AVERAGE(#REF!)</f>
        <v>#REF!</v>
      </c>
      <c r="J3630" s="19" t="e">
        <f>AVERAGE(#REF!)</f>
        <v>#REF!</v>
      </c>
      <c r="K3630" s="19" t="e">
        <f>AVERAGE(#REF!)</f>
        <v>#REF!</v>
      </c>
      <c r="L3630" s="19" t="e">
        <f>AVERAGE(#REF!)</f>
        <v>#REF!</v>
      </c>
      <c r="M3630" s="19" t="e">
        <f>AVERAGE(#REF!)</f>
        <v>#REF!</v>
      </c>
      <c r="N3630" s="19" t="e">
        <f>AVERAGE(#REF!)</f>
        <v>#REF!</v>
      </c>
      <c r="O3630" s="19"/>
      <c r="P3630" s="19"/>
      <c r="Q3630" s="19"/>
      <c r="R3630" s="19"/>
      <c r="S3630" s="19"/>
      <c r="T3630" s="19"/>
      <c r="U3630" s="19"/>
      <c r="V3630" s="19"/>
    </row>
    <row r="3631" spans="7:22" ht="12.75" customHeight="1">
      <c r="G3631" s="19" t="e">
        <f>AVERAGE(#REF!)</f>
        <v>#REF!</v>
      </c>
      <c r="H3631" s="19" t="e">
        <f>AVERAGE(#REF!)</f>
        <v>#REF!</v>
      </c>
      <c r="I3631" s="19" t="e">
        <f>AVERAGE(#REF!)</f>
        <v>#REF!</v>
      </c>
      <c r="J3631" s="19" t="e">
        <f>AVERAGE(#REF!)</f>
        <v>#REF!</v>
      </c>
      <c r="K3631" s="19" t="e">
        <f>AVERAGE(#REF!)</f>
        <v>#REF!</v>
      </c>
      <c r="L3631" s="19" t="e">
        <f>AVERAGE(#REF!)</f>
        <v>#REF!</v>
      </c>
      <c r="M3631" s="19" t="e">
        <f>AVERAGE(#REF!)</f>
        <v>#REF!</v>
      </c>
      <c r="N3631" s="19" t="e">
        <f>AVERAGE(#REF!)</f>
        <v>#REF!</v>
      </c>
      <c r="O3631" s="19"/>
      <c r="P3631" s="19"/>
      <c r="Q3631" s="19"/>
      <c r="R3631" s="19"/>
      <c r="S3631" s="19"/>
      <c r="T3631" s="19"/>
      <c r="U3631" s="19"/>
      <c r="V3631" s="19"/>
    </row>
    <row r="3632" spans="7:22" ht="12.75" customHeight="1">
      <c r="G3632" s="19" t="e">
        <f>AVERAGE(#REF!)</f>
        <v>#REF!</v>
      </c>
      <c r="H3632" s="19" t="e">
        <f>AVERAGE(#REF!)</f>
        <v>#REF!</v>
      </c>
      <c r="I3632" s="19" t="e">
        <f>AVERAGE(#REF!)</f>
        <v>#REF!</v>
      </c>
      <c r="J3632" s="19" t="e">
        <f>AVERAGE(#REF!)</f>
        <v>#REF!</v>
      </c>
      <c r="K3632" s="19" t="e">
        <f>AVERAGE(#REF!)</f>
        <v>#REF!</v>
      </c>
      <c r="L3632" s="19" t="e">
        <f>AVERAGE(#REF!)</f>
        <v>#REF!</v>
      </c>
      <c r="M3632" s="19" t="e">
        <f>AVERAGE(#REF!)</f>
        <v>#REF!</v>
      </c>
      <c r="N3632" s="19" t="e">
        <f>AVERAGE(#REF!)</f>
        <v>#REF!</v>
      </c>
      <c r="O3632" s="19"/>
      <c r="P3632" s="19"/>
      <c r="Q3632" s="19"/>
      <c r="R3632" s="19"/>
      <c r="S3632" s="19"/>
      <c r="T3632" s="19"/>
      <c r="U3632" s="19"/>
      <c r="V3632" s="19"/>
    </row>
    <row r="3633" spans="7:22" ht="12.75" customHeight="1">
      <c r="G3633" s="19" t="e">
        <f>AVERAGE(#REF!)</f>
        <v>#REF!</v>
      </c>
      <c r="H3633" s="19" t="e">
        <f>AVERAGE(#REF!)</f>
        <v>#REF!</v>
      </c>
      <c r="I3633" s="19" t="e">
        <f>AVERAGE(#REF!)</f>
        <v>#REF!</v>
      </c>
      <c r="J3633" s="19" t="e">
        <f>AVERAGE(#REF!)</f>
        <v>#REF!</v>
      </c>
      <c r="K3633" s="19" t="e">
        <f>AVERAGE(#REF!)</f>
        <v>#REF!</v>
      </c>
      <c r="L3633" s="19" t="e">
        <f>AVERAGE(#REF!)</f>
        <v>#REF!</v>
      </c>
      <c r="M3633" s="19" t="e">
        <f>AVERAGE(#REF!)</f>
        <v>#REF!</v>
      </c>
      <c r="N3633" s="19" t="e">
        <f>AVERAGE(#REF!)</f>
        <v>#REF!</v>
      </c>
      <c r="O3633" s="19"/>
      <c r="P3633" s="19"/>
      <c r="Q3633" s="19"/>
      <c r="R3633" s="19"/>
      <c r="S3633" s="19"/>
      <c r="T3633" s="19"/>
      <c r="U3633" s="19"/>
      <c r="V3633" s="19"/>
    </row>
    <row r="3634" spans="7:22" ht="12.75" customHeight="1">
      <c r="G3634" s="19" t="e">
        <f>AVERAGE(#REF!)</f>
        <v>#REF!</v>
      </c>
      <c r="H3634" s="19" t="e">
        <f>AVERAGE(#REF!)</f>
        <v>#REF!</v>
      </c>
      <c r="I3634" s="19" t="e">
        <f>AVERAGE(#REF!)</f>
        <v>#REF!</v>
      </c>
      <c r="J3634" s="19" t="e">
        <f>AVERAGE(#REF!)</f>
        <v>#REF!</v>
      </c>
      <c r="K3634" s="19" t="e">
        <f>AVERAGE(#REF!)</f>
        <v>#REF!</v>
      </c>
      <c r="L3634" s="19" t="e">
        <f>AVERAGE(#REF!)</f>
        <v>#REF!</v>
      </c>
      <c r="M3634" s="19" t="e">
        <f>AVERAGE(#REF!)</f>
        <v>#REF!</v>
      </c>
      <c r="N3634" s="19" t="e">
        <f>AVERAGE(#REF!)</f>
        <v>#REF!</v>
      </c>
      <c r="O3634" s="19"/>
      <c r="P3634" s="19"/>
      <c r="Q3634" s="19"/>
      <c r="R3634" s="19"/>
      <c r="S3634" s="19"/>
      <c r="T3634" s="19"/>
      <c r="U3634" s="19"/>
      <c r="V3634" s="19"/>
    </row>
    <row r="3635" spans="7:22" ht="12.75" customHeight="1">
      <c r="G3635" s="19" t="e">
        <f>AVERAGE(#REF!)</f>
        <v>#REF!</v>
      </c>
      <c r="H3635" s="19" t="e">
        <f>AVERAGE(#REF!)</f>
        <v>#REF!</v>
      </c>
      <c r="I3635" s="19" t="e">
        <f>AVERAGE(#REF!)</f>
        <v>#REF!</v>
      </c>
      <c r="J3635" s="19" t="e">
        <f>AVERAGE(#REF!)</f>
        <v>#REF!</v>
      </c>
      <c r="K3635" s="19" t="e">
        <f>AVERAGE(#REF!)</f>
        <v>#REF!</v>
      </c>
      <c r="L3635" s="19" t="e">
        <f>AVERAGE(#REF!)</f>
        <v>#REF!</v>
      </c>
      <c r="M3635" s="19" t="e">
        <f>AVERAGE(#REF!)</f>
        <v>#REF!</v>
      </c>
      <c r="N3635" s="19" t="e">
        <f>AVERAGE(#REF!)</f>
        <v>#REF!</v>
      </c>
      <c r="O3635" s="19"/>
      <c r="P3635" s="19"/>
      <c r="Q3635" s="19"/>
      <c r="R3635" s="19"/>
      <c r="S3635" s="19"/>
      <c r="T3635" s="19"/>
      <c r="U3635" s="19"/>
      <c r="V3635" s="19"/>
    </row>
    <row r="3636" spans="7:22" ht="12.75" customHeight="1">
      <c r="G3636" s="19" t="e">
        <f>AVERAGE(#REF!)</f>
        <v>#REF!</v>
      </c>
      <c r="H3636" s="19" t="e">
        <f>AVERAGE(#REF!)</f>
        <v>#REF!</v>
      </c>
      <c r="I3636" s="19" t="e">
        <f>AVERAGE(#REF!)</f>
        <v>#REF!</v>
      </c>
      <c r="J3636" s="19" t="e">
        <f>AVERAGE(#REF!)</f>
        <v>#REF!</v>
      </c>
      <c r="K3636" s="19" t="e">
        <f>AVERAGE(#REF!)</f>
        <v>#REF!</v>
      </c>
      <c r="L3636" s="19" t="e">
        <f>AVERAGE(#REF!)</f>
        <v>#REF!</v>
      </c>
      <c r="M3636" s="19" t="e">
        <f>AVERAGE(#REF!)</f>
        <v>#REF!</v>
      </c>
      <c r="N3636" s="19" t="e">
        <f>AVERAGE(#REF!)</f>
        <v>#REF!</v>
      </c>
      <c r="O3636" s="19"/>
      <c r="P3636" s="19"/>
      <c r="Q3636" s="19"/>
      <c r="R3636" s="19"/>
      <c r="S3636" s="19"/>
      <c r="T3636" s="19"/>
      <c r="U3636" s="19"/>
      <c r="V3636" s="19"/>
    </row>
    <row r="3637" spans="7:22" ht="12.75" customHeight="1">
      <c r="G3637" s="19" t="e">
        <f>AVERAGE(#REF!)</f>
        <v>#REF!</v>
      </c>
      <c r="H3637" s="19" t="e">
        <f>AVERAGE(#REF!)</f>
        <v>#REF!</v>
      </c>
      <c r="I3637" s="19" t="e">
        <f>AVERAGE(#REF!)</f>
        <v>#REF!</v>
      </c>
      <c r="J3637" s="19" t="e">
        <f>AVERAGE(#REF!)</f>
        <v>#REF!</v>
      </c>
      <c r="K3637" s="19" t="e">
        <f>AVERAGE(#REF!)</f>
        <v>#REF!</v>
      </c>
      <c r="L3637" s="19" t="e">
        <f>AVERAGE(#REF!)</f>
        <v>#REF!</v>
      </c>
      <c r="M3637" s="19" t="e">
        <f>AVERAGE(#REF!)</f>
        <v>#REF!</v>
      </c>
      <c r="N3637" s="19" t="e">
        <f>AVERAGE(#REF!)</f>
        <v>#REF!</v>
      </c>
      <c r="O3637" s="19"/>
      <c r="P3637" s="19"/>
      <c r="Q3637" s="19"/>
      <c r="R3637" s="19"/>
      <c r="S3637" s="19"/>
      <c r="T3637" s="19"/>
      <c r="U3637" s="19"/>
      <c r="V3637" s="19"/>
    </row>
    <row r="3638" spans="7:22" ht="12.75" customHeight="1">
      <c r="G3638" s="19" t="e">
        <f>AVERAGE(#REF!)</f>
        <v>#REF!</v>
      </c>
      <c r="H3638" s="19" t="e">
        <f>AVERAGE(#REF!)</f>
        <v>#REF!</v>
      </c>
      <c r="I3638" s="19" t="e">
        <f>AVERAGE(#REF!)</f>
        <v>#REF!</v>
      </c>
      <c r="J3638" s="19" t="e">
        <f>AVERAGE(#REF!)</f>
        <v>#REF!</v>
      </c>
      <c r="K3638" s="19" t="e">
        <f>AVERAGE(#REF!)</f>
        <v>#REF!</v>
      </c>
      <c r="L3638" s="19" t="e">
        <f>AVERAGE(#REF!)</f>
        <v>#REF!</v>
      </c>
      <c r="M3638" s="19" t="e">
        <f>AVERAGE(#REF!)</f>
        <v>#REF!</v>
      </c>
      <c r="N3638" s="19" t="e">
        <f>AVERAGE(#REF!)</f>
        <v>#REF!</v>
      </c>
      <c r="O3638" s="19"/>
      <c r="P3638" s="19"/>
      <c r="Q3638" s="19"/>
      <c r="R3638" s="19"/>
      <c r="S3638" s="19"/>
      <c r="T3638" s="19"/>
      <c r="U3638" s="19"/>
      <c r="V3638" s="19"/>
    </row>
    <row r="3639" spans="7:22" ht="12.75" customHeight="1">
      <c r="G3639" s="19" t="e">
        <f>AVERAGE(#REF!)</f>
        <v>#REF!</v>
      </c>
      <c r="H3639" s="19" t="e">
        <f>AVERAGE(#REF!)</f>
        <v>#REF!</v>
      </c>
      <c r="I3639" s="19" t="e">
        <f>AVERAGE(#REF!)</f>
        <v>#REF!</v>
      </c>
      <c r="J3639" s="19" t="e">
        <f>AVERAGE(#REF!)</f>
        <v>#REF!</v>
      </c>
      <c r="K3639" s="19" t="e">
        <f>AVERAGE(#REF!)</f>
        <v>#REF!</v>
      </c>
      <c r="L3639" s="19" t="e">
        <f>AVERAGE(#REF!)</f>
        <v>#REF!</v>
      </c>
      <c r="M3639" s="19" t="e">
        <f>AVERAGE(#REF!)</f>
        <v>#REF!</v>
      </c>
      <c r="N3639" s="19" t="e">
        <f>AVERAGE(#REF!)</f>
        <v>#REF!</v>
      </c>
      <c r="O3639" s="19"/>
      <c r="P3639" s="19"/>
      <c r="Q3639" s="19"/>
      <c r="R3639" s="19"/>
      <c r="S3639" s="19"/>
      <c r="T3639" s="19"/>
      <c r="U3639" s="19"/>
      <c r="V3639" s="19"/>
    </row>
    <row r="3640" spans="7:22" ht="12.75" customHeight="1">
      <c r="G3640" s="19" t="e">
        <f>AVERAGE(#REF!)</f>
        <v>#REF!</v>
      </c>
      <c r="H3640" s="19" t="e">
        <f>AVERAGE(#REF!)</f>
        <v>#REF!</v>
      </c>
      <c r="I3640" s="19" t="e">
        <f>AVERAGE(#REF!)</f>
        <v>#REF!</v>
      </c>
      <c r="J3640" s="19" t="e">
        <f>AVERAGE(#REF!)</f>
        <v>#REF!</v>
      </c>
      <c r="K3640" s="19" t="e">
        <f>AVERAGE(#REF!)</f>
        <v>#REF!</v>
      </c>
      <c r="L3640" s="19" t="e">
        <f>AVERAGE(#REF!)</f>
        <v>#REF!</v>
      </c>
      <c r="M3640" s="19" t="e">
        <f>AVERAGE(#REF!)</f>
        <v>#REF!</v>
      </c>
      <c r="N3640" s="19" t="e">
        <f>AVERAGE(#REF!)</f>
        <v>#REF!</v>
      </c>
      <c r="O3640" s="19"/>
      <c r="P3640" s="19"/>
      <c r="Q3640" s="19"/>
      <c r="R3640" s="19"/>
      <c r="S3640" s="19"/>
      <c r="T3640" s="19"/>
      <c r="U3640" s="19"/>
      <c r="V3640" s="19"/>
    </row>
    <row r="3641" spans="7:22" ht="12.75" customHeight="1">
      <c r="G3641" s="19" t="e">
        <f>AVERAGE(#REF!)</f>
        <v>#REF!</v>
      </c>
      <c r="H3641" s="19" t="e">
        <f>AVERAGE(#REF!)</f>
        <v>#REF!</v>
      </c>
      <c r="I3641" s="19" t="e">
        <f>AVERAGE(#REF!)</f>
        <v>#REF!</v>
      </c>
      <c r="J3641" s="19" t="e">
        <f>AVERAGE(#REF!)</f>
        <v>#REF!</v>
      </c>
      <c r="K3641" s="19" t="e">
        <f>AVERAGE(#REF!)</f>
        <v>#REF!</v>
      </c>
      <c r="L3641" s="19" t="e">
        <f>AVERAGE(#REF!)</f>
        <v>#REF!</v>
      </c>
      <c r="M3641" s="19" t="e">
        <f>AVERAGE(#REF!)</f>
        <v>#REF!</v>
      </c>
      <c r="N3641" s="19" t="e">
        <f>AVERAGE(#REF!)</f>
        <v>#REF!</v>
      </c>
      <c r="O3641" s="19"/>
      <c r="P3641" s="19"/>
      <c r="Q3641" s="19"/>
      <c r="R3641" s="19"/>
      <c r="S3641" s="19"/>
      <c r="T3641" s="19"/>
      <c r="U3641" s="19"/>
      <c r="V3641" s="19"/>
    </row>
    <row r="3642" spans="7:22" ht="12.75" customHeight="1">
      <c r="G3642" s="19" t="e">
        <f>AVERAGE(#REF!)</f>
        <v>#REF!</v>
      </c>
      <c r="H3642" s="19" t="e">
        <f>AVERAGE(#REF!)</f>
        <v>#REF!</v>
      </c>
      <c r="I3642" s="19" t="e">
        <f>AVERAGE(#REF!)</f>
        <v>#REF!</v>
      </c>
      <c r="J3642" s="19" t="e">
        <f>AVERAGE(#REF!)</f>
        <v>#REF!</v>
      </c>
      <c r="K3642" s="19" t="e">
        <f>AVERAGE(#REF!)</f>
        <v>#REF!</v>
      </c>
      <c r="L3642" s="19" t="e">
        <f>AVERAGE(#REF!)</f>
        <v>#REF!</v>
      </c>
      <c r="M3642" s="19" t="e">
        <f>AVERAGE(#REF!)</f>
        <v>#REF!</v>
      </c>
      <c r="N3642" s="19" t="e">
        <f>AVERAGE(#REF!)</f>
        <v>#REF!</v>
      </c>
      <c r="O3642" s="19"/>
      <c r="P3642" s="19"/>
      <c r="Q3642" s="19"/>
      <c r="R3642" s="19"/>
      <c r="S3642" s="19"/>
      <c r="T3642" s="19"/>
      <c r="U3642" s="19"/>
      <c r="V3642" s="19"/>
    </row>
    <row r="3643" spans="7:22" ht="12.75" customHeight="1">
      <c r="G3643" s="19" t="e">
        <f>AVERAGE(#REF!)</f>
        <v>#REF!</v>
      </c>
      <c r="H3643" s="19" t="e">
        <f>AVERAGE(#REF!)</f>
        <v>#REF!</v>
      </c>
      <c r="I3643" s="19" t="e">
        <f>AVERAGE(#REF!)</f>
        <v>#REF!</v>
      </c>
      <c r="J3643" s="19" t="e">
        <f>AVERAGE(#REF!)</f>
        <v>#REF!</v>
      </c>
      <c r="K3643" s="19" t="e">
        <f>AVERAGE(#REF!)</f>
        <v>#REF!</v>
      </c>
      <c r="L3643" s="19" t="e">
        <f>AVERAGE(#REF!)</f>
        <v>#REF!</v>
      </c>
      <c r="M3643" s="19" t="e">
        <f>AVERAGE(#REF!)</f>
        <v>#REF!</v>
      </c>
      <c r="N3643" s="19" t="e">
        <f>AVERAGE(#REF!)</f>
        <v>#REF!</v>
      </c>
      <c r="O3643" s="19"/>
      <c r="P3643" s="19"/>
      <c r="Q3643" s="19"/>
      <c r="R3643" s="19"/>
      <c r="S3643" s="19"/>
      <c r="T3643" s="19"/>
      <c r="U3643" s="19"/>
      <c r="V3643" s="19"/>
    </row>
    <row r="3644" spans="7:22" ht="12.75" customHeight="1">
      <c r="G3644" s="19" t="e">
        <f>AVERAGE(#REF!)</f>
        <v>#REF!</v>
      </c>
      <c r="H3644" s="19" t="e">
        <f>AVERAGE(#REF!)</f>
        <v>#REF!</v>
      </c>
      <c r="I3644" s="19" t="e">
        <f>AVERAGE(#REF!)</f>
        <v>#REF!</v>
      </c>
      <c r="J3644" s="19" t="e">
        <f>AVERAGE(#REF!)</f>
        <v>#REF!</v>
      </c>
      <c r="K3644" s="19" t="e">
        <f>AVERAGE(#REF!)</f>
        <v>#REF!</v>
      </c>
      <c r="L3644" s="19" t="e">
        <f>AVERAGE(#REF!)</f>
        <v>#REF!</v>
      </c>
      <c r="M3644" s="19" t="e">
        <f>AVERAGE(#REF!)</f>
        <v>#REF!</v>
      </c>
      <c r="N3644" s="19" t="e">
        <f>AVERAGE(#REF!)</f>
        <v>#REF!</v>
      </c>
      <c r="O3644" s="19"/>
      <c r="P3644" s="19"/>
      <c r="Q3644" s="19"/>
      <c r="R3644" s="19"/>
      <c r="S3644" s="19"/>
      <c r="T3644" s="19"/>
      <c r="U3644" s="19"/>
      <c r="V3644" s="19"/>
    </row>
    <row r="3645" spans="7:22" ht="12.75" customHeight="1">
      <c r="G3645" s="19" t="e">
        <f>AVERAGE(#REF!)</f>
        <v>#REF!</v>
      </c>
      <c r="H3645" s="19" t="e">
        <f>AVERAGE(#REF!)</f>
        <v>#REF!</v>
      </c>
      <c r="I3645" s="19" t="e">
        <f>AVERAGE(#REF!)</f>
        <v>#REF!</v>
      </c>
      <c r="J3645" s="19" t="e">
        <f>AVERAGE(#REF!)</f>
        <v>#REF!</v>
      </c>
      <c r="K3645" s="19" t="e">
        <f>AVERAGE(#REF!)</f>
        <v>#REF!</v>
      </c>
      <c r="L3645" s="19" t="e">
        <f>AVERAGE(#REF!)</f>
        <v>#REF!</v>
      </c>
      <c r="M3645" s="19" t="e">
        <f>AVERAGE(#REF!)</f>
        <v>#REF!</v>
      </c>
      <c r="N3645" s="19" t="e">
        <f>AVERAGE(#REF!)</f>
        <v>#REF!</v>
      </c>
      <c r="O3645" s="19"/>
      <c r="P3645" s="19"/>
      <c r="Q3645" s="19"/>
      <c r="R3645" s="19"/>
      <c r="S3645" s="19"/>
      <c r="T3645" s="19"/>
      <c r="U3645" s="19"/>
      <c r="V3645" s="19"/>
    </row>
    <row r="3646" spans="7:22" ht="12.75" customHeight="1">
      <c r="G3646" s="19" t="e">
        <f>AVERAGE(#REF!)</f>
        <v>#REF!</v>
      </c>
      <c r="H3646" s="19" t="e">
        <f>AVERAGE(#REF!)</f>
        <v>#REF!</v>
      </c>
      <c r="I3646" s="19" t="e">
        <f>AVERAGE(#REF!)</f>
        <v>#REF!</v>
      </c>
      <c r="J3646" s="19" t="e">
        <f>AVERAGE(#REF!)</f>
        <v>#REF!</v>
      </c>
      <c r="K3646" s="19" t="e">
        <f>AVERAGE(#REF!)</f>
        <v>#REF!</v>
      </c>
      <c r="L3646" s="19" t="e">
        <f>AVERAGE(#REF!)</f>
        <v>#REF!</v>
      </c>
      <c r="M3646" s="19" t="e">
        <f>AVERAGE(#REF!)</f>
        <v>#REF!</v>
      </c>
      <c r="N3646" s="19" t="e">
        <f>AVERAGE(#REF!)</f>
        <v>#REF!</v>
      </c>
      <c r="O3646" s="19"/>
      <c r="P3646" s="19"/>
      <c r="Q3646" s="19"/>
      <c r="R3646" s="19"/>
      <c r="S3646" s="19"/>
      <c r="T3646" s="19"/>
      <c r="U3646" s="19"/>
      <c r="V3646" s="19"/>
    </row>
    <row r="3647" spans="7:22" ht="12.75" customHeight="1">
      <c r="G3647" s="19" t="e">
        <f>AVERAGE(#REF!)</f>
        <v>#REF!</v>
      </c>
      <c r="H3647" s="19" t="e">
        <f>AVERAGE(#REF!)</f>
        <v>#REF!</v>
      </c>
      <c r="I3647" s="19" t="e">
        <f>AVERAGE(#REF!)</f>
        <v>#REF!</v>
      </c>
      <c r="J3647" s="19" t="e">
        <f>AVERAGE(#REF!)</f>
        <v>#REF!</v>
      </c>
      <c r="K3647" s="19" t="e">
        <f>AVERAGE(#REF!)</f>
        <v>#REF!</v>
      </c>
      <c r="L3647" s="19" t="e">
        <f>AVERAGE(#REF!)</f>
        <v>#REF!</v>
      </c>
      <c r="M3647" s="19" t="e">
        <f>AVERAGE(#REF!)</f>
        <v>#REF!</v>
      </c>
      <c r="N3647" s="19" t="e">
        <f>AVERAGE(#REF!)</f>
        <v>#REF!</v>
      </c>
      <c r="O3647" s="19"/>
      <c r="P3647" s="19"/>
      <c r="Q3647" s="19"/>
      <c r="R3647" s="19"/>
      <c r="S3647" s="19"/>
      <c r="T3647" s="19"/>
      <c r="U3647" s="19"/>
      <c r="V3647" s="19"/>
    </row>
    <row r="3648" spans="7:22" ht="12.75" customHeight="1">
      <c r="G3648" s="19" t="e">
        <f>AVERAGE(#REF!)</f>
        <v>#REF!</v>
      </c>
      <c r="H3648" s="19" t="e">
        <f>AVERAGE(#REF!)</f>
        <v>#REF!</v>
      </c>
      <c r="I3648" s="19" t="e">
        <f>AVERAGE(#REF!)</f>
        <v>#REF!</v>
      </c>
      <c r="J3648" s="19" t="e">
        <f>AVERAGE(#REF!)</f>
        <v>#REF!</v>
      </c>
      <c r="K3648" s="19" t="e">
        <f>AVERAGE(#REF!)</f>
        <v>#REF!</v>
      </c>
      <c r="L3648" s="19" t="e">
        <f>AVERAGE(#REF!)</f>
        <v>#REF!</v>
      </c>
      <c r="M3648" s="19" t="e">
        <f>AVERAGE(#REF!)</f>
        <v>#REF!</v>
      </c>
      <c r="N3648" s="19" t="e">
        <f>AVERAGE(#REF!)</f>
        <v>#REF!</v>
      </c>
      <c r="O3648" s="19"/>
      <c r="P3648" s="19"/>
      <c r="Q3648" s="19"/>
      <c r="R3648" s="19"/>
      <c r="S3648" s="19"/>
      <c r="T3648" s="19"/>
      <c r="U3648" s="19"/>
      <c r="V3648" s="19"/>
    </row>
    <row r="3649" spans="7:22" ht="12.75" customHeight="1">
      <c r="G3649" s="19" t="e">
        <f>AVERAGE(#REF!)</f>
        <v>#REF!</v>
      </c>
      <c r="H3649" s="19" t="e">
        <f>AVERAGE(#REF!)</f>
        <v>#REF!</v>
      </c>
      <c r="I3649" s="19" t="e">
        <f>AVERAGE(#REF!)</f>
        <v>#REF!</v>
      </c>
      <c r="J3649" s="19" t="e">
        <f>AVERAGE(#REF!)</f>
        <v>#REF!</v>
      </c>
      <c r="K3649" s="19" t="e">
        <f>AVERAGE(#REF!)</f>
        <v>#REF!</v>
      </c>
      <c r="L3649" s="19" t="e">
        <f>AVERAGE(#REF!)</f>
        <v>#REF!</v>
      </c>
      <c r="M3649" s="19" t="e">
        <f>AVERAGE(#REF!)</f>
        <v>#REF!</v>
      </c>
      <c r="N3649" s="19" t="e">
        <f>AVERAGE(#REF!)</f>
        <v>#REF!</v>
      </c>
      <c r="O3649" s="19"/>
      <c r="P3649" s="19"/>
      <c r="Q3649" s="19"/>
      <c r="R3649" s="19"/>
      <c r="S3649" s="19"/>
      <c r="T3649" s="19"/>
      <c r="U3649" s="19"/>
      <c r="V3649" s="19"/>
    </row>
    <row r="3650" spans="7:22" ht="12.75" customHeight="1">
      <c r="G3650" s="19" t="e">
        <f>AVERAGE(#REF!)</f>
        <v>#REF!</v>
      </c>
      <c r="H3650" s="19" t="e">
        <f>AVERAGE(#REF!)</f>
        <v>#REF!</v>
      </c>
      <c r="I3650" s="19" t="e">
        <f>AVERAGE(#REF!)</f>
        <v>#REF!</v>
      </c>
      <c r="J3650" s="19" t="e">
        <f>AVERAGE(#REF!)</f>
        <v>#REF!</v>
      </c>
      <c r="K3650" s="19" t="e">
        <f>AVERAGE(#REF!)</f>
        <v>#REF!</v>
      </c>
      <c r="L3650" s="19" t="e">
        <f>AVERAGE(#REF!)</f>
        <v>#REF!</v>
      </c>
      <c r="M3650" s="19" t="e">
        <f>AVERAGE(#REF!)</f>
        <v>#REF!</v>
      </c>
      <c r="N3650" s="19" t="e">
        <f>AVERAGE(#REF!)</f>
        <v>#REF!</v>
      </c>
      <c r="O3650" s="19"/>
      <c r="P3650" s="19"/>
      <c r="Q3650" s="19"/>
      <c r="R3650" s="19"/>
      <c r="S3650" s="19"/>
      <c r="T3650" s="19"/>
      <c r="U3650" s="19"/>
      <c r="V3650" s="19"/>
    </row>
    <row r="3651" spans="7:22" ht="12.75" customHeight="1">
      <c r="G3651" s="19" t="e">
        <f>AVERAGE(#REF!)</f>
        <v>#REF!</v>
      </c>
      <c r="H3651" s="19" t="e">
        <f>AVERAGE(#REF!)</f>
        <v>#REF!</v>
      </c>
      <c r="I3651" s="19" t="e">
        <f>AVERAGE(#REF!)</f>
        <v>#REF!</v>
      </c>
      <c r="J3651" s="19" t="e">
        <f>AVERAGE(#REF!)</f>
        <v>#REF!</v>
      </c>
      <c r="K3651" s="19" t="e">
        <f>AVERAGE(#REF!)</f>
        <v>#REF!</v>
      </c>
      <c r="L3651" s="19" t="e">
        <f>AVERAGE(#REF!)</f>
        <v>#REF!</v>
      </c>
      <c r="M3651" s="19" t="e">
        <f>AVERAGE(#REF!)</f>
        <v>#REF!</v>
      </c>
      <c r="N3651" s="19" t="e">
        <f>AVERAGE(#REF!)</f>
        <v>#REF!</v>
      </c>
      <c r="O3651" s="19"/>
      <c r="P3651" s="19"/>
      <c r="Q3651" s="19"/>
      <c r="R3651" s="19"/>
      <c r="S3651" s="19"/>
      <c r="T3651" s="19"/>
      <c r="U3651" s="19"/>
      <c r="V3651" s="19"/>
    </row>
    <row r="3652" spans="7:22" ht="12.75" customHeight="1">
      <c r="G3652" s="19" t="e">
        <f>AVERAGE(#REF!)</f>
        <v>#REF!</v>
      </c>
      <c r="H3652" s="19" t="e">
        <f>AVERAGE(#REF!)</f>
        <v>#REF!</v>
      </c>
      <c r="I3652" s="19" t="e">
        <f>AVERAGE(#REF!)</f>
        <v>#REF!</v>
      </c>
      <c r="J3652" s="19" t="e">
        <f>AVERAGE(#REF!)</f>
        <v>#REF!</v>
      </c>
      <c r="K3652" s="19" t="e">
        <f>AVERAGE(#REF!)</f>
        <v>#REF!</v>
      </c>
      <c r="L3652" s="19" t="e">
        <f>AVERAGE(#REF!)</f>
        <v>#REF!</v>
      </c>
      <c r="M3652" s="19" t="e">
        <f>AVERAGE(#REF!)</f>
        <v>#REF!</v>
      </c>
      <c r="N3652" s="19" t="e">
        <f>AVERAGE(#REF!)</f>
        <v>#REF!</v>
      </c>
      <c r="O3652" s="19"/>
      <c r="P3652" s="19"/>
      <c r="Q3652" s="19"/>
      <c r="R3652" s="19"/>
      <c r="S3652" s="19"/>
      <c r="T3652" s="19"/>
      <c r="U3652" s="19"/>
      <c r="V3652" s="19"/>
    </row>
    <row r="3653" spans="7:22" ht="12.75" customHeight="1">
      <c r="G3653" s="19" t="e">
        <f>AVERAGE(#REF!)</f>
        <v>#REF!</v>
      </c>
      <c r="H3653" s="19" t="e">
        <f>AVERAGE(#REF!)</f>
        <v>#REF!</v>
      </c>
      <c r="I3653" s="19" t="e">
        <f>AVERAGE(#REF!)</f>
        <v>#REF!</v>
      </c>
      <c r="J3653" s="19" t="e">
        <f>AVERAGE(#REF!)</f>
        <v>#REF!</v>
      </c>
      <c r="K3653" s="19" t="e">
        <f>AVERAGE(#REF!)</f>
        <v>#REF!</v>
      </c>
      <c r="L3653" s="19" t="e">
        <f>AVERAGE(#REF!)</f>
        <v>#REF!</v>
      </c>
      <c r="M3653" s="19" t="e">
        <f>AVERAGE(#REF!)</f>
        <v>#REF!</v>
      </c>
      <c r="N3653" s="19" t="e">
        <f>AVERAGE(#REF!)</f>
        <v>#REF!</v>
      </c>
      <c r="O3653" s="19"/>
      <c r="P3653" s="19"/>
      <c r="Q3653" s="19"/>
      <c r="R3653" s="19"/>
      <c r="S3653" s="19"/>
      <c r="T3653" s="19"/>
      <c r="U3653" s="19"/>
      <c r="V3653" s="19"/>
    </row>
    <row r="3654" spans="7:22" ht="12.75" customHeight="1">
      <c r="G3654" s="19" t="e">
        <f>AVERAGE(#REF!)</f>
        <v>#REF!</v>
      </c>
      <c r="H3654" s="19" t="e">
        <f>AVERAGE(#REF!)</f>
        <v>#REF!</v>
      </c>
      <c r="I3654" s="19" t="e">
        <f>AVERAGE(#REF!)</f>
        <v>#REF!</v>
      </c>
      <c r="J3654" s="19" t="e">
        <f>AVERAGE(#REF!)</f>
        <v>#REF!</v>
      </c>
      <c r="K3654" s="19" t="e">
        <f>AVERAGE(#REF!)</f>
        <v>#REF!</v>
      </c>
      <c r="L3654" s="19" t="e">
        <f>AVERAGE(#REF!)</f>
        <v>#REF!</v>
      </c>
      <c r="M3654" s="19" t="e">
        <f>AVERAGE(#REF!)</f>
        <v>#REF!</v>
      </c>
      <c r="N3654" s="19" t="e">
        <f>AVERAGE(#REF!)</f>
        <v>#REF!</v>
      </c>
      <c r="O3654" s="19"/>
      <c r="P3654" s="19"/>
      <c r="Q3654" s="19"/>
      <c r="R3654" s="19"/>
      <c r="S3654" s="19"/>
      <c r="T3654" s="19"/>
      <c r="U3654" s="19"/>
      <c r="V3654" s="19"/>
    </row>
    <row r="3655" spans="7:22" ht="12.75" customHeight="1">
      <c r="G3655" s="19" t="e">
        <f>AVERAGE(#REF!)</f>
        <v>#REF!</v>
      </c>
      <c r="H3655" s="19" t="e">
        <f>AVERAGE(#REF!)</f>
        <v>#REF!</v>
      </c>
      <c r="I3655" s="19" t="e">
        <f>AVERAGE(#REF!)</f>
        <v>#REF!</v>
      </c>
      <c r="J3655" s="19" t="e">
        <f>AVERAGE(#REF!)</f>
        <v>#REF!</v>
      </c>
      <c r="K3655" s="19" t="e">
        <f>AVERAGE(#REF!)</f>
        <v>#REF!</v>
      </c>
      <c r="L3655" s="19" t="e">
        <f>AVERAGE(#REF!)</f>
        <v>#REF!</v>
      </c>
      <c r="M3655" s="19" t="e">
        <f>AVERAGE(#REF!)</f>
        <v>#REF!</v>
      </c>
      <c r="N3655" s="19" t="e">
        <f>AVERAGE(#REF!)</f>
        <v>#REF!</v>
      </c>
      <c r="O3655" s="19"/>
      <c r="P3655" s="19"/>
      <c r="Q3655" s="19"/>
      <c r="R3655" s="19"/>
      <c r="S3655" s="19"/>
      <c r="T3655" s="19"/>
      <c r="U3655" s="19"/>
      <c r="V3655" s="19"/>
    </row>
    <row r="3656" spans="7:22" ht="12.75" customHeight="1">
      <c r="G3656" s="19" t="e">
        <f>AVERAGE(#REF!)</f>
        <v>#REF!</v>
      </c>
      <c r="H3656" s="19" t="e">
        <f>AVERAGE(#REF!)</f>
        <v>#REF!</v>
      </c>
      <c r="I3656" s="19" t="e">
        <f>AVERAGE(#REF!)</f>
        <v>#REF!</v>
      </c>
      <c r="J3656" s="19" t="e">
        <f>AVERAGE(#REF!)</f>
        <v>#REF!</v>
      </c>
      <c r="K3656" s="19" t="e">
        <f>AVERAGE(#REF!)</f>
        <v>#REF!</v>
      </c>
      <c r="L3656" s="19" t="e">
        <f>AVERAGE(#REF!)</f>
        <v>#REF!</v>
      </c>
      <c r="M3656" s="19" t="e">
        <f>AVERAGE(#REF!)</f>
        <v>#REF!</v>
      </c>
      <c r="N3656" s="19" t="e">
        <f>AVERAGE(#REF!)</f>
        <v>#REF!</v>
      </c>
      <c r="O3656" s="19"/>
      <c r="P3656" s="19"/>
      <c r="Q3656" s="19"/>
      <c r="R3656" s="19"/>
      <c r="S3656" s="19"/>
      <c r="T3656" s="19"/>
      <c r="U3656" s="19"/>
      <c r="V3656" s="19"/>
    </row>
    <row r="3657" spans="7:22" ht="12.75" customHeight="1">
      <c r="G3657" s="19" t="e">
        <f>AVERAGE(#REF!)</f>
        <v>#REF!</v>
      </c>
      <c r="H3657" s="19" t="e">
        <f>AVERAGE(#REF!)</f>
        <v>#REF!</v>
      </c>
      <c r="I3657" s="19" t="e">
        <f>AVERAGE(#REF!)</f>
        <v>#REF!</v>
      </c>
      <c r="J3657" s="19" t="e">
        <f>AVERAGE(#REF!)</f>
        <v>#REF!</v>
      </c>
      <c r="K3657" s="19" t="e">
        <f>AVERAGE(#REF!)</f>
        <v>#REF!</v>
      </c>
      <c r="L3657" s="19" t="e">
        <f>AVERAGE(#REF!)</f>
        <v>#REF!</v>
      </c>
      <c r="M3657" s="19" t="e">
        <f>AVERAGE(#REF!)</f>
        <v>#REF!</v>
      </c>
      <c r="N3657" s="19" t="e">
        <f>AVERAGE(#REF!)</f>
        <v>#REF!</v>
      </c>
      <c r="O3657" s="19"/>
      <c r="P3657" s="19"/>
      <c r="Q3657" s="19"/>
      <c r="R3657" s="19"/>
      <c r="S3657" s="19"/>
      <c r="T3657" s="19"/>
      <c r="U3657" s="19"/>
      <c r="V3657" s="19"/>
    </row>
    <row r="3658" spans="7:22" ht="12.75" customHeight="1">
      <c r="G3658" s="19" t="e">
        <f>AVERAGE(#REF!)</f>
        <v>#REF!</v>
      </c>
      <c r="H3658" s="19" t="e">
        <f>AVERAGE(#REF!)</f>
        <v>#REF!</v>
      </c>
      <c r="I3658" s="19" t="e">
        <f>AVERAGE(#REF!)</f>
        <v>#REF!</v>
      </c>
      <c r="J3658" s="19" t="e">
        <f>AVERAGE(#REF!)</f>
        <v>#REF!</v>
      </c>
      <c r="K3658" s="19" t="e">
        <f>AVERAGE(#REF!)</f>
        <v>#REF!</v>
      </c>
      <c r="L3658" s="19" t="e">
        <f>AVERAGE(#REF!)</f>
        <v>#REF!</v>
      </c>
      <c r="M3658" s="19" t="e">
        <f>AVERAGE(#REF!)</f>
        <v>#REF!</v>
      </c>
      <c r="N3658" s="19" t="e">
        <f>AVERAGE(#REF!)</f>
        <v>#REF!</v>
      </c>
      <c r="O3658" s="19"/>
      <c r="P3658" s="19"/>
      <c r="Q3658" s="19"/>
      <c r="R3658" s="19"/>
      <c r="S3658" s="19"/>
      <c r="T3658" s="19"/>
      <c r="U3658" s="19"/>
      <c r="V3658" s="19"/>
    </row>
    <row r="3659" spans="7:22" ht="12.75" customHeight="1">
      <c r="G3659" s="19" t="e">
        <f>AVERAGE(#REF!)</f>
        <v>#REF!</v>
      </c>
      <c r="H3659" s="19" t="e">
        <f>AVERAGE(#REF!)</f>
        <v>#REF!</v>
      </c>
      <c r="I3659" s="19" t="e">
        <f>AVERAGE(#REF!)</f>
        <v>#REF!</v>
      </c>
      <c r="J3659" s="19" t="e">
        <f>AVERAGE(#REF!)</f>
        <v>#REF!</v>
      </c>
      <c r="K3659" s="19" t="e">
        <f>AVERAGE(#REF!)</f>
        <v>#REF!</v>
      </c>
      <c r="L3659" s="19" t="e">
        <f>AVERAGE(#REF!)</f>
        <v>#REF!</v>
      </c>
      <c r="M3659" s="19" t="e">
        <f>AVERAGE(#REF!)</f>
        <v>#REF!</v>
      </c>
      <c r="N3659" s="19" t="e">
        <f>AVERAGE(#REF!)</f>
        <v>#REF!</v>
      </c>
      <c r="O3659" s="19"/>
      <c r="P3659" s="19"/>
      <c r="Q3659" s="19"/>
      <c r="R3659" s="19"/>
      <c r="S3659" s="19"/>
      <c r="T3659" s="19"/>
      <c r="U3659" s="19"/>
      <c r="V3659" s="19"/>
    </row>
    <row r="3660" spans="7:22" ht="12.75" customHeight="1">
      <c r="G3660" s="19" t="e">
        <f>AVERAGE(#REF!)</f>
        <v>#REF!</v>
      </c>
      <c r="H3660" s="19" t="e">
        <f>AVERAGE(#REF!)</f>
        <v>#REF!</v>
      </c>
      <c r="I3660" s="19" t="e">
        <f>AVERAGE(#REF!)</f>
        <v>#REF!</v>
      </c>
      <c r="J3660" s="19" t="e">
        <f>AVERAGE(#REF!)</f>
        <v>#REF!</v>
      </c>
      <c r="K3660" s="19" t="e">
        <f>AVERAGE(#REF!)</f>
        <v>#REF!</v>
      </c>
      <c r="L3660" s="19" t="e">
        <f>AVERAGE(#REF!)</f>
        <v>#REF!</v>
      </c>
      <c r="M3660" s="19" t="e">
        <f>AVERAGE(#REF!)</f>
        <v>#REF!</v>
      </c>
      <c r="N3660" s="19" t="e">
        <f>AVERAGE(#REF!)</f>
        <v>#REF!</v>
      </c>
      <c r="O3660" s="19"/>
      <c r="P3660" s="19"/>
      <c r="Q3660" s="19"/>
      <c r="R3660" s="19"/>
      <c r="S3660" s="19"/>
      <c r="T3660" s="19"/>
      <c r="U3660" s="19"/>
      <c r="V3660" s="19"/>
    </row>
    <row r="3661" spans="7:22" ht="12.75" customHeight="1">
      <c r="G3661" s="19" t="e">
        <f>AVERAGE(#REF!)</f>
        <v>#REF!</v>
      </c>
      <c r="H3661" s="19" t="e">
        <f>AVERAGE(#REF!)</f>
        <v>#REF!</v>
      </c>
      <c r="I3661" s="19" t="e">
        <f>AVERAGE(#REF!)</f>
        <v>#REF!</v>
      </c>
      <c r="J3661" s="19" t="e">
        <f>AVERAGE(#REF!)</f>
        <v>#REF!</v>
      </c>
      <c r="K3661" s="19" t="e">
        <f>AVERAGE(#REF!)</f>
        <v>#REF!</v>
      </c>
      <c r="L3661" s="19" t="e">
        <f>AVERAGE(#REF!)</f>
        <v>#REF!</v>
      </c>
      <c r="M3661" s="19" t="e">
        <f>AVERAGE(#REF!)</f>
        <v>#REF!</v>
      </c>
      <c r="N3661" s="19" t="e">
        <f>AVERAGE(#REF!)</f>
        <v>#REF!</v>
      </c>
      <c r="O3661" s="19"/>
      <c r="P3661" s="19"/>
      <c r="Q3661" s="19"/>
      <c r="R3661" s="19"/>
      <c r="S3661" s="19"/>
      <c r="T3661" s="19"/>
      <c r="U3661" s="19"/>
      <c r="V3661" s="19"/>
    </row>
    <row r="3662" spans="7:22" ht="12.75" customHeight="1">
      <c r="G3662" s="19" t="e">
        <f>AVERAGE(#REF!)</f>
        <v>#REF!</v>
      </c>
      <c r="H3662" s="19" t="e">
        <f>AVERAGE(#REF!)</f>
        <v>#REF!</v>
      </c>
      <c r="I3662" s="19" t="e">
        <f>AVERAGE(#REF!)</f>
        <v>#REF!</v>
      </c>
      <c r="J3662" s="19" t="e">
        <f>AVERAGE(#REF!)</f>
        <v>#REF!</v>
      </c>
      <c r="K3662" s="19" t="e">
        <f>AVERAGE(#REF!)</f>
        <v>#REF!</v>
      </c>
      <c r="L3662" s="19" t="e">
        <f>AVERAGE(#REF!)</f>
        <v>#REF!</v>
      </c>
      <c r="M3662" s="19" t="e">
        <f>AVERAGE(#REF!)</f>
        <v>#REF!</v>
      </c>
      <c r="N3662" s="19" t="e">
        <f>AVERAGE(#REF!)</f>
        <v>#REF!</v>
      </c>
      <c r="O3662" s="19"/>
      <c r="P3662" s="19"/>
      <c r="Q3662" s="19"/>
      <c r="R3662" s="19"/>
      <c r="S3662" s="19"/>
      <c r="T3662" s="19"/>
      <c r="U3662" s="19"/>
      <c r="V3662" s="19"/>
    </row>
    <row r="3663" spans="7:22" ht="12.75" customHeight="1">
      <c r="G3663" s="19" t="e">
        <f>AVERAGE(#REF!)</f>
        <v>#REF!</v>
      </c>
      <c r="H3663" s="19" t="e">
        <f>AVERAGE(#REF!)</f>
        <v>#REF!</v>
      </c>
      <c r="I3663" s="19" t="e">
        <f>AVERAGE(#REF!)</f>
        <v>#REF!</v>
      </c>
      <c r="J3663" s="19" t="e">
        <f>AVERAGE(#REF!)</f>
        <v>#REF!</v>
      </c>
      <c r="K3663" s="19" t="e">
        <f>AVERAGE(#REF!)</f>
        <v>#REF!</v>
      </c>
      <c r="L3663" s="19" t="e">
        <f>AVERAGE(#REF!)</f>
        <v>#REF!</v>
      </c>
      <c r="M3663" s="19" t="e">
        <f>AVERAGE(#REF!)</f>
        <v>#REF!</v>
      </c>
      <c r="N3663" s="19" t="e">
        <f>AVERAGE(#REF!)</f>
        <v>#REF!</v>
      </c>
      <c r="O3663" s="19"/>
      <c r="P3663" s="19"/>
      <c r="Q3663" s="19"/>
      <c r="R3663" s="19"/>
      <c r="S3663" s="19"/>
      <c r="T3663" s="19"/>
      <c r="U3663" s="19"/>
      <c r="V3663" s="19"/>
    </row>
    <row r="3664" spans="7:22" ht="12.75" customHeight="1">
      <c r="G3664" s="19" t="e">
        <f>AVERAGE(#REF!)</f>
        <v>#REF!</v>
      </c>
      <c r="H3664" s="19" t="e">
        <f>AVERAGE(#REF!)</f>
        <v>#REF!</v>
      </c>
      <c r="I3664" s="19" t="e">
        <f>AVERAGE(#REF!)</f>
        <v>#REF!</v>
      </c>
      <c r="J3664" s="19" t="e">
        <f>AVERAGE(#REF!)</f>
        <v>#REF!</v>
      </c>
      <c r="K3664" s="19" t="e">
        <f>AVERAGE(#REF!)</f>
        <v>#REF!</v>
      </c>
      <c r="L3664" s="19" t="e">
        <f>AVERAGE(#REF!)</f>
        <v>#REF!</v>
      </c>
      <c r="M3664" s="19" t="e">
        <f>AVERAGE(#REF!)</f>
        <v>#REF!</v>
      </c>
      <c r="N3664" s="19" t="e">
        <f>AVERAGE(#REF!)</f>
        <v>#REF!</v>
      </c>
      <c r="O3664" s="19"/>
      <c r="P3664" s="19"/>
      <c r="Q3664" s="19"/>
      <c r="R3664" s="19"/>
      <c r="S3664" s="19"/>
      <c r="T3664" s="19"/>
      <c r="U3664" s="19"/>
      <c r="V3664" s="19"/>
    </row>
    <row r="3665" spans="7:22" ht="12.75" customHeight="1">
      <c r="G3665" s="19" t="e">
        <f>AVERAGE(#REF!)</f>
        <v>#REF!</v>
      </c>
      <c r="H3665" s="19" t="e">
        <f>AVERAGE(#REF!)</f>
        <v>#REF!</v>
      </c>
      <c r="I3665" s="19" t="e">
        <f>AVERAGE(#REF!)</f>
        <v>#REF!</v>
      </c>
      <c r="J3665" s="19" t="e">
        <f>AVERAGE(#REF!)</f>
        <v>#REF!</v>
      </c>
      <c r="K3665" s="19" t="e">
        <f>AVERAGE(#REF!)</f>
        <v>#REF!</v>
      </c>
      <c r="L3665" s="19" t="e">
        <f>AVERAGE(#REF!)</f>
        <v>#REF!</v>
      </c>
      <c r="M3665" s="19" t="e">
        <f>AVERAGE(#REF!)</f>
        <v>#REF!</v>
      </c>
      <c r="N3665" s="19" t="e">
        <f>AVERAGE(#REF!)</f>
        <v>#REF!</v>
      </c>
      <c r="O3665" s="19"/>
      <c r="P3665" s="19"/>
      <c r="Q3665" s="19"/>
      <c r="R3665" s="19"/>
      <c r="S3665" s="19"/>
      <c r="T3665" s="19"/>
      <c r="U3665" s="19"/>
      <c r="V3665" s="19"/>
    </row>
    <row r="3666" spans="7:22" ht="12.75" customHeight="1">
      <c r="G3666" s="19" t="e">
        <f>AVERAGE(#REF!)</f>
        <v>#REF!</v>
      </c>
      <c r="H3666" s="19" t="e">
        <f>AVERAGE(#REF!)</f>
        <v>#REF!</v>
      </c>
      <c r="I3666" s="19" t="e">
        <f>AVERAGE(#REF!)</f>
        <v>#REF!</v>
      </c>
      <c r="J3666" s="19" t="e">
        <f>AVERAGE(#REF!)</f>
        <v>#REF!</v>
      </c>
      <c r="K3666" s="19" t="e">
        <f>AVERAGE(#REF!)</f>
        <v>#REF!</v>
      </c>
      <c r="L3666" s="19" t="e">
        <f>AVERAGE(#REF!)</f>
        <v>#REF!</v>
      </c>
      <c r="M3666" s="19" t="e">
        <f>AVERAGE(#REF!)</f>
        <v>#REF!</v>
      </c>
      <c r="N3666" s="19" t="e">
        <f>AVERAGE(#REF!)</f>
        <v>#REF!</v>
      </c>
      <c r="O3666" s="19"/>
      <c r="P3666" s="19"/>
      <c r="Q3666" s="19"/>
      <c r="R3666" s="19"/>
      <c r="S3666" s="19"/>
      <c r="T3666" s="19"/>
      <c r="U3666" s="19"/>
      <c r="V3666" s="19"/>
    </row>
    <row r="3667" spans="7:22" ht="12.75" customHeight="1">
      <c r="G3667" s="19" t="e">
        <f>AVERAGE(#REF!)</f>
        <v>#REF!</v>
      </c>
      <c r="H3667" s="19" t="e">
        <f>AVERAGE(#REF!)</f>
        <v>#REF!</v>
      </c>
      <c r="I3667" s="19" t="e">
        <f>AVERAGE(#REF!)</f>
        <v>#REF!</v>
      </c>
      <c r="J3667" s="19" t="e">
        <f>AVERAGE(#REF!)</f>
        <v>#REF!</v>
      </c>
      <c r="K3667" s="19" t="e">
        <f>AVERAGE(#REF!)</f>
        <v>#REF!</v>
      </c>
      <c r="L3667" s="19" t="e">
        <f>AVERAGE(#REF!)</f>
        <v>#REF!</v>
      </c>
      <c r="M3667" s="19" t="e">
        <f>AVERAGE(#REF!)</f>
        <v>#REF!</v>
      </c>
      <c r="N3667" s="19" t="e">
        <f>AVERAGE(#REF!)</f>
        <v>#REF!</v>
      </c>
      <c r="O3667" s="19"/>
      <c r="P3667" s="19"/>
      <c r="Q3667" s="19"/>
      <c r="R3667" s="19"/>
      <c r="S3667" s="19"/>
      <c r="T3667" s="19"/>
      <c r="U3667" s="19"/>
      <c r="V3667" s="19"/>
    </row>
    <row r="3668" spans="7:22" ht="12.75" customHeight="1">
      <c r="G3668" s="19" t="e">
        <f>AVERAGE(#REF!)</f>
        <v>#REF!</v>
      </c>
      <c r="H3668" s="19" t="e">
        <f>AVERAGE(#REF!)</f>
        <v>#REF!</v>
      </c>
      <c r="I3668" s="19" t="e">
        <f>AVERAGE(#REF!)</f>
        <v>#REF!</v>
      </c>
      <c r="J3668" s="19" t="e">
        <f>AVERAGE(#REF!)</f>
        <v>#REF!</v>
      </c>
      <c r="K3668" s="19" t="e">
        <f>AVERAGE(#REF!)</f>
        <v>#REF!</v>
      </c>
      <c r="L3668" s="19" t="e">
        <f>AVERAGE(#REF!)</f>
        <v>#REF!</v>
      </c>
      <c r="M3668" s="19" t="e">
        <f>AVERAGE(#REF!)</f>
        <v>#REF!</v>
      </c>
      <c r="N3668" s="19" t="e">
        <f>AVERAGE(#REF!)</f>
        <v>#REF!</v>
      </c>
      <c r="O3668" s="19"/>
      <c r="P3668" s="19"/>
      <c r="Q3668" s="19"/>
      <c r="R3668" s="19"/>
      <c r="S3668" s="19"/>
      <c r="T3668" s="19"/>
      <c r="U3668" s="19"/>
      <c r="V3668" s="19"/>
    </row>
    <row r="3669" spans="7:22" ht="12.75" customHeight="1">
      <c r="G3669" s="19" t="e">
        <f>AVERAGE(#REF!)</f>
        <v>#REF!</v>
      </c>
      <c r="H3669" s="19" t="e">
        <f>AVERAGE(#REF!)</f>
        <v>#REF!</v>
      </c>
      <c r="I3669" s="19" t="e">
        <f>AVERAGE(#REF!)</f>
        <v>#REF!</v>
      </c>
      <c r="J3669" s="19" t="e">
        <f>AVERAGE(#REF!)</f>
        <v>#REF!</v>
      </c>
      <c r="K3669" s="19" t="e">
        <f>AVERAGE(#REF!)</f>
        <v>#REF!</v>
      </c>
      <c r="L3669" s="19" t="e">
        <f>AVERAGE(#REF!)</f>
        <v>#REF!</v>
      </c>
      <c r="M3669" s="19" t="e">
        <f>AVERAGE(#REF!)</f>
        <v>#REF!</v>
      </c>
      <c r="N3669" s="19" t="e">
        <f>AVERAGE(#REF!)</f>
        <v>#REF!</v>
      </c>
      <c r="O3669" s="19"/>
      <c r="P3669" s="19"/>
      <c r="Q3669" s="19"/>
      <c r="R3669" s="19"/>
      <c r="S3669" s="19"/>
      <c r="T3669" s="19"/>
      <c r="U3669" s="19"/>
      <c r="V3669" s="19"/>
    </row>
    <row r="3670" spans="7:22" ht="12.75" customHeight="1">
      <c r="G3670" s="19" t="e">
        <f>AVERAGE(#REF!)</f>
        <v>#REF!</v>
      </c>
      <c r="H3670" s="19" t="e">
        <f>AVERAGE(#REF!)</f>
        <v>#REF!</v>
      </c>
      <c r="I3670" s="19" t="e">
        <f>AVERAGE(#REF!)</f>
        <v>#REF!</v>
      </c>
      <c r="J3670" s="19" t="e">
        <f>AVERAGE(#REF!)</f>
        <v>#REF!</v>
      </c>
      <c r="K3670" s="19" t="e">
        <f>AVERAGE(#REF!)</f>
        <v>#REF!</v>
      </c>
      <c r="L3670" s="19" t="e">
        <f>AVERAGE(#REF!)</f>
        <v>#REF!</v>
      </c>
      <c r="M3670" s="19" t="e">
        <f>AVERAGE(#REF!)</f>
        <v>#REF!</v>
      </c>
      <c r="N3670" s="19" t="e">
        <f>AVERAGE(#REF!)</f>
        <v>#REF!</v>
      </c>
      <c r="O3670" s="19"/>
      <c r="P3670" s="19"/>
      <c r="Q3670" s="19"/>
      <c r="R3670" s="19"/>
      <c r="S3670" s="19"/>
      <c r="T3670" s="19"/>
      <c r="U3670" s="19"/>
      <c r="V3670" s="19"/>
    </row>
    <row r="3671" spans="7:22" ht="12.75" customHeight="1">
      <c r="G3671" s="19" t="e">
        <f>AVERAGE(#REF!)</f>
        <v>#REF!</v>
      </c>
      <c r="H3671" s="19" t="e">
        <f>AVERAGE(#REF!)</f>
        <v>#REF!</v>
      </c>
      <c r="I3671" s="19" t="e">
        <f>AVERAGE(#REF!)</f>
        <v>#REF!</v>
      </c>
      <c r="J3671" s="19" t="e">
        <f>AVERAGE(#REF!)</f>
        <v>#REF!</v>
      </c>
      <c r="K3671" s="19" t="e">
        <f>AVERAGE(#REF!)</f>
        <v>#REF!</v>
      </c>
      <c r="L3671" s="19" t="e">
        <f>AVERAGE(#REF!)</f>
        <v>#REF!</v>
      </c>
      <c r="M3671" s="19" t="e">
        <f>AVERAGE(#REF!)</f>
        <v>#REF!</v>
      </c>
      <c r="N3671" s="19" t="e">
        <f>AVERAGE(#REF!)</f>
        <v>#REF!</v>
      </c>
      <c r="O3671" s="19"/>
      <c r="P3671" s="19"/>
      <c r="Q3671" s="19"/>
      <c r="R3671" s="19"/>
      <c r="S3671" s="19"/>
      <c r="T3671" s="19"/>
      <c r="U3671" s="19"/>
      <c r="V3671" s="19"/>
    </row>
    <row r="3672" spans="7:22" ht="12.75" customHeight="1">
      <c r="G3672" s="19" t="e">
        <f>AVERAGE(#REF!)</f>
        <v>#REF!</v>
      </c>
      <c r="H3672" s="19" t="e">
        <f>AVERAGE(#REF!)</f>
        <v>#REF!</v>
      </c>
      <c r="I3672" s="19" t="e">
        <f>AVERAGE(#REF!)</f>
        <v>#REF!</v>
      </c>
      <c r="J3672" s="19" t="e">
        <f>AVERAGE(#REF!)</f>
        <v>#REF!</v>
      </c>
      <c r="K3672" s="19" t="e">
        <f>AVERAGE(#REF!)</f>
        <v>#REF!</v>
      </c>
      <c r="L3672" s="19" t="e">
        <f>AVERAGE(#REF!)</f>
        <v>#REF!</v>
      </c>
      <c r="M3672" s="19" t="e">
        <f>AVERAGE(#REF!)</f>
        <v>#REF!</v>
      </c>
      <c r="N3672" s="19" t="e">
        <f>AVERAGE(#REF!)</f>
        <v>#REF!</v>
      </c>
      <c r="O3672" s="19"/>
      <c r="P3672" s="19"/>
      <c r="Q3672" s="19"/>
      <c r="R3672" s="19"/>
      <c r="S3672" s="19"/>
      <c r="T3672" s="19"/>
      <c r="U3672" s="19"/>
      <c r="V3672" s="19"/>
    </row>
    <row r="3673" spans="7:22" ht="12.75" customHeight="1">
      <c r="G3673" s="19" t="e">
        <f>AVERAGE(#REF!)</f>
        <v>#REF!</v>
      </c>
      <c r="H3673" s="19" t="e">
        <f>AVERAGE(#REF!)</f>
        <v>#REF!</v>
      </c>
      <c r="I3673" s="19" t="e">
        <f>AVERAGE(#REF!)</f>
        <v>#REF!</v>
      </c>
      <c r="J3673" s="19" t="e">
        <f>AVERAGE(#REF!)</f>
        <v>#REF!</v>
      </c>
      <c r="K3673" s="19" t="e">
        <f>AVERAGE(#REF!)</f>
        <v>#REF!</v>
      </c>
      <c r="L3673" s="19" t="e">
        <f>AVERAGE(#REF!)</f>
        <v>#REF!</v>
      </c>
      <c r="M3673" s="19" t="e">
        <f>AVERAGE(#REF!)</f>
        <v>#REF!</v>
      </c>
      <c r="N3673" s="19" t="e">
        <f>AVERAGE(#REF!)</f>
        <v>#REF!</v>
      </c>
      <c r="O3673" s="19"/>
      <c r="P3673" s="19"/>
      <c r="Q3673" s="19"/>
      <c r="R3673" s="19"/>
      <c r="S3673" s="19"/>
      <c r="T3673" s="19"/>
      <c r="U3673" s="19"/>
      <c r="V3673" s="19"/>
    </row>
    <row r="3674" spans="7:22" ht="12.75" customHeight="1">
      <c r="G3674" s="19" t="e">
        <f>AVERAGE(#REF!)</f>
        <v>#REF!</v>
      </c>
      <c r="H3674" s="19" t="e">
        <f>AVERAGE(#REF!)</f>
        <v>#REF!</v>
      </c>
      <c r="I3674" s="19" t="e">
        <f>AVERAGE(#REF!)</f>
        <v>#REF!</v>
      </c>
      <c r="J3674" s="19" t="e">
        <f>AVERAGE(#REF!)</f>
        <v>#REF!</v>
      </c>
      <c r="K3674" s="19" t="e">
        <f>AVERAGE(#REF!)</f>
        <v>#REF!</v>
      </c>
      <c r="L3674" s="19" t="e">
        <f>AVERAGE(#REF!)</f>
        <v>#REF!</v>
      </c>
      <c r="M3674" s="19" t="e">
        <f>AVERAGE(#REF!)</f>
        <v>#REF!</v>
      </c>
      <c r="N3674" s="19" t="e">
        <f>AVERAGE(#REF!)</f>
        <v>#REF!</v>
      </c>
      <c r="O3674" s="19"/>
      <c r="P3674" s="19"/>
      <c r="Q3674" s="19"/>
      <c r="R3674" s="19"/>
      <c r="S3674" s="19"/>
      <c r="T3674" s="19"/>
      <c r="U3674" s="19"/>
      <c r="V3674" s="19"/>
    </row>
    <row r="3675" spans="7:22" ht="12.75" customHeight="1">
      <c r="G3675" s="19" t="e">
        <f>AVERAGE(#REF!)</f>
        <v>#REF!</v>
      </c>
      <c r="H3675" s="19" t="e">
        <f>AVERAGE(#REF!)</f>
        <v>#REF!</v>
      </c>
      <c r="I3675" s="19" t="e">
        <f>AVERAGE(#REF!)</f>
        <v>#REF!</v>
      </c>
      <c r="J3675" s="19" t="e">
        <f>AVERAGE(#REF!)</f>
        <v>#REF!</v>
      </c>
      <c r="K3675" s="19" t="e">
        <f>AVERAGE(#REF!)</f>
        <v>#REF!</v>
      </c>
      <c r="L3675" s="19" t="e">
        <f>AVERAGE(#REF!)</f>
        <v>#REF!</v>
      </c>
      <c r="M3675" s="19" t="e">
        <f>AVERAGE(#REF!)</f>
        <v>#REF!</v>
      </c>
      <c r="N3675" s="19" t="e">
        <f>AVERAGE(#REF!)</f>
        <v>#REF!</v>
      </c>
      <c r="O3675" s="19"/>
      <c r="P3675" s="19"/>
      <c r="Q3675" s="19"/>
      <c r="R3675" s="19"/>
      <c r="S3675" s="19"/>
      <c r="T3675" s="19"/>
      <c r="U3675" s="19"/>
      <c r="V3675" s="19"/>
    </row>
    <row r="3676" spans="7:22" ht="12.75" customHeight="1">
      <c r="G3676" s="19" t="e">
        <f>AVERAGE(#REF!)</f>
        <v>#REF!</v>
      </c>
      <c r="H3676" s="19" t="e">
        <f>AVERAGE(#REF!)</f>
        <v>#REF!</v>
      </c>
      <c r="I3676" s="19" t="e">
        <f>AVERAGE(#REF!)</f>
        <v>#REF!</v>
      </c>
      <c r="J3676" s="19" t="e">
        <f>AVERAGE(#REF!)</f>
        <v>#REF!</v>
      </c>
      <c r="K3676" s="19" t="e">
        <f>AVERAGE(#REF!)</f>
        <v>#REF!</v>
      </c>
      <c r="L3676" s="19" t="e">
        <f>AVERAGE(#REF!)</f>
        <v>#REF!</v>
      </c>
      <c r="M3676" s="19" t="e">
        <f>AVERAGE(#REF!)</f>
        <v>#REF!</v>
      </c>
      <c r="N3676" s="19" t="e">
        <f>AVERAGE(#REF!)</f>
        <v>#REF!</v>
      </c>
      <c r="O3676" s="19"/>
      <c r="P3676" s="19"/>
      <c r="Q3676" s="19"/>
      <c r="R3676" s="19"/>
      <c r="S3676" s="19"/>
      <c r="T3676" s="19"/>
      <c r="U3676" s="19"/>
      <c r="V3676" s="19"/>
    </row>
    <row r="3677" spans="7:22" ht="12.75" customHeight="1">
      <c r="G3677" s="19" t="e">
        <f>AVERAGE(#REF!)</f>
        <v>#REF!</v>
      </c>
      <c r="H3677" s="19" t="e">
        <f>AVERAGE(#REF!)</f>
        <v>#REF!</v>
      </c>
      <c r="I3677" s="19" t="e">
        <f>AVERAGE(#REF!)</f>
        <v>#REF!</v>
      </c>
      <c r="J3677" s="19" t="e">
        <f>AVERAGE(#REF!)</f>
        <v>#REF!</v>
      </c>
      <c r="K3677" s="19" t="e">
        <f>AVERAGE(#REF!)</f>
        <v>#REF!</v>
      </c>
      <c r="L3677" s="19" t="e">
        <f>AVERAGE(#REF!)</f>
        <v>#REF!</v>
      </c>
      <c r="M3677" s="19" t="e">
        <f>AVERAGE(#REF!)</f>
        <v>#REF!</v>
      </c>
      <c r="N3677" s="19" t="e">
        <f>AVERAGE(#REF!)</f>
        <v>#REF!</v>
      </c>
      <c r="O3677" s="19"/>
      <c r="P3677" s="19"/>
      <c r="Q3677" s="19"/>
      <c r="R3677" s="19"/>
      <c r="S3677" s="19"/>
      <c r="T3677" s="19"/>
      <c r="U3677" s="19"/>
      <c r="V3677" s="19"/>
    </row>
    <row r="3678" spans="7:22" ht="12.75" customHeight="1">
      <c r="G3678" s="19" t="e">
        <f>AVERAGE(#REF!)</f>
        <v>#REF!</v>
      </c>
      <c r="H3678" s="19" t="e">
        <f>AVERAGE(#REF!)</f>
        <v>#REF!</v>
      </c>
      <c r="I3678" s="19" t="e">
        <f>AVERAGE(#REF!)</f>
        <v>#REF!</v>
      </c>
      <c r="J3678" s="19" t="e">
        <f>AVERAGE(#REF!)</f>
        <v>#REF!</v>
      </c>
      <c r="K3678" s="19" t="e">
        <f>AVERAGE(#REF!)</f>
        <v>#REF!</v>
      </c>
      <c r="L3678" s="19" t="e">
        <f>AVERAGE(#REF!)</f>
        <v>#REF!</v>
      </c>
      <c r="M3678" s="19" t="e">
        <f>AVERAGE(#REF!)</f>
        <v>#REF!</v>
      </c>
      <c r="N3678" s="19" t="e">
        <f>AVERAGE(#REF!)</f>
        <v>#REF!</v>
      </c>
      <c r="O3678" s="19"/>
      <c r="P3678" s="19"/>
      <c r="Q3678" s="19"/>
      <c r="R3678" s="19"/>
      <c r="S3678" s="19"/>
      <c r="T3678" s="19"/>
      <c r="U3678" s="19"/>
      <c r="V3678" s="19"/>
    </row>
    <row r="3679" spans="7:22" ht="12.75" customHeight="1">
      <c r="G3679" s="19" t="e">
        <f>AVERAGE(#REF!)</f>
        <v>#REF!</v>
      </c>
      <c r="H3679" s="19" t="e">
        <f>AVERAGE(#REF!)</f>
        <v>#REF!</v>
      </c>
      <c r="I3679" s="19" t="e">
        <f>AVERAGE(#REF!)</f>
        <v>#REF!</v>
      </c>
      <c r="J3679" s="19" t="e">
        <f>AVERAGE(#REF!)</f>
        <v>#REF!</v>
      </c>
      <c r="K3679" s="19" t="e">
        <f>AVERAGE(#REF!)</f>
        <v>#REF!</v>
      </c>
      <c r="L3679" s="19" t="e">
        <f>AVERAGE(#REF!)</f>
        <v>#REF!</v>
      </c>
      <c r="M3679" s="19" t="e">
        <f>AVERAGE(#REF!)</f>
        <v>#REF!</v>
      </c>
      <c r="N3679" s="19" t="e">
        <f>AVERAGE(#REF!)</f>
        <v>#REF!</v>
      </c>
      <c r="O3679" s="19"/>
      <c r="P3679" s="19"/>
      <c r="Q3679" s="19"/>
      <c r="R3679" s="19"/>
      <c r="S3679" s="19"/>
      <c r="T3679" s="19"/>
      <c r="U3679" s="19"/>
      <c r="V3679" s="19"/>
    </row>
    <row r="3680" spans="7:22" ht="12.75" customHeight="1">
      <c r="G3680" s="19" t="e">
        <f>AVERAGE(#REF!)</f>
        <v>#REF!</v>
      </c>
      <c r="H3680" s="19" t="e">
        <f>AVERAGE(#REF!)</f>
        <v>#REF!</v>
      </c>
      <c r="I3680" s="19" t="e">
        <f>AVERAGE(#REF!)</f>
        <v>#REF!</v>
      </c>
      <c r="J3680" s="19" t="e">
        <f>AVERAGE(#REF!)</f>
        <v>#REF!</v>
      </c>
      <c r="K3680" s="19" t="e">
        <f>AVERAGE(#REF!)</f>
        <v>#REF!</v>
      </c>
      <c r="L3680" s="19" t="e">
        <f>AVERAGE(#REF!)</f>
        <v>#REF!</v>
      </c>
      <c r="M3680" s="19" t="e">
        <f>AVERAGE(#REF!)</f>
        <v>#REF!</v>
      </c>
      <c r="N3680" s="19" t="e">
        <f>AVERAGE(#REF!)</f>
        <v>#REF!</v>
      </c>
      <c r="O3680" s="19"/>
      <c r="P3680" s="19"/>
      <c r="Q3680" s="19"/>
      <c r="R3680" s="19"/>
      <c r="S3680" s="19"/>
      <c r="T3680" s="19"/>
      <c r="U3680" s="19"/>
      <c r="V3680" s="19"/>
    </row>
    <row r="3681" spans="7:22" ht="12.75" customHeight="1">
      <c r="G3681" s="19" t="e">
        <f>AVERAGE(#REF!)</f>
        <v>#REF!</v>
      </c>
      <c r="H3681" s="19" t="e">
        <f>AVERAGE(#REF!)</f>
        <v>#REF!</v>
      </c>
      <c r="I3681" s="19" t="e">
        <f>AVERAGE(#REF!)</f>
        <v>#REF!</v>
      </c>
      <c r="J3681" s="19" t="e">
        <f>AVERAGE(#REF!)</f>
        <v>#REF!</v>
      </c>
      <c r="K3681" s="19" t="e">
        <f>AVERAGE(#REF!)</f>
        <v>#REF!</v>
      </c>
      <c r="L3681" s="19" t="e">
        <f>AVERAGE(#REF!)</f>
        <v>#REF!</v>
      </c>
      <c r="M3681" s="19" t="e">
        <f>AVERAGE(#REF!)</f>
        <v>#REF!</v>
      </c>
      <c r="N3681" s="19" t="e">
        <f>AVERAGE(#REF!)</f>
        <v>#REF!</v>
      </c>
      <c r="O3681" s="19"/>
      <c r="P3681" s="19"/>
      <c r="Q3681" s="19"/>
      <c r="R3681" s="19"/>
      <c r="S3681" s="19"/>
      <c r="T3681" s="19"/>
      <c r="U3681" s="19"/>
      <c r="V3681" s="19"/>
    </row>
    <row r="3682" spans="7:22" ht="12.75" customHeight="1">
      <c r="G3682" s="19" t="e">
        <f>AVERAGE(#REF!)</f>
        <v>#REF!</v>
      </c>
      <c r="H3682" s="19" t="e">
        <f>AVERAGE(#REF!)</f>
        <v>#REF!</v>
      </c>
      <c r="I3682" s="19" t="e">
        <f>AVERAGE(#REF!)</f>
        <v>#REF!</v>
      </c>
      <c r="J3682" s="19" t="e">
        <f>AVERAGE(#REF!)</f>
        <v>#REF!</v>
      </c>
      <c r="K3682" s="19" t="e">
        <f>AVERAGE(#REF!)</f>
        <v>#REF!</v>
      </c>
      <c r="L3682" s="19" t="e">
        <f>AVERAGE(#REF!)</f>
        <v>#REF!</v>
      </c>
      <c r="M3682" s="19" t="e">
        <f>AVERAGE(#REF!)</f>
        <v>#REF!</v>
      </c>
      <c r="N3682" s="19" t="e">
        <f>AVERAGE(#REF!)</f>
        <v>#REF!</v>
      </c>
      <c r="O3682" s="19"/>
      <c r="P3682" s="19"/>
      <c r="Q3682" s="19"/>
      <c r="R3682" s="19"/>
      <c r="S3682" s="19"/>
      <c r="T3682" s="19"/>
      <c r="U3682" s="19"/>
      <c r="V3682" s="19"/>
    </row>
    <row r="3683" spans="7:22" ht="12.75" customHeight="1">
      <c r="G3683" s="19" t="e">
        <f>AVERAGE(#REF!)</f>
        <v>#REF!</v>
      </c>
      <c r="H3683" s="19" t="e">
        <f>AVERAGE(#REF!)</f>
        <v>#REF!</v>
      </c>
      <c r="I3683" s="19" t="e">
        <f>AVERAGE(#REF!)</f>
        <v>#REF!</v>
      </c>
      <c r="J3683" s="19" t="e">
        <f>AVERAGE(#REF!)</f>
        <v>#REF!</v>
      </c>
      <c r="K3683" s="19" t="e">
        <f>AVERAGE(#REF!)</f>
        <v>#REF!</v>
      </c>
      <c r="L3683" s="19" t="e">
        <f>AVERAGE(#REF!)</f>
        <v>#REF!</v>
      </c>
      <c r="M3683" s="19" t="e">
        <f>AVERAGE(#REF!)</f>
        <v>#REF!</v>
      </c>
      <c r="N3683" s="19" t="e">
        <f>AVERAGE(#REF!)</f>
        <v>#REF!</v>
      </c>
      <c r="O3683" s="19"/>
      <c r="P3683" s="19"/>
      <c r="Q3683" s="19"/>
      <c r="R3683" s="19"/>
      <c r="S3683" s="19"/>
      <c r="T3683" s="19"/>
      <c r="U3683" s="19"/>
      <c r="V3683" s="19"/>
    </row>
    <row r="3684" spans="7:22" ht="12.75" customHeight="1">
      <c r="G3684" s="19" t="e">
        <f>AVERAGE(#REF!)</f>
        <v>#REF!</v>
      </c>
      <c r="H3684" s="19" t="e">
        <f>AVERAGE(#REF!)</f>
        <v>#REF!</v>
      </c>
      <c r="I3684" s="19" t="e">
        <f>AVERAGE(#REF!)</f>
        <v>#REF!</v>
      </c>
      <c r="J3684" s="19" t="e">
        <f>AVERAGE(#REF!)</f>
        <v>#REF!</v>
      </c>
      <c r="K3684" s="19" t="e">
        <f>AVERAGE(#REF!)</f>
        <v>#REF!</v>
      </c>
      <c r="L3684" s="19" t="e">
        <f>AVERAGE(#REF!)</f>
        <v>#REF!</v>
      </c>
      <c r="M3684" s="19" t="e">
        <f>AVERAGE(#REF!)</f>
        <v>#REF!</v>
      </c>
      <c r="N3684" s="19" t="e">
        <f>AVERAGE(#REF!)</f>
        <v>#REF!</v>
      </c>
      <c r="O3684" s="19"/>
      <c r="P3684" s="19"/>
      <c r="Q3684" s="19"/>
      <c r="R3684" s="19"/>
      <c r="S3684" s="19"/>
      <c r="T3684" s="19"/>
      <c r="U3684" s="19"/>
      <c r="V3684" s="19"/>
    </row>
    <row r="3685" spans="7:22" ht="12.75" customHeight="1">
      <c r="G3685" s="19" t="e">
        <f>AVERAGE(#REF!)</f>
        <v>#REF!</v>
      </c>
      <c r="H3685" s="19" t="e">
        <f>AVERAGE(#REF!)</f>
        <v>#REF!</v>
      </c>
      <c r="I3685" s="19" t="e">
        <f>AVERAGE(#REF!)</f>
        <v>#REF!</v>
      </c>
      <c r="J3685" s="19" t="e">
        <f>AVERAGE(#REF!)</f>
        <v>#REF!</v>
      </c>
      <c r="K3685" s="19" t="e">
        <f>AVERAGE(#REF!)</f>
        <v>#REF!</v>
      </c>
      <c r="L3685" s="19" t="e">
        <f>AVERAGE(#REF!)</f>
        <v>#REF!</v>
      </c>
      <c r="M3685" s="19" t="e">
        <f>AVERAGE(#REF!)</f>
        <v>#REF!</v>
      </c>
      <c r="N3685" s="19" t="e">
        <f>AVERAGE(#REF!)</f>
        <v>#REF!</v>
      </c>
      <c r="O3685" s="19"/>
      <c r="P3685" s="19"/>
      <c r="Q3685" s="19"/>
      <c r="R3685" s="19"/>
      <c r="S3685" s="19"/>
      <c r="T3685" s="19"/>
      <c r="U3685" s="19"/>
      <c r="V3685" s="19"/>
    </row>
    <row r="3686" spans="7:22" ht="12.75" customHeight="1">
      <c r="G3686" s="19" t="e">
        <f>AVERAGE(#REF!)</f>
        <v>#REF!</v>
      </c>
      <c r="H3686" s="19" t="e">
        <f>AVERAGE(#REF!)</f>
        <v>#REF!</v>
      </c>
      <c r="I3686" s="19" t="e">
        <f>AVERAGE(#REF!)</f>
        <v>#REF!</v>
      </c>
      <c r="J3686" s="19" t="e">
        <f>AVERAGE(#REF!)</f>
        <v>#REF!</v>
      </c>
      <c r="K3686" s="19" t="e">
        <f>AVERAGE(#REF!)</f>
        <v>#REF!</v>
      </c>
      <c r="L3686" s="19" t="e">
        <f>AVERAGE(#REF!)</f>
        <v>#REF!</v>
      </c>
      <c r="M3686" s="19" t="e">
        <f>AVERAGE(#REF!)</f>
        <v>#REF!</v>
      </c>
      <c r="N3686" s="19" t="e">
        <f>AVERAGE(#REF!)</f>
        <v>#REF!</v>
      </c>
      <c r="O3686" s="19"/>
      <c r="P3686" s="19"/>
      <c r="Q3686" s="19"/>
      <c r="R3686" s="19"/>
      <c r="S3686" s="19"/>
      <c r="T3686" s="19"/>
      <c r="U3686" s="19"/>
      <c r="V3686" s="19"/>
    </row>
    <row r="3687" spans="7:22" ht="12.75" customHeight="1">
      <c r="G3687" s="19" t="e">
        <f>AVERAGE(#REF!)</f>
        <v>#REF!</v>
      </c>
      <c r="H3687" s="19" t="e">
        <f>AVERAGE(#REF!)</f>
        <v>#REF!</v>
      </c>
      <c r="I3687" s="19" t="e">
        <f>AVERAGE(#REF!)</f>
        <v>#REF!</v>
      </c>
      <c r="J3687" s="19" t="e">
        <f>AVERAGE(#REF!)</f>
        <v>#REF!</v>
      </c>
      <c r="K3687" s="19" t="e">
        <f>AVERAGE(#REF!)</f>
        <v>#REF!</v>
      </c>
      <c r="L3687" s="19" t="e">
        <f>AVERAGE(#REF!)</f>
        <v>#REF!</v>
      </c>
      <c r="M3687" s="19" t="e">
        <f>AVERAGE(#REF!)</f>
        <v>#REF!</v>
      </c>
      <c r="N3687" s="19" t="e">
        <f>AVERAGE(#REF!)</f>
        <v>#REF!</v>
      </c>
      <c r="O3687" s="19"/>
      <c r="P3687" s="19"/>
      <c r="Q3687" s="19"/>
      <c r="R3687" s="19"/>
      <c r="S3687" s="19"/>
      <c r="T3687" s="19"/>
      <c r="U3687" s="19"/>
      <c r="V3687" s="19"/>
    </row>
    <row r="3688" spans="7:22" ht="12.75" customHeight="1">
      <c r="G3688" s="19" t="e">
        <f>AVERAGE(#REF!)</f>
        <v>#REF!</v>
      </c>
      <c r="H3688" s="19" t="e">
        <f>AVERAGE(#REF!)</f>
        <v>#REF!</v>
      </c>
      <c r="I3688" s="19" t="e">
        <f>AVERAGE(#REF!)</f>
        <v>#REF!</v>
      </c>
      <c r="J3688" s="19" t="e">
        <f>AVERAGE(#REF!)</f>
        <v>#REF!</v>
      </c>
      <c r="K3688" s="19" t="e">
        <f>AVERAGE(#REF!)</f>
        <v>#REF!</v>
      </c>
      <c r="L3688" s="19" t="e">
        <f>AVERAGE(#REF!)</f>
        <v>#REF!</v>
      </c>
      <c r="M3688" s="19" t="e">
        <f>AVERAGE(#REF!)</f>
        <v>#REF!</v>
      </c>
      <c r="N3688" s="19" t="e">
        <f>AVERAGE(#REF!)</f>
        <v>#REF!</v>
      </c>
      <c r="O3688" s="19"/>
      <c r="P3688" s="19"/>
      <c r="Q3688" s="19"/>
      <c r="R3688" s="19"/>
      <c r="S3688" s="19"/>
      <c r="T3688" s="19"/>
      <c r="U3688" s="19"/>
      <c r="V3688" s="19"/>
    </row>
    <row r="3689" spans="7:22" ht="12.75" customHeight="1">
      <c r="G3689" s="19" t="e">
        <f>AVERAGE(#REF!)</f>
        <v>#REF!</v>
      </c>
      <c r="H3689" s="19" t="e">
        <f>AVERAGE(#REF!)</f>
        <v>#REF!</v>
      </c>
      <c r="I3689" s="19" t="e">
        <f>AVERAGE(#REF!)</f>
        <v>#REF!</v>
      </c>
      <c r="J3689" s="19" t="e">
        <f>AVERAGE(#REF!)</f>
        <v>#REF!</v>
      </c>
      <c r="K3689" s="19" t="e">
        <f>AVERAGE(#REF!)</f>
        <v>#REF!</v>
      </c>
      <c r="L3689" s="19" t="e">
        <f>AVERAGE(#REF!)</f>
        <v>#REF!</v>
      </c>
      <c r="M3689" s="19" t="e">
        <f>AVERAGE(#REF!)</f>
        <v>#REF!</v>
      </c>
      <c r="N3689" s="19" t="e">
        <f>AVERAGE(#REF!)</f>
        <v>#REF!</v>
      </c>
      <c r="O3689" s="19"/>
      <c r="P3689" s="19"/>
      <c r="Q3689" s="19"/>
      <c r="R3689" s="19"/>
      <c r="S3689" s="19"/>
      <c r="T3689" s="19"/>
      <c r="U3689" s="19"/>
      <c r="V3689" s="19"/>
    </row>
    <row r="3690" spans="7:22" ht="12.75" customHeight="1">
      <c r="G3690" s="19" t="e">
        <f>AVERAGE(#REF!)</f>
        <v>#REF!</v>
      </c>
      <c r="H3690" s="19" t="e">
        <f>AVERAGE(#REF!)</f>
        <v>#REF!</v>
      </c>
      <c r="I3690" s="19" t="e">
        <f>AVERAGE(#REF!)</f>
        <v>#REF!</v>
      </c>
      <c r="J3690" s="19" t="e">
        <f>AVERAGE(#REF!)</f>
        <v>#REF!</v>
      </c>
      <c r="K3690" s="19" t="e">
        <f>AVERAGE(#REF!)</f>
        <v>#REF!</v>
      </c>
      <c r="L3690" s="19" t="e">
        <f>AVERAGE(#REF!)</f>
        <v>#REF!</v>
      </c>
      <c r="M3690" s="19" t="e">
        <f>AVERAGE(#REF!)</f>
        <v>#REF!</v>
      </c>
      <c r="N3690" s="19" t="e">
        <f>AVERAGE(#REF!)</f>
        <v>#REF!</v>
      </c>
      <c r="O3690" s="19"/>
      <c r="P3690" s="19"/>
      <c r="Q3690" s="19"/>
      <c r="R3690" s="19"/>
      <c r="S3690" s="19"/>
      <c r="T3690" s="19"/>
      <c r="U3690" s="19"/>
      <c r="V3690" s="19"/>
    </row>
    <row r="3691" spans="7:22" ht="12.75" customHeight="1">
      <c r="G3691" s="19" t="e">
        <f>AVERAGE(#REF!)</f>
        <v>#REF!</v>
      </c>
      <c r="H3691" s="19" t="e">
        <f>AVERAGE(#REF!)</f>
        <v>#REF!</v>
      </c>
      <c r="I3691" s="19" t="e">
        <f>AVERAGE(#REF!)</f>
        <v>#REF!</v>
      </c>
      <c r="J3691" s="19" t="e">
        <f>AVERAGE(#REF!)</f>
        <v>#REF!</v>
      </c>
      <c r="K3691" s="19" t="e">
        <f>AVERAGE(#REF!)</f>
        <v>#REF!</v>
      </c>
      <c r="L3691" s="19" t="e">
        <f>AVERAGE(#REF!)</f>
        <v>#REF!</v>
      </c>
      <c r="M3691" s="19" t="e">
        <f>AVERAGE(#REF!)</f>
        <v>#REF!</v>
      </c>
      <c r="N3691" s="19" t="e">
        <f>AVERAGE(#REF!)</f>
        <v>#REF!</v>
      </c>
      <c r="O3691" s="19"/>
      <c r="P3691" s="19"/>
      <c r="Q3691" s="19"/>
      <c r="R3691" s="19"/>
      <c r="S3691" s="19"/>
      <c r="T3691" s="19"/>
      <c r="U3691" s="19"/>
      <c r="V3691" s="19"/>
    </row>
    <row r="3692" spans="7:22" ht="12.75" customHeight="1">
      <c r="G3692" s="19" t="e">
        <f>AVERAGE(#REF!)</f>
        <v>#REF!</v>
      </c>
      <c r="H3692" s="19" t="e">
        <f>AVERAGE(#REF!)</f>
        <v>#REF!</v>
      </c>
      <c r="I3692" s="19" t="e">
        <f>AVERAGE(#REF!)</f>
        <v>#REF!</v>
      </c>
      <c r="J3692" s="19" t="e">
        <f>AVERAGE(#REF!)</f>
        <v>#REF!</v>
      </c>
      <c r="K3692" s="19" t="e">
        <f>AVERAGE(#REF!)</f>
        <v>#REF!</v>
      </c>
      <c r="L3692" s="19" t="e">
        <f>AVERAGE(#REF!)</f>
        <v>#REF!</v>
      </c>
      <c r="M3692" s="19" t="e">
        <f>AVERAGE(#REF!)</f>
        <v>#REF!</v>
      </c>
      <c r="N3692" s="19" t="e">
        <f>AVERAGE(#REF!)</f>
        <v>#REF!</v>
      </c>
      <c r="O3692" s="19"/>
      <c r="P3692" s="19"/>
      <c r="Q3692" s="19"/>
      <c r="R3692" s="19"/>
      <c r="S3692" s="19"/>
      <c r="T3692" s="19"/>
      <c r="U3692" s="19"/>
      <c r="V3692" s="19"/>
    </row>
    <row r="3693" spans="7:22" ht="12.75" customHeight="1">
      <c r="G3693" s="19" t="e">
        <f>AVERAGE(#REF!)</f>
        <v>#REF!</v>
      </c>
      <c r="H3693" s="19" t="e">
        <f>AVERAGE(#REF!)</f>
        <v>#REF!</v>
      </c>
      <c r="I3693" s="19" t="e">
        <f>AVERAGE(#REF!)</f>
        <v>#REF!</v>
      </c>
      <c r="J3693" s="19" t="e">
        <f>AVERAGE(#REF!)</f>
        <v>#REF!</v>
      </c>
      <c r="K3693" s="19" t="e">
        <f>AVERAGE(#REF!)</f>
        <v>#REF!</v>
      </c>
      <c r="L3693" s="19" t="e">
        <f>AVERAGE(#REF!)</f>
        <v>#REF!</v>
      </c>
      <c r="M3693" s="19" t="e">
        <f>AVERAGE(#REF!)</f>
        <v>#REF!</v>
      </c>
      <c r="N3693" s="19" t="e">
        <f>AVERAGE(#REF!)</f>
        <v>#REF!</v>
      </c>
      <c r="O3693" s="19"/>
      <c r="P3693" s="19"/>
      <c r="Q3693" s="19"/>
      <c r="R3693" s="19"/>
      <c r="S3693" s="19"/>
      <c r="T3693" s="19"/>
      <c r="U3693" s="19"/>
      <c r="V3693" s="19"/>
    </row>
    <row r="3694" spans="7:22" ht="12.75" customHeight="1">
      <c r="G3694" s="19" t="e">
        <f>AVERAGE(#REF!)</f>
        <v>#REF!</v>
      </c>
      <c r="H3694" s="19" t="e">
        <f>AVERAGE(#REF!)</f>
        <v>#REF!</v>
      </c>
      <c r="I3694" s="19" t="e">
        <f>AVERAGE(#REF!)</f>
        <v>#REF!</v>
      </c>
      <c r="J3694" s="19" t="e">
        <f>AVERAGE(#REF!)</f>
        <v>#REF!</v>
      </c>
      <c r="K3694" s="19" t="e">
        <f>AVERAGE(#REF!)</f>
        <v>#REF!</v>
      </c>
      <c r="L3694" s="19" t="e">
        <f>AVERAGE(#REF!)</f>
        <v>#REF!</v>
      </c>
      <c r="M3694" s="19" t="e">
        <f>AVERAGE(#REF!)</f>
        <v>#REF!</v>
      </c>
      <c r="N3694" s="19" t="e">
        <f>AVERAGE(#REF!)</f>
        <v>#REF!</v>
      </c>
      <c r="O3694" s="19"/>
      <c r="P3694" s="19"/>
      <c r="Q3694" s="19"/>
      <c r="R3694" s="19"/>
      <c r="S3694" s="19"/>
      <c r="T3694" s="19"/>
      <c r="U3694" s="19"/>
      <c r="V3694" s="19"/>
    </row>
    <row r="3695" spans="7:22" ht="12.75" customHeight="1">
      <c r="G3695" s="19" t="e">
        <f>AVERAGE(#REF!)</f>
        <v>#REF!</v>
      </c>
      <c r="H3695" s="19" t="e">
        <f>AVERAGE(#REF!)</f>
        <v>#REF!</v>
      </c>
      <c r="I3695" s="19" t="e">
        <f>AVERAGE(#REF!)</f>
        <v>#REF!</v>
      </c>
      <c r="J3695" s="19" t="e">
        <f>AVERAGE(#REF!)</f>
        <v>#REF!</v>
      </c>
      <c r="K3695" s="19" t="e">
        <f>AVERAGE(#REF!)</f>
        <v>#REF!</v>
      </c>
      <c r="L3695" s="19" t="e">
        <f>AVERAGE(#REF!)</f>
        <v>#REF!</v>
      </c>
      <c r="M3695" s="19" t="e">
        <f>AVERAGE(#REF!)</f>
        <v>#REF!</v>
      </c>
      <c r="N3695" s="19" t="e">
        <f>AVERAGE(#REF!)</f>
        <v>#REF!</v>
      </c>
      <c r="O3695" s="19"/>
      <c r="P3695" s="19"/>
      <c r="Q3695" s="19"/>
      <c r="R3695" s="19"/>
      <c r="S3695" s="19"/>
      <c r="T3695" s="19"/>
      <c r="U3695" s="19"/>
      <c r="V3695" s="19"/>
    </row>
    <row r="3696" spans="7:22" ht="12.75" customHeight="1">
      <c r="G3696" s="19" t="e">
        <f>AVERAGE(#REF!)</f>
        <v>#REF!</v>
      </c>
      <c r="H3696" s="19" t="e">
        <f>AVERAGE(#REF!)</f>
        <v>#REF!</v>
      </c>
      <c r="I3696" s="19" t="e">
        <f>AVERAGE(#REF!)</f>
        <v>#REF!</v>
      </c>
      <c r="J3696" s="19" t="e">
        <f>AVERAGE(#REF!)</f>
        <v>#REF!</v>
      </c>
      <c r="K3696" s="19" t="e">
        <f>AVERAGE(#REF!)</f>
        <v>#REF!</v>
      </c>
      <c r="L3696" s="19" t="e">
        <f>AVERAGE(#REF!)</f>
        <v>#REF!</v>
      </c>
      <c r="M3696" s="19" t="e">
        <f>AVERAGE(#REF!)</f>
        <v>#REF!</v>
      </c>
      <c r="N3696" s="19" t="e">
        <f>AVERAGE(#REF!)</f>
        <v>#REF!</v>
      </c>
      <c r="O3696" s="19"/>
      <c r="P3696" s="19"/>
      <c r="Q3696" s="19"/>
      <c r="R3696" s="19"/>
      <c r="S3696" s="19"/>
      <c r="T3696" s="19"/>
      <c r="U3696" s="19"/>
      <c r="V3696" s="19"/>
    </row>
    <row r="3697" spans="7:22" ht="12.75" customHeight="1">
      <c r="G3697" s="19" t="e">
        <f>AVERAGE(#REF!)</f>
        <v>#REF!</v>
      </c>
      <c r="H3697" s="19" t="e">
        <f>AVERAGE(#REF!)</f>
        <v>#REF!</v>
      </c>
      <c r="I3697" s="19" t="e">
        <f>AVERAGE(#REF!)</f>
        <v>#REF!</v>
      </c>
      <c r="J3697" s="19" t="e">
        <f>AVERAGE(#REF!)</f>
        <v>#REF!</v>
      </c>
      <c r="K3697" s="19" t="e">
        <f>AVERAGE(#REF!)</f>
        <v>#REF!</v>
      </c>
      <c r="L3697" s="19" t="e">
        <f>AVERAGE(#REF!)</f>
        <v>#REF!</v>
      </c>
      <c r="M3697" s="19" t="e">
        <f>AVERAGE(#REF!)</f>
        <v>#REF!</v>
      </c>
      <c r="N3697" s="19" t="e">
        <f>AVERAGE(#REF!)</f>
        <v>#REF!</v>
      </c>
      <c r="O3697" s="19"/>
      <c r="P3697" s="19"/>
      <c r="Q3697" s="19"/>
      <c r="R3697" s="19"/>
      <c r="S3697" s="19"/>
      <c r="T3697" s="19"/>
      <c r="U3697" s="19"/>
      <c r="V3697" s="19"/>
    </row>
    <row r="3698" spans="7:22" ht="12.75" customHeight="1">
      <c r="G3698" s="19" t="e">
        <f>AVERAGE(#REF!)</f>
        <v>#REF!</v>
      </c>
      <c r="H3698" s="19" t="e">
        <f>AVERAGE(#REF!)</f>
        <v>#REF!</v>
      </c>
      <c r="I3698" s="19" t="e">
        <f>AVERAGE(#REF!)</f>
        <v>#REF!</v>
      </c>
      <c r="J3698" s="19" t="e">
        <f>AVERAGE(#REF!)</f>
        <v>#REF!</v>
      </c>
      <c r="K3698" s="19" t="e">
        <f>AVERAGE(#REF!)</f>
        <v>#REF!</v>
      </c>
      <c r="L3698" s="19" t="e">
        <f>AVERAGE(#REF!)</f>
        <v>#REF!</v>
      </c>
      <c r="M3698" s="19" t="e">
        <f>AVERAGE(#REF!)</f>
        <v>#REF!</v>
      </c>
      <c r="N3698" s="19" t="e">
        <f>AVERAGE(#REF!)</f>
        <v>#REF!</v>
      </c>
      <c r="O3698" s="19"/>
      <c r="P3698" s="19"/>
      <c r="Q3698" s="19"/>
      <c r="R3698" s="19"/>
      <c r="S3698" s="19"/>
      <c r="T3698" s="19"/>
      <c r="U3698" s="19"/>
      <c r="V3698" s="19"/>
    </row>
    <row r="3699" spans="7:22" ht="12.75" customHeight="1">
      <c r="G3699" s="19" t="e">
        <f>AVERAGE(#REF!)</f>
        <v>#REF!</v>
      </c>
      <c r="H3699" s="19" t="e">
        <f>AVERAGE(#REF!)</f>
        <v>#REF!</v>
      </c>
      <c r="I3699" s="19" t="e">
        <f>AVERAGE(#REF!)</f>
        <v>#REF!</v>
      </c>
      <c r="J3699" s="19" t="e">
        <f>AVERAGE(#REF!)</f>
        <v>#REF!</v>
      </c>
      <c r="K3699" s="19" t="e">
        <f>AVERAGE(#REF!)</f>
        <v>#REF!</v>
      </c>
      <c r="L3699" s="19" t="e">
        <f>AVERAGE(#REF!)</f>
        <v>#REF!</v>
      </c>
      <c r="M3699" s="19" t="e">
        <f>AVERAGE(#REF!)</f>
        <v>#REF!</v>
      </c>
      <c r="N3699" s="19" t="e">
        <f>AVERAGE(#REF!)</f>
        <v>#REF!</v>
      </c>
      <c r="O3699" s="19"/>
      <c r="P3699" s="19"/>
      <c r="Q3699" s="19"/>
      <c r="R3699" s="19"/>
      <c r="S3699" s="19"/>
      <c r="T3699" s="19"/>
      <c r="U3699" s="19"/>
      <c r="V3699" s="19"/>
    </row>
    <row r="3700" spans="7:22" ht="12.75" customHeight="1">
      <c r="G3700" s="19" t="e">
        <f>AVERAGE(#REF!)</f>
        <v>#REF!</v>
      </c>
      <c r="H3700" s="19" t="e">
        <f>AVERAGE(#REF!)</f>
        <v>#REF!</v>
      </c>
      <c r="I3700" s="19" t="e">
        <f>AVERAGE(#REF!)</f>
        <v>#REF!</v>
      </c>
      <c r="J3700" s="19" t="e">
        <f>AVERAGE(#REF!)</f>
        <v>#REF!</v>
      </c>
      <c r="K3700" s="19" t="e">
        <f>AVERAGE(#REF!)</f>
        <v>#REF!</v>
      </c>
      <c r="L3700" s="19" t="e">
        <f>AVERAGE(#REF!)</f>
        <v>#REF!</v>
      </c>
      <c r="M3700" s="19" t="e">
        <f>AVERAGE(#REF!)</f>
        <v>#REF!</v>
      </c>
      <c r="N3700" s="19" t="e">
        <f>AVERAGE(#REF!)</f>
        <v>#REF!</v>
      </c>
      <c r="O3700" s="19"/>
      <c r="P3700" s="19"/>
      <c r="Q3700" s="19"/>
      <c r="R3700" s="19"/>
      <c r="S3700" s="19"/>
      <c r="T3700" s="19"/>
      <c r="U3700" s="19"/>
      <c r="V3700" s="19"/>
    </row>
    <row r="3701" spans="7:22" ht="12.75" customHeight="1">
      <c r="G3701" s="19" t="e">
        <f>AVERAGE(#REF!)</f>
        <v>#REF!</v>
      </c>
      <c r="H3701" s="19" t="e">
        <f>AVERAGE(#REF!)</f>
        <v>#REF!</v>
      </c>
      <c r="I3701" s="19" t="e">
        <f>AVERAGE(#REF!)</f>
        <v>#REF!</v>
      </c>
      <c r="J3701" s="19" t="e">
        <f>AVERAGE(#REF!)</f>
        <v>#REF!</v>
      </c>
      <c r="K3701" s="19" t="e">
        <f>AVERAGE(#REF!)</f>
        <v>#REF!</v>
      </c>
      <c r="L3701" s="19" t="e">
        <f>AVERAGE(#REF!)</f>
        <v>#REF!</v>
      </c>
      <c r="M3701" s="19" t="e">
        <f>AVERAGE(#REF!)</f>
        <v>#REF!</v>
      </c>
      <c r="N3701" s="19" t="e">
        <f>AVERAGE(#REF!)</f>
        <v>#REF!</v>
      </c>
      <c r="O3701" s="19"/>
      <c r="P3701" s="19"/>
      <c r="Q3701" s="19"/>
      <c r="R3701" s="19"/>
      <c r="S3701" s="19"/>
      <c r="T3701" s="19"/>
      <c r="U3701" s="19"/>
      <c r="V3701" s="19"/>
    </row>
    <row r="3702" spans="7:22" ht="12.75" customHeight="1">
      <c r="G3702" s="19" t="e">
        <f>AVERAGE(#REF!)</f>
        <v>#REF!</v>
      </c>
      <c r="H3702" s="19" t="e">
        <f>AVERAGE(#REF!)</f>
        <v>#REF!</v>
      </c>
      <c r="I3702" s="19" t="e">
        <f>AVERAGE(#REF!)</f>
        <v>#REF!</v>
      </c>
      <c r="J3702" s="19" t="e">
        <f>AVERAGE(#REF!)</f>
        <v>#REF!</v>
      </c>
      <c r="K3702" s="19" t="e">
        <f>AVERAGE(#REF!)</f>
        <v>#REF!</v>
      </c>
      <c r="L3702" s="19" t="e">
        <f>AVERAGE(#REF!)</f>
        <v>#REF!</v>
      </c>
      <c r="M3702" s="19" t="e">
        <f>AVERAGE(#REF!)</f>
        <v>#REF!</v>
      </c>
      <c r="N3702" s="19" t="e">
        <f>AVERAGE(#REF!)</f>
        <v>#REF!</v>
      </c>
      <c r="O3702" s="19"/>
      <c r="P3702" s="19"/>
      <c r="Q3702" s="19"/>
      <c r="R3702" s="19"/>
      <c r="S3702" s="19"/>
      <c r="T3702" s="19"/>
      <c r="U3702" s="19"/>
      <c r="V3702" s="19"/>
    </row>
    <row r="3703" spans="7:22" ht="12.75" customHeight="1">
      <c r="G3703" s="19" t="e">
        <f>AVERAGE(#REF!)</f>
        <v>#REF!</v>
      </c>
      <c r="H3703" s="19" t="e">
        <f>AVERAGE(#REF!)</f>
        <v>#REF!</v>
      </c>
      <c r="I3703" s="19" t="e">
        <f>AVERAGE(#REF!)</f>
        <v>#REF!</v>
      </c>
      <c r="J3703" s="19" t="e">
        <f>AVERAGE(#REF!)</f>
        <v>#REF!</v>
      </c>
      <c r="K3703" s="19" t="e">
        <f>AVERAGE(#REF!)</f>
        <v>#REF!</v>
      </c>
      <c r="L3703" s="19" t="e">
        <f>AVERAGE(#REF!)</f>
        <v>#REF!</v>
      </c>
      <c r="M3703" s="19" t="e">
        <f>AVERAGE(#REF!)</f>
        <v>#REF!</v>
      </c>
      <c r="N3703" s="19" t="e">
        <f>AVERAGE(#REF!)</f>
        <v>#REF!</v>
      </c>
      <c r="O3703" s="19"/>
      <c r="P3703" s="19"/>
      <c r="Q3703" s="19"/>
      <c r="R3703" s="19"/>
      <c r="S3703" s="19"/>
      <c r="T3703" s="19"/>
      <c r="U3703" s="19"/>
      <c r="V3703" s="19"/>
    </row>
    <row r="3704" spans="7:22" ht="12.75" customHeight="1">
      <c r="G3704" s="19" t="e">
        <f>AVERAGE(#REF!)</f>
        <v>#REF!</v>
      </c>
      <c r="H3704" s="19" t="e">
        <f>AVERAGE(#REF!)</f>
        <v>#REF!</v>
      </c>
      <c r="I3704" s="19" t="e">
        <f>AVERAGE(#REF!)</f>
        <v>#REF!</v>
      </c>
      <c r="J3704" s="19" t="e">
        <f>AVERAGE(#REF!)</f>
        <v>#REF!</v>
      </c>
      <c r="K3704" s="19" t="e">
        <f>AVERAGE(#REF!)</f>
        <v>#REF!</v>
      </c>
      <c r="L3704" s="19" t="e">
        <f>AVERAGE(#REF!)</f>
        <v>#REF!</v>
      </c>
      <c r="M3704" s="19" t="e">
        <f>AVERAGE(#REF!)</f>
        <v>#REF!</v>
      </c>
      <c r="N3704" s="19" t="e">
        <f>AVERAGE(#REF!)</f>
        <v>#REF!</v>
      </c>
      <c r="O3704" s="19"/>
      <c r="P3704" s="19"/>
      <c r="Q3704" s="19"/>
      <c r="R3704" s="19"/>
      <c r="S3704" s="19"/>
      <c r="T3704" s="19"/>
      <c r="U3704" s="19"/>
      <c r="V3704" s="19"/>
    </row>
    <row r="3705" spans="7:22" ht="12.75" customHeight="1">
      <c r="G3705" s="19" t="e">
        <f>AVERAGE(#REF!)</f>
        <v>#REF!</v>
      </c>
      <c r="H3705" s="19" t="e">
        <f>AVERAGE(#REF!)</f>
        <v>#REF!</v>
      </c>
      <c r="I3705" s="19" t="e">
        <f>AVERAGE(#REF!)</f>
        <v>#REF!</v>
      </c>
      <c r="J3705" s="19" t="e">
        <f>AVERAGE(#REF!)</f>
        <v>#REF!</v>
      </c>
      <c r="K3705" s="19" t="e">
        <f>AVERAGE(#REF!)</f>
        <v>#REF!</v>
      </c>
      <c r="L3705" s="19" t="e">
        <f>AVERAGE(#REF!)</f>
        <v>#REF!</v>
      </c>
      <c r="M3705" s="19" t="e">
        <f>AVERAGE(#REF!)</f>
        <v>#REF!</v>
      </c>
      <c r="N3705" s="19" t="e">
        <f>AVERAGE(#REF!)</f>
        <v>#REF!</v>
      </c>
      <c r="O3705" s="19"/>
      <c r="P3705" s="19"/>
      <c r="Q3705" s="19"/>
      <c r="R3705" s="19"/>
      <c r="S3705" s="19"/>
      <c r="T3705" s="19"/>
      <c r="U3705" s="19"/>
      <c r="V3705" s="19"/>
    </row>
    <row r="3706" spans="7:22" ht="12.75" customHeight="1">
      <c r="G3706" s="19" t="e">
        <f>AVERAGE(#REF!)</f>
        <v>#REF!</v>
      </c>
      <c r="H3706" s="19" t="e">
        <f>AVERAGE(#REF!)</f>
        <v>#REF!</v>
      </c>
      <c r="I3706" s="19" t="e">
        <f>AVERAGE(#REF!)</f>
        <v>#REF!</v>
      </c>
      <c r="J3706" s="19" t="e">
        <f>AVERAGE(#REF!)</f>
        <v>#REF!</v>
      </c>
      <c r="K3706" s="19" t="e">
        <f>AVERAGE(#REF!)</f>
        <v>#REF!</v>
      </c>
      <c r="L3706" s="19" t="e">
        <f>AVERAGE(#REF!)</f>
        <v>#REF!</v>
      </c>
      <c r="M3706" s="19" t="e">
        <f>AVERAGE(#REF!)</f>
        <v>#REF!</v>
      </c>
      <c r="N3706" s="19" t="e">
        <f>AVERAGE(#REF!)</f>
        <v>#REF!</v>
      </c>
      <c r="O3706" s="19"/>
      <c r="P3706" s="19"/>
      <c r="Q3706" s="19"/>
      <c r="R3706" s="19"/>
      <c r="S3706" s="19"/>
      <c r="T3706" s="19"/>
      <c r="U3706" s="19"/>
      <c r="V3706" s="19"/>
    </row>
    <row r="3707" spans="7:22" ht="12.75" customHeight="1">
      <c r="G3707" s="19" t="e">
        <f>AVERAGE(#REF!)</f>
        <v>#REF!</v>
      </c>
      <c r="H3707" s="19" t="e">
        <f>AVERAGE(#REF!)</f>
        <v>#REF!</v>
      </c>
      <c r="I3707" s="19" t="e">
        <f>AVERAGE(#REF!)</f>
        <v>#REF!</v>
      </c>
      <c r="J3707" s="19" t="e">
        <f>AVERAGE(#REF!)</f>
        <v>#REF!</v>
      </c>
      <c r="K3707" s="19" t="e">
        <f>AVERAGE(#REF!)</f>
        <v>#REF!</v>
      </c>
      <c r="L3707" s="19" t="e">
        <f>AVERAGE(#REF!)</f>
        <v>#REF!</v>
      </c>
      <c r="M3707" s="19" t="e">
        <f>AVERAGE(#REF!)</f>
        <v>#REF!</v>
      </c>
      <c r="N3707" s="19" t="e">
        <f>AVERAGE(#REF!)</f>
        <v>#REF!</v>
      </c>
      <c r="O3707" s="19"/>
      <c r="P3707" s="19"/>
      <c r="Q3707" s="19"/>
      <c r="R3707" s="19"/>
      <c r="S3707" s="19"/>
      <c r="T3707" s="19"/>
      <c r="U3707" s="19"/>
      <c r="V3707" s="19"/>
    </row>
    <row r="3708" spans="7:22" ht="12.75" customHeight="1">
      <c r="G3708" s="19" t="e">
        <f>AVERAGE(#REF!)</f>
        <v>#REF!</v>
      </c>
      <c r="H3708" s="19" t="e">
        <f>AVERAGE(#REF!)</f>
        <v>#REF!</v>
      </c>
      <c r="I3708" s="19" t="e">
        <f>AVERAGE(#REF!)</f>
        <v>#REF!</v>
      </c>
      <c r="J3708" s="19" t="e">
        <f>AVERAGE(#REF!)</f>
        <v>#REF!</v>
      </c>
      <c r="K3708" s="19" t="e">
        <f>AVERAGE(#REF!)</f>
        <v>#REF!</v>
      </c>
      <c r="L3708" s="19" t="e">
        <f>AVERAGE(#REF!)</f>
        <v>#REF!</v>
      </c>
      <c r="M3708" s="19" t="e">
        <f>AVERAGE(#REF!)</f>
        <v>#REF!</v>
      </c>
      <c r="N3708" s="19" t="e">
        <f>AVERAGE(#REF!)</f>
        <v>#REF!</v>
      </c>
      <c r="O3708" s="19"/>
      <c r="P3708" s="19"/>
      <c r="Q3708" s="19"/>
      <c r="R3708" s="19"/>
      <c r="S3708" s="19"/>
      <c r="T3708" s="19"/>
      <c r="U3708" s="19"/>
      <c r="V3708" s="19"/>
    </row>
    <row r="3709" spans="7:22" ht="12.75" customHeight="1">
      <c r="G3709" s="19" t="e">
        <f>AVERAGE(#REF!)</f>
        <v>#REF!</v>
      </c>
      <c r="H3709" s="19" t="e">
        <f>AVERAGE(#REF!)</f>
        <v>#REF!</v>
      </c>
      <c r="I3709" s="19" t="e">
        <f>AVERAGE(#REF!)</f>
        <v>#REF!</v>
      </c>
      <c r="J3709" s="19" t="e">
        <f>AVERAGE(#REF!)</f>
        <v>#REF!</v>
      </c>
      <c r="K3709" s="19" t="e">
        <f>AVERAGE(#REF!)</f>
        <v>#REF!</v>
      </c>
      <c r="L3709" s="19" t="e">
        <f>AVERAGE(#REF!)</f>
        <v>#REF!</v>
      </c>
      <c r="M3709" s="19" t="e">
        <f>AVERAGE(#REF!)</f>
        <v>#REF!</v>
      </c>
      <c r="N3709" s="19" t="e">
        <f>AVERAGE(#REF!)</f>
        <v>#REF!</v>
      </c>
      <c r="O3709" s="19"/>
      <c r="P3709" s="19"/>
      <c r="Q3709" s="19"/>
      <c r="R3709" s="19"/>
      <c r="S3709" s="19"/>
      <c r="T3709" s="19"/>
      <c r="U3709" s="19"/>
      <c r="V3709" s="19"/>
    </row>
    <row r="3710" spans="7:22" ht="12.75" customHeight="1">
      <c r="G3710" s="19" t="e">
        <f>AVERAGE(#REF!)</f>
        <v>#REF!</v>
      </c>
      <c r="H3710" s="19" t="e">
        <f>AVERAGE(#REF!)</f>
        <v>#REF!</v>
      </c>
      <c r="I3710" s="19" t="e">
        <f>AVERAGE(#REF!)</f>
        <v>#REF!</v>
      </c>
      <c r="J3710" s="19" t="e">
        <f>AVERAGE(#REF!)</f>
        <v>#REF!</v>
      </c>
      <c r="K3710" s="19" t="e">
        <f>AVERAGE(#REF!)</f>
        <v>#REF!</v>
      </c>
      <c r="L3710" s="19" t="e">
        <f>AVERAGE(#REF!)</f>
        <v>#REF!</v>
      </c>
      <c r="M3710" s="19" t="e">
        <f>AVERAGE(#REF!)</f>
        <v>#REF!</v>
      </c>
      <c r="N3710" s="19" t="e">
        <f>AVERAGE(#REF!)</f>
        <v>#REF!</v>
      </c>
      <c r="O3710" s="19"/>
      <c r="P3710" s="19"/>
      <c r="Q3710" s="19"/>
      <c r="R3710" s="19"/>
      <c r="S3710" s="19"/>
      <c r="T3710" s="19"/>
      <c r="U3710" s="19"/>
      <c r="V3710" s="19"/>
    </row>
    <row r="3711" spans="7:22" ht="12.75" customHeight="1">
      <c r="G3711" s="19" t="e">
        <f>AVERAGE(#REF!)</f>
        <v>#REF!</v>
      </c>
      <c r="H3711" s="19" t="e">
        <f>AVERAGE(#REF!)</f>
        <v>#REF!</v>
      </c>
      <c r="I3711" s="19" t="e">
        <f>AVERAGE(#REF!)</f>
        <v>#REF!</v>
      </c>
      <c r="J3711" s="19" t="e">
        <f>AVERAGE(#REF!)</f>
        <v>#REF!</v>
      </c>
      <c r="K3711" s="19" t="e">
        <f>AVERAGE(#REF!)</f>
        <v>#REF!</v>
      </c>
      <c r="L3711" s="19" t="e">
        <f>AVERAGE(#REF!)</f>
        <v>#REF!</v>
      </c>
      <c r="M3711" s="19" t="e">
        <f>AVERAGE(#REF!)</f>
        <v>#REF!</v>
      </c>
      <c r="N3711" s="19" t="e">
        <f>AVERAGE(#REF!)</f>
        <v>#REF!</v>
      </c>
      <c r="O3711" s="19"/>
      <c r="P3711" s="19"/>
      <c r="Q3711" s="19"/>
      <c r="R3711" s="19"/>
      <c r="S3711" s="19"/>
      <c r="T3711" s="19"/>
      <c r="U3711" s="19"/>
      <c r="V3711" s="19"/>
    </row>
    <row r="3712" spans="7:22" ht="12.75" customHeight="1">
      <c r="G3712" s="19" t="e">
        <f>AVERAGE(#REF!)</f>
        <v>#REF!</v>
      </c>
      <c r="H3712" s="19" t="e">
        <f>AVERAGE(#REF!)</f>
        <v>#REF!</v>
      </c>
      <c r="I3712" s="19" t="e">
        <f>AVERAGE(#REF!)</f>
        <v>#REF!</v>
      </c>
      <c r="J3712" s="19" t="e">
        <f>AVERAGE(#REF!)</f>
        <v>#REF!</v>
      </c>
      <c r="K3712" s="19" t="e">
        <f>AVERAGE(#REF!)</f>
        <v>#REF!</v>
      </c>
      <c r="L3712" s="19" t="e">
        <f>AVERAGE(#REF!)</f>
        <v>#REF!</v>
      </c>
      <c r="M3712" s="19" t="e">
        <f>AVERAGE(#REF!)</f>
        <v>#REF!</v>
      </c>
      <c r="N3712" s="19" t="e">
        <f>AVERAGE(#REF!)</f>
        <v>#REF!</v>
      </c>
      <c r="O3712" s="19"/>
      <c r="P3712" s="19"/>
      <c r="Q3712" s="19"/>
      <c r="R3712" s="19"/>
      <c r="S3712" s="19"/>
      <c r="T3712" s="19"/>
      <c r="U3712" s="19"/>
      <c r="V3712" s="19"/>
    </row>
    <row r="3713" spans="7:22" ht="12.75" customHeight="1">
      <c r="G3713" s="19" t="e">
        <f>AVERAGE(#REF!)</f>
        <v>#REF!</v>
      </c>
      <c r="H3713" s="19" t="e">
        <f>AVERAGE(#REF!)</f>
        <v>#REF!</v>
      </c>
      <c r="I3713" s="19" t="e">
        <f>AVERAGE(#REF!)</f>
        <v>#REF!</v>
      </c>
      <c r="J3713" s="19" t="e">
        <f>AVERAGE(#REF!)</f>
        <v>#REF!</v>
      </c>
      <c r="K3713" s="19" t="e">
        <f>AVERAGE(#REF!)</f>
        <v>#REF!</v>
      </c>
      <c r="L3713" s="19" t="e">
        <f>AVERAGE(#REF!)</f>
        <v>#REF!</v>
      </c>
      <c r="M3713" s="19" t="e">
        <f>AVERAGE(#REF!)</f>
        <v>#REF!</v>
      </c>
      <c r="N3713" s="19" t="e">
        <f>AVERAGE(#REF!)</f>
        <v>#REF!</v>
      </c>
      <c r="O3713" s="19"/>
      <c r="P3713" s="19"/>
      <c r="Q3713" s="19"/>
      <c r="R3713" s="19"/>
      <c r="S3713" s="19"/>
      <c r="T3713" s="19"/>
      <c r="U3713" s="19"/>
      <c r="V3713" s="19"/>
    </row>
    <row r="3714" spans="7:22" ht="12.75" customHeight="1">
      <c r="G3714" s="19" t="e">
        <f>AVERAGE(#REF!)</f>
        <v>#REF!</v>
      </c>
      <c r="H3714" s="19" t="e">
        <f>AVERAGE(#REF!)</f>
        <v>#REF!</v>
      </c>
      <c r="I3714" s="19" t="e">
        <f>AVERAGE(#REF!)</f>
        <v>#REF!</v>
      </c>
      <c r="J3714" s="19" t="e">
        <f>AVERAGE(#REF!)</f>
        <v>#REF!</v>
      </c>
      <c r="K3714" s="19" t="e">
        <f>AVERAGE(#REF!)</f>
        <v>#REF!</v>
      </c>
      <c r="L3714" s="19" t="e">
        <f>AVERAGE(#REF!)</f>
        <v>#REF!</v>
      </c>
      <c r="M3714" s="19" t="e">
        <f>AVERAGE(#REF!)</f>
        <v>#REF!</v>
      </c>
      <c r="N3714" s="19" t="e">
        <f>AVERAGE(#REF!)</f>
        <v>#REF!</v>
      </c>
      <c r="O3714" s="19"/>
      <c r="P3714" s="19"/>
      <c r="Q3714" s="19"/>
      <c r="R3714" s="19"/>
      <c r="S3714" s="19"/>
      <c r="T3714" s="19"/>
      <c r="U3714" s="19"/>
      <c r="V3714" s="19"/>
    </row>
    <row r="3715" spans="7:22" ht="12.75" customHeight="1">
      <c r="G3715" s="19" t="e">
        <f>AVERAGE(#REF!)</f>
        <v>#REF!</v>
      </c>
      <c r="H3715" s="19" t="e">
        <f>AVERAGE(#REF!)</f>
        <v>#REF!</v>
      </c>
      <c r="I3715" s="19" t="e">
        <f>AVERAGE(#REF!)</f>
        <v>#REF!</v>
      </c>
      <c r="J3715" s="19" t="e">
        <f>AVERAGE(#REF!)</f>
        <v>#REF!</v>
      </c>
      <c r="K3715" s="19" t="e">
        <f>AVERAGE(#REF!)</f>
        <v>#REF!</v>
      </c>
      <c r="L3715" s="19" t="e">
        <f>AVERAGE(#REF!)</f>
        <v>#REF!</v>
      </c>
      <c r="M3715" s="19" t="e">
        <f>AVERAGE(#REF!)</f>
        <v>#REF!</v>
      </c>
      <c r="N3715" s="19" t="e">
        <f>AVERAGE(#REF!)</f>
        <v>#REF!</v>
      </c>
      <c r="O3715" s="19"/>
      <c r="P3715" s="19"/>
      <c r="Q3715" s="19"/>
      <c r="R3715" s="19"/>
      <c r="S3715" s="19"/>
      <c r="T3715" s="19"/>
      <c r="U3715" s="19"/>
      <c r="V3715" s="19"/>
    </row>
    <row r="3716" spans="7:22" ht="12.75" customHeight="1">
      <c r="G3716" s="19" t="e">
        <f>AVERAGE(#REF!)</f>
        <v>#REF!</v>
      </c>
      <c r="H3716" s="19" t="e">
        <f>AVERAGE(#REF!)</f>
        <v>#REF!</v>
      </c>
      <c r="I3716" s="19" t="e">
        <f>AVERAGE(#REF!)</f>
        <v>#REF!</v>
      </c>
      <c r="J3716" s="19" t="e">
        <f>AVERAGE(#REF!)</f>
        <v>#REF!</v>
      </c>
      <c r="K3716" s="19" t="e">
        <f>AVERAGE(#REF!)</f>
        <v>#REF!</v>
      </c>
      <c r="L3716" s="19" t="e">
        <f>AVERAGE(#REF!)</f>
        <v>#REF!</v>
      </c>
      <c r="M3716" s="19" t="e">
        <f>AVERAGE(#REF!)</f>
        <v>#REF!</v>
      </c>
      <c r="N3716" s="19" t="e">
        <f>AVERAGE(#REF!)</f>
        <v>#REF!</v>
      </c>
      <c r="O3716" s="19"/>
      <c r="P3716" s="19"/>
      <c r="Q3716" s="19"/>
      <c r="R3716" s="19"/>
      <c r="S3716" s="19"/>
      <c r="T3716" s="19"/>
      <c r="U3716" s="19"/>
      <c r="V3716" s="19"/>
    </row>
    <row r="3717" spans="7:22" ht="12.75" customHeight="1">
      <c r="G3717" s="19" t="e">
        <f>AVERAGE(#REF!)</f>
        <v>#REF!</v>
      </c>
      <c r="H3717" s="19" t="e">
        <f>AVERAGE(#REF!)</f>
        <v>#REF!</v>
      </c>
      <c r="I3717" s="19" t="e">
        <f>AVERAGE(#REF!)</f>
        <v>#REF!</v>
      </c>
      <c r="J3717" s="19" t="e">
        <f>AVERAGE(#REF!)</f>
        <v>#REF!</v>
      </c>
      <c r="K3717" s="19" t="e">
        <f>AVERAGE(#REF!)</f>
        <v>#REF!</v>
      </c>
      <c r="L3717" s="19" t="e">
        <f>AVERAGE(#REF!)</f>
        <v>#REF!</v>
      </c>
      <c r="M3717" s="19" t="e">
        <f>AVERAGE(#REF!)</f>
        <v>#REF!</v>
      </c>
      <c r="N3717" s="19" t="e">
        <f>AVERAGE(#REF!)</f>
        <v>#REF!</v>
      </c>
      <c r="O3717" s="19"/>
      <c r="P3717" s="19"/>
      <c r="Q3717" s="19"/>
      <c r="R3717" s="19"/>
      <c r="S3717" s="19"/>
      <c r="T3717" s="19"/>
      <c r="U3717" s="19"/>
      <c r="V3717" s="19"/>
    </row>
    <row r="3718" spans="7:22" ht="12.75" customHeight="1">
      <c r="G3718" s="19" t="e">
        <f>AVERAGE(#REF!)</f>
        <v>#REF!</v>
      </c>
      <c r="H3718" s="19" t="e">
        <f>AVERAGE(#REF!)</f>
        <v>#REF!</v>
      </c>
      <c r="I3718" s="19" t="e">
        <f>AVERAGE(#REF!)</f>
        <v>#REF!</v>
      </c>
      <c r="J3718" s="19" t="e">
        <f>AVERAGE(#REF!)</f>
        <v>#REF!</v>
      </c>
      <c r="K3718" s="19" t="e">
        <f>AVERAGE(#REF!)</f>
        <v>#REF!</v>
      </c>
      <c r="L3718" s="19" t="e">
        <f>AVERAGE(#REF!)</f>
        <v>#REF!</v>
      </c>
      <c r="M3718" s="19" t="e">
        <f>AVERAGE(#REF!)</f>
        <v>#REF!</v>
      </c>
      <c r="N3718" s="19" t="e">
        <f>AVERAGE(#REF!)</f>
        <v>#REF!</v>
      </c>
      <c r="O3718" s="19"/>
      <c r="P3718" s="19"/>
      <c r="Q3718" s="19"/>
      <c r="R3718" s="19"/>
      <c r="S3718" s="19"/>
      <c r="T3718" s="19"/>
      <c r="U3718" s="19"/>
      <c r="V3718" s="19"/>
    </row>
    <row r="3719" spans="7:22" ht="12.75" customHeight="1">
      <c r="G3719" s="19" t="e">
        <f>AVERAGE(#REF!)</f>
        <v>#REF!</v>
      </c>
      <c r="H3719" s="19" t="e">
        <f>AVERAGE(#REF!)</f>
        <v>#REF!</v>
      </c>
      <c r="I3719" s="19" t="e">
        <f>AVERAGE(#REF!)</f>
        <v>#REF!</v>
      </c>
      <c r="J3719" s="19" t="e">
        <f>AVERAGE(#REF!)</f>
        <v>#REF!</v>
      </c>
      <c r="K3719" s="19" t="e">
        <f>AVERAGE(#REF!)</f>
        <v>#REF!</v>
      </c>
      <c r="L3719" s="19" t="e">
        <f>AVERAGE(#REF!)</f>
        <v>#REF!</v>
      </c>
      <c r="M3719" s="19" t="e">
        <f>AVERAGE(#REF!)</f>
        <v>#REF!</v>
      </c>
      <c r="N3719" s="19" t="e">
        <f>AVERAGE(#REF!)</f>
        <v>#REF!</v>
      </c>
      <c r="O3719" s="19"/>
      <c r="P3719" s="19"/>
      <c r="Q3719" s="19"/>
      <c r="R3719" s="19"/>
      <c r="S3719" s="19"/>
      <c r="T3719" s="19"/>
      <c r="U3719" s="19"/>
      <c r="V3719" s="19"/>
    </row>
    <row r="3720" spans="7:22" ht="12.75" customHeight="1">
      <c r="G3720" s="19" t="e">
        <f>AVERAGE(#REF!)</f>
        <v>#REF!</v>
      </c>
      <c r="H3720" s="19" t="e">
        <f>AVERAGE(#REF!)</f>
        <v>#REF!</v>
      </c>
      <c r="I3720" s="19" t="e">
        <f>AVERAGE(#REF!)</f>
        <v>#REF!</v>
      </c>
      <c r="J3720" s="19" t="e">
        <f>AVERAGE(#REF!)</f>
        <v>#REF!</v>
      </c>
      <c r="K3720" s="19" t="e">
        <f>AVERAGE(#REF!)</f>
        <v>#REF!</v>
      </c>
      <c r="L3720" s="19" t="e">
        <f>AVERAGE(#REF!)</f>
        <v>#REF!</v>
      </c>
      <c r="M3720" s="19" t="e">
        <f>AVERAGE(#REF!)</f>
        <v>#REF!</v>
      </c>
      <c r="N3720" s="19" t="e">
        <f>AVERAGE(#REF!)</f>
        <v>#REF!</v>
      </c>
      <c r="O3720" s="19"/>
      <c r="P3720" s="19"/>
      <c r="Q3720" s="19"/>
      <c r="R3720" s="19"/>
      <c r="S3720" s="19"/>
      <c r="T3720" s="19"/>
      <c r="U3720" s="19"/>
      <c r="V3720" s="19"/>
    </row>
    <row r="3721" spans="7:22" ht="12.75" customHeight="1">
      <c r="G3721" s="19" t="e">
        <f>AVERAGE(#REF!)</f>
        <v>#REF!</v>
      </c>
      <c r="H3721" s="19" t="e">
        <f>AVERAGE(#REF!)</f>
        <v>#REF!</v>
      </c>
      <c r="I3721" s="19" t="e">
        <f>AVERAGE(#REF!)</f>
        <v>#REF!</v>
      </c>
      <c r="J3721" s="19" t="e">
        <f>AVERAGE(#REF!)</f>
        <v>#REF!</v>
      </c>
      <c r="K3721" s="19" t="e">
        <f>AVERAGE(#REF!)</f>
        <v>#REF!</v>
      </c>
      <c r="L3721" s="19" t="e">
        <f>AVERAGE(#REF!)</f>
        <v>#REF!</v>
      </c>
      <c r="M3721" s="19" t="e">
        <f>AVERAGE(#REF!)</f>
        <v>#REF!</v>
      </c>
      <c r="N3721" s="19" t="e">
        <f>AVERAGE(#REF!)</f>
        <v>#REF!</v>
      </c>
      <c r="O3721" s="19"/>
      <c r="P3721" s="19"/>
      <c r="Q3721" s="19"/>
      <c r="R3721" s="19"/>
      <c r="S3721" s="19"/>
      <c r="T3721" s="19"/>
      <c r="U3721" s="19"/>
      <c r="V3721" s="19"/>
    </row>
    <row r="3722" spans="7:22" ht="12.75" customHeight="1">
      <c r="G3722" s="19" t="e">
        <f>AVERAGE(#REF!)</f>
        <v>#REF!</v>
      </c>
      <c r="H3722" s="19" t="e">
        <f>AVERAGE(#REF!)</f>
        <v>#REF!</v>
      </c>
      <c r="I3722" s="19" t="e">
        <f>AVERAGE(#REF!)</f>
        <v>#REF!</v>
      </c>
      <c r="J3722" s="19" t="e">
        <f>AVERAGE(#REF!)</f>
        <v>#REF!</v>
      </c>
      <c r="K3722" s="19" t="e">
        <f>AVERAGE(#REF!)</f>
        <v>#REF!</v>
      </c>
      <c r="L3722" s="19" t="e">
        <f>AVERAGE(#REF!)</f>
        <v>#REF!</v>
      </c>
      <c r="M3722" s="19" t="e">
        <f>AVERAGE(#REF!)</f>
        <v>#REF!</v>
      </c>
      <c r="N3722" s="19" t="e">
        <f>AVERAGE(#REF!)</f>
        <v>#REF!</v>
      </c>
      <c r="O3722" s="19"/>
      <c r="P3722" s="19"/>
      <c r="Q3722" s="19"/>
      <c r="R3722" s="19"/>
      <c r="S3722" s="19"/>
      <c r="T3722" s="19"/>
      <c r="U3722" s="19"/>
      <c r="V3722" s="19"/>
    </row>
    <row r="3723" spans="7:22" ht="12.75" customHeight="1">
      <c r="G3723" s="19" t="e">
        <f>AVERAGE(#REF!)</f>
        <v>#REF!</v>
      </c>
      <c r="H3723" s="19" t="e">
        <f>AVERAGE(#REF!)</f>
        <v>#REF!</v>
      </c>
      <c r="I3723" s="19" t="e">
        <f>AVERAGE(#REF!)</f>
        <v>#REF!</v>
      </c>
      <c r="J3723" s="19" t="e">
        <f>AVERAGE(#REF!)</f>
        <v>#REF!</v>
      </c>
      <c r="K3723" s="19" t="e">
        <f>AVERAGE(#REF!)</f>
        <v>#REF!</v>
      </c>
      <c r="L3723" s="19" t="e">
        <f>AVERAGE(#REF!)</f>
        <v>#REF!</v>
      </c>
      <c r="M3723" s="19" t="e">
        <f>AVERAGE(#REF!)</f>
        <v>#REF!</v>
      </c>
      <c r="N3723" s="19" t="e">
        <f>AVERAGE(#REF!)</f>
        <v>#REF!</v>
      </c>
      <c r="O3723" s="19"/>
      <c r="P3723" s="19"/>
      <c r="Q3723" s="19"/>
      <c r="R3723" s="19"/>
      <c r="S3723" s="19"/>
      <c r="T3723" s="19"/>
      <c r="U3723" s="19"/>
      <c r="V3723" s="19"/>
    </row>
    <row r="3724" spans="7:22" ht="12.75" customHeight="1">
      <c r="G3724" s="19" t="e">
        <f>AVERAGE(#REF!)</f>
        <v>#REF!</v>
      </c>
      <c r="H3724" s="19" t="e">
        <f>AVERAGE(#REF!)</f>
        <v>#REF!</v>
      </c>
      <c r="I3724" s="19" t="e">
        <f>AVERAGE(#REF!)</f>
        <v>#REF!</v>
      </c>
      <c r="J3724" s="19" t="e">
        <f>AVERAGE(#REF!)</f>
        <v>#REF!</v>
      </c>
      <c r="K3724" s="19" t="e">
        <f>AVERAGE(#REF!)</f>
        <v>#REF!</v>
      </c>
      <c r="L3724" s="19" t="e">
        <f>AVERAGE(#REF!)</f>
        <v>#REF!</v>
      </c>
      <c r="M3724" s="19" t="e">
        <f>AVERAGE(#REF!)</f>
        <v>#REF!</v>
      </c>
      <c r="N3724" s="19" t="e">
        <f>AVERAGE(#REF!)</f>
        <v>#REF!</v>
      </c>
      <c r="O3724" s="19"/>
      <c r="P3724" s="19"/>
      <c r="Q3724" s="19"/>
      <c r="R3724" s="19"/>
      <c r="S3724" s="19"/>
      <c r="T3724" s="19"/>
      <c r="U3724" s="19"/>
      <c r="V3724" s="19"/>
    </row>
    <row r="3725" spans="7:22" ht="12.75" customHeight="1">
      <c r="G3725" s="19" t="e">
        <f>AVERAGE(#REF!)</f>
        <v>#REF!</v>
      </c>
      <c r="H3725" s="19" t="e">
        <f>AVERAGE(#REF!)</f>
        <v>#REF!</v>
      </c>
      <c r="I3725" s="19" t="e">
        <f>AVERAGE(#REF!)</f>
        <v>#REF!</v>
      </c>
      <c r="J3725" s="19" t="e">
        <f>AVERAGE(#REF!)</f>
        <v>#REF!</v>
      </c>
      <c r="K3725" s="19" t="e">
        <f>AVERAGE(#REF!)</f>
        <v>#REF!</v>
      </c>
      <c r="L3725" s="19" t="e">
        <f>AVERAGE(#REF!)</f>
        <v>#REF!</v>
      </c>
      <c r="M3725" s="19" t="e">
        <f>AVERAGE(#REF!)</f>
        <v>#REF!</v>
      </c>
      <c r="N3725" s="19" t="e">
        <f>AVERAGE(#REF!)</f>
        <v>#REF!</v>
      </c>
      <c r="O3725" s="19"/>
      <c r="P3725" s="19"/>
      <c r="Q3725" s="19"/>
      <c r="R3725" s="19"/>
      <c r="S3725" s="19"/>
      <c r="T3725" s="19"/>
      <c r="U3725" s="19"/>
      <c r="V3725" s="19"/>
    </row>
    <row r="3726" spans="7:22" ht="12.75" customHeight="1">
      <c r="G3726" s="19" t="e">
        <f>AVERAGE(#REF!)</f>
        <v>#REF!</v>
      </c>
      <c r="H3726" s="19" t="e">
        <f>AVERAGE(#REF!)</f>
        <v>#REF!</v>
      </c>
      <c r="I3726" s="19" t="e">
        <f>AVERAGE(#REF!)</f>
        <v>#REF!</v>
      </c>
      <c r="J3726" s="19" t="e">
        <f>AVERAGE(#REF!)</f>
        <v>#REF!</v>
      </c>
      <c r="K3726" s="19" t="e">
        <f>AVERAGE(#REF!)</f>
        <v>#REF!</v>
      </c>
      <c r="L3726" s="19" t="e">
        <f>AVERAGE(#REF!)</f>
        <v>#REF!</v>
      </c>
      <c r="M3726" s="19" t="e">
        <f>AVERAGE(#REF!)</f>
        <v>#REF!</v>
      </c>
      <c r="N3726" s="19" t="e">
        <f>AVERAGE(#REF!)</f>
        <v>#REF!</v>
      </c>
      <c r="O3726" s="19"/>
      <c r="P3726" s="19"/>
      <c r="Q3726" s="19"/>
      <c r="R3726" s="19"/>
      <c r="S3726" s="19"/>
      <c r="T3726" s="19"/>
      <c r="U3726" s="19"/>
      <c r="V3726" s="19"/>
    </row>
    <row r="3727" spans="7:22" ht="12.75" customHeight="1">
      <c r="G3727" s="19" t="e">
        <f>AVERAGE(#REF!)</f>
        <v>#REF!</v>
      </c>
      <c r="H3727" s="19" t="e">
        <f>AVERAGE(#REF!)</f>
        <v>#REF!</v>
      </c>
      <c r="I3727" s="19" t="e">
        <f>AVERAGE(#REF!)</f>
        <v>#REF!</v>
      </c>
      <c r="J3727" s="19" t="e">
        <f>AVERAGE(#REF!)</f>
        <v>#REF!</v>
      </c>
      <c r="K3727" s="19" t="e">
        <f>AVERAGE(#REF!)</f>
        <v>#REF!</v>
      </c>
      <c r="L3727" s="19" t="e">
        <f>AVERAGE(#REF!)</f>
        <v>#REF!</v>
      </c>
      <c r="M3727" s="19" t="e">
        <f>AVERAGE(#REF!)</f>
        <v>#REF!</v>
      </c>
      <c r="N3727" s="19" t="e">
        <f>AVERAGE(#REF!)</f>
        <v>#REF!</v>
      </c>
      <c r="O3727" s="19"/>
      <c r="P3727" s="19"/>
      <c r="Q3727" s="19"/>
      <c r="R3727" s="19"/>
      <c r="S3727" s="19"/>
      <c r="T3727" s="19"/>
      <c r="U3727" s="19"/>
      <c r="V3727" s="19"/>
    </row>
    <row r="3728" spans="7:22" ht="12.75" customHeight="1">
      <c r="G3728" s="19" t="e">
        <f>AVERAGE(#REF!)</f>
        <v>#REF!</v>
      </c>
      <c r="H3728" s="19" t="e">
        <f>AVERAGE(#REF!)</f>
        <v>#REF!</v>
      </c>
      <c r="I3728" s="19" t="e">
        <f>AVERAGE(#REF!)</f>
        <v>#REF!</v>
      </c>
      <c r="J3728" s="19" t="e">
        <f>AVERAGE(#REF!)</f>
        <v>#REF!</v>
      </c>
      <c r="K3728" s="19" t="e">
        <f>AVERAGE(#REF!)</f>
        <v>#REF!</v>
      </c>
      <c r="L3728" s="19" t="e">
        <f>AVERAGE(#REF!)</f>
        <v>#REF!</v>
      </c>
      <c r="M3728" s="19" t="e">
        <f>AVERAGE(#REF!)</f>
        <v>#REF!</v>
      </c>
      <c r="N3728" s="19" t="e">
        <f>AVERAGE(#REF!)</f>
        <v>#REF!</v>
      </c>
      <c r="O3728" s="19"/>
      <c r="P3728" s="19"/>
      <c r="Q3728" s="19"/>
      <c r="R3728" s="19"/>
      <c r="S3728" s="19"/>
      <c r="T3728" s="19"/>
      <c r="U3728" s="19"/>
      <c r="V3728" s="19"/>
    </row>
    <row r="3729" spans="7:22" ht="12.75" customHeight="1">
      <c r="G3729" s="19" t="e">
        <f>AVERAGE(#REF!)</f>
        <v>#REF!</v>
      </c>
      <c r="H3729" s="19" t="e">
        <f>AVERAGE(#REF!)</f>
        <v>#REF!</v>
      </c>
      <c r="I3729" s="19" t="e">
        <f>AVERAGE(#REF!)</f>
        <v>#REF!</v>
      </c>
      <c r="J3729" s="19" t="e">
        <f>AVERAGE(#REF!)</f>
        <v>#REF!</v>
      </c>
      <c r="K3729" s="19" t="e">
        <f>AVERAGE(#REF!)</f>
        <v>#REF!</v>
      </c>
      <c r="L3729" s="19" t="e">
        <f>AVERAGE(#REF!)</f>
        <v>#REF!</v>
      </c>
      <c r="M3729" s="19" t="e">
        <f>AVERAGE(#REF!)</f>
        <v>#REF!</v>
      </c>
      <c r="N3729" s="19" t="e">
        <f>AVERAGE(#REF!)</f>
        <v>#REF!</v>
      </c>
      <c r="O3729" s="19"/>
      <c r="P3729" s="19"/>
      <c r="Q3729" s="19"/>
      <c r="R3729" s="19"/>
      <c r="S3729" s="19"/>
      <c r="T3729" s="19"/>
      <c r="U3729" s="19"/>
      <c r="V3729" s="19"/>
    </row>
    <row r="3730" spans="7:22" ht="12.75" customHeight="1">
      <c r="G3730" s="19" t="e">
        <f>AVERAGE(#REF!)</f>
        <v>#REF!</v>
      </c>
      <c r="H3730" s="19" t="e">
        <f>AVERAGE(#REF!)</f>
        <v>#REF!</v>
      </c>
      <c r="I3730" s="19" t="e">
        <f>AVERAGE(#REF!)</f>
        <v>#REF!</v>
      </c>
      <c r="J3730" s="19" t="e">
        <f>AVERAGE(#REF!)</f>
        <v>#REF!</v>
      </c>
      <c r="K3730" s="19" t="e">
        <f>AVERAGE(#REF!)</f>
        <v>#REF!</v>
      </c>
      <c r="L3730" s="19" t="e">
        <f>AVERAGE(#REF!)</f>
        <v>#REF!</v>
      </c>
      <c r="M3730" s="19" t="e">
        <f>AVERAGE(#REF!)</f>
        <v>#REF!</v>
      </c>
      <c r="N3730" s="19" t="e">
        <f>AVERAGE(#REF!)</f>
        <v>#REF!</v>
      </c>
      <c r="O3730" s="19"/>
      <c r="P3730" s="19"/>
      <c r="Q3730" s="19"/>
      <c r="R3730" s="19"/>
      <c r="S3730" s="19"/>
      <c r="T3730" s="19"/>
      <c r="U3730" s="19"/>
      <c r="V3730" s="19"/>
    </row>
    <row r="3731" spans="7:22" ht="12.75" customHeight="1">
      <c r="G3731" s="19" t="e">
        <f>AVERAGE(#REF!)</f>
        <v>#REF!</v>
      </c>
      <c r="H3731" s="19" t="e">
        <f>AVERAGE(#REF!)</f>
        <v>#REF!</v>
      </c>
      <c r="I3731" s="19" t="e">
        <f>AVERAGE(#REF!)</f>
        <v>#REF!</v>
      </c>
      <c r="J3731" s="19" t="e">
        <f>AVERAGE(#REF!)</f>
        <v>#REF!</v>
      </c>
      <c r="K3731" s="19" t="e">
        <f>AVERAGE(#REF!)</f>
        <v>#REF!</v>
      </c>
      <c r="L3731" s="19" t="e">
        <f>AVERAGE(#REF!)</f>
        <v>#REF!</v>
      </c>
      <c r="M3731" s="19" t="e">
        <f>AVERAGE(#REF!)</f>
        <v>#REF!</v>
      </c>
      <c r="N3731" s="19" t="e">
        <f>AVERAGE(#REF!)</f>
        <v>#REF!</v>
      </c>
      <c r="O3731" s="19"/>
      <c r="P3731" s="19"/>
      <c r="Q3731" s="19"/>
      <c r="R3731" s="19"/>
      <c r="S3731" s="19"/>
      <c r="T3731" s="19"/>
      <c r="U3731" s="19"/>
      <c r="V3731" s="19"/>
    </row>
    <row r="3732" spans="7:22" ht="12.75" customHeight="1">
      <c r="G3732" s="19" t="e">
        <f>AVERAGE(#REF!)</f>
        <v>#REF!</v>
      </c>
      <c r="H3732" s="19" t="e">
        <f>AVERAGE(#REF!)</f>
        <v>#REF!</v>
      </c>
      <c r="I3732" s="19" t="e">
        <f>AVERAGE(#REF!)</f>
        <v>#REF!</v>
      </c>
      <c r="J3732" s="19" t="e">
        <f>AVERAGE(#REF!)</f>
        <v>#REF!</v>
      </c>
      <c r="K3732" s="19" t="e">
        <f>AVERAGE(#REF!)</f>
        <v>#REF!</v>
      </c>
      <c r="L3732" s="19" t="e">
        <f>AVERAGE(#REF!)</f>
        <v>#REF!</v>
      </c>
      <c r="M3732" s="19" t="e">
        <f>AVERAGE(#REF!)</f>
        <v>#REF!</v>
      </c>
      <c r="N3732" s="19" t="e">
        <f>AVERAGE(#REF!)</f>
        <v>#REF!</v>
      </c>
      <c r="O3732" s="19"/>
      <c r="P3732" s="19"/>
      <c r="Q3732" s="19"/>
      <c r="R3732" s="19"/>
      <c r="S3732" s="19"/>
      <c r="T3732" s="19"/>
      <c r="U3732" s="19"/>
      <c r="V3732" s="19"/>
    </row>
    <row r="3733" spans="7:22" ht="12.75" customHeight="1">
      <c r="G3733" s="19" t="e">
        <f>AVERAGE(#REF!)</f>
        <v>#REF!</v>
      </c>
      <c r="H3733" s="19" t="e">
        <f>AVERAGE(#REF!)</f>
        <v>#REF!</v>
      </c>
      <c r="I3733" s="19" t="e">
        <f>AVERAGE(#REF!)</f>
        <v>#REF!</v>
      </c>
      <c r="J3733" s="19" t="e">
        <f>AVERAGE(#REF!)</f>
        <v>#REF!</v>
      </c>
      <c r="K3733" s="19" t="e">
        <f>AVERAGE(#REF!)</f>
        <v>#REF!</v>
      </c>
      <c r="L3733" s="19" t="e">
        <f>AVERAGE(#REF!)</f>
        <v>#REF!</v>
      </c>
      <c r="M3733" s="19" t="e">
        <f>AVERAGE(#REF!)</f>
        <v>#REF!</v>
      </c>
      <c r="N3733" s="19" t="e">
        <f>AVERAGE(#REF!)</f>
        <v>#REF!</v>
      </c>
      <c r="O3733" s="19"/>
      <c r="P3733" s="19"/>
      <c r="Q3733" s="19"/>
      <c r="R3733" s="19"/>
      <c r="S3733" s="19"/>
      <c r="T3733" s="19"/>
      <c r="U3733" s="19"/>
      <c r="V3733" s="19"/>
    </row>
    <row r="3734" spans="7:22" ht="12.75" customHeight="1">
      <c r="G3734" s="19" t="e">
        <f>AVERAGE(#REF!)</f>
        <v>#REF!</v>
      </c>
      <c r="H3734" s="19" t="e">
        <f>AVERAGE(#REF!)</f>
        <v>#REF!</v>
      </c>
      <c r="I3734" s="19" t="e">
        <f>AVERAGE(#REF!)</f>
        <v>#REF!</v>
      </c>
      <c r="J3734" s="19" t="e">
        <f>AVERAGE(#REF!)</f>
        <v>#REF!</v>
      </c>
      <c r="K3734" s="19" t="e">
        <f>AVERAGE(#REF!)</f>
        <v>#REF!</v>
      </c>
      <c r="L3734" s="19" t="e">
        <f>AVERAGE(#REF!)</f>
        <v>#REF!</v>
      </c>
      <c r="M3734" s="19" t="e">
        <f>AVERAGE(#REF!)</f>
        <v>#REF!</v>
      </c>
      <c r="N3734" s="19" t="e">
        <f>AVERAGE(#REF!)</f>
        <v>#REF!</v>
      </c>
      <c r="O3734" s="19"/>
      <c r="P3734" s="19"/>
      <c r="Q3734" s="19"/>
      <c r="R3734" s="19"/>
      <c r="S3734" s="19"/>
      <c r="T3734" s="19"/>
      <c r="U3734" s="19"/>
      <c r="V3734" s="19"/>
    </row>
    <row r="3735" spans="7:22" ht="12.75" customHeight="1">
      <c r="G3735" s="19" t="e">
        <f>AVERAGE(#REF!)</f>
        <v>#REF!</v>
      </c>
      <c r="H3735" s="19" t="e">
        <f>AVERAGE(#REF!)</f>
        <v>#REF!</v>
      </c>
      <c r="I3735" s="19" t="e">
        <f>AVERAGE(#REF!)</f>
        <v>#REF!</v>
      </c>
      <c r="J3735" s="19" t="e">
        <f>AVERAGE(#REF!)</f>
        <v>#REF!</v>
      </c>
      <c r="K3735" s="19" t="e">
        <f>AVERAGE(#REF!)</f>
        <v>#REF!</v>
      </c>
      <c r="L3735" s="19" t="e">
        <f>AVERAGE(#REF!)</f>
        <v>#REF!</v>
      </c>
      <c r="M3735" s="19" t="e">
        <f>AVERAGE(#REF!)</f>
        <v>#REF!</v>
      </c>
      <c r="N3735" s="19" t="e">
        <f>AVERAGE(#REF!)</f>
        <v>#REF!</v>
      </c>
      <c r="O3735" s="19"/>
      <c r="P3735" s="19"/>
      <c r="Q3735" s="19"/>
      <c r="R3735" s="19"/>
      <c r="S3735" s="19"/>
      <c r="T3735" s="19"/>
      <c r="U3735" s="19"/>
      <c r="V3735" s="19"/>
    </row>
    <row r="3736" spans="7:22" ht="12.75" customHeight="1">
      <c r="G3736" s="19" t="e">
        <f>AVERAGE(#REF!)</f>
        <v>#REF!</v>
      </c>
      <c r="H3736" s="19" t="e">
        <f>AVERAGE(#REF!)</f>
        <v>#REF!</v>
      </c>
      <c r="I3736" s="19" t="e">
        <f>AVERAGE(#REF!)</f>
        <v>#REF!</v>
      </c>
      <c r="J3736" s="19" t="e">
        <f>AVERAGE(#REF!)</f>
        <v>#REF!</v>
      </c>
      <c r="K3736" s="19" t="e">
        <f>AVERAGE(#REF!)</f>
        <v>#REF!</v>
      </c>
      <c r="L3736" s="19" t="e">
        <f>AVERAGE(#REF!)</f>
        <v>#REF!</v>
      </c>
      <c r="M3736" s="19" t="e">
        <f>AVERAGE(#REF!)</f>
        <v>#REF!</v>
      </c>
      <c r="N3736" s="19" t="e">
        <f>AVERAGE(#REF!)</f>
        <v>#REF!</v>
      </c>
      <c r="O3736" s="19"/>
      <c r="P3736" s="19"/>
      <c r="Q3736" s="19"/>
      <c r="R3736" s="19"/>
      <c r="S3736" s="19"/>
      <c r="T3736" s="19"/>
      <c r="U3736" s="19"/>
      <c r="V3736" s="19"/>
    </row>
    <row r="3737" spans="7:22" ht="12.75" customHeight="1">
      <c r="G3737" s="19" t="e">
        <f>AVERAGE(#REF!)</f>
        <v>#REF!</v>
      </c>
      <c r="H3737" s="19" t="e">
        <f>AVERAGE(#REF!)</f>
        <v>#REF!</v>
      </c>
      <c r="I3737" s="19" t="e">
        <f>AVERAGE(#REF!)</f>
        <v>#REF!</v>
      </c>
      <c r="J3737" s="19" t="e">
        <f>AVERAGE(#REF!)</f>
        <v>#REF!</v>
      </c>
      <c r="K3737" s="19" t="e">
        <f>AVERAGE(#REF!)</f>
        <v>#REF!</v>
      </c>
      <c r="L3737" s="19" t="e">
        <f>AVERAGE(#REF!)</f>
        <v>#REF!</v>
      </c>
      <c r="M3737" s="19" t="e">
        <f>AVERAGE(#REF!)</f>
        <v>#REF!</v>
      </c>
      <c r="N3737" s="19" t="e">
        <f>AVERAGE(#REF!)</f>
        <v>#REF!</v>
      </c>
      <c r="O3737" s="19"/>
      <c r="P3737" s="19"/>
      <c r="Q3737" s="19"/>
      <c r="R3737" s="19"/>
      <c r="S3737" s="19"/>
      <c r="T3737" s="19"/>
      <c r="U3737" s="19"/>
      <c r="V3737" s="19"/>
    </row>
    <row r="3738" spans="7:22" ht="12.75" customHeight="1">
      <c r="G3738" s="19" t="e">
        <f>AVERAGE(#REF!)</f>
        <v>#REF!</v>
      </c>
      <c r="H3738" s="19" t="e">
        <f>AVERAGE(#REF!)</f>
        <v>#REF!</v>
      </c>
      <c r="I3738" s="19" t="e">
        <f>AVERAGE(#REF!)</f>
        <v>#REF!</v>
      </c>
      <c r="J3738" s="19" t="e">
        <f>AVERAGE(#REF!)</f>
        <v>#REF!</v>
      </c>
      <c r="K3738" s="19" t="e">
        <f>AVERAGE(#REF!)</f>
        <v>#REF!</v>
      </c>
      <c r="L3738" s="19" t="e">
        <f>AVERAGE(#REF!)</f>
        <v>#REF!</v>
      </c>
      <c r="M3738" s="19" t="e">
        <f>AVERAGE(#REF!)</f>
        <v>#REF!</v>
      </c>
      <c r="N3738" s="19" t="e">
        <f>AVERAGE(#REF!)</f>
        <v>#REF!</v>
      </c>
      <c r="O3738" s="19"/>
      <c r="P3738" s="19"/>
      <c r="Q3738" s="19"/>
      <c r="R3738" s="19"/>
      <c r="S3738" s="19"/>
      <c r="T3738" s="19"/>
      <c r="U3738" s="19"/>
      <c r="V3738" s="19"/>
    </row>
    <row r="3739" spans="7:22" ht="12.75" customHeight="1">
      <c r="G3739" s="19" t="e">
        <f>AVERAGE(#REF!)</f>
        <v>#REF!</v>
      </c>
      <c r="H3739" s="19" t="e">
        <f>AVERAGE(#REF!)</f>
        <v>#REF!</v>
      </c>
      <c r="I3739" s="19" t="e">
        <f>AVERAGE(#REF!)</f>
        <v>#REF!</v>
      </c>
      <c r="J3739" s="19" t="e">
        <f>AVERAGE(#REF!)</f>
        <v>#REF!</v>
      </c>
      <c r="K3739" s="19" t="e">
        <f>AVERAGE(#REF!)</f>
        <v>#REF!</v>
      </c>
      <c r="L3739" s="19" t="e">
        <f>AVERAGE(#REF!)</f>
        <v>#REF!</v>
      </c>
      <c r="M3739" s="19" t="e">
        <f>AVERAGE(#REF!)</f>
        <v>#REF!</v>
      </c>
      <c r="N3739" s="19" t="e">
        <f>AVERAGE(#REF!)</f>
        <v>#REF!</v>
      </c>
      <c r="O3739" s="19"/>
      <c r="P3739" s="19"/>
      <c r="Q3739" s="19"/>
      <c r="R3739" s="19"/>
      <c r="S3739" s="19"/>
      <c r="T3739" s="19"/>
      <c r="U3739" s="19"/>
      <c r="V3739" s="19"/>
    </row>
    <row r="3740" spans="7:22" ht="12.75" customHeight="1">
      <c r="G3740" s="19" t="e">
        <f>AVERAGE(#REF!)</f>
        <v>#REF!</v>
      </c>
      <c r="H3740" s="19" t="e">
        <f>AVERAGE(#REF!)</f>
        <v>#REF!</v>
      </c>
      <c r="I3740" s="19" t="e">
        <f>AVERAGE(#REF!)</f>
        <v>#REF!</v>
      </c>
      <c r="J3740" s="19" t="e">
        <f>AVERAGE(#REF!)</f>
        <v>#REF!</v>
      </c>
      <c r="K3740" s="19" t="e">
        <f>AVERAGE(#REF!)</f>
        <v>#REF!</v>
      </c>
      <c r="L3740" s="19" t="e">
        <f>AVERAGE(#REF!)</f>
        <v>#REF!</v>
      </c>
      <c r="M3740" s="19" t="e">
        <f>AVERAGE(#REF!)</f>
        <v>#REF!</v>
      </c>
      <c r="N3740" s="19" t="e">
        <f>AVERAGE(#REF!)</f>
        <v>#REF!</v>
      </c>
      <c r="O3740" s="19"/>
      <c r="P3740" s="19"/>
      <c r="Q3740" s="19"/>
      <c r="R3740" s="19"/>
      <c r="S3740" s="19"/>
      <c r="T3740" s="19"/>
      <c r="U3740" s="19"/>
      <c r="V3740" s="19"/>
    </row>
    <row r="3741" spans="7:22" ht="12.75" customHeight="1">
      <c r="G3741" s="19" t="e">
        <f>AVERAGE(#REF!)</f>
        <v>#REF!</v>
      </c>
      <c r="H3741" s="19" t="e">
        <f>AVERAGE(#REF!)</f>
        <v>#REF!</v>
      </c>
      <c r="I3741" s="19" t="e">
        <f>AVERAGE(#REF!)</f>
        <v>#REF!</v>
      </c>
      <c r="J3741" s="19" t="e">
        <f>AVERAGE(#REF!)</f>
        <v>#REF!</v>
      </c>
      <c r="K3741" s="19" t="e">
        <f>AVERAGE(#REF!)</f>
        <v>#REF!</v>
      </c>
      <c r="L3741" s="19" t="e">
        <f>AVERAGE(#REF!)</f>
        <v>#REF!</v>
      </c>
      <c r="M3741" s="19" t="e">
        <f>AVERAGE(#REF!)</f>
        <v>#REF!</v>
      </c>
      <c r="N3741" s="19" t="e">
        <f>AVERAGE(#REF!)</f>
        <v>#REF!</v>
      </c>
      <c r="O3741" s="19"/>
      <c r="P3741" s="19"/>
      <c r="Q3741" s="19"/>
      <c r="R3741" s="19"/>
      <c r="S3741" s="19"/>
      <c r="T3741" s="19"/>
      <c r="U3741" s="19"/>
      <c r="V3741" s="19"/>
    </row>
    <row r="3742" spans="7:22" ht="12.75" customHeight="1">
      <c r="G3742" s="19" t="e">
        <f>AVERAGE(#REF!)</f>
        <v>#REF!</v>
      </c>
      <c r="H3742" s="19" t="e">
        <f>AVERAGE(#REF!)</f>
        <v>#REF!</v>
      </c>
      <c r="I3742" s="19" t="e">
        <f>AVERAGE(#REF!)</f>
        <v>#REF!</v>
      </c>
      <c r="J3742" s="19" t="e">
        <f>AVERAGE(#REF!)</f>
        <v>#REF!</v>
      </c>
      <c r="K3742" s="19" t="e">
        <f>AVERAGE(#REF!)</f>
        <v>#REF!</v>
      </c>
      <c r="L3742" s="19" t="e">
        <f>AVERAGE(#REF!)</f>
        <v>#REF!</v>
      </c>
      <c r="M3742" s="19" t="e">
        <f>AVERAGE(#REF!)</f>
        <v>#REF!</v>
      </c>
      <c r="N3742" s="19" t="e">
        <f>AVERAGE(#REF!)</f>
        <v>#REF!</v>
      </c>
      <c r="O3742" s="19"/>
      <c r="P3742" s="19"/>
      <c r="Q3742" s="19"/>
      <c r="R3742" s="19"/>
      <c r="S3742" s="19"/>
      <c r="T3742" s="19"/>
      <c r="U3742" s="19"/>
      <c r="V3742" s="19"/>
    </row>
    <row r="3743" spans="7:22" ht="12.75" customHeight="1">
      <c r="G3743" s="19" t="e">
        <f>AVERAGE(#REF!)</f>
        <v>#REF!</v>
      </c>
      <c r="H3743" s="19" t="e">
        <f>AVERAGE(#REF!)</f>
        <v>#REF!</v>
      </c>
      <c r="I3743" s="19" t="e">
        <f>AVERAGE(#REF!)</f>
        <v>#REF!</v>
      </c>
      <c r="J3743" s="19" t="e">
        <f>AVERAGE(#REF!)</f>
        <v>#REF!</v>
      </c>
      <c r="K3743" s="19" t="e">
        <f>AVERAGE(#REF!)</f>
        <v>#REF!</v>
      </c>
      <c r="L3743" s="19" t="e">
        <f>AVERAGE(#REF!)</f>
        <v>#REF!</v>
      </c>
      <c r="M3743" s="19" t="e">
        <f>AVERAGE(#REF!)</f>
        <v>#REF!</v>
      </c>
      <c r="N3743" s="19" t="e">
        <f>AVERAGE(#REF!)</f>
        <v>#REF!</v>
      </c>
      <c r="O3743" s="19"/>
      <c r="P3743" s="19"/>
      <c r="Q3743" s="19"/>
      <c r="R3743" s="19"/>
      <c r="S3743" s="19"/>
      <c r="T3743" s="19"/>
      <c r="U3743" s="19"/>
      <c r="V3743" s="19"/>
    </row>
    <row r="3744" spans="7:22" ht="12.75" customHeight="1">
      <c r="G3744" s="19" t="e">
        <f>AVERAGE(#REF!)</f>
        <v>#REF!</v>
      </c>
      <c r="H3744" s="19" t="e">
        <f>AVERAGE(#REF!)</f>
        <v>#REF!</v>
      </c>
      <c r="I3744" s="19" t="e">
        <f>AVERAGE(#REF!)</f>
        <v>#REF!</v>
      </c>
      <c r="J3744" s="19" t="e">
        <f>AVERAGE(#REF!)</f>
        <v>#REF!</v>
      </c>
      <c r="K3744" s="19" t="e">
        <f>AVERAGE(#REF!)</f>
        <v>#REF!</v>
      </c>
      <c r="L3744" s="19" t="e">
        <f>AVERAGE(#REF!)</f>
        <v>#REF!</v>
      </c>
      <c r="M3744" s="19" t="e">
        <f>AVERAGE(#REF!)</f>
        <v>#REF!</v>
      </c>
      <c r="N3744" s="19" t="e">
        <f>AVERAGE(#REF!)</f>
        <v>#REF!</v>
      </c>
      <c r="O3744" s="19"/>
      <c r="P3744" s="19"/>
      <c r="Q3744" s="19"/>
      <c r="R3744" s="19"/>
      <c r="S3744" s="19"/>
      <c r="T3744" s="19"/>
      <c r="U3744" s="19"/>
      <c r="V3744" s="19"/>
    </row>
    <row r="3745" spans="7:22" ht="12.75" customHeight="1">
      <c r="G3745" s="19" t="e">
        <f>AVERAGE(#REF!)</f>
        <v>#REF!</v>
      </c>
      <c r="H3745" s="19" t="e">
        <f>AVERAGE(#REF!)</f>
        <v>#REF!</v>
      </c>
      <c r="I3745" s="19" t="e">
        <f>AVERAGE(#REF!)</f>
        <v>#REF!</v>
      </c>
      <c r="J3745" s="19" t="e">
        <f>AVERAGE(#REF!)</f>
        <v>#REF!</v>
      </c>
      <c r="K3745" s="19" t="e">
        <f>AVERAGE(#REF!)</f>
        <v>#REF!</v>
      </c>
      <c r="L3745" s="19" t="e">
        <f>AVERAGE(#REF!)</f>
        <v>#REF!</v>
      </c>
      <c r="M3745" s="19" t="e">
        <f>AVERAGE(#REF!)</f>
        <v>#REF!</v>
      </c>
      <c r="N3745" s="19" t="e">
        <f>AVERAGE(#REF!)</f>
        <v>#REF!</v>
      </c>
      <c r="O3745" s="19"/>
      <c r="P3745" s="19"/>
      <c r="Q3745" s="19"/>
      <c r="R3745" s="19"/>
      <c r="S3745" s="19"/>
      <c r="T3745" s="19"/>
      <c r="U3745" s="19"/>
      <c r="V3745" s="19"/>
    </row>
    <row r="3746" spans="7:22" ht="12.75" customHeight="1">
      <c r="G3746" s="19" t="e">
        <f>AVERAGE(#REF!)</f>
        <v>#REF!</v>
      </c>
      <c r="H3746" s="19" t="e">
        <f>AVERAGE(#REF!)</f>
        <v>#REF!</v>
      </c>
      <c r="I3746" s="19" t="e">
        <f>AVERAGE(#REF!)</f>
        <v>#REF!</v>
      </c>
      <c r="J3746" s="19" t="e">
        <f>AVERAGE(#REF!)</f>
        <v>#REF!</v>
      </c>
      <c r="K3746" s="19" t="e">
        <f>AVERAGE(#REF!)</f>
        <v>#REF!</v>
      </c>
      <c r="L3746" s="19" t="e">
        <f>AVERAGE(#REF!)</f>
        <v>#REF!</v>
      </c>
      <c r="M3746" s="19" t="e">
        <f>AVERAGE(#REF!)</f>
        <v>#REF!</v>
      </c>
      <c r="N3746" s="19" t="e">
        <f>AVERAGE(#REF!)</f>
        <v>#REF!</v>
      </c>
      <c r="O3746" s="19"/>
      <c r="P3746" s="19"/>
      <c r="Q3746" s="19"/>
      <c r="R3746" s="19"/>
      <c r="S3746" s="19"/>
      <c r="T3746" s="19"/>
      <c r="U3746" s="19"/>
      <c r="V3746" s="19"/>
    </row>
    <row r="3747" spans="7:22" ht="12.75" customHeight="1">
      <c r="G3747" s="19" t="e">
        <f>AVERAGE(#REF!)</f>
        <v>#REF!</v>
      </c>
      <c r="H3747" s="19" t="e">
        <f>AVERAGE(#REF!)</f>
        <v>#REF!</v>
      </c>
      <c r="I3747" s="19" t="e">
        <f>AVERAGE(#REF!)</f>
        <v>#REF!</v>
      </c>
      <c r="J3747" s="19" t="e">
        <f>AVERAGE(#REF!)</f>
        <v>#REF!</v>
      </c>
      <c r="K3747" s="19" t="e">
        <f>AVERAGE(#REF!)</f>
        <v>#REF!</v>
      </c>
      <c r="L3747" s="19" t="e">
        <f>AVERAGE(#REF!)</f>
        <v>#REF!</v>
      </c>
      <c r="M3747" s="19" t="e">
        <f>AVERAGE(#REF!)</f>
        <v>#REF!</v>
      </c>
      <c r="N3747" s="19" t="e">
        <f>AVERAGE(#REF!)</f>
        <v>#REF!</v>
      </c>
      <c r="O3747" s="19"/>
      <c r="P3747" s="19"/>
      <c r="Q3747" s="19"/>
      <c r="R3747" s="19"/>
      <c r="S3747" s="19"/>
      <c r="T3747" s="19"/>
      <c r="U3747" s="19"/>
      <c r="V3747" s="19"/>
    </row>
    <row r="3748" spans="7:22" ht="12.75" customHeight="1">
      <c r="G3748" s="19" t="e">
        <f>AVERAGE(#REF!)</f>
        <v>#REF!</v>
      </c>
      <c r="H3748" s="19" t="e">
        <f>AVERAGE(#REF!)</f>
        <v>#REF!</v>
      </c>
      <c r="I3748" s="19" t="e">
        <f>AVERAGE(#REF!)</f>
        <v>#REF!</v>
      </c>
      <c r="J3748" s="19" t="e">
        <f>AVERAGE(#REF!)</f>
        <v>#REF!</v>
      </c>
      <c r="K3748" s="19" t="e">
        <f>AVERAGE(#REF!)</f>
        <v>#REF!</v>
      </c>
      <c r="L3748" s="19" t="e">
        <f>AVERAGE(#REF!)</f>
        <v>#REF!</v>
      </c>
      <c r="M3748" s="19" t="e">
        <f>AVERAGE(#REF!)</f>
        <v>#REF!</v>
      </c>
      <c r="N3748" s="19" t="e">
        <f>AVERAGE(#REF!)</f>
        <v>#REF!</v>
      </c>
      <c r="O3748" s="19"/>
      <c r="P3748" s="19"/>
      <c r="Q3748" s="19"/>
      <c r="R3748" s="19"/>
      <c r="S3748" s="19"/>
      <c r="T3748" s="19"/>
      <c r="U3748" s="19"/>
      <c r="V3748" s="19"/>
    </row>
    <row r="3749" spans="7:22" ht="12.75" customHeight="1">
      <c r="G3749" s="19" t="e">
        <f>AVERAGE(#REF!)</f>
        <v>#REF!</v>
      </c>
      <c r="H3749" s="19" t="e">
        <f>AVERAGE(#REF!)</f>
        <v>#REF!</v>
      </c>
      <c r="I3749" s="19" t="e">
        <f>AVERAGE(#REF!)</f>
        <v>#REF!</v>
      </c>
      <c r="J3749" s="19" t="e">
        <f>AVERAGE(#REF!)</f>
        <v>#REF!</v>
      </c>
      <c r="K3749" s="19" t="e">
        <f>AVERAGE(#REF!)</f>
        <v>#REF!</v>
      </c>
      <c r="L3749" s="19" t="e">
        <f>AVERAGE(#REF!)</f>
        <v>#REF!</v>
      </c>
      <c r="M3749" s="19" t="e">
        <f>AVERAGE(#REF!)</f>
        <v>#REF!</v>
      </c>
      <c r="N3749" s="19" t="e">
        <f>AVERAGE(#REF!)</f>
        <v>#REF!</v>
      </c>
      <c r="O3749" s="19"/>
      <c r="P3749" s="19"/>
      <c r="Q3749" s="19"/>
      <c r="R3749" s="19"/>
      <c r="S3749" s="19"/>
      <c r="T3749" s="19"/>
      <c r="U3749" s="19"/>
      <c r="V3749" s="19"/>
    </row>
    <row r="3750" spans="7:22" ht="12.75" customHeight="1">
      <c r="G3750" s="19" t="e">
        <f>AVERAGE(#REF!)</f>
        <v>#REF!</v>
      </c>
      <c r="H3750" s="19" t="e">
        <f>AVERAGE(#REF!)</f>
        <v>#REF!</v>
      </c>
      <c r="I3750" s="19" t="e">
        <f>AVERAGE(#REF!)</f>
        <v>#REF!</v>
      </c>
      <c r="J3750" s="19" t="e">
        <f>AVERAGE(#REF!)</f>
        <v>#REF!</v>
      </c>
      <c r="K3750" s="19" t="e">
        <f>AVERAGE(#REF!)</f>
        <v>#REF!</v>
      </c>
      <c r="L3750" s="19" t="e">
        <f>AVERAGE(#REF!)</f>
        <v>#REF!</v>
      </c>
      <c r="M3750" s="19" t="e">
        <f>AVERAGE(#REF!)</f>
        <v>#REF!</v>
      </c>
      <c r="N3750" s="19" t="e">
        <f>AVERAGE(#REF!)</f>
        <v>#REF!</v>
      </c>
      <c r="O3750" s="19"/>
      <c r="P3750" s="19"/>
      <c r="Q3750" s="19"/>
      <c r="R3750" s="19"/>
      <c r="S3750" s="19"/>
      <c r="T3750" s="19"/>
      <c r="U3750" s="19"/>
      <c r="V3750" s="19"/>
    </row>
    <row r="3751" spans="7:22" ht="12.75" customHeight="1">
      <c r="G3751" s="19" t="e">
        <f>AVERAGE(#REF!)</f>
        <v>#REF!</v>
      </c>
      <c r="H3751" s="19" t="e">
        <f>AVERAGE(#REF!)</f>
        <v>#REF!</v>
      </c>
      <c r="I3751" s="19" t="e">
        <f>AVERAGE(#REF!)</f>
        <v>#REF!</v>
      </c>
      <c r="J3751" s="19" t="e">
        <f>AVERAGE(#REF!)</f>
        <v>#REF!</v>
      </c>
      <c r="K3751" s="19" t="e">
        <f>AVERAGE(#REF!)</f>
        <v>#REF!</v>
      </c>
      <c r="L3751" s="19" t="e">
        <f>AVERAGE(#REF!)</f>
        <v>#REF!</v>
      </c>
      <c r="M3751" s="19" t="e">
        <f>AVERAGE(#REF!)</f>
        <v>#REF!</v>
      </c>
      <c r="N3751" s="19" t="e">
        <f>AVERAGE(#REF!)</f>
        <v>#REF!</v>
      </c>
      <c r="O3751" s="19"/>
      <c r="P3751" s="19"/>
      <c r="Q3751" s="19"/>
      <c r="R3751" s="19"/>
      <c r="S3751" s="19"/>
      <c r="T3751" s="19"/>
      <c r="U3751" s="19"/>
      <c r="V3751" s="19"/>
    </row>
    <row r="3752" spans="7:22" ht="12.75" customHeight="1">
      <c r="G3752" s="19" t="e">
        <f>AVERAGE(#REF!)</f>
        <v>#REF!</v>
      </c>
      <c r="H3752" s="19" t="e">
        <f>AVERAGE(#REF!)</f>
        <v>#REF!</v>
      </c>
      <c r="I3752" s="19" t="e">
        <f>AVERAGE(#REF!)</f>
        <v>#REF!</v>
      </c>
      <c r="J3752" s="19" t="e">
        <f>AVERAGE(#REF!)</f>
        <v>#REF!</v>
      </c>
      <c r="K3752" s="19" t="e">
        <f>AVERAGE(#REF!)</f>
        <v>#REF!</v>
      </c>
      <c r="L3752" s="19" t="e">
        <f>AVERAGE(#REF!)</f>
        <v>#REF!</v>
      </c>
      <c r="M3752" s="19" t="e">
        <f>AVERAGE(#REF!)</f>
        <v>#REF!</v>
      </c>
      <c r="N3752" s="19" t="e">
        <f>AVERAGE(#REF!)</f>
        <v>#REF!</v>
      </c>
      <c r="O3752" s="19"/>
      <c r="P3752" s="19"/>
      <c r="Q3752" s="19"/>
      <c r="R3752" s="19"/>
      <c r="S3752" s="19"/>
      <c r="T3752" s="19"/>
      <c r="U3752" s="19"/>
      <c r="V3752" s="19"/>
    </row>
    <row r="3753" spans="7:22" ht="12.75" customHeight="1">
      <c r="G3753" s="19" t="e">
        <f>AVERAGE(#REF!)</f>
        <v>#REF!</v>
      </c>
      <c r="H3753" s="19" t="e">
        <f>AVERAGE(#REF!)</f>
        <v>#REF!</v>
      </c>
      <c r="I3753" s="19" t="e">
        <f>AVERAGE(#REF!)</f>
        <v>#REF!</v>
      </c>
      <c r="J3753" s="19" t="e">
        <f>AVERAGE(#REF!)</f>
        <v>#REF!</v>
      </c>
      <c r="K3753" s="19" t="e">
        <f>AVERAGE(#REF!)</f>
        <v>#REF!</v>
      </c>
      <c r="L3753" s="19" t="e">
        <f>AVERAGE(#REF!)</f>
        <v>#REF!</v>
      </c>
      <c r="M3753" s="19" t="e">
        <f>AVERAGE(#REF!)</f>
        <v>#REF!</v>
      </c>
      <c r="N3753" s="19" t="e">
        <f>AVERAGE(#REF!)</f>
        <v>#REF!</v>
      </c>
      <c r="O3753" s="19"/>
      <c r="P3753" s="19"/>
      <c r="Q3753" s="19"/>
      <c r="R3753" s="19"/>
      <c r="S3753" s="19"/>
      <c r="T3753" s="19"/>
      <c r="U3753" s="19"/>
      <c r="V3753" s="19"/>
    </row>
    <row r="3754" spans="7:22" ht="12.75" customHeight="1">
      <c r="G3754" s="19" t="e">
        <f>AVERAGE(#REF!)</f>
        <v>#REF!</v>
      </c>
      <c r="H3754" s="19" t="e">
        <f>AVERAGE(#REF!)</f>
        <v>#REF!</v>
      </c>
      <c r="I3754" s="19" t="e">
        <f>AVERAGE(#REF!)</f>
        <v>#REF!</v>
      </c>
      <c r="J3754" s="19" t="e">
        <f>AVERAGE(#REF!)</f>
        <v>#REF!</v>
      </c>
      <c r="K3754" s="19" t="e">
        <f>AVERAGE(#REF!)</f>
        <v>#REF!</v>
      </c>
      <c r="L3754" s="19" t="e">
        <f>AVERAGE(#REF!)</f>
        <v>#REF!</v>
      </c>
      <c r="M3754" s="19" t="e">
        <f>AVERAGE(#REF!)</f>
        <v>#REF!</v>
      </c>
      <c r="N3754" s="19" t="e">
        <f>AVERAGE(#REF!)</f>
        <v>#REF!</v>
      </c>
      <c r="O3754" s="19"/>
      <c r="P3754" s="19"/>
      <c r="Q3754" s="19"/>
      <c r="R3754" s="19"/>
      <c r="S3754" s="19"/>
      <c r="T3754" s="19"/>
      <c r="U3754" s="19"/>
      <c r="V3754" s="19"/>
    </row>
    <row r="3755" spans="7:22" ht="12.75" customHeight="1">
      <c r="G3755" s="19" t="e">
        <f>AVERAGE(#REF!)</f>
        <v>#REF!</v>
      </c>
      <c r="H3755" s="19" t="e">
        <f>AVERAGE(#REF!)</f>
        <v>#REF!</v>
      </c>
      <c r="I3755" s="19" t="e">
        <f>AVERAGE(#REF!)</f>
        <v>#REF!</v>
      </c>
      <c r="J3755" s="19" t="e">
        <f>AVERAGE(#REF!)</f>
        <v>#REF!</v>
      </c>
      <c r="K3755" s="19" t="e">
        <f>AVERAGE(#REF!)</f>
        <v>#REF!</v>
      </c>
      <c r="L3755" s="19" t="e">
        <f>AVERAGE(#REF!)</f>
        <v>#REF!</v>
      </c>
      <c r="M3755" s="19" t="e">
        <f>AVERAGE(#REF!)</f>
        <v>#REF!</v>
      </c>
      <c r="N3755" s="19" t="e">
        <f>AVERAGE(#REF!)</f>
        <v>#REF!</v>
      </c>
      <c r="O3755" s="19"/>
      <c r="P3755" s="19"/>
      <c r="Q3755" s="19"/>
      <c r="R3755" s="19"/>
      <c r="S3755" s="19"/>
      <c r="T3755" s="19"/>
      <c r="U3755" s="19"/>
      <c r="V3755" s="19"/>
    </row>
    <row r="3756" spans="7:22" ht="12.75" customHeight="1">
      <c r="G3756" s="19" t="e">
        <f>AVERAGE(#REF!)</f>
        <v>#REF!</v>
      </c>
      <c r="H3756" s="19" t="e">
        <f>AVERAGE(#REF!)</f>
        <v>#REF!</v>
      </c>
      <c r="I3756" s="19" t="e">
        <f>AVERAGE(#REF!)</f>
        <v>#REF!</v>
      </c>
      <c r="J3756" s="19" t="e">
        <f>AVERAGE(#REF!)</f>
        <v>#REF!</v>
      </c>
      <c r="K3756" s="19" t="e">
        <f>AVERAGE(#REF!)</f>
        <v>#REF!</v>
      </c>
      <c r="L3756" s="19" t="e">
        <f>AVERAGE(#REF!)</f>
        <v>#REF!</v>
      </c>
      <c r="M3756" s="19" t="e">
        <f>AVERAGE(#REF!)</f>
        <v>#REF!</v>
      </c>
      <c r="N3756" s="19" t="e">
        <f>AVERAGE(#REF!)</f>
        <v>#REF!</v>
      </c>
      <c r="O3756" s="19"/>
      <c r="P3756" s="19"/>
      <c r="Q3756" s="19"/>
      <c r="R3756" s="19"/>
      <c r="S3756" s="19"/>
      <c r="T3756" s="19"/>
      <c r="U3756" s="19"/>
      <c r="V3756" s="19"/>
    </row>
    <row r="3757" spans="7:22" ht="12.75" customHeight="1">
      <c r="G3757" s="19" t="e">
        <f>AVERAGE(#REF!)</f>
        <v>#REF!</v>
      </c>
      <c r="H3757" s="19" t="e">
        <f>AVERAGE(#REF!)</f>
        <v>#REF!</v>
      </c>
      <c r="I3757" s="19" t="e">
        <f>AVERAGE(#REF!)</f>
        <v>#REF!</v>
      </c>
      <c r="J3757" s="19" t="e">
        <f>AVERAGE(#REF!)</f>
        <v>#REF!</v>
      </c>
      <c r="K3757" s="19" t="e">
        <f>AVERAGE(#REF!)</f>
        <v>#REF!</v>
      </c>
      <c r="L3757" s="19" t="e">
        <f>AVERAGE(#REF!)</f>
        <v>#REF!</v>
      </c>
      <c r="M3757" s="19" t="e">
        <f>AVERAGE(#REF!)</f>
        <v>#REF!</v>
      </c>
      <c r="N3757" s="19" t="e">
        <f>AVERAGE(#REF!)</f>
        <v>#REF!</v>
      </c>
      <c r="O3757" s="19"/>
      <c r="P3757" s="19"/>
      <c r="Q3757" s="19"/>
      <c r="R3757" s="19"/>
      <c r="S3757" s="19"/>
      <c r="T3757" s="19"/>
      <c r="U3757" s="19"/>
      <c r="V3757" s="19"/>
    </row>
    <row r="3758" spans="7:22" ht="12.75" customHeight="1">
      <c r="G3758" s="19" t="e">
        <f>AVERAGE(#REF!)</f>
        <v>#REF!</v>
      </c>
      <c r="H3758" s="19" t="e">
        <f>AVERAGE(#REF!)</f>
        <v>#REF!</v>
      </c>
      <c r="I3758" s="19" t="e">
        <f>AVERAGE(#REF!)</f>
        <v>#REF!</v>
      </c>
      <c r="J3758" s="19" t="e">
        <f>AVERAGE(#REF!)</f>
        <v>#REF!</v>
      </c>
      <c r="K3758" s="19" t="e">
        <f>AVERAGE(#REF!)</f>
        <v>#REF!</v>
      </c>
      <c r="L3758" s="19" t="e">
        <f>AVERAGE(#REF!)</f>
        <v>#REF!</v>
      </c>
      <c r="M3758" s="19" t="e">
        <f>AVERAGE(#REF!)</f>
        <v>#REF!</v>
      </c>
      <c r="N3758" s="19" t="e">
        <f>AVERAGE(#REF!)</f>
        <v>#REF!</v>
      </c>
      <c r="O3758" s="19"/>
      <c r="P3758" s="19"/>
      <c r="Q3758" s="19"/>
      <c r="R3758" s="19"/>
      <c r="S3758" s="19"/>
      <c r="T3758" s="19"/>
      <c r="U3758" s="19"/>
      <c r="V3758" s="19"/>
    </row>
    <row r="3759" spans="7:22" ht="12.75" customHeight="1">
      <c r="G3759" s="19" t="e">
        <f>AVERAGE(#REF!)</f>
        <v>#REF!</v>
      </c>
      <c r="H3759" s="19" t="e">
        <f>AVERAGE(#REF!)</f>
        <v>#REF!</v>
      </c>
      <c r="I3759" s="19" t="e">
        <f>AVERAGE(#REF!)</f>
        <v>#REF!</v>
      </c>
      <c r="J3759" s="19" t="e">
        <f>AVERAGE(#REF!)</f>
        <v>#REF!</v>
      </c>
      <c r="K3759" s="19" t="e">
        <f>AVERAGE(#REF!)</f>
        <v>#REF!</v>
      </c>
      <c r="L3759" s="19" t="e">
        <f>AVERAGE(#REF!)</f>
        <v>#REF!</v>
      </c>
      <c r="M3759" s="19" t="e">
        <f>AVERAGE(#REF!)</f>
        <v>#REF!</v>
      </c>
      <c r="N3759" s="19" t="e">
        <f>AVERAGE(#REF!)</f>
        <v>#REF!</v>
      </c>
      <c r="O3759" s="19"/>
      <c r="P3759" s="19"/>
      <c r="Q3759" s="19"/>
      <c r="R3759" s="19"/>
      <c r="S3759" s="19"/>
      <c r="T3759" s="19"/>
      <c r="U3759" s="19"/>
      <c r="V3759" s="19"/>
    </row>
    <row r="3760" spans="7:22" ht="12.75" customHeight="1">
      <c r="G3760" s="19" t="e">
        <f>AVERAGE(#REF!)</f>
        <v>#REF!</v>
      </c>
      <c r="H3760" s="19" t="e">
        <f>AVERAGE(#REF!)</f>
        <v>#REF!</v>
      </c>
      <c r="I3760" s="19" t="e">
        <f>AVERAGE(#REF!)</f>
        <v>#REF!</v>
      </c>
      <c r="J3760" s="19" t="e">
        <f>AVERAGE(#REF!)</f>
        <v>#REF!</v>
      </c>
      <c r="K3760" s="19" t="e">
        <f>AVERAGE(#REF!)</f>
        <v>#REF!</v>
      </c>
      <c r="L3760" s="19" t="e">
        <f>AVERAGE(#REF!)</f>
        <v>#REF!</v>
      </c>
      <c r="M3760" s="19" t="e">
        <f>AVERAGE(#REF!)</f>
        <v>#REF!</v>
      </c>
      <c r="N3760" s="19" t="e">
        <f>AVERAGE(#REF!)</f>
        <v>#REF!</v>
      </c>
      <c r="O3760" s="19"/>
      <c r="P3760" s="19"/>
      <c r="Q3760" s="19"/>
      <c r="R3760" s="19"/>
      <c r="S3760" s="19"/>
      <c r="T3760" s="19"/>
      <c r="U3760" s="19"/>
      <c r="V3760" s="19"/>
    </row>
    <row r="3761" spans="7:22" ht="12.75" customHeight="1">
      <c r="G3761" s="19" t="e">
        <f>AVERAGE(#REF!)</f>
        <v>#REF!</v>
      </c>
      <c r="H3761" s="19" t="e">
        <f>AVERAGE(#REF!)</f>
        <v>#REF!</v>
      </c>
      <c r="I3761" s="19" t="e">
        <f>AVERAGE(#REF!)</f>
        <v>#REF!</v>
      </c>
      <c r="J3761" s="19" t="e">
        <f>AVERAGE(#REF!)</f>
        <v>#REF!</v>
      </c>
      <c r="K3761" s="19" t="e">
        <f>AVERAGE(#REF!)</f>
        <v>#REF!</v>
      </c>
      <c r="L3761" s="19" t="e">
        <f>AVERAGE(#REF!)</f>
        <v>#REF!</v>
      </c>
      <c r="M3761" s="19" t="e">
        <f>AVERAGE(#REF!)</f>
        <v>#REF!</v>
      </c>
      <c r="N3761" s="19" t="e">
        <f>AVERAGE(#REF!)</f>
        <v>#REF!</v>
      </c>
      <c r="O3761" s="19"/>
      <c r="P3761" s="19"/>
      <c r="Q3761" s="19"/>
      <c r="R3761" s="19"/>
      <c r="S3761" s="19"/>
      <c r="T3761" s="19"/>
      <c r="U3761" s="19"/>
      <c r="V3761" s="19"/>
    </row>
    <row r="3762" spans="7:22" ht="12.75" customHeight="1">
      <c r="G3762" s="19" t="e">
        <f>AVERAGE(#REF!)</f>
        <v>#REF!</v>
      </c>
      <c r="H3762" s="19" t="e">
        <f>AVERAGE(#REF!)</f>
        <v>#REF!</v>
      </c>
      <c r="I3762" s="19" t="e">
        <f>AVERAGE(#REF!)</f>
        <v>#REF!</v>
      </c>
      <c r="J3762" s="19" t="e">
        <f>AVERAGE(#REF!)</f>
        <v>#REF!</v>
      </c>
      <c r="K3762" s="19" t="e">
        <f>AVERAGE(#REF!)</f>
        <v>#REF!</v>
      </c>
      <c r="L3762" s="19" t="e">
        <f>AVERAGE(#REF!)</f>
        <v>#REF!</v>
      </c>
      <c r="M3762" s="19" t="e">
        <f>AVERAGE(#REF!)</f>
        <v>#REF!</v>
      </c>
      <c r="N3762" s="19" t="e">
        <f>AVERAGE(#REF!)</f>
        <v>#REF!</v>
      </c>
      <c r="O3762" s="19"/>
      <c r="P3762" s="19"/>
      <c r="Q3762" s="19"/>
      <c r="R3762" s="19"/>
      <c r="S3762" s="19"/>
      <c r="T3762" s="19"/>
      <c r="U3762" s="19"/>
      <c r="V3762" s="19"/>
    </row>
    <row r="3763" spans="7:22" ht="12.75" customHeight="1">
      <c r="G3763" s="19" t="e">
        <f>AVERAGE(#REF!)</f>
        <v>#REF!</v>
      </c>
      <c r="H3763" s="19" t="e">
        <f>AVERAGE(#REF!)</f>
        <v>#REF!</v>
      </c>
      <c r="I3763" s="19" t="e">
        <f>AVERAGE(#REF!)</f>
        <v>#REF!</v>
      </c>
      <c r="J3763" s="19" t="e">
        <f>AVERAGE(#REF!)</f>
        <v>#REF!</v>
      </c>
      <c r="K3763" s="19" t="e">
        <f>AVERAGE(#REF!)</f>
        <v>#REF!</v>
      </c>
      <c r="L3763" s="19" t="e">
        <f>AVERAGE(#REF!)</f>
        <v>#REF!</v>
      </c>
      <c r="M3763" s="19" t="e">
        <f>AVERAGE(#REF!)</f>
        <v>#REF!</v>
      </c>
      <c r="N3763" s="19" t="e">
        <f>AVERAGE(#REF!)</f>
        <v>#REF!</v>
      </c>
      <c r="O3763" s="19"/>
      <c r="P3763" s="19"/>
      <c r="Q3763" s="19"/>
      <c r="R3763" s="19"/>
      <c r="S3763" s="19"/>
      <c r="T3763" s="19"/>
      <c r="U3763" s="19"/>
      <c r="V3763" s="19"/>
    </row>
    <row r="3764" spans="7:22" ht="12.75" customHeight="1">
      <c r="G3764" s="19" t="e">
        <f>AVERAGE(#REF!)</f>
        <v>#REF!</v>
      </c>
      <c r="H3764" s="19" t="e">
        <f>AVERAGE(#REF!)</f>
        <v>#REF!</v>
      </c>
      <c r="I3764" s="19" t="e">
        <f>AVERAGE(#REF!)</f>
        <v>#REF!</v>
      </c>
      <c r="J3764" s="19" t="e">
        <f>AVERAGE(#REF!)</f>
        <v>#REF!</v>
      </c>
      <c r="K3764" s="19" t="e">
        <f>AVERAGE(#REF!)</f>
        <v>#REF!</v>
      </c>
      <c r="L3764" s="19" t="e">
        <f>AVERAGE(#REF!)</f>
        <v>#REF!</v>
      </c>
      <c r="M3764" s="19" t="e">
        <f>AVERAGE(#REF!)</f>
        <v>#REF!</v>
      </c>
      <c r="N3764" s="19" t="e">
        <f>AVERAGE(#REF!)</f>
        <v>#REF!</v>
      </c>
      <c r="O3764" s="19"/>
      <c r="P3764" s="19"/>
      <c r="Q3764" s="19"/>
      <c r="R3764" s="19"/>
      <c r="S3764" s="19"/>
      <c r="T3764" s="19"/>
      <c r="U3764" s="19"/>
      <c r="V3764" s="19"/>
    </row>
    <row r="3765" spans="7:22" ht="12.75" customHeight="1">
      <c r="G3765" s="19" t="e">
        <f>AVERAGE(#REF!)</f>
        <v>#REF!</v>
      </c>
      <c r="H3765" s="19" t="e">
        <f>AVERAGE(#REF!)</f>
        <v>#REF!</v>
      </c>
      <c r="I3765" s="19" t="e">
        <f>AVERAGE(#REF!)</f>
        <v>#REF!</v>
      </c>
      <c r="J3765" s="19" t="e">
        <f>AVERAGE(#REF!)</f>
        <v>#REF!</v>
      </c>
      <c r="K3765" s="19" t="e">
        <f>AVERAGE(#REF!)</f>
        <v>#REF!</v>
      </c>
      <c r="L3765" s="19" t="e">
        <f>AVERAGE(#REF!)</f>
        <v>#REF!</v>
      </c>
      <c r="M3765" s="19" t="e">
        <f>AVERAGE(#REF!)</f>
        <v>#REF!</v>
      </c>
      <c r="N3765" s="19" t="e">
        <f>AVERAGE(#REF!)</f>
        <v>#REF!</v>
      </c>
      <c r="O3765" s="19"/>
      <c r="P3765" s="19"/>
      <c r="Q3765" s="19"/>
      <c r="R3765" s="19"/>
      <c r="S3765" s="19"/>
      <c r="T3765" s="19"/>
      <c r="U3765" s="19"/>
      <c r="V3765" s="19"/>
    </row>
    <row r="3766" spans="7:22" ht="12.75" customHeight="1">
      <c r="G3766" s="19" t="e">
        <f>AVERAGE(#REF!)</f>
        <v>#REF!</v>
      </c>
      <c r="H3766" s="19" t="e">
        <f>AVERAGE(#REF!)</f>
        <v>#REF!</v>
      </c>
      <c r="I3766" s="19" t="e">
        <f>AVERAGE(#REF!)</f>
        <v>#REF!</v>
      </c>
      <c r="J3766" s="19" t="e">
        <f>AVERAGE(#REF!)</f>
        <v>#REF!</v>
      </c>
      <c r="K3766" s="19" t="e">
        <f>AVERAGE(#REF!)</f>
        <v>#REF!</v>
      </c>
      <c r="L3766" s="19" t="e">
        <f>AVERAGE(#REF!)</f>
        <v>#REF!</v>
      </c>
      <c r="M3766" s="19" t="e">
        <f>AVERAGE(#REF!)</f>
        <v>#REF!</v>
      </c>
      <c r="N3766" s="19" t="e">
        <f>AVERAGE(#REF!)</f>
        <v>#REF!</v>
      </c>
      <c r="O3766" s="19"/>
      <c r="P3766" s="19"/>
      <c r="Q3766" s="19"/>
      <c r="R3766" s="19"/>
      <c r="S3766" s="19"/>
      <c r="T3766" s="19"/>
      <c r="U3766" s="19"/>
      <c r="V3766" s="19"/>
    </row>
    <row r="3767" spans="7:22" ht="12.75" customHeight="1">
      <c r="G3767" s="19" t="e">
        <f>AVERAGE(#REF!)</f>
        <v>#REF!</v>
      </c>
      <c r="H3767" s="19" t="e">
        <f>AVERAGE(#REF!)</f>
        <v>#REF!</v>
      </c>
      <c r="I3767" s="19" t="e">
        <f>AVERAGE(#REF!)</f>
        <v>#REF!</v>
      </c>
      <c r="J3767" s="19" t="e">
        <f>AVERAGE(#REF!)</f>
        <v>#REF!</v>
      </c>
      <c r="K3767" s="19" t="e">
        <f>AVERAGE(#REF!)</f>
        <v>#REF!</v>
      </c>
      <c r="L3767" s="19" t="e">
        <f>AVERAGE(#REF!)</f>
        <v>#REF!</v>
      </c>
      <c r="M3767" s="19" t="e">
        <f>AVERAGE(#REF!)</f>
        <v>#REF!</v>
      </c>
      <c r="N3767" s="19" t="e">
        <f>AVERAGE(#REF!)</f>
        <v>#REF!</v>
      </c>
      <c r="O3767" s="19"/>
      <c r="P3767" s="19"/>
      <c r="Q3767" s="19"/>
      <c r="R3767" s="19"/>
      <c r="S3767" s="19"/>
      <c r="T3767" s="19"/>
      <c r="U3767" s="19"/>
      <c r="V3767" s="19"/>
    </row>
    <row r="3768" spans="7:22" ht="12.75" customHeight="1">
      <c r="G3768" s="19" t="e">
        <f>AVERAGE(#REF!)</f>
        <v>#REF!</v>
      </c>
      <c r="H3768" s="19" t="e">
        <f>AVERAGE(#REF!)</f>
        <v>#REF!</v>
      </c>
      <c r="I3768" s="19" t="e">
        <f>AVERAGE(#REF!)</f>
        <v>#REF!</v>
      </c>
      <c r="J3768" s="19" t="e">
        <f>AVERAGE(#REF!)</f>
        <v>#REF!</v>
      </c>
      <c r="K3768" s="19" t="e">
        <f>AVERAGE(#REF!)</f>
        <v>#REF!</v>
      </c>
      <c r="L3768" s="19" t="e">
        <f>AVERAGE(#REF!)</f>
        <v>#REF!</v>
      </c>
      <c r="M3768" s="19" t="e">
        <f>AVERAGE(#REF!)</f>
        <v>#REF!</v>
      </c>
      <c r="N3768" s="19" t="e">
        <f>AVERAGE(#REF!)</f>
        <v>#REF!</v>
      </c>
      <c r="O3768" s="19"/>
      <c r="P3768" s="19"/>
      <c r="Q3768" s="19"/>
      <c r="R3768" s="19"/>
      <c r="S3768" s="19"/>
      <c r="T3768" s="19"/>
      <c r="U3768" s="19"/>
      <c r="V3768" s="19"/>
    </row>
    <row r="3769" spans="7:22" ht="12.75" customHeight="1">
      <c r="G3769" s="19" t="e">
        <f>AVERAGE(#REF!)</f>
        <v>#REF!</v>
      </c>
      <c r="H3769" s="19" t="e">
        <f>AVERAGE(#REF!)</f>
        <v>#REF!</v>
      </c>
      <c r="I3769" s="19" t="e">
        <f>AVERAGE(#REF!)</f>
        <v>#REF!</v>
      </c>
      <c r="J3769" s="19" t="e">
        <f>AVERAGE(#REF!)</f>
        <v>#REF!</v>
      </c>
      <c r="K3769" s="19" t="e">
        <f>AVERAGE(#REF!)</f>
        <v>#REF!</v>
      </c>
      <c r="L3769" s="19" t="e">
        <f>AVERAGE(#REF!)</f>
        <v>#REF!</v>
      </c>
      <c r="M3769" s="19" t="e">
        <f>AVERAGE(#REF!)</f>
        <v>#REF!</v>
      </c>
      <c r="N3769" s="19" t="e">
        <f>AVERAGE(#REF!)</f>
        <v>#REF!</v>
      </c>
      <c r="O3769" s="19"/>
      <c r="P3769" s="19"/>
      <c r="Q3769" s="19"/>
      <c r="R3769" s="19"/>
      <c r="S3769" s="19"/>
      <c r="T3769" s="19"/>
      <c r="U3769" s="19"/>
      <c r="V3769" s="19"/>
    </row>
    <row r="3770" spans="7:22" ht="12.75" customHeight="1">
      <c r="G3770" s="19" t="e">
        <f>AVERAGE(#REF!)</f>
        <v>#REF!</v>
      </c>
      <c r="H3770" s="19" t="e">
        <f>AVERAGE(#REF!)</f>
        <v>#REF!</v>
      </c>
      <c r="I3770" s="19" t="e">
        <f>AVERAGE(#REF!)</f>
        <v>#REF!</v>
      </c>
      <c r="J3770" s="19" t="e">
        <f>AVERAGE(#REF!)</f>
        <v>#REF!</v>
      </c>
      <c r="K3770" s="19" t="e">
        <f>AVERAGE(#REF!)</f>
        <v>#REF!</v>
      </c>
      <c r="L3770" s="19" t="e">
        <f>AVERAGE(#REF!)</f>
        <v>#REF!</v>
      </c>
      <c r="M3770" s="19" t="e">
        <f>AVERAGE(#REF!)</f>
        <v>#REF!</v>
      </c>
      <c r="N3770" s="19" t="e">
        <f>AVERAGE(#REF!)</f>
        <v>#REF!</v>
      </c>
      <c r="O3770" s="19"/>
      <c r="P3770" s="19"/>
      <c r="Q3770" s="19"/>
      <c r="R3770" s="19"/>
      <c r="S3770" s="19"/>
      <c r="T3770" s="19"/>
      <c r="U3770" s="19"/>
      <c r="V3770" s="19"/>
    </row>
    <row r="3771" spans="7:22" ht="12.75" customHeight="1">
      <c r="G3771" s="19" t="e">
        <f>AVERAGE(#REF!)</f>
        <v>#REF!</v>
      </c>
      <c r="H3771" s="19" t="e">
        <f>AVERAGE(#REF!)</f>
        <v>#REF!</v>
      </c>
      <c r="I3771" s="19" t="e">
        <f>AVERAGE(#REF!)</f>
        <v>#REF!</v>
      </c>
      <c r="J3771" s="19" t="e">
        <f>AVERAGE(#REF!)</f>
        <v>#REF!</v>
      </c>
      <c r="K3771" s="19" t="e">
        <f>AVERAGE(#REF!)</f>
        <v>#REF!</v>
      </c>
      <c r="L3771" s="19" t="e">
        <f>AVERAGE(#REF!)</f>
        <v>#REF!</v>
      </c>
      <c r="M3771" s="19" t="e">
        <f>AVERAGE(#REF!)</f>
        <v>#REF!</v>
      </c>
      <c r="N3771" s="19" t="e">
        <f>AVERAGE(#REF!)</f>
        <v>#REF!</v>
      </c>
      <c r="O3771" s="19"/>
      <c r="P3771" s="19"/>
      <c r="Q3771" s="19"/>
      <c r="R3771" s="19"/>
      <c r="S3771" s="19"/>
      <c r="T3771" s="19"/>
      <c r="U3771" s="19"/>
      <c r="V3771" s="19"/>
    </row>
    <row r="3772" spans="7:22" ht="12.75" customHeight="1">
      <c r="G3772" s="19" t="e">
        <f>AVERAGE(#REF!)</f>
        <v>#REF!</v>
      </c>
      <c r="H3772" s="19" t="e">
        <f>AVERAGE(#REF!)</f>
        <v>#REF!</v>
      </c>
      <c r="I3772" s="19" t="e">
        <f>AVERAGE(#REF!)</f>
        <v>#REF!</v>
      </c>
      <c r="J3772" s="19" t="e">
        <f>AVERAGE(#REF!)</f>
        <v>#REF!</v>
      </c>
      <c r="K3772" s="19" t="e">
        <f>AVERAGE(#REF!)</f>
        <v>#REF!</v>
      </c>
      <c r="L3772" s="19" t="e">
        <f>AVERAGE(#REF!)</f>
        <v>#REF!</v>
      </c>
      <c r="M3772" s="19" t="e">
        <f>AVERAGE(#REF!)</f>
        <v>#REF!</v>
      </c>
      <c r="N3772" s="19" t="e">
        <f>AVERAGE(#REF!)</f>
        <v>#REF!</v>
      </c>
      <c r="O3772" s="19"/>
      <c r="P3772" s="19"/>
      <c r="Q3772" s="19"/>
      <c r="R3772" s="19"/>
      <c r="S3772" s="19"/>
      <c r="T3772" s="19"/>
      <c r="U3772" s="19"/>
      <c r="V3772" s="19"/>
    </row>
    <row r="3773" spans="7:22" ht="12.75" customHeight="1">
      <c r="G3773" s="19" t="e">
        <f>AVERAGE(#REF!)</f>
        <v>#REF!</v>
      </c>
      <c r="H3773" s="19" t="e">
        <f>AVERAGE(#REF!)</f>
        <v>#REF!</v>
      </c>
      <c r="I3773" s="19" t="e">
        <f>AVERAGE(#REF!)</f>
        <v>#REF!</v>
      </c>
      <c r="J3773" s="19" t="e">
        <f>AVERAGE(#REF!)</f>
        <v>#REF!</v>
      </c>
      <c r="K3773" s="19" t="e">
        <f>AVERAGE(#REF!)</f>
        <v>#REF!</v>
      </c>
      <c r="L3773" s="19" t="e">
        <f>AVERAGE(#REF!)</f>
        <v>#REF!</v>
      </c>
      <c r="M3773" s="19" t="e">
        <f>AVERAGE(#REF!)</f>
        <v>#REF!</v>
      </c>
      <c r="N3773" s="19" t="e">
        <f>AVERAGE(#REF!)</f>
        <v>#REF!</v>
      </c>
      <c r="O3773" s="19"/>
      <c r="P3773" s="19"/>
      <c r="Q3773" s="19"/>
      <c r="R3773" s="19"/>
      <c r="S3773" s="19"/>
      <c r="T3773" s="19"/>
      <c r="U3773" s="19"/>
      <c r="V3773" s="19"/>
    </row>
    <row r="3774" spans="7:22" ht="12.75" customHeight="1">
      <c r="G3774" s="19" t="e">
        <f>AVERAGE(#REF!)</f>
        <v>#REF!</v>
      </c>
      <c r="H3774" s="19" t="e">
        <f>AVERAGE(#REF!)</f>
        <v>#REF!</v>
      </c>
      <c r="I3774" s="19" t="e">
        <f>AVERAGE(#REF!)</f>
        <v>#REF!</v>
      </c>
      <c r="J3774" s="19" t="e">
        <f>AVERAGE(#REF!)</f>
        <v>#REF!</v>
      </c>
      <c r="K3774" s="19" t="e">
        <f>AVERAGE(#REF!)</f>
        <v>#REF!</v>
      </c>
      <c r="L3774" s="19" t="e">
        <f>AVERAGE(#REF!)</f>
        <v>#REF!</v>
      </c>
      <c r="M3774" s="19" t="e">
        <f>AVERAGE(#REF!)</f>
        <v>#REF!</v>
      </c>
      <c r="N3774" s="19" t="e">
        <f>AVERAGE(#REF!)</f>
        <v>#REF!</v>
      </c>
      <c r="O3774" s="19"/>
      <c r="P3774" s="19"/>
      <c r="Q3774" s="19"/>
      <c r="R3774" s="19"/>
      <c r="S3774" s="19"/>
      <c r="T3774" s="19"/>
      <c r="U3774" s="19"/>
      <c r="V3774" s="19"/>
    </row>
    <row r="3775" spans="7:22" ht="12.75" customHeight="1">
      <c r="G3775" s="19" t="e">
        <f>AVERAGE(#REF!)</f>
        <v>#REF!</v>
      </c>
      <c r="H3775" s="19" t="e">
        <f>AVERAGE(#REF!)</f>
        <v>#REF!</v>
      </c>
      <c r="I3775" s="19" t="e">
        <f>AVERAGE(#REF!)</f>
        <v>#REF!</v>
      </c>
      <c r="J3775" s="19" t="e">
        <f>AVERAGE(#REF!)</f>
        <v>#REF!</v>
      </c>
      <c r="K3775" s="19" t="e">
        <f>AVERAGE(#REF!)</f>
        <v>#REF!</v>
      </c>
      <c r="L3775" s="19" t="e">
        <f>AVERAGE(#REF!)</f>
        <v>#REF!</v>
      </c>
      <c r="M3775" s="19" t="e">
        <f>AVERAGE(#REF!)</f>
        <v>#REF!</v>
      </c>
      <c r="N3775" s="19" t="e">
        <f>AVERAGE(#REF!)</f>
        <v>#REF!</v>
      </c>
      <c r="O3775" s="19"/>
      <c r="P3775" s="19"/>
      <c r="Q3775" s="19"/>
      <c r="R3775" s="19"/>
      <c r="S3775" s="19"/>
      <c r="T3775" s="19"/>
      <c r="U3775" s="19"/>
      <c r="V3775" s="19"/>
    </row>
    <row r="3776" spans="7:22" ht="12.75" customHeight="1">
      <c r="G3776" s="19" t="e">
        <f>AVERAGE(#REF!)</f>
        <v>#REF!</v>
      </c>
      <c r="H3776" s="19" t="e">
        <f>AVERAGE(#REF!)</f>
        <v>#REF!</v>
      </c>
      <c r="I3776" s="19" t="e">
        <f>AVERAGE(#REF!)</f>
        <v>#REF!</v>
      </c>
      <c r="J3776" s="19" t="e">
        <f>AVERAGE(#REF!)</f>
        <v>#REF!</v>
      </c>
      <c r="K3776" s="19" t="e">
        <f>AVERAGE(#REF!)</f>
        <v>#REF!</v>
      </c>
      <c r="L3776" s="19" t="e">
        <f>AVERAGE(#REF!)</f>
        <v>#REF!</v>
      </c>
      <c r="M3776" s="19" t="e">
        <f>AVERAGE(#REF!)</f>
        <v>#REF!</v>
      </c>
      <c r="N3776" s="19" t="e">
        <f>AVERAGE(#REF!)</f>
        <v>#REF!</v>
      </c>
      <c r="O3776" s="19"/>
      <c r="P3776" s="19"/>
      <c r="Q3776" s="19"/>
      <c r="R3776" s="19"/>
      <c r="S3776" s="19"/>
      <c r="T3776" s="19"/>
      <c r="U3776" s="19"/>
      <c r="V3776" s="19"/>
    </row>
    <row r="3777" spans="7:22" ht="12.75" customHeight="1">
      <c r="G3777" s="19" t="e">
        <f>AVERAGE(#REF!)</f>
        <v>#REF!</v>
      </c>
      <c r="H3777" s="19" t="e">
        <f>AVERAGE(#REF!)</f>
        <v>#REF!</v>
      </c>
      <c r="I3777" s="19" t="e">
        <f>AVERAGE(#REF!)</f>
        <v>#REF!</v>
      </c>
      <c r="J3777" s="19" t="e">
        <f>AVERAGE(#REF!)</f>
        <v>#REF!</v>
      </c>
      <c r="K3777" s="19" t="e">
        <f>AVERAGE(#REF!)</f>
        <v>#REF!</v>
      </c>
      <c r="L3777" s="19" t="e">
        <f>AVERAGE(#REF!)</f>
        <v>#REF!</v>
      </c>
      <c r="M3777" s="19" t="e">
        <f>AVERAGE(#REF!)</f>
        <v>#REF!</v>
      </c>
      <c r="N3777" s="19" t="e">
        <f>AVERAGE(#REF!)</f>
        <v>#REF!</v>
      </c>
      <c r="O3777" s="19"/>
      <c r="P3777" s="19"/>
      <c r="Q3777" s="19"/>
      <c r="R3777" s="19"/>
      <c r="S3777" s="19"/>
      <c r="T3777" s="19"/>
      <c r="U3777" s="19"/>
      <c r="V3777" s="19"/>
    </row>
    <row r="3778" spans="7:22" ht="12.75" customHeight="1">
      <c r="G3778" s="19" t="e">
        <f>AVERAGE(#REF!)</f>
        <v>#REF!</v>
      </c>
      <c r="H3778" s="19" t="e">
        <f>AVERAGE(#REF!)</f>
        <v>#REF!</v>
      </c>
      <c r="I3778" s="19" t="e">
        <f>AVERAGE(#REF!)</f>
        <v>#REF!</v>
      </c>
      <c r="J3778" s="19" t="e">
        <f>AVERAGE(#REF!)</f>
        <v>#REF!</v>
      </c>
      <c r="K3778" s="19" t="e">
        <f>AVERAGE(#REF!)</f>
        <v>#REF!</v>
      </c>
      <c r="L3778" s="19" t="e">
        <f>AVERAGE(#REF!)</f>
        <v>#REF!</v>
      </c>
      <c r="M3778" s="19" t="e">
        <f>AVERAGE(#REF!)</f>
        <v>#REF!</v>
      </c>
      <c r="N3778" s="19" t="e">
        <f>AVERAGE(#REF!)</f>
        <v>#REF!</v>
      </c>
      <c r="O3778" s="19"/>
      <c r="P3778" s="19"/>
      <c r="Q3778" s="19"/>
      <c r="R3778" s="19"/>
      <c r="S3778" s="19"/>
      <c r="T3778" s="19"/>
      <c r="U3778" s="19"/>
      <c r="V3778" s="19"/>
    </row>
    <row r="3779" spans="7:22" ht="12.75" customHeight="1">
      <c r="G3779" s="19" t="e">
        <f>AVERAGE(#REF!)</f>
        <v>#REF!</v>
      </c>
      <c r="H3779" s="19" t="e">
        <f>AVERAGE(#REF!)</f>
        <v>#REF!</v>
      </c>
      <c r="I3779" s="19" t="e">
        <f>AVERAGE(#REF!)</f>
        <v>#REF!</v>
      </c>
      <c r="J3779" s="19" t="e">
        <f>AVERAGE(#REF!)</f>
        <v>#REF!</v>
      </c>
      <c r="K3779" s="19" t="e">
        <f>AVERAGE(#REF!)</f>
        <v>#REF!</v>
      </c>
      <c r="L3779" s="19" t="e">
        <f>AVERAGE(#REF!)</f>
        <v>#REF!</v>
      </c>
      <c r="M3779" s="19" t="e">
        <f>AVERAGE(#REF!)</f>
        <v>#REF!</v>
      </c>
      <c r="N3779" s="19" t="e">
        <f>AVERAGE(#REF!)</f>
        <v>#REF!</v>
      </c>
      <c r="O3779" s="19"/>
      <c r="P3779" s="19"/>
      <c r="Q3779" s="19"/>
      <c r="R3779" s="19"/>
      <c r="S3779" s="19"/>
      <c r="T3779" s="19"/>
      <c r="U3779" s="19"/>
      <c r="V3779" s="19"/>
    </row>
    <row r="3780" spans="7:22" ht="12.75" customHeight="1">
      <c r="G3780" s="19" t="e">
        <f>AVERAGE(#REF!)</f>
        <v>#REF!</v>
      </c>
      <c r="H3780" s="19" t="e">
        <f>AVERAGE(#REF!)</f>
        <v>#REF!</v>
      </c>
      <c r="I3780" s="19" t="e">
        <f>AVERAGE(#REF!)</f>
        <v>#REF!</v>
      </c>
      <c r="J3780" s="19" t="e">
        <f>AVERAGE(#REF!)</f>
        <v>#REF!</v>
      </c>
      <c r="K3780" s="19" t="e">
        <f>AVERAGE(#REF!)</f>
        <v>#REF!</v>
      </c>
      <c r="L3780" s="19" t="e">
        <f>AVERAGE(#REF!)</f>
        <v>#REF!</v>
      </c>
      <c r="M3780" s="19" t="e">
        <f>AVERAGE(#REF!)</f>
        <v>#REF!</v>
      </c>
      <c r="N3780" s="19" t="e">
        <f>AVERAGE(#REF!)</f>
        <v>#REF!</v>
      </c>
      <c r="O3780" s="19"/>
      <c r="P3780" s="19"/>
      <c r="Q3780" s="19"/>
      <c r="R3780" s="19"/>
      <c r="S3780" s="19"/>
      <c r="T3780" s="19"/>
      <c r="U3780" s="19"/>
      <c r="V3780" s="19"/>
    </row>
    <row r="3781" spans="7:22" ht="12.75" customHeight="1">
      <c r="G3781" s="19" t="e">
        <f>AVERAGE(#REF!)</f>
        <v>#REF!</v>
      </c>
      <c r="H3781" s="19" t="e">
        <f>AVERAGE(#REF!)</f>
        <v>#REF!</v>
      </c>
      <c r="I3781" s="19" t="e">
        <f>AVERAGE(#REF!)</f>
        <v>#REF!</v>
      </c>
      <c r="J3781" s="19" t="e">
        <f>AVERAGE(#REF!)</f>
        <v>#REF!</v>
      </c>
      <c r="K3781" s="19" t="e">
        <f>AVERAGE(#REF!)</f>
        <v>#REF!</v>
      </c>
      <c r="L3781" s="19" t="e">
        <f>AVERAGE(#REF!)</f>
        <v>#REF!</v>
      </c>
      <c r="M3781" s="19" t="e">
        <f>AVERAGE(#REF!)</f>
        <v>#REF!</v>
      </c>
      <c r="N3781" s="19" t="e">
        <f>AVERAGE(#REF!)</f>
        <v>#REF!</v>
      </c>
      <c r="O3781" s="19"/>
      <c r="P3781" s="19"/>
      <c r="Q3781" s="19"/>
      <c r="R3781" s="19"/>
      <c r="S3781" s="19"/>
      <c r="T3781" s="19"/>
      <c r="U3781" s="19"/>
      <c r="V3781" s="19"/>
    </row>
    <row r="3782" spans="7:22" ht="12.75" customHeight="1">
      <c r="G3782" s="19" t="e">
        <f>AVERAGE(#REF!)</f>
        <v>#REF!</v>
      </c>
      <c r="H3782" s="19" t="e">
        <f>AVERAGE(#REF!)</f>
        <v>#REF!</v>
      </c>
      <c r="I3782" s="19" t="e">
        <f>AVERAGE(#REF!)</f>
        <v>#REF!</v>
      </c>
      <c r="J3782" s="19" t="e">
        <f>AVERAGE(#REF!)</f>
        <v>#REF!</v>
      </c>
      <c r="K3782" s="19" t="e">
        <f>AVERAGE(#REF!)</f>
        <v>#REF!</v>
      </c>
      <c r="L3782" s="19" t="e">
        <f>AVERAGE(#REF!)</f>
        <v>#REF!</v>
      </c>
      <c r="M3782" s="19" t="e">
        <f>AVERAGE(#REF!)</f>
        <v>#REF!</v>
      </c>
      <c r="N3782" s="19" t="e">
        <f>AVERAGE(#REF!)</f>
        <v>#REF!</v>
      </c>
      <c r="O3782" s="19"/>
      <c r="P3782" s="19"/>
      <c r="Q3782" s="19"/>
      <c r="R3782" s="19"/>
      <c r="S3782" s="19"/>
      <c r="T3782" s="19"/>
      <c r="U3782" s="19"/>
      <c r="V3782" s="19"/>
    </row>
    <row r="3783" spans="7:22" ht="12.75" customHeight="1">
      <c r="G3783" s="19" t="e">
        <f>AVERAGE(#REF!)</f>
        <v>#REF!</v>
      </c>
      <c r="H3783" s="19" t="e">
        <f>AVERAGE(#REF!)</f>
        <v>#REF!</v>
      </c>
      <c r="I3783" s="19" t="e">
        <f>AVERAGE(#REF!)</f>
        <v>#REF!</v>
      </c>
      <c r="J3783" s="19" t="e">
        <f>AVERAGE(#REF!)</f>
        <v>#REF!</v>
      </c>
      <c r="K3783" s="19" t="e">
        <f>AVERAGE(#REF!)</f>
        <v>#REF!</v>
      </c>
      <c r="L3783" s="19" t="e">
        <f>AVERAGE(#REF!)</f>
        <v>#REF!</v>
      </c>
      <c r="M3783" s="19" t="e">
        <f>AVERAGE(#REF!)</f>
        <v>#REF!</v>
      </c>
      <c r="N3783" s="19" t="e">
        <f>AVERAGE(#REF!)</f>
        <v>#REF!</v>
      </c>
      <c r="O3783" s="19"/>
      <c r="P3783" s="19"/>
      <c r="Q3783" s="19"/>
      <c r="R3783" s="19"/>
      <c r="S3783" s="19"/>
      <c r="T3783" s="19"/>
      <c r="U3783" s="19"/>
      <c r="V3783" s="19"/>
    </row>
    <row r="3784" spans="7:22" ht="12.75" customHeight="1">
      <c r="G3784" s="19" t="e">
        <f>AVERAGE(#REF!)</f>
        <v>#REF!</v>
      </c>
      <c r="H3784" s="19" t="e">
        <f>AVERAGE(#REF!)</f>
        <v>#REF!</v>
      </c>
      <c r="I3784" s="19" t="e">
        <f>AVERAGE(#REF!)</f>
        <v>#REF!</v>
      </c>
      <c r="J3784" s="19" t="e">
        <f>AVERAGE(#REF!)</f>
        <v>#REF!</v>
      </c>
      <c r="K3784" s="19" t="e">
        <f>AVERAGE(#REF!)</f>
        <v>#REF!</v>
      </c>
      <c r="L3784" s="19" t="e">
        <f>AVERAGE(#REF!)</f>
        <v>#REF!</v>
      </c>
      <c r="M3784" s="19" t="e">
        <f>AVERAGE(#REF!)</f>
        <v>#REF!</v>
      </c>
      <c r="N3784" s="19" t="e">
        <f>AVERAGE(#REF!)</f>
        <v>#REF!</v>
      </c>
      <c r="O3784" s="19"/>
      <c r="P3784" s="19"/>
      <c r="Q3784" s="19"/>
      <c r="R3784" s="19"/>
      <c r="S3784" s="19"/>
      <c r="T3784" s="19"/>
      <c r="U3784" s="19"/>
      <c r="V3784" s="19"/>
    </row>
    <row r="3785" spans="7:22" ht="12.75" customHeight="1">
      <c r="G3785" s="19" t="e">
        <f>AVERAGE(#REF!)</f>
        <v>#REF!</v>
      </c>
      <c r="H3785" s="19" t="e">
        <f>AVERAGE(#REF!)</f>
        <v>#REF!</v>
      </c>
      <c r="I3785" s="19" t="e">
        <f>AVERAGE(#REF!)</f>
        <v>#REF!</v>
      </c>
      <c r="J3785" s="19" t="e">
        <f>AVERAGE(#REF!)</f>
        <v>#REF!</v>
      </c>
      <c r="K3785" s="19" t="e">
        <f>AVERAGE(#REF!)</f>
        <v>#REF!</v>
      </c>
      <c r="L3785" s="19" t="e">
        <f>AVERAGE(#REF!)</f>
        <v>#REF!</v>
      </c>
      <c r="M3785" s="19" t="e">
        <f>AVERAGE(#REF!)</f>
        <v>#REF!</v>
      </c>
      <c r="N3785" s="19" t="e">
        <f>AVERAGE(#REF!)</f>
        <v>#REF!</v>
      </c>
      <c r="O3785" s="19"/>
      <c r="P3785" s="19"/>
      <c r="Q3785" s="19"/>
      <c r="R3785" s="19"/>
      <c r="S3785" s="19"/>
      <c r="T3785" s="19"/>
      <c r="U3785" s="19"/>
      <c r="V3785" s="19"/>
    </row>
    <row r="3786" spans="7:22" ht="12.75" customHeight="1">
      <c r="G3786" s="19" t="e">
        <f>AVERAGE(#REF!)</f>
        <v>#REF!</v>
      </c>
      <c r="H3786" s="19" t="e">
        <f>AVERAGE(#REF!)</f>
        <v>#REF!</v>
      </c>
      <c r="I3786" s="19" t="e">
        <f>AVERAGE(#REF!)</f>
        <v>#REF!</v>
      </c>
      <c r="J3786" s="19" t="e">
        <f>AVERAGE(#REF!)</f>
        <v>#REF!</v>
      </c>
      <c r="K3786" s="19" t="e">
        <f>AVERAGE(#REF!)</f>
        <v>#REF!</v>
      </c>
      <c r="L3786" s="19" t="e">
        <f>AVERAGE(#REF!)</f>
        <v>#REF!</v>
      </c>
      <c r="M3786" s="19" t="e">
        <f>AVERAGE(#REF!)</f>
        <v>#REF!</v>
      </c>
      <c r="N3786" s="19" t="e">
        <f>AVERAGE(#REF!)</f>
        <v>#REF!</v>
      </c>
      <c r="O3786" s="19"/>
      <c r="P3786" s="19"/>
      <c r="Q3786" s="19"/>
      <c r="R3786" s="19"/>
      <c r="S3786" s="19"/>
      <c r="T3786" s="19"/>
      <c r="U3786" s="19"/>
      <c r="V3786" s="19"/>
    </row>
    <row r="3787" spans="7:22" ht="12.75" customHeight="1">
      <c r="G3787" s="19" t="e">
        <f>AVERAGE(#REF!)</f>
        <v>#REF!</v>
      </c>
      <c r="H3787" s="19" t="e">
        <f>AVERAGE(#REF!)</f>
        <v>#REF!</v>
      </c>
      <c r="I3787" s="19" t="e">
        <f>AVERAGE(#REF!)</f>
        <v>#REF!</v>
      </c>
      <c r="J3787" s="19" t="e">
        <f>AVERAGE(#REF!)</f>
        <v>#REF!</v>
      </c>
      <c r="K3787" s="19" t="e">
        <f>AVERAGE(#REF!)</f>
        <v>#REF!</v>
      </c>
      <c r="L3787" s="19" t="e">
        <f>AVERAGE(#REF!)</f>
        <v>#REF!</v>
      </c>
      <c r="M3787" s="19" t="e">
        <f>AVERAGE(#REF!)</f>
        <v>#REF!</v>
      </c>
      <c r="N3787" s="19" t="e">
        <f>AVERAGE(#REF!)</f>
        <v>#REF!</v>
      </c>
      <c r="O3787" s="19"/>
      <c r="P3787" s="19"/>
      <c r="Q3787" s="19"/>
      <c r="R3787" s="19"/>
      <c r="S3787" s="19"/>
      <c r="T3787" s="19"/>
      <c r="U3787" s="19"/>
      <c r="V3787" s="19"/>
    </row>
    <row r="3788" spans="7:22" ht="12.75" customHeight="1">
      <c r="G3788" s="19" t="e">
        <f>AVERAGE(#REF!)</f>
        <v>#REF!</v>
      </c>
      <c r="H3788" s="19" t="e">
        <f>AVERAGE(#REF!)</f>
        <v>#REF!</v>
      </c>
      <c r="I3788" s="19" t="e">
        <f>AVERAGE(#REF!)</f>
        <v>#REF!</v>
      </c>
      <c r="J3788" s="19" t="e">
        <f>AVERAGE(#REF!)</f>
        <v>#REF!</v>
      </c>
      <c r="K3788" s="19" t="e">
        <f>AVERAGE(#REF!)</f>
        <v>#REF!</v>
      </c>
      <c r="L3788" s="19" t="e">
        <f>AVERAGE(#REF!)</f>
        <v>#REF!</v>
      </c>
      <c r="M3788" s="19" t="e">
        <f>AVERAGE(#REF!)</f>
        <v>#REF!</v>
      </c>
      <c r="N3788" s="19" t="e">
        <f>AVERAGE(#REF!)</f>
        <v>#REF!</v>
      </c>
      <c r="O3788" s="19"/>
      <c r="P3788" s="19"/>
      <c r="Q3788" s="19"/>
      <c r="R3788" s="19"/>
      <c r="S3788" s="19"/>
      <c r="T3788" s="19"/>
      <c r="U3788" s="19"/>
      <c r="V3788" s="19"/>
    </row>
    <row r="3789" spans="7:22" ht="12.75" customHeight="1">
      <c r="G3789" s="19" t="e">
        <f>AVERAGE(#REF!)</f>
        <v>#REF!</v>
      </c>
      <c r="H3789" s="19" t="e">
        <f>AVERAGE(#REF!)</f>
        <v>#REF!</v>
      </c>
      <c r="I3789" s="19" t="e">
        <f>AVERAGE(#REF!)</f>
        <v>#REF!</v>
      </c>
      <c r="J3789" s="19" t="e">
        <f>AVERAGE(#REF!)</f>
        <v>#REF!</v>
      </c>
      <c r="K3789" s="19" t="e">
        <f>AVERAGE(#REF!)</f>
        <v>#REF!</v>
      </c>
      <c r="L3789" s="19" t="e">
        <f>AVERAGE(#REF!)</f>
        <v>#REF!</v>
      </c>
      <c r="M3789" s="19" t="e">
        <f>AVERAGE(#REF!)</f>
        <v>#REF!</v>
      </c>
      <c r="N3789" s="19" t="e">
        <f>AVERAGE(#REF!)</f>
        <v>#REF!</v>
      </c>
      <c r="O3789" s="19"/>
      <c r="P3789" s="19"/>
      <c r="Q3789" s="19"/>
      <c r="R3789" s="19"/>
      <c r="S3789" s="19"/>
      <c r="T3789" s="19"/>
      <c r="U3789" s="19"/>
      <c r="V3789" s="19"/>
    </row>
    <row r="3790" spans="7:22" ht="12.75" customHeight="1">
      <c r="G3790" s="19" t="e">
        <f>AVERAGE(#REF!)</f>
        <v>#REF!</v>
      </c>
      <c r="H3790" s="19" t="e">
        <f>AVERAGE(#REF!)</f>
        <v>#REF!</v>
      </c>
      <c r="I3790" s="19" t="e">
        <f>AVERAGE(#REF!)</f>
        <v>#REF!</v>
      </c>
      <c r="J3790" s="19" t="e">
        <f>AVERAGE(#REF!)</f>
        <v>#REF!</v>
      </c>
      <c r="K3790" s="19" t="e">
        <f>AVERAGE(#REF!)</f>
        <v>#REF!</v>
      </c>
      <c r="L3790" s="19" t="e">
        <f>AVERAGE(#REF!)</f>
        <v>#REF!</v>
      </c>
      <c r="M3790" s="19" t="e">
        <f>AVERAGE(#REF!)</f>
        <v>#REF!</v>
      </c>
      <c r="N3790" s="19" t="e">
        <f>AVERAGE(#REF!)</f>
        <v>#REF!</v>
      </c>
      <c r="O3790" s="19"/>
      <c r="P3790" s="19"/>
      <c r="Q3790" s="19"/>
      <c r="R3790" s="19"/>
      <c r="S3790" s="19"/>
      <c r="T3790" s="19"/>
      <c r="U3790" s="19"/>
      <c r="V3790" s="19"/>
    </row>
    <row r="3791" spans="7:22" ht="12.75" customHeight="1">
      <c r="G3791" s="19" t="e">
        <f>AVERAGE(#REF!)</f>
        <v>#REF!</v>
      </c>
      <c r="H3791" s="19" t="e">
        <f>AVERAGE(#REF!)</f>
        <v>#REF!</v>
      </c>
      <c r="I3791" s="19" t="e">
        <f>AVERAGE(#REF!)</f>
        <v>#REF!</v>
      </c>
      <c r="J3791" s="19" t="e">
        <f>AVERAGE(#REF!)</f>
        <v>#REF!</v>
      </c>
      <c r="K3791" s="19" t="e">
        <f>AVERAGE(#REF!)</f>
        <v>#REF!</v>
      </c>
      <c r="L3791" s="19" t="e">
        <f>AVERAGE(#REF!)</f>
        <v>#REF!</v>
      </c>
      <c r="M3791" s="19" t="e">
        <f>AVERAGE(#REF!)</f>
        <v>#REF!</v>
      </c>
      <c r="N3791" s="19" t="e">
        <f>AVERAGE(#REF!)</f>
        <v>#REF!</v>
      </c>
      <c r="O3791" s="19"/>
      <c r="P3791" s="19"/>
      <c r="Q3791" s="19"/>
      <c r="R3791" s="19"/>
      <c r="S3791" s="19"/>
      <c r="T3791" s="19"/>
      <c r="U3791" s="19"/>
      <c r="V3791" s="19"/>
    </row>
    <row r="3792" spans="7:22" ht="12.75" customHeight="1">
      <c r="G3792" s="19" t="e">
        <f>AVERAGE(#REF!)</f>
        <v>#REF!</v>
      </c>
      <c r="H3792" s="19" t="e">
        <f>AVERAGE(#REF!)</f>
        <v>#REF!</v>
      </c>
      <c r="I3792" s="19" t="e">
        <f>AVERAGE(#REF!)</f>
        <v>#REF!</v>
      </c>
      <c r="J3792" s="19" t="e">
        <f>AVERAGE(#REF!)</f>
        <v>#REF!</v>
      </c>
      <c r="K3792" s="19" t="e">
        <f>AVERAGE(#REF!)</f>
        <v>#REF!</v>
      </c>
      <c r="L3792" s="19" t="e">
        <f>AVERAGE(#REF!)</f>
        <v>#REF!</v>
      </c>
      <c r="M3792" s="19" t="e">
        <f>AVERAGE(#REF!)</f>
        <v>#REF!</v>
      </c>
      <c r="N3792" s="19" t="e">
        <f>AVERAGE(#REF!)</f>
        <v>#REF!</v>
      </c>
      <c r="O3792" s="19"/>
      <c r="P3792" s="19"/>
      <c r="Q3792" s="19"/>
      <c r="R3792" s="19"/>
      <c r="S3792" s="19"/>
      <c r="T3792" s="19"/>
      <c r="U3792" s="19"/>
      <c r="V3792" s="19"/>
    </row>
    <row r="3793" spans="7:22" ht="12.75" customHeight="1">
      <c r="G3793" s="19" t="e">
        <f>AVERAGE(#REF!)</f>
        <v>#REF!</v>
      </c>
      <c r="H3793" s="19" t="e">
        <f>AVERAGE(#REF!)</f>
        <v>#REF!</v>
      </c>
      <c r="I3793" s="19" t="e">
        <f>AVERAGE(#REF!)</f>
        <v>#REF!</v>
      </c>
      <c r="J3793" s="19" t="e">
        <f>AVERAGE(#REF!)</f>
        <v>#REF!</v>
      </c>
      <c r="K3793" s="19" t="e">
        <f>AVERAGE(#REF!)</f>
        <v>#REF!</v>
      </c>
      <c r="L3793" s="19" t="e">
        <f>AVERAGE(#REF!)</f>
        <v>#REF!</v>
      </c>
      <c r="M3793" s="19" t="e">
        <f>AVERAGE(#REF!)</f>
        <v>#REF!</v>
      </c>
      <c r="N3793" s="19" t="e">
        <f>AVERAGE(#REF!)</f>
        <v>#REF!</v>
      </c>
      <c r="O3793" s="19"/>
      <c r="P3793" s="19"/>
      <c r="Q3793" s="19"/>
      <c r="R3793" s="19"/>
      <c r="S3793" s="19"/>
      <c r="T3793" s="19"/>
      <c r="U3793" s="19"/>
      <c r="V3793" s="19"/>
    </row>
    <row r="3794" spans="7:22" ht="12.75" customHeight="1">
      <c r="G3794" s="19" t="e">
        <f>AVERAGE(#REF!)</f>
        <v>#REF!</v>
      </c>
      <c r="H3794" s="19" t="e">
        <f>AVERAGE(#REF!)</f>
        <v>#REF!</v>
      </c>
      <c r="I3794" s="19" t="e">
        <f>AVERAGE(#REF!)</f>
        <v>#REF!</v>
      </c>
      <c r="J3794" s="19" t="e">
        <f>AVERAGE(#REF!)</f>
        <v>#REF!</v>
      </c>
      <c r="K3794" s="19" t="e">
        <f>AVERAGE(#REF!)</f>
        <v>#REF!</v>
      </c>
      <c r="L3794" s="19" t="e">
        <f>AVERAGE(#REF!)</f>
        <v>#REF!</v>
      </c>
      <c r="M3794" s="19" t="e">
        <f>AVERAGE(#REF!)</f>
        <v>#REF!</v>
      </c>
      <c r="N3794" s="19" t="e">
        <f>AVERAGE(#REF!)</f>
        <v>#REF!</v>
      </c>
      <c r="O3794" s="19"/>
      <c r="P3794" s="19"/>
      <c r="Q3794" s="19"/>
      <c r="R3794" s="19"/>
      <c r="S3794" s="19"/>
      <c r="T3794" s="19"/>
      <c r="U3794" s="19"/>
      <c r="V3794" s="19"/>
    </row>
    <row r="3795" spans="7:22" ht="12.75" customHeight="1">
      <c r="G3795" s="19" t="e">
        <f>AVERAGE(#REF!)</f>
        <v>#REF!</v>
      </c>
      <c r="H3795" s="19" t="e">
        <f>AVERAGE(#REF!)</f>
        <v>#REF!</v>
      </c>
      <c r="I3795" s="19" t="e">
        <f>AVERAGE(#REF!)</f>
        <v>#REF!</v>
      </c>
      <c r="J3795" s="19" t="e">
        <f>AVERAGE(#REF!)</f>
        <v>#REF!</v>
      </c>
      <c r="K3795" s="19" t="e">
        <f>AVERAGE(#REF!)</f>
        <v>#REF!</v>
      </c>
      <c r="L3795" s="19" t="e">
        <f>AVERAGE(#REF!)</f>
        <v>#REF!</v>
      </c>
      <c r="M3795" s="19" t="e">
        <f>AVERAGE(#REF!)</f>
        <v>#REF!</v>
      </c>
      <c r="N3795" s="19" t="e">
        <f>AVERAGE(#REF!)</f>
        <v>#REF!</v>
      </c>
      <c r="O3795" s="19"/>
      <c r="P3795" s="19"/>
      <c r="Q3795" s="19"/>
      <c r="R3795" s="19"/>
      <c r="S3795" s="19"/>
      <c r="T3795" s="19"/>
      <c r="U3795" s="19"/>
      <c r="V3795" s="19"/>
    </row>
    <row r="3796" spans="7:22" ht="12.75" customHeight="1">
      <c r="G3796" s="19" t="e">
        <f>AVERAGE(#REF!)</f>
        <v>#REF!</v>
      </c>
      <c r="H3796" s="19" t="e">
        <f>AVERAGE(#REF!)</f>
        <v>#REF!</v>
      </c>
      <c r="I3796" s="19" t="e">
        <f>AVERAGE(#REF!)</f>
        <v>#REF!</v>
      </c>
      <c r="J3796" s="19" t="e">
        <f>AVERAGE(#REF!)</f>
        <v>#REF!</v>
      </c>
      <c r="K3796" s="19" t="e">
        <f>AVERAGE(#REF!)</f>
        <v>#REF!</v>
      </c>
      <c r="L3796" s="19" t="e">
        <f>AVERAGE(#REF!)</f>
        <v>#REF!</v>
      </c>
      <c r="M3796" s="19" t="e">
        <f>AVERAGE(#REF!)</f>
        <v>#REF!</v>
      </c>
      <c r="N3796" s="19" t="e">
        <f>AVERAGE(#REF!)</f>
        <v>#REF!</v>
      </c>
      <c r="O3796" s="19"/>
      <c r="P3796" s="19"/>
      <c r="Q3796" s="19"/>
      <c r="R3796" s="19"/>
      <c r="S3796" s="19"/>
      <c r="T3796" s="19"/>
      <c r="U3796" s="19"/>
      <c r="V3796" s="19"/>
    </row>
    <row r="3797" spans="7:22" ht="12.75" customHeight="1">
      <c r="G3797" s="19" t="e">
        <f>AVERAGE(#REF!)</f>
        <v>#REF!</v>
      </c>
      <c r="H3797" s="19" t="e">
        <f>AVERAGE(#REF!)</f>
        <v>#REF!</v>
      </c>
      <c r="I3797" s="19" t="e">
        <f>AVERAGE(#REF!)</f>
        <v>#REF!</v>
      </c>
      <c r="J3797" s="19" t="e">
        <f>AVERAGE(#REF!)</f>
        <v>#REF!</v>
      </c>
      <c r="K3797" s="19" t="e">
        <f>AVERAGE(#REF!)</f>
        <v>#REF!</v>
      </c>
      <c r="L3797" s="19" t="e">
        <f>AVERAGE(#REF!)</f>
        <v>#REF!</v>
      </c>
      <c r="M3797" s="19" t="e">
        <f>AVERAGE(#REF!)</f>
        <v>#REF!</v>
      </c>
      <c r="N3797" s="19" t="e">
        <f>AVERAGE(#REF!)</f>
        <v>#REF!</v>
      </c>
      <c r="O3797" s="19"/>
      <c r="P3797" s="19"/>
      <c r="Q3797" s="19"/>
      <c r="R3797" s="19"/>
      <c r="S3797" s="19"/>
      <c r="T3797" s="19"/>
      <c r="U3797" s="19"/>
      <c r="V3797" s="19"/>
    </row>
    <row r="3798" spans="7:22" ht="12.75" customHeight="1">
      <c r="G3798" s="19" t="e">
        <f>AVERAGE(#REF!)</f>
        <v>#REF!</v>
      </c>
      <c r="H3798" s="19" t="e">
        <f>AVERAGE(#REF!)</f>
        <v>#REF!</v>
      </c>
      <c r="I3798" s="19" t="e">
        <f>AVERAGE(#REF!)</f>
        <v>#REF!</v>
      </c>
      <c r="J3798" s="19" t="e">
        <f>AVERAGE(#REF!)</f>
        <v>#REF!</v>
      </c>
      <c r="K3798" s="19" t="e">
        <f>AVERAGE(#REF!)</f>
        <v>#REF!</v>
      </c>
      <c r="L3798" s="19" t="e">
        <f>AVERAGE(#REF!)</f>
        <v>#REF!</v>
      </c>
      <c r="M3798" s="19" t="e">
        <f>AVERAGE(#REF!)</f>
        <v>#REF!</v>
      </c>
      <c r="N3798" s="19" t="e">
        <f>AVERAGE(#REF!)</f>
        <v>#REF!</v>
      </c>
      <c r="O3798" s="19"/>
      <c r="P3798" s="19"/>
      <c r="Q3798" s="19"/>
      <c r="R3798" s="19"/>
      <c r="S3798" s="19"/>
      <c r="T3798" s="19"/>
      <c r="U3798" s="19"/>
      <c r="V3798" s="19"/>
    </row>
    <row r="3799" spans="7:22" ht="12.75" customHeight="1">
      <c r="G3799" s="19" t="e">
        <f>AVERAGE(#REF!)</f>
        <v>#REF!</v>
      </c>
      <c r="H3799" s="19" t="e">
        <f>AVERAGE(#REF!)</f>
        <v>#REF!</v>
      </c>
      <c r="I3799" s="19" t="e">
        <f>AVERAGE(#REF!)</f>
        <v>#REF!</v>
      </c>
      <c r="J3799" s="19" t="e">
        <f>AVERAGE(#REF!)</f>
        <v>#REF!</v>
      </c>
      <c r="K3799" s="19" t="e">
        <f>AVERAGE(#REF!)</f>
        <v>#REF!</v>
      </c>
      <c r="L3799" s="19" t="e">
        <f>AVERAGE(#REF!)</f>
        <v>#REF!</v>
      </c>
      <c r="M3799" s="19" t="e">
        <f>AVERAGE(#REF!)</f>
        <v>#REF!</v>
      </c>
      <c r="N3799" s="19" t="e">
        <f>AVERAGE(#REF!)</f>
        <v>#REF!</v>
      </c>
      <c r="O3799" s="19"/>
      <c r="P3799" s="19"/>
      <c r="Q3799" s="19"/>
      <c r="R3799" s="19"/>
      <c r="S3799" s="19"/>
      <c r="T3799" s="19"/>
      <c r="U3799" s="19"/>
      <c r="V3799" s="19"/>
    </row>
    <row r="3800" spans="7:22" ht="12.75" customHeight="1">
      <c r="G3800" s="19" t="e">
        <f>AVERAGE(#REF!)</f>
        <v>#REF!</v>
      </c>
      <c r="H3800" s="19" t="e">
        <f>AVERAGE(#REF!)</f>
        <v>#REF!</v>
      </c>
      <c r="I3800" s="19" t="e">
        <f>AVERAGE(#REF!)</f>
        <v>#REF!</v>
      </c>
      <c r="J3800" s="19" t="e">
        <f>AVERAGE(#REF!)</f>
        <v>#REF!</v>
      </c>
      <c r="K3800" s="19" t="e">
        <f>AVERAGE(#REF!)</f>
        <v>#REF!</v>
      </c>
      <c r="L3800" s="19" t="e">
        <f>AVERAGE(#REF!)</f>
        <v>#REF!</v>
      </c>
      <c r="M3800" s="19" t="e">
        <f>AVERAGE(#REF!)</f>
        <v>#REF!</v>
      </c>
      <c r="N3800" s="19" t="e">
        <f>AVERAGE(#REF!)</f>
        <v>#REF!</v>
      </c>
      <c r="O3800" s="19"/>
      <c r="P3800" s="19"/>
      <c r="Q3800" s="19"/>
      <c r="R3800" s="19"/>
      <c r="S3800" s="19"/>
      <c r="T3800" s="19"/>
      <c r="U3800" s="19"/>
      <c r="V3800" s="19"/>
    </row>
    <row r="3801" spans="7:22" ht="12.75" customHeight="1">
      <c r="G3801" s="19" t="e">
        <f>AVERAGE(#REF!)</f>
        <v>#REF!</v>
      </c>
      <c r="H3801" s="19" t="e">
        <f>AVERAGE(#REF!)</f>
        <v>#REF!</v>
      </c>
      <c r="I3801" s="19" t="e">
        <f>AVERAGE(#REF!)</f>
        <v>#REF!</v>
      </c>
      <c r="J3801" s="19" t="e">
        <f>AVERAGE(#REF!)</f>
        <v>#REF!</v>
      </c>
      <c r="K3801" s="19" t="e">
        <f>AVERAGE(#REF!)</f>
        <v>#REF!</v>
      </c>
      <c r="L3801" s="19" t="e">
        <f>AVERAGE(#REF!)</f>
        <v>#REF!</v>
      </c>
      <c r="M3801" s="19" t="e">
        <f>AVERAGE(#REF!)</f>
        <v>#REF!</v>
      </c>
      <c r="N3801" s="19" t="e">
        <f>AVERAGE(#REF!)</f>
        <v>#REF!</v>
      </c>
      <c r="O3801" s="19"/>
      <c r="P3801" s="19"/>
      <c r="Q3801" s="19"/>
      <c r="R3801" s="19"/>
      <c r="S3801" s="19"/>
      <c r="T3801" s="19"/>
      <c r="U3801" s="19"/>
      <c r="V3801" s="19"/>
    </row>
    <row r="3802" spans="7:22" ht="12.75" customHeight="1">
      <c r="G3802" s="19" t="e">
        <f>AVERAGE(#REF!)</f>
        <v>#REF!</v>
      </c>
      <c r="H3802" s="19" t="e">
        <f>AVERAGE(#REF!)</f>
        <v>#REF!</v>
      </c>
      <c r="I3802" s="19" t="e">
        <f>AVERAGE(#REF!)</f>
        <v>#REF!</v>
      </c>
      <c r="J3802" s="19" t="e">
        <f>AVERAGE(#REF!)</f>
        <v>#REF!</v>
      </c>
      <c r="K3802" s="19" t="e">
        <f>AVERAGE(#REF!)</f>
        <v>#REF!</v>
      </c>
      <c r="L3802" s="19" t="e">
        <f>AVERAGE(#REF!)</f>
        <v>#REF!</v>
      </c>
      <c r="M3802" s="19" t="e">
        <f>AVERAGE(#REF!)</f>
        <v>#REF!</v>
      </c>
      <c r="N3802" s="19" t="e">
        <f>AVERAGE(#REF!)</f>
        <v>#REF!</v>
      </c>
      <c r="O3802" s="19"/>
      <c r="P3802" s="19"/>
      <c r="Q3802" s="19"/>
      <c r="R3802" s="19"/>
      <c r="S3802" s="19"/>
      <c r="T3802" s="19"/>
      <c r="U3802" s="19"/>
      <c r="V3802" s="19"/>
    </row>
    <row r="3803" spans="7:22" ht="12.75" customHeight="1">
      <c r="G3803" s="19" t="e">
        <f>AVERAGE(#REF!)</f>
        <v>#REF!</v>
      </c>
      <c r="H3803" s="19" t="e">
        <f>AVERAGE(#REF!)</f>
        <v>#REF!</v>
      </c>
      <c r="I3803" s="19" t="e">
        <f>AVERAGE(#REF!)</f>
        <v>#REF!</v>
      </c>
      <c r="J3803" s="19" t="e">
        <f>AVERAGE(#REF!)</f>
        <v>#REF!</v>
      </c>
      <c r="K3803" s="19" t="e">
        <f>AVERAGE(#REF!)</f>
        <v>#REF!</v>
      </c>
      <c r="L3803" s="19" t="e">
        <f>AVERAGE(#REF!)</f>
        <v>#REF!</v>
      </c>
      <c r="M3803" s="19" t="e">
        <f>AVERAGE(#REF!)</f>
        <v>#REF!</v>
      </c>
      <c r="N3803" s="19" t="e">
        <f>AVERAGE(#REF!)</f>
        <v>#REF!</v>
      </c>
      <c r="O3803" s="19"/>
      <c r="P3803" s="19"/>
      <c r="Q3803" s="19"/>
      <c r="R3803" s="19"/>
      <c r="S3803" s="19"/>
      <c r="T3803" s="19"/>
      <c r="U3803" s="19"/>
      <c r="V3803" s="19"/>
    </row>
    <row r="3804" spans="7:22" ht="12.75" customHeight="1">
      <c r="G3804" s="19" t="e">
        <f>AVERAGE(#REF!)</f>
        <v>#REF!</v>
      </c>
      <c r="H3804" s="19" t="e">
        <f>AVERAGE(#REF!)</f>
        <v>#REF!</v>
      </c>
      <c r="I3804" s="19" t="e">
        <f>AVERAGE(#REF!)</f>
        <v>#REF!</v>
      </c>
      <c r="J3804" s="19" t="e">
        <f>AVERAGE(#REF!)</f>
        <v>#REF!</v>
      </c>
      <c r="K3804" s="19" t="e">
        <f>AVERAGE(#REF!)</f>
        <v>#REF!</v>
      </c>
      <c r="L3804" s="19" t="e">
        <f>AVERAGE(#REF!)</f>
        <v>#REF!</v>
      </c>
      <c r="M3804" s="19" t="e">
        <f>AVERAGE(#REF!)</f>
        <v>#REF!</v>
      </c>
      <c r="N3804" s="19" t="e">
        <f>AVERAGE(#REF!)</f>
        <v>#REF!</v>
      </c>
      <c r="O3804" s="19"/>
      <c r="P3804" s="19"/>
      <c r="Q3804" s="19"/>
      <c r="R3804" s="19"/>
      <c r="S3804" s="19"/>
      <c r="T3804" s="19"/>
      <c r="U3804" s="19"/>
      <c r="V3804" s="19"/>
    </row>
    <row r="3805" spans="7:22" ht="12.75" customHeight="1">
      <c r="G3805" s="19" t="e">
        <f>AVERAGE(#REF!)</f>
        <v>#REF!</v>
      </c>
      <c r="H3805" s="19" t="e">
        <f>AVERAGE(#REF!)</f>
        <v>#REF!</v>
      </c>
      <c r="I3805" s="19" t="e">
        <f>AVERAGE(#REF!)</f>
        <v>#REF!</v>
      </c>
      <c r="J3805" s="19" t="e">
        <f>AVERAGE(#REF!)</f>
        <v>#REF!</v>
      </c>
      <c r="K3805" s="19" t="e">
        <f>AVERAGE(#REF!)</f>
        <v>#REF!</v>
      </c>
      <c r="L3805" s="19" t="e">
        <f>AVERAGE(#REF!)</f>
        <v>#REF!</v>
      </c>
      <c r="M3805" s="19" t="e">
        <f>AVERAGE(#REF!)</f>
        <v>#REF!</v>
      </c>
      <c r="N3805" s="19" t="e">
        <f>AVERAGE(#REF!)</f>
        <v>#REF!</v>
      </c>
      <c r="O3805" s="19"/>
      <c r="P3805" s="19"/>
      <c r="Q3805" s="19"/>
      <c r="R3805" s="19"/>
      <c r="S3805" s="19"/>
      <c r="T3805" s="19"/>
      <c r="U3805" s="19"/>
      <c r="V3805" s="19"/>
    </row>
    <row r="3806" spans="7:22" ht="12.75" customHeight="1">
      <c r="G3806" s="19" t="e">
        <f>AVERAGE(#REF!)</f>
        <v>#REF!</v>
      </c>
      <c r="H3806" s="19" t="e">
        <f>AVERAGE(#REF!)</f>
        <v>#REF!</v>
      </c>
      <c r="I3806" s="19" t="e">
        <f>AVERAGE(#REF!)</f>
        <v>#REF!</v>
      </c>
      <c r="J3806" s="19" t="e">
        <f>AVERAGE(#REF!)</f>
        <v>#REF!</v>
      </c>
      <c r="K3806" s="19" t="e">
        <f>AVERAGE(#REF!)</f>
        <v>#REF!</v>
      </c>
      <c r="L3806" s="19" t="e">
        <f>AVERAGE(#REF!)</f>
        <v>#REF!</v>
      </c>
      <c r="M3806" s="19" t="e">
        <f>AVERAGE(#REF!)</f>
        <v>#REF!</v>
      </c>
      <c r="N3806" s="19" t="e">
        <f>AVERAGE(#REF!)</f>
        <v>#REF!</v>
      </c>
      <c r="O3806" s="19"/>
      <c r="P3806" s="19"/>
      <c r="Q3806" s="19"/>
      <c r="R3806" s="19"/>
      <c r="S3806" s="19"/>
      <c r="T3806" s="19"/>
      <c r="U3806" s="19"/>
      <c r="V3806" s="19"/>
    </row>
    <row r="3807" spans="7:22" ht="12.75" customHeight="1">
      <c r="G3807" s="19" t="e">
        <f>AVERAGE(#REF!)</f>
        <v>#REF!</v>
      </c>
      <c r="H3807" s="19" t="e">
        <f>AVERAGE(#REF!)</f>
        <v>#REF!</v>
      </c>
      <c r="I3807" s="19" t="e">
        <f>AVERAGE(#REF!)</f>
        <v>#REF!</v>
      </c>
      <c r="J3807" s="19" t="e">
        <f>AVERAGE(#REF!)</f>
        <v>#REF!</v>
      </c>
      <c r="K3807" s="19" t="e">
        <f>AVERAGE(#REF!)</f>
        <v>#REF!</v>
      </c>
      <c r="L3807" s="19" t="e">
        <f>AVERAGE(#REF!)</f>
        <v>#REF!</v>
      </c>
      <c r="M3807" s="19" t="e">
        <f>AVERAGE(#REF!)</f>
        <v>#REF!</v>
      </c>
      <c r="N3807" s="19" t="e">
        <f>AVERAGE(#REF!)</f>
        <v>#REF!</v>
      </c>
      <c r="O3807" s="19"/>
      <c r="P3807" s="19"/>
      <c r="Q3807" s="19"/>
      <c r="R3807" s="19"/>
      <c r="S3807" s="19"/>
      <c r="T3807" s="19"/>
      <c r="U3807" s="19"/>
      <c r="V3807" s="19"/>
    </row>
    <row r="3808" spans="7:22" ht="12.75" customHeight="1">
      <c r="G3808" s="19" t="e">
        <f>AVERAGE(#REF!)</f>
        <v>#REF!</v>
      </c>
      <c r="H3808" s="19" t="e">
        <f>AVERAGE(#REF!)</f>
        <v>#REF!</v>
      </c>
      <c r="I3808" s="19" t="e">
        <f>AVERAGE(#REF!)</f>
        <v>#REF!</v>
      </c>
      <c r="J3808" s="19" t="e">
        <f>AVERAGE(#REF!)</f>
        <v>#REF!</v>
      </c>
      <c r="K3808" s="19" t="e">
        <f>AVERAGE(#REF!)</f>
        <v>#REF!</v>
      </c>
      <c r="L3808" s="19" t="e">
        <f>AVERAGE(#REF!)</f>
        <v>#REF!</v>
      </c>
      <c r="M3808" s="19" t="e">
        <f>AVERAGE(#REF!)</f>
        <v>#REF!</v>
      </c>
      <c r="N3808" s="19" t="e">
        <f>AVERAGE(#REF!)</f>
        <v>#REF!</v>
      </c>
      <c r="O3808" s="19"/>
      <c r="P3808" s="19"/>
      <c r="Q3808" s="19"/>
      <c r="R3808" s="19"/>
      <c r="S3808" s="19"/>
      <c r="T3808" s="19"/>
      <c r="U3808" s="19"/>
      <c r="V3808" s="19"/>
    </row>
    <row r="3809" spans="7:22" ht="12.75" customHeight="1">
      <c r="G3809" s="19" t="e">
        <f>AVERAGE(#REF!)</f>
        <v>#REF!</v>
      </c>
      <c r="H3809" s="19" t="e">
        <f>AVERAGE(#REF!)</f>
        <v>#REF!</v>
      </c>
      <c r="I3809" s="19" t="e">
        <f>AVERAGE(#REF!)</f>
        <v>#REF!</v>
      </c>
      <c r="J3809" s="19" t="e">
        <f>AVERAGE(#REF!)</f>
        <v>#REF!</v>
      </c>
      <c r="K3809" s="19" t="e">
        <f>AVERAGE(#REF!)</f>
        <v>#REF!</v>
      </c>
      <c r="L3809" s="19" t="e">
        <f>AVERAGE(#REF!)</f>
        <v>#REF!</v>
      </c>
      <c r="M3809" s="19" t="e">
        <f>AVERAGE(#REF!)</f>
        <v>#REF!</v>
      </c>
      <c r="N3809" s="19" t="e">
        <f>AVERAGE(#REF!)</f>
        <v>#REF!</v>
      </c>
      <c r="O3809" s="19"/>
      <c r="P3809" s="19"/>
      <c r="Q3809" s="19"/>
      <c r="R3809" s="19"/>
      <c r="S3809" s="19"/>
      <c r="T3809" s="19"/>
      <c r="U3809" s="19"/>
      <c r="V3809" s="19"/>
    </row>
    <row r="3810" spans="7:22" ht="12.75" customHeight="1">
      <c r="G3810" s="19" t="e">
        <f>AVERAGE(#REF!)</f>
        <v>#REF!</v>
      </c>
      <c r="H3810" s="19" t="e">
        <f>AVERAGE(#REF!)</f>
        <v>#REF!</v>
      </c>
      <c r="I3810" s="19" t="e">
        <f>AVERAGE(#REF!)</f>
        <v>#REF!</v>
      </c>
      <c r="J3810" s="19" t="e">
        <f>AVERAGE(#REF!)</f>
        <v>#REF!</v>
      </c>
      <c r="K3810" s="19" t="e">
        <f>AVERAGE(#REF!)</f>
        <v>#REF!</v>
      </c>
      <c r="L3810" s="19" t="e">
        <f>AVERAGE(#REF!)</f>
        <v>#REF!</v>
      </c>
      <c r="M3810" s="19" t="e">
        <f>AVERAGE(#REF!)</f>
        <v>#REF!</v>
      </c>
      <c r="N3810" s="19" t="e">
        <f>AVERAGE(#REF!)</f>
        <v>#REF!</v>
      </c>
      <c r="O3810" s="19"/>
      <c r="P3810" s="19"/>
      <c r="Q3810" s="19"/>
      <c r="R3810" s="19"/>
      <c r="S3810" s="19"/>
      <c r="T3810" s="19"/>
      <c r="U3810" s="19"/>
      <c r="V3810" s="19"/>
    </row>
    <row r="3811" spans="7:22" ht="12.75" customHeight="1">
      <c r="G3811" s="19" t="e">
        <f>AVERAGE(#REF!)</f>
        <v>#REF!</v>
      </c>
      <c r="H3811" s="19" t="e">
        <f>AVERAGE(#REF!)</f>
        <v>#REF!</v>
      </c>
      <c r="I3811" s="19" t="e">
        <f>AVERAGE(#REF!)</f>
        <v>#REF!</v>
      </c>
      <c r="J3811" s="19" t="e">
        <f>AVERAGE(#REF!)</f>
        <v>#REF!</v>
      </c>
      <c r="K3811" s="19" t="e">
        <f>AVERAGE(#REF!)</f>
        <v>#REF!</v>
      </c>
      <c r="L3811" s="19" t="e">
        <f>AVERAGE(#REF!)</f>
        <v>#REF!</v>
      </c>
      <c r="M3811" s="19" t="e">
        <f>AVERAGE(#REF!)</f>
        <v>#REF!</v>
      </c>
      <c r="N3811" s="19" t="e">
        <f>AVERAGE(#REF!)</f>
        <v>#REF!</v>
      </c>
      <c r="O3811" s="19"/>
      <c r="P3811" s="19"/>
      <c r="Q3811" s="19"/>
      <c r="R3811" s="19"/>
      <c r="S3811" s="19"/>
      <c r="T3811" s="19"/>
      <c r="U3811" s="19"/>
      <c r="V3811" s="19"/>
    </row>
    <row r="3812" spans="7:22" ht="12.75" customHeight="1">
      <c r="G3812" s="19" t="e">
        <f>AVERAGE(#REF!)</f>
        <v>#REF!</v>
      </c>
      <c r="H3812" s="19" t="e">
        <f>AVERAGE(#REF!)</f>
        <v>#REF!</v>
      </c>
      <c r="I3812" s="19" t="e">
        <f>AVERAGE(#REF!)</f>
        <v>#REF!</v>
      </c>
      <c r="J3812" s="19" t="e">
        <f>AVERAGE(#REF!)</f>
        <v>#REF!</v>
      </c>
      <c r="K3812" s="19" t="e">
        <f>AVERAGE(#REF!)</f>
        <v>#REF!</v>
      </c>
      <c r="L3812" s="19" t="e">
        <f>AVERAGE(#REF!)</f>
        <v>#REF!</v>
      </c>
      <c r="M3812" s="19" t="e">
        <f>AVERAGE(#REF!)</f>
        <v>#REF!</v>
      </c>
      <c r="N3812" s="19" t="e">
        <f>AVERAGE(#REF!)</f>
        <v>#REF!</v>
      </c>
      <c r="O3812" s="19"/>
      <c r="P3812" s="19"/>
      <c r="Q3812" s="19"/>
      <c r="R3812" s="19"/>
      <c r="S3812" s="19"/>
      <c r="T3812" s="19"/>
      <c r="U3812" s="19"/>
      <c r="V3812" s="19"/>
    </row>
    <row r="3813" spans="7:22" ht="12.75" customHeight="1">
      <c r="G3813" s="19" t="e">
        <f>AVERAGE(#REF!)</f>
        <v>#REF!</v>
      </c>
      <c r="H3813" s="19" t="e">
        <f>AVERAGE(#REF!)</f>
        <v>#REF!</v>
      </c>
      <c r="I3813" s="19" t="e">
        <f>AVERAGE(#REF!)</f>
        <v>#REF!</v>
      </c>
      <c r="J3813" s="19" t="e">
        <f>AVERAGE(#REF!)</f>
        <v>#REF!</v>
      </c>
      <c r="K3813" s="19" t="e">
        <f>AVERAGE(#REF!)</f>
        <v>#REF!</v>
      </c>
      <c r="L3813" s="19" t="e">
        <f>AVERAGE(#REF!)</f>
        <v>#REF!</v>
      </c>
      <c r="M3813" s="19" t="e">
        <f>AVERAGE(#REF!)</f>
        <v>#REF!</v>
      </c>
      <c r="N3813" s="19" t="e">
        <f>AVERAGE(#REF!)</f>
        <v>#REF!</v>
      </c>
      <c r="O3813" s="19"/>
      <c r="P3813" s="19"/>
      <c r="Q3813" s="19"/>
      <c r="R3813" s="19"/>
      <c r="S3813" s="19"/>
      <c r="T3813" s="19"/>
      <c r="U3813" s="19"/>
      <c r="V3813" s="19"/>
    </row>
    <row r="3814" spans="7:22" ht="12.75" customHeight="1">
      <c r="G3814" s="19" t="e">
        <f>AVERAGE(#REF!)</f>
        <v>#REF!</v>
      </c>
      <c r="H3814" s="19" t="e">
        <f>AVERAGE(#REF!)</f>
        <v>#REF!</v>
      </c>
      <c r="I3814" s="19" t="e">
        <f>AVERAGE(#REF!)</f>
        <v>#REF!</v>
      </c>
      <c r="J3814" s="19" t="e">
        <f>AVERAGE(#REF!)</f>
        <v>#REF!</v>
      </c>
      <c r="K3814" s="19" t="e">
        <f>AVERAGE(#REF!)</f>
        <v>#REF!</v>
      </c>
      <c r="L3814" s="19" t="e">
        <f>AVERAGE(#REF!)</f>
        <v>#REF!</v>
      </c>
      <c r="M3814" s="19" t="e">
        <f>AVERAGE(#REF!)</f>
        <v>#REF!</v>
      </c>
      <c r="N3814" s="19" t="e">
        <f>AVERAGE(#REF!)</f>
        <v>#REF!</v>
      </c>
      <c r="O3814" s="19"/>
      <c r="P3814" s="19"/>
      <c r="Q3814" s="19"/>
      <c r="R3814" s="19"/>
      <c r="S3814" s="19"/>
      <c r="T3814" s="19"/>
      <c r="U3814" s="19"/>
      <c r="V3814" s="19"/>
    </row>
    <row r="3815" spans="7:22" ht="12.75" customHeight="1">
      <c r="G3815" s="19" t="e">
        <f>AVERAGE(#REF!)</f>
        <v>#REF!</v>
      </c>
      <c r="H3815" s="19" t="e">
        <f>AVERAGE(#REF!)</f>
        <v>#REF!</v>
      </c>
      <c r="I3815" s="19" t="e">
        <f>AVERAGE(#REF!)</f>
        <v>#REF!</v>
      </c>
      <c r="J3815" s="19" t="e">
        <f>AVERAGE(#REF!)</f>
        <v>#REF!</v>
      </c>
      <c r="K3815" s="19" t="e">
        <f>AVERAGE(#REF!)</f>
        <v>#REF!</v>
      </c>
      <c r="L3815" s="19" t="e">
        <f>AVERAGE(#REF!)</f>
        <v>#REF!</v>
      </c>
      <c r="M3815" s="19" t="e">
        <f>AVERAGE(#REF!)</f>
        <v>#REF!</v>
      </c>
      <c r="N3815" s="19" t="e">
        <f>AVERAGE(#REF!)</f>
        <v>#REF!</v>
      </c>
      <c r="O3815" s="19"/>
      <c r="P3815" s="19"/>
      <c r="Q3815" s="19"/>
      <c r="R3815" s="19"/>
      <c r="S3815" s="19"/>
      <c r="T3815" s="19"/>
      <c r="U3815" s="19"/>
      <c r="V3815" s="19"/>
    </row>
    <row r="3816" spans="7:22" ht="12.75" customHeight="1">
      <c r="G3816" s="19" t="e">
        <f>AVERAGE(#REF!)</f>
        <v>#REF!</v>
      </c>
      <c r="H3816" s="19" t="e">
        <f>AVERAGE(#REF!)</f>
        <v>#REF!</v>
      </c>
      <c r="I3816" s="19" t="e">
        <f>AVERAGE(#REF!)</f>
        <v>#REF!</v>
      </c>
      <c r="J3816" s="19" t="e">
        <f>AVERAGE(#REF!)</f>
        <v>#REF!</v>
      </c>
      <c r="K3816" s="19" t="e">
        <f>AVERAGE(#REF!)</f>
        <v>#REF!</v>
      </c>
      <c r="L3816" s="19" t="e">
        <f>AVERAGE(#REF!)</f>
        <v>#REF!</v>
      </c>
      <c r="M3816" s="19" t="e">
        <f>AVERAGE(#REF!)</f>
        <v>#REF!</v>
      </c>
      <c r="N3816" s="19" t="e">
        <f>AVERAGE(#REF!)</f>
        <v>#REF!</v>
      </c>
      <c r="O3816" s="19"/>
      <c r="P3816" s="19"/>
      <c r="Q3816" s="19"/>
      <c r="R3816" s="19"/>
      <c r="S3816" s="19"/>
      <c r="T3816" s="19"/>
      <c r="U3816" s="19"/>
      <c r="V3816" s="19"/>
    </row>
    <row r="3817" spans="7:22" ht="12.75" customHeight="1">
      <c r="G3817" s="19" t="e">
        <f>AVERAGE(#REF!)</f>
        <v>#REF!</v>
      </c>
      <c r="H3817" s="19" t="e">
        <f>AVERAGE(#REF!)</f>
        <v>#REF!</v>
      </c>
      <c r="I3817" s="19" t="e">
        <f>AVERAGE(#REF!)</f>
        <v>#REF!</v>
      </c>
      <c r="J3817" s="19" t="e">
        <f>AVERAGE(#REF!)</f>
        <v>#REF!</v>
      </c>
      <c r="K3817" s="19" t="e">
        <f>AVERAGE(#REF!)</f>
        <v>#REF!</v>
      </c>
      <c r="L3817" s="19" t="e">
        <f>AVERAGE(#REF!)</f>
        <v>#REF!</v>
      </c>
      <c r="M3817" s="19" t="e">
        <f>AVERAGE(#REF!)</f>
        <v>#REF!</v>
      </c>
      <c r="N3817" s="19" t="e">
        <f>AVERAGE(#REF!)</f>
        <v>#REF!</v>
      </c>
      <c r="O3817" s="19"/>
      <c r="P3817" s="19"/>
      <c r="Q3817" s="19"/>
      <c r="R3817" s="19"/>
      <c r="S3817" s="19"/>
      <c r="T3817" s="19"/>
      <c r="U3817" s="19"/>
      <c r="V3817" s="19"/>
    </row>
    <row r="3818" spans="7:22" ht="12.75" customHeight="1">
      <c r="G3818" s="19" t="e">
        <f>AVERAGE(#REF!)</f>
        <v>#REF!</v>
      </c>
      <c r="H3818" s="19" t="e">
        <f>AVERAGE(#REF!)</f>
        <v>#REF!</v>
      </c>
      <c r="I3818" s="19" t="e">
        <f>AVERAGE(#REF!)</f>
        <v>#REF!</v>
      </c>
      <c r="J3818" s="19" t="e">
        <f>AVERAGE(#REF!)</f>
        <v>#REF!</v>
      </c>
      <c r="K3818" s="19" t="e">
        <f>AVERAGE(#REF!)</f>
        <v>#REF!</v>
      </c>
      <c r="L3818" s="19" t="e">
        <f>AVERAGE(#REF!)</f>
        <v>#REF!</v>
      </c>
      <c r="M3818" s="19" t="e">
        <f>AVERAGE(#REF!)</f>
        <v>#REF!</v>
      </c>
      <c r="N3818" s="19" t="e">
        <f>AVERAGE(#REF!)</f>
        <v>#REF!</v>
      </c>
      <c r="O3818" s="19"/>
      <c r="P3818" s="19"/>
      <c r="Q3818" s="19"/>
      <c r="R3818" s="19"/>
      <c r="S3818" s="19"/>
      <c r="T3818" s="19"/>
      <c r="U3818" s="19"/>
      <c r="V3818" s="19"/>
    </row>
    <row r="3819" spans="7:22" ht="12.75" customHeight="1">
      <c r="G3819" s="19" t="e">
        <f>AVERAGE(#REF!)</f>
        <v>#REF!</v>
      </c>
      <c r="H3819" s="19" t="e">
        <f>AVERAGE(#REF!)</f>
        <v>#REF!</v>
      </c>
      <c r="I3819" s="19" t="e">
        <f>AVERAGE(#REF!)</f>
        <v>#REF!</v>
      </c>
      <c r="J3819" s="19" t="e">
        <f>AVERAGE(#REF!)</f>
        <v>#REF!</v>
      </c>
      <c r="K3819" s="19" t="e">
        <f>AVERAGE(#REF!)</f>
        <v>#REF!</v>
      </c>
      <c r="L3819" s="19" t="e">
        <f>AVERAGE(#REF!)</f>
        <v>#REF!</v>
      </c>
      <c r="M3819" s="19" t="e">
        <f>AVERAGE(#REF!)</f>
        <v>#REF!</v>
      </c>
      <c r="N3819" s="19" t="e">
        <f>AVERAGE(#REF!)</f>
        <v>#REF!</v>
      </c>
      <c r="O3819" s="19"/>
      <c r="P3819" s="19"/>
      <c r="Q3819" s="19"/>
      <c r="R3819" s="19"/>
      <c r="S3819" s="19"/>
      <c r="T3819" s="19"/>
      <c r="U3819" s="19"/>
      <c r="V3819" s="19"/>
    </row>
    <row r="3820" spans="7:22" ht="12.75" customHeight="1">
      <c r="G3820" s="19" t="e">
        <f>AVERAGE(#REF!)</f>
        <v>#REF!</v>
      </c>
      <c r="H3820" s="19" t="e">
        <f>AVERAGE(#REF!)</f>
        <v>#REF!</v>
      </c>
      <c r="I3820" s="19" t="e">
        <f>AVERAGE(#REF!)</f>
        <v>#REF!</v>
      </c>
      <c r="J3820" s="19" t="e">
        <f>AVERAGE(#REF!)</f>
        <v>#REF!</v>
      </c>
      <c r="K3820" s="19" t="e">
        <f>AVERAGE(#REF!)</f>
        <v>#REF!</v>
      </c>
      <c r="L3820" s="19" t="e">
        <f>AVERAGE(#REF!)</f>
        <v>#REF!</v>
      </c>
      <c r="M3820" s="19" t="e">
        <f>AVERAGE(#REF!)</f>
        <v>#REF!</v>
      </c>
      <c r="N3820" s="19" t="e">
        <f>AVERAGE(#REF!)</f>
        <v>#REF!</v>
      </c>
      <c r="O3820" s="19"/>
      <c r="P3820" s="19"/>
      <c r="Q3820" s="19"/>
      <c r="R3820" s="19"/>
      <c r="S3820" s="19"/>
      <c r="T3820" s="19"/>
      <c r="U3820" s="19"/>
      <c r="V3820" s="19"/>
    </row>
    <row r="3821" spans="7:22" ht="12.75" customHeight="1">
      <c r="G3821" s="19" t="e">
        <f>AVERAGE(#REF!)</f>
        <v>#REF!</v>
      </c>
      <c r="H3821" s="19" t="e">
        <f>AVERAGE(#REF!)</f>
        <v>#REF!</v>
      </c>
      <c r="I3821" s="19" t="e">
        <f>AVERAGE(#REF!)</f>
        <v>#REF!</v>
      </c>
      <c r="J3821" s="19" t="e">
        <f>AVERAGE(#REF!)</f>
        <v>#REF!</v>
      </c>
      <c r="K3821" s="19" t="e">
        <f>AVERAGE(#REF!)</f>
        <v>#REF!</v>
      </c>
      <c r="L3821" s="19" t="e">
        <f>AVERAGE(#REF!)</f>
        <v>#REF!</v>
      </c>
      <c r="M3821" s="19" t="e">
        <f>AVERAGE(#REF!)</f>
        <v>#REF!</v>
      </c>
      <c r="N3821" s="19" t="e">
        <f>AVERAGE(#REF!)</f>
        <v>#REF!</v>
      </c>
      <c r="O3821" s="19"/>
      <c r="P3821" s="19"/>
      <c r="Q3821" s="19"/>
      <c r="R3821" s="19"/>
      <c r="S3821" s="19"/>
      <c r="T3821" s="19"/>
      <c r="U3821" s="19"/>
      <c r="V3821" s="19"/>
    </row>
    <row r="3822" spans="7:22" ht="12.75" customHeight="1">
      <c r="G3822" s="19" t="e">
        <f>AVERAGE(#REF!)</f>
        <v>#REF!</v>
      </c>
      <c r="H3822" s="19" t="e">
        <f>AVERAGE(#REF!)</f>
        <v>#REF!</v>
      </c>
      <c r="I3822" s="19" t="e">
        <f>AVERAGE(#REF!)</f>
        <v>#REF!</v>
      </c>
      <c r="J3822" s="19" t="e">
        <f>AVERAGE(#REF!)</f>
        <v>#REF!</v>
      </c>
      <c r="K3822" s="19" t="e">
        <f>AVERAGE(#REF!)</f>
        <v>#REF!</v>
      </c>
      <c r="L3822" s="19" t="e">
        <f>AVERAGE(#REF!)</f>
        <v>#REF!</v>
      </c>
      <c r="M3822" s="19" t="e">
        <f>AVERAGE(#REF!)</f>
        <v>#REF!</v>
      </c>
      <c r="N3822" s="19" t="e">
        <f>AVERAGE(#REF!)</f>
        <v>#REF!</v>
      </c>
      <c r="O3822" s="19"/>
      <c r="P3822" s="19"/>
      <c r="Q3822" s="19"/>
      <c r="R3822" s="19"/>
      <c r="S3822" s="19"/>
      <c r="T3822" s="19"/>
      <c r="U3822" s="19"/>
      <c r="V3822" s="19"/>
    </row>
    <row r="3823" spans="7:22" ht="12.75" customHeight="1">
      <c r="G3823" s="19" t="e">
        <f>AVERAGE(#REF!)</f>
        <v>#REF!</v>
      </c>
      <c r="H3823" s="19" t="e">
        <f>AVERAGE(#REF!)</f>
        <v>#REF!</v>
      </c>
      <c r="I3823" s="19" t="e">
        <f>AVERAGE(#REF!)</f>
        <v>#REF!</v>
      </c>
      <c r="J3823" s="19" t="e">
        <f>AVERAGE(#REF!)</f>
        <v>#REF!</v>
      </c>
      <c r="K3823" s="19" t="e">
        <f>AVERAGE(#REF!)</f>
        <v>#REF!</v>
      </c>
      <c r="L3823" s="19" t="e">
        <f>AVERAGE(#REF!)</f>
        <v>#REF!</v>
      </c>
      <c r="M3823" s="19" t="e">
        <f>AVERAGE(#REF!)</f>
        <v>#REF!</v>
      </c>
      <c r="N3823" s="19" t="e">
        <f>AVERAGE(#REF!)</f>
        <v>#REF!</v>
      </c>
      <c r="O3823" s="19"/>
      <c r="P3823" s="19"/>
      <c r="Q3823" s="19"/>
      <c r="R3823" s="19"/>
      <c r="S3823" s="19"/>
      <c r="T3823" s="19"/>
      <c r="U3823" s="19"/>
      <c r="V3823" s="19"/>
    </row>
    <row r="3824" spans="7:22" ht="12.75" customHeight="1">
      <c r="G3824" s="19" t="e">
        <f>AVERAGE(#REF!)</f>
        <v>#REF!</v>
      </c>
      <c r="H3824" s="19" t="e">
        <f>AVERAGE(#REF!)</f>
        <v>#REF!</v>
      </c>
      <c r="I3824" s="19" t="e">
        <f>AVERAGE(#REF!)</f>
        <v>#REF!</v>
      </c>
      <c r="J3824" s="19" t="e">
        <f>AVERAGE(#REF!)</f>
        <v>#REF!</v>
      </c>
      <c r="K3824" s="19" t="e">
        <f>AVERAGE(#REF!)</f>
        <v>#REF!</v>
      </c>
      <c r="L3824" s="19" t="e">
        <f>AVERAGE(#REF!)</f>
        <v>#REF!</v>
      </c>
      <c r="M3824" s="19" t="e">
        <f>AVERAGE(#REF!)</f>
        <v>#REF!</v>
      </c>
      <c r="N3824" s="19" t="e">
        <f>AVERAGE(#REF!)</f>
        <v>#REF!</v>
      </c>
      <c r="O3824" s="19"/>
      <c r="P3824" s="19"/>
      <c r="Q3824" s="19"/>
      <c r="R3824" s="19"/>
      <c r="S3824" s="19"/>
      <c r="T3824" s="19"/>
      <c r="U3824" s="19"/>
      <c r="V3824" s="19"/>
    </row>
    <row r="3825" spans="7:22" ht="12.75" customHeight="1">
      <c r="G3825" s="19" t="e">
        <f>AVERAGE(#REF!)</f>
        <v>#REF!</v>
      </c>
      <c r="H3825" s="19" t="e">
        <f>AVERAGE(#REF!)</f>
        <v>#REF!</v>
      </c>
      <c r="I3825" s="19" t="e">
        <f>AVERAGE(#REF!)</f>
        <v>#REF!</v>
      </c>
      <c r="J3825" s="19" t="e">
        <f>AVERAGE(#REF!)</f>
        <v>#REF!</v>
      </c>
      <c r="K3825" s="19" t="e">
        <f>AVERAGE(#REF!)</f>
        <v>#REF!</v>
      </c>
      <c r="L3825" s="19" t="e">
        <f>AVERAGE(#REF!)</f>
        <v>#REF!</v>
      </c>
      <c r="M3825" s="19" t="e">
        <f>AVERAGE(#REF!)</f>
        <v>#REF!</v>
      </c>
      <c r="N3825" s="19" t="e">
        <f>AVERAGE(#REF!)</f>
        <v>#REF!</v>
      </c>
      <c r="O3825" s="19"/>
      <c r="P3825" s="19"/>
      <c r="Q3825" s="19"/>
      <c r="R3825" s="19"/>
      <c r="S3825" s="19"/>
      <c r="T3825" s="19"/>
      <c r="U3825" s="19"/>
      <c r="V3825" s="19"/>
    </row>
    <row r="3826" spans="7:22" ht="12.75" customHeight="1">
      <c r="G3826" s="19" t="e">
        <f>AVERAGE(#REF!)</f>
        <v>#REF!</v>
      </c>
      <c r="H3826" s="19" t="e">
        <f>AVERAGE(#REF!)</f>
        <v>#REF!</v>
      </c>
      <c r="I3826" s="19" t="e">
        <f>AVERAGE(#REF!)</f>
        <v>#REF!</v>
      </c>
      <c r="J3826" s="19" t="e">
        <f>AVERAGE(#REF!)</f>
        <v>#REF!</v>
      </c>
      <c r="K3826" s="19" t="e">
        <f>AVERAGE(#REF!)</f>
        <v>#REF!</v>
      </c>
      <c r="L3826" s="19" t="e">
        <f>AVERAGE(#REF!)</f>
        <v>#REF!</v>
      </c>
      <c r="M3826" s="19" t="e">
        <f>AVERAGE(#REF!)</f>
        <v>#REF!</v>
      </c>
      <c r="N3826" s="19" t="e">
        <f>AVERAGE(#REF!)</f>
        <v>#REF!</v>
      </c>
      <c r="O3826" s="19"/>
      <c r="P3826" s="19"/>
      <c r="Q3826" s="19"/>
      <c r="R3826" s="19"/>
      <c r="S3826" s="19"/>
      <c r="T3826" s="19"/>
      <c r="U3826" s="19"/>
      <c r="V3826" s="19"/>
    </row>
    <row r="3827" spans="7:22" ht="12.75" customHeight="1">
      <c r="G3827" s="19" t="e">
        <f>AVERAGE(#REF!)</f>
        <v>#REF!</v>
      </c>
      <c r="H3827" s="19" t="e">
        <f>AVERAGE(#REF!)</f>
        <v>#REF!</v>
      </c>
      <c r="I3827" s="19" t="e">
        <f>AVERAGE(#REF!)</f>
        <v>#REF!</v>
      </c>
      <c r="J3827" s="19" t="e">
        <f>AVERAGE(#REF!)</f>
        <v>#REF!</v>
      </c>
      <c r="K3827" s="19" t="e">
        <f>AVERAGE(#REF!)</f>
        <v>#REF!</v>
      </c>
      <c r="L3827" s="19" t="e">
        <f>AVERAGE(#REF!)</f>
        <v>#REF!</v>
      </c>
      <c r="M3827" s="19" t="e">
        <f>AVERAGE(#REF!)</f>
        <v>#REF!</v>
      </c>
      <c r="N3827" s="19" t="e">
        <f>AVERAGE(#REF!)</f>
        <v>#REF!</v>
      </c>
      <c r="O3827" s="19"/>
      <c r="P3827" s="19"/>
      <c r="Q3827" s="19"/>
      <c r="R3827" s="19"/>
      <c r="S3827" s="19"/>
      <c r="T3827" s="19"/>
      <c r="U3827" s="19"/>
      <c r="V3827" s="19"/>
    </row>
    <row r="3828" spans="7:22" ht="12.75" customHeight="1">
      <c r="G3828" s="19" t="e">
        <f>AVERAGE(#REF!)</f>
        <v>#REF!</v>
      </c>
      <c r="H3828" s="19" t="e">
        <f>AVERAGE(#REF!)</f>
        <v>#REF!</v>
      </c>
      <c r="I3828" s="19" t="e">
        <f>AVERAGE(#REF!)</f>
        <v>#REF!</v>
      </c>
      <c r="J3828" s="19" t="e">
        <f>AVERAGE(#REF!)</f>
        <v>#REF!</v>
      </c>
      <c r="K3828" s="19" t="e">
        <f>AVERAGE(#REF!)</f>
        <v>#REF!</v>
      </c>
      <c r="L3828" s="19" t="e">
        <f>AVERAGE(#REF!)</f>
        <v>#REF!</v>
      </c>
      <c r="M3828" s="19" t="e">
        <f>AVERAGE(#REF!)</f>
        <v>#REF!</v>
      </c>
      <c r="N3828" s="19" t="e">
        <f>AVERAGE(#REF!)</f>
        <v>#REF!</v>
      </c>
      <c r="O3828" s="19"/>
      <c r="P3828" s="19"/>
      <c r="Q3828" s="19"/>
      <c r="R3828" s="19"/>
      <c r="S3828" s="19"/>
      <c r="T3828" s="19"/>
      <c r="U3828" s="19"/>
      <c r="V3828" s="19"/>
    </row>
    <row r="3829" spans="7:22" ht="12.75" customHeight="1">
      <c r="G3829" s="19" t="e">
        <f>AVERAGE(#REF!)</f>
        <v>#REF!</v>
      </c>
      <c r="H3829" s="19" t="e">
        <f>AVERAGE(#REF!)</f>
        <v>#REF!</v>
      </c>
      <c r="I3829" s="19" t="e">
        <f>AVERAGE(#REF!)</f>
        <v>#REF!</v>
      </c>
      <c r="J3829" s="19" t="e">
        <f>AVERAGE(#REF!)</f>
        <v>#REF!</v>
      </c>
      <c r="K3829" s="19" t="e">
        <f>AVERAGE(#REF!)</f>
        <v>#REF!</v>
      </c>
      <c r="L3829" s="19" t="e">
        <f>AVERAGE(#REF!)</f>
        <v>#REF!</v>
      </c>
      <c r="M3829" s="19" t="e">
        <f>AVERAGE(#REF!)</f>
        <v>#REF!</v>
      </c>
      <c r="N3829" s="19" t="e">
        <f>AVERAGE(#REF!)</f>
        <v>#REF!</v>
      </c>
      <c r="O3829" s="19"/>
      <c r="P3829" s="19"/>
      <c r="Q3829" s="19"/>
      <c r="R3829" s="19"/>
      <c r="S3829" s="19"/>
      <c r="T3829" s="19"/>
      <c r="U3829" s="19"/>
      <c r="V3829" s="19"/>
    </row>
    <row r="3830" spans="7:22" ht="12.75" customHeight="1">
      <c r="G3830" s="19" t="e">
        <f>AVERAGE(#REF!)</f>
        <v>#REF!</v>
      </c>
      <c r="H3830" s="19" t="e">
        <f>AVERAGE(#REF!)</f>
        <v>#REF!</v>
      </c>
      <c r="I3830" s="19" t="e">
        <f>AVERAGE(#REF!)</f>
        <v>#REF!</v>
      </c>
      <c r="J3830" s="19" t="e">
        <f>AVERAGE(#REF!)</f>
        <v>#REF!</v>
      </c>
      <c r="K3830" s="19" t="e">
        <f>AVERAGE(#REF!)</f>
        <v>#REF!</v>
      </c>
      <c r="L3830" s="19" t="e">
        <f>AVERAGE(#REF!)</f>
        <v>#REF!</v>
      </c>
      <c r="M3830" s="19" t="e">
        <f>AVERAGE(#REF!)</f>
        <v>#REF!</v>
      </c>
      <c r="N3830" s="19" t="e">
        <f>AVERAGE(#REF!)</f>
        <v>#REF!</v>
      </c>
      <c r="O3830" s="19"/>
      <c r="P3830" s="19"/>
      <c r="Q3830" s="19"/>
      <c r="R3830" s="19"/>
      <c r="S3830" s="19"/>
      <c r="T3830" s="19"/>
      <c r="U3830" s="19"/>
      <c r="V3830" s="19"/>
    </row>
    <row r="3831" spans="7:22" ht="12.75" customHeight="1">
      <c r="G3831" s="19" t="e">
        <f>AVERAGE(#REF!)</f>
        <v>#REF!</v>
      </c>
      <c r="H3831" s="19" t="e">
        <f>AVERAGE(#REF!)</f>
        <v>#REF!</v>
      </c>
      <c r="I3831" s="19" t="e">
        <f>AVERAGE(#REF!)</f>
        <v>#REF!</v>
      </c>
      <c r="J3831" s="19" t="e">
        <f>AVERAGE(#REF!)</f>
        <v>#REF!</v>
      </c>
      <c r="K3831" s="19" t="e">
        <f>AVERAGE(#REF!)</f>
        <v>#REF!</v>
      </c>
      <c r="L3831" s="19" t="e">
        <f>AVERAGE(#REF!)</f>
        <v>#REF!</v>
      </c>
      <c r="M3831" s="19" t="e">
        <f>AVERAGE(#REF!)</f>
        <v>#REF!</v>
      </c>
      <c r="N3831" s="19" t="e">
        <f>AVERAGE(#REF!)</f>
        <v>#REF!</v>
      </c>
      <c r="O3831" s="19"/>
      <c r="P3831" s="19"/>
      <c r="Q3831" s="19"/>
      <c r="R3831" s="19"/>
      <c r="S3831" s="19"/>
      <c r="T3831" s="19"/>
      <c r="U3831" s="19"/>
      <c r="V3831" s="19"/>
    </row>
    <row r="3832" spans="7:22" ht="12.75" customHeight="1">
      <c r="G3832" s="19" t="e">
        <f>AVERAGE(#REF!)</f>
        <v>#REF!</v>
      </c>
      <c r="H3832" s="19" t="e">
        <f>AVERAGE(#REF!)</f>
        <v>#REF!</v>
      </c>
      <c r="I3832" s="19" t="e">
        <f>AVERAGE(#REF!)</f>
        <v>#REF!</v>
      </c>
      <c r="J3832" s="19" t="e">
        <f>AVERAGE(#REF!)</f>
        <v>#REF!</v>
      </c>
      <c r="K3832" s="19" t="e">
        <f>AVERAGE(#REF!)</f>
        <v>#REF!</v>
      </c>
      <c r="L3832" s="19" t="e">
        <f>AVERAGE(#REF!)</f>
        <v>#REF!</v>
      </c>
      <c r="M3832" s="19" t="e">
        <f>AVERAGE(#REF!)</f>
        <v>#REF!</v>
      </c>
      <c r="N3832" s="19" t="e">
        <f>AVERAGE(#REF!)</f>
        <v>#REF!</v>
      </c>
      <c r="O3832" s="19"/>
      <c r="P3832" s="19"/>
      <c r="Q3832" s="19"/>
      <c r="R3832" s="19"/>
      <c r="S3832" s="19"/>
      <c r="T3832" s="19"/>
      <c r="U3832" s="19"/>
      <c r="V3832" s="19"/>
    </row>
    <row r="3833" spans="7:22" ht="12.75" customHeight="1">
      <c r="G3833" s="19" t="e">
        <f>AVERAGE(#REF!)</f>
        <v>#REF!</v>
      </c>
      <c r="H3833" s="19" t="e">
        <f>AVERAGE(#REF!)</f>
        <v>#REF!</v>
      </c>
      <c r="I3833" s="19" t="e">
        <f>AVERAGE(#REF!)</f>
        <v>#REF!</v>
      </c>
      <c r="J3833" s="19" t="e">
        <f>AVERAGE(#REF!)</f>
        <v>#REF!</v>
      </c>
      <c r="K3833" s="19" t="e">
        <f>AVERAGE(#REF!)</f>
        <v>#REF!</v>
      </c>
      <c r="L3833" s="19" t="e">
        <f>AVERAGE(#REF!)</f>
        <v>#REF!</v>
      </c>
      <c r="M3833" s="19" t="e">
        <f>AVERAGE(#REF!)</f>
        <v>#REF!</v>
      </c>
      <c r="N3833" s="19" t="e">
        <f>AVERAGE(#REF!)</f>
        <v>#REF!</v>
      </c>
      <c r="O3833" s="19"/>
      <c r="P3833" s="19"/>
      <c r="Q3833" s="19"/>
      <c r="R3833" s="19"/>
      <c r="S3833" s="19"/>
      <c r="T3833" s="19"/>
      <c r="U3833" s="19"/>
      <c r="V3833" s="19"/>
    </row>
    <row r="3834" spans="7:22" ht="12.75" customHeight="1">
      <c r="G3834" s="19" t="e">
        <f>AVERAGE(#REF!)</f>
        <v>#REF!</v>
      </c>
      <c r="H3834" s="19" t="e">
        <f>AVERAGE(#REF!)</f>
        <v>#REF!</v>
      </c>
      <c r="I3834" s="19" t="e">
        <f>AVERAGE(#REF!)</f>
        <v>#REF!</v>
      </c>
      <c r="J3834" s="19" t="e">
        <f>AVERAGE(#REF!)</f>
        <v>#REF!</v>
      </c>
      <c r="K3834" s="19" t="e">
        <f>AVERAGE(#REF!)</f>
        <v>#REF!</v>
      </c>
      <c r="L3834" s="19" t="e">
        <f>AVERAGE(#REF!)</f>
        <v>#REF!</v>
      </c>
      <c r="M3834" s="19" t="e">
        <f>AVERAGE(#REF!)</f>
        <v>#REF!</v>
      </c>
      <c r="N3834" s="19" t="e">
        <f>AVERAGE(#REF!)</f>
        <v>#REF!</v>
      </c>
      <c r="O3834" s="19"/>
      <c r="P3834" s="19"/>
      <c r="Q3834" s="19"/>
      <c r="R3834" s="19"/>
      <c r="S3834" s="19"/>
      <c r="T3834" s="19"/>
      <c r="U3834" s="19"/>
      <c r="V3834" s="19"/>
    </row>
    <row r="3835" spans="7:22" ht="12.75" customHeight="1">
      <c r="G3835" s="19" t="e">
        <f>AVERAGE(#REF!)</f>
        <v>#REF!</v>
      </c>
      <c r="H3835" s="19" t="e">
        <f>AVERAGE(#REF!)</f>
        <v>#REF!</v>
      </c>
      <c r="I3835" s="19" t="e">
        <f>AVERAGE(#REF!)</f>
        <v>#REF!</v>
      </c>
      <c r="J3835" s="19" t="e">
        <f>AVERAGE(#REF!)</f>
        <v>#REF!</v>
      </c>
      <c r="K3835" s="19" t="e">
        <f>AVERAGE(#REF!)</f>
        <v>#REF!</v>
      </c>
      <c r="L3835" s="19" t="e">
        <f>AVERAGE(#REF!)</f>
        <v>#REF!</v>
      </c>
      <c r="M3835" s="19" t="e">
        <f>AVERAGE(#REF!)</f>
        <v>#REF!</v>
      </c>
      <c r="N3835" s="19" t="e">
        <f>AVERAGE(#REF!)</f>
        <v>#REF!</v>
      </c>
      <c r="O3835" s="19"/>
      <c r="P3835" s="19"/>
      <c r="Q3835" s="19"/>
      <c r="R3835" s="19"/>
      <c r="S3835" s="19"/>
      <c r="T3835" s="19"/>
      <c r="U3835" s="19"/>
      <c r="V3835" s="19"/>
    </row>
    <row r="3836" spans="7:22" ht="12.75" customHeight="1">
      <c r="G3836" s="19" t="e">
        <f>AVERAGE(#REF!)</f>
        <v>#REF!</v>
      </c>
      <c r="H3836" s="19" t="e">
        <f>AVERAGE(#REF!)</f>
        <v>#REF!</v>
      </c>
      <c r="I3836" s="19" t="e">
        <f>AVERAGE(#REF!)</f>
        <v>#REF!</v>
      </c>
      <c r="J3836" s="19" t="e">
        <f>AVERAGE(#REF!)</f>
        <v>#REF!</v>
      </c>
      <c r="K3836" s="19" t="e">
        <f>AVERAGE(#REF!)</f>
        <v>#REF!</v>
      </c>
      <c r="L3836" s="19" t="e">
        <f>AVERAGE(#REF!)</f>
        <v>#REF!</v>
      </c>
      <c r="M3836" s="19" t="e">
        <f>AVERAGE(#REF!)</f>
        <v>#REF!</v>
      </c>
      <c r="N3836" s="19" t="e">
        <f>AVERAGE(#REF!)</f>
        <v>#REF!</v>
      </c>
      <c r="O3836" s="19"/>
      <c r="P3836" s="19"/>
      <c r="Q3836" s="19"/>
      <c r="R3836" s="19"/>
      <c r="S3836" s="19"/>
      <c r="T3836" s="19"/>
      <c r="U3836" s="19"/>
      <c r="V3836" s="19"/>
    </row>
    <row r="3837" spans="7:22" ht="12.75" customHeight="1">
      <c r="G3837" s="19" t="e">
        <f>AVERAGE(#REF!)</f>
        <v>#REF!</v>
      </c>
      <c r="H3837" s="19" t="e">
        <f>AVERAGE(#REF!)</f>
        <v>#REF!</v>
      </c>
      <c r="I3837" s="19" t="e">
        <f>AVERAGE(#REF!)</f>
        <v>#REF!</v>
      </c>
      <c r="J3837" s="19" t="e">
        <f>AVERAGE(#REF!)</f>
        <v>#REF!</v>
      </c>
      <c r="K3837" s="19" t="e">
        <f>AVERAGE(#REF!)</f>
        <v>#REF!</v>
      </c>
      <c r="L3837" s="19" t="e">
        <f>AVERAGE(#REF!)</f>
        <v>#REF!</v>
      </c>
      <c r="M3837" s="19" t="e">
        <f>AVERAGE(#REF!)</f>
        <v>#REF!</v>
      </c>
      <c r="N3837" s="19" t="e">
        <f>AVERAGE(#REF!)</f>
        <v>#REF!</v>
      </c>
      <c r="O3837" s="19"/>
      <c r="P3837" s="19"/>
      <c r="Q3837" s="19"/>
      <c r="R3837" s="19"/>
      <c r="S3837" s="19"/>
      <c r="T3837" s="19"/>
      <c r="U3837" s="19"/>
      <c r="V3837" s="19"/>
    </row>
    <row r="3838" spans="7:22" ht="12.75" customHeight="1">
      <c r="G3838" s="19" t="e">
        <f>AVERAGE(#REF!)</f>
        <v>#REF!</v>
      </c>
      <c r="H3838" s="19" t="e">
        <f>AVERAGE(#REF!)</f>
        <v>#REF!</v>
      </c>
      <c r="I3838" s="19" t="e">
        <f>AVERAGE(#REF!)</f>
        <v>#REF!</v>
      </c>
      <c r="J3838" s="19" t="e">
        <f>AVERAGE(#REF!)</f>
        <v>#REF!</v>
      </c>
      <c r="K3838" s="19" t="e">
        <f>AVERAGE(#REF!)</f>
        <v>#REF!</v>
      </c>
      <c r="L3838" s="19" t="e">
        <f>AVERAGE(#REF!)</f>
        <v>#REF!</v>
      </c>
      <c r="M3838" s="19" t="e">
        <f>AVERAGE(#REF!)</f>
        <v>#REF!</v>
      </c>
      <c r="N3838" s="19" t="e">
        <f>AVERAGE(#REF!)</f>
        <v>#REF!</v>
      </c>
      <c r="O3838" s="19"/>
      <c r="P3838" s="19"/>
      <c r="Q3838" s="19"/>
      <c r="R3838" s="19"/>
      <c r="S3838" s="19"/>
      <c r="T3838" s="19"/>
      <c r="U3838" s="19"/>
      <c r="V3838" s="19"/>
    </row>
    <row r="3839" spans="7:22" ht="12.75" customHeight="1">
      <c r="G3839" s="19" t="e">
        <f>AVERAGE(#REF!)</f>
        <v>#REF!</v>
      </c>
      <c r="H3839" s="19" t="e">
        <f>AVERAGE(#REF!)</f>
        <v>#REF!</v>
      </c>
      <c r="I3839" s="19" t="e">
        <f>AVERAGE(#REF!)</f>
        <v>#REF!</v>
      </c>
      <c r="J3839" s="19" t="e">
        <f>AVERAGE(#REF!)</f>
        <v>#REF!</v>
      </c>
      <c r="K3839" s="19" t="e">
        <f>AVERAGE(#REF!)</f>
        <v>#REF!</v>
      </c>
      <c r="L3839" s="19" t="e">
        <f>AVERAGE(#REF!)</f>
        <v>#REF!</v>
      </c>
      <c r="M3839" s="19" t="e">
        <f>AVERAGE(#REF!)</f>
        <v>#REF!</v>
      </c>
      <c r="N3839" s="19" t="e">
        <f>AVERAGE(#REF!)</f>
        <v>#REF!</v>
      </c>
      <c r="O3839" s="19"/>
      <c r="P3839" s="19"/>
      <c r="Q3839" s="19"/>
      <c r="R3839" s="19"/>
      <c r="S3839" s="19"/>
      <c r="T3839" s="19"/>
      <c r="U3839" s="19"/>
      <c r="V3839" s="19"/>
    </row>
    <row r="3840" spans="7:22" ht="12.75" customHeight="1">
      <c r="G3840" s="19" t="e">
        <f>AVERAGE(#REF!)</f>
        <v>#REF!</v>
      </c>
      <c r="H3840" s="19" t="e">
        <f>AVERAGE(#REF!)</f>
        <v>#REF!</v>
      </c>
      <c r="I3840" s="19" t="e">
        <f>AVERAGE(#REF!)</f>
        <v>#REF!</v>
      </c>
      <c r="J3840" s="19" t="e">
        <f>AVERAGE(#REF!)</f>
        <v>#REF!</v>
      </c>
      <c r="K3840" s="19" t="e">
        <f>AVERAGE(#REF!)</f>
        <v>#REF!</v>
      </c>
      <c r="L3840" s="19" t="e">
        <f>AVERAGE(#REF!)</f>
        <v>#REF!</v>
      </c>
      <c r="M3840" s="19" t="e">
        <f>AVERAGE(#REF!)</f>
        <v>#REF!</v>
      </c>
      <c r="N3840" s="19" t="e">
        <f>AVERAGE(#REF!)</f>
        <v>#REF!</v>
      </c>
      <c r="O3840" s="19"/>
      <c r="P3840" s="19"/>
      <c r="Q3840" s="19"/>
      <c r="R3840" s="19"/>
      <c r="S3840" s="19"/>
      <c r="T3840" s="19"/>
      <c r="U3840" s="19"/>
      <c r="V3840" s="19"/>
    </row>
    <row r="3841" spans="7:22" ht="12.75" customHeight="1">
      <c r="G3841" s="19" t="e">
        <f>AVERAGE(#REF!)</f>
        <v>#REF!</v>
      </c>
      <c r="H3841" s="19" t="e">
        <f>AVERAGE(#REF!)</f>
        <v>#REF!</v>
      </c>
      <c r="I3841" s="19" t="e">
        <f>AVERAGE(#REF!)</f>
        <v>#REF!</v>
      </c>
      <c r="J3841" s="19" t="e">
        <f>AVERAGE(#REF!)</f>
        <v>#REF!</v>
      </c>
      <c r="K3841" s="19" t="e">
        <f>AVERAGE(#REF!)</f>
        <v>#REF!</v>
      </c>
      <c r="L3841" s="19" t="e">
        <f>AVERAGE(#REF!)</f>
        <v>#REF!</v>
      </c>
      <c r="M3841" s="19" t="e">
        <f>AVERAGE(#REF!)</f>
        <v>#REF!</v>
      </c>
      <c r="N3841" s="19" t="e">
        <f>AVERAGE(#REF!)</f>
        <v>#REF!</v>
      </c>
      <c r="O3841" s="19"/>
      <c r="P3841" s="19"/>
      <c r="Q3841" s="19"/>
      <c r="R3841" s="19"/>
      <c r="S3841" s="19"/>
      <c r="T3841" s="19"/>
      <c r="U3841" s="19"/>
      <c r="V3841" s="19"/>
    </row>
    <row r="3842" spans="7:22" ht="12.75" customHeight="1">
      <c r="G3842" s="19" t="e">
        <f>AVERAGE(#REF!)</f>
        <v>#REF!</v>
      </c>
      <c r="H3842" s="19" t="e">
        <f>AVERAGE(#REF!)</f>
        <v>#REF!</v>
      </c>
      <c r="I3842" s="19" t="e">
        <f>AVERAGE(#REF!)</f>
        <v>#REF!</v>
      </c>
      <c r="J3842" s="19" t="e">
        <f>AVERAGE(#REF!)</f>
        <v>#REF!</v>
      </c>
      <c r="K3842" s="19" t="e">
        <f>AVERAGE(#REF!)</f>
        <v>#REF!</v>
      </c>
      <c r="L3842" s="19" t="e">
        <f>AVERAGE(#REF!)</f>
        <v>#REF!</v>
      </c>
      <c r="M3842" s="19" t="e">
        <f>AVERAGE(#REF!)</f>
        <v>#REF!</v>
      </c>
      <c r="N3842" s="19" t="e">
        <f>AVERAGE(#REF!)</f>
        <v>#REF!</v>
      </c>
      <c r="O3842" s="19"/>
      <c r="P3842" s="19"/>
      <c r="Q3842" s="19"/>
      <c r="R3842" s="19"/>
      <c r="S3842" s="19"/>
      <c r="T3842" s="19"/>
      <c r="U3842" s="19"/>
      <c r="V3842" s="19"/>
    </row>
    <row r="3843" spans="7:22" ht="12.75" customHeight="1">
      <c r="G3843" s="19" t="e">
        <f>AVERAGE(#REF!)</f>
        <v>#REF!</v>
      </c>
      <c r="H3843" s="19" t="e">
        <f>AVERAGE(#REF!)</f>
        <v>#REF!</v>
      </c>
      <c r="I3843" s="19" t="e">
        <f>AVERAGE(#REF!)</f>
        <v>#REF!</v>
      </c>
      <c r="J3843" s="19" t="e">
        <f>AVERAGE(#REF!)</f>
        <v>#REF!</v>
      </c>
      <c r="K3843" s="19" t="e">
        <f>AVERAGE(#REF!)</f>
        <v>#REF!</v>
      </c>
      <c r="L3843" s="19" t="e">
        <f>AVERAGE(#REF!)</f>
        <v>#REF!</v>
      </c>
      <c r="M3843" s="19" t="e">
        <f>AVERAGE(#REF!)</f>
        <v>#REF!</v>
      </c>
      <c r="N3843" s="19" t="e">
        <f>AVERAGE(#REF!)</f>
        <v>#REF!</v>
      </c>
      <c r="O3843" s="19"/>
      <c r="P3843" s="19"/>
      <c r="Q3843" s="19"/>
      <c r="R3843" s="19"/>
      <c r="S3843" s="19"/>
      <c r="T3843" s="19"/>
      <c r="U3843" s="19"/>
      <c r="V3843" s="19"/>
    </row>
    <row r="3844" spans="7:22" ht="12.75" customHeight="1">
      <c r="G3844" s="19" t="e">
        <f>AVERAGE(#REF!)</f>
        <v>#REF!</v>
      </c>
      <c r="H3844" s="19" t="e">
        <f>AVERAGE(#REF!)</f>
        <v>#REF!</v>
      </c>
      <c r="I3844" s="19" t="e">
        <f>AVERAGE(#REF!)</f>
        <v>#REF!</v>
      </c>
      <c r="J3844" s="19" t="e">
        <f>AVERAGE(#REF!)</f>
        <v>#REF!</v>
      </c>
      <c r="K3844" s="19" t="e">
        <f>AVERAGE(#REF!)</f>
        <v>#REF!</v>
      </c>
      <c r="L3844" s="19" t="e">
        <f>AVERAGE(#REF!)</f>
        <v>#REF!</v>
      </c>
      <c r="M3844" s="19" t="e">
        <f>AVERAGE(#REF!)</f>
        <v>#REF!</v>
      </c>
      <c r="N3844" s="19" t="e">
        <f>AVERAGE(#REF!)</f>
        <v>#REF!</v>
      </c>
      <c r="O3844" s="19"/>
      <c r="P3844" s="19"/>
      <c r="Q3844" s="19"/>
      <c r="R3844" s="19"/>
      <c r="S3844" s="19"/>
      <c r="T3844" s="19"/>
      <c r="U3844" s="19"/>
      <c r="V3844" s="19"/>
    </row>
    <row r="3845" spans="7:22" ht="12.75" customHeight="1">
      <c r="G3845" s="19" t="e">
        <f>AVERAGE(#REF!)</f>
        <v>#REF!</v>
      </c>
      <c r="H3845" s="19" t="e">
        <f>AVERAGE(#REF!)</f>
        <v>#REF!</v>
      </c>
      <c r="I3845" s="19" t="e">
        <f>AVERAGE(#REF!)</f>
        <v>#REF!</v>
      </c>
      <c r="J3845" s="19" t="e">
        <f>AVERAGE(#REF!)</f>
        <v>#REF!</v>
      </c>
      <c r="K3845" s="19" t="e">
        <f>AVERAGE(#REF!)</f>
        <v>#REF!</v>
      </c>
      <c r="L3845" s="19" t="e">
        <f>AVERAGE(#REF!)</f>
        <v>#REF!</v>
      </c>
      <c r="M3845" s="19" t="e">
        <f>AVERAGE(#REF!)</f>
        <v>#REF!</v>
      </c>
      <c r="N3845" s="19" t="e">
        <f>AVERAGE(#REF!)</f>
        <v>#REF!</v>
      </c>
      <c r="O3845" s="19"/>
      <c r="P3845" s="19"/>
      <c r="Q3845" s="19"/>
      <c r="R3845" s="19"/>
      <c r="S3845" s="19"/>
      <c r="T3845" s="19"/>
      <c r="U3845" s="19"/>
      <c r="V3845" s="19"/>
    </row>
    <row r="3846" spans="7:22" ht="12.75" customHeight="1">
      <c r="G3846" s="19" t="e">
        <f>AVERAGE(#REF!)</f>
        <v>#REF!</v>
      </c>
      <c r="H3846" s="19" t="e">
        <f>AVERAGE(#REF!)</f>
        <v>#REF!</v>
      </c>
      <c r="I3846" s="19" t="e">
        <f>AVERAGE(#REF!)</f>
        <v>#REF!</v>
      </c>
      <c r="J3846" s="19" t="e">
        <f>AVERAGE(#REF!)</f>
        <v>#REF!</v>
      </c>
      <c r="K3846" s="19" t="e">
        <f>AVERAGE(#REF!)</f>
        <v>#REF!</v>
      </c>
      <c r="L3846" s="19" t="e">
        <f>AVERAGE(#REF!)</f>
        <v>#REF!</v>
      </c>
      <c r="M3846" s="19" t="e">
        <f>AVERAGE(#REF!)</f>
        <v>#REF!</v>
      </c>
      <c r="N3846" s="19" t="e">
        <f>AVERAGE(#REF!)</f>
        <v>#REF!</v>
      </c>
      <c r="O3846" s="19"/>
      <c r="P3846" s="19"/>
      <c r="Q3846" s="19"/>
      <c r="R3846" s="19"/>
      <c r="S3846" s="19"/>
      <c r="T3846" s="19"/>
      <c r="U3846" s="19"/>
      <c r="V3846" s="19"/>
    </row>
    <row r="3847" spans="7:22" ht="12.75" customHeight="1">
      <c r="G3847" s="19" t="e">
        <f>AVERAGE(#REF!)</f>
        <v>#REF!</v>
      </c>
      <c r="H3847" s="19" t="e">
        <f>AVERAGE(#REF!)</f>
        <v>#REF!</v>
      </c>
      <c r="I3847" s="19" t="e">
        <f>AVERAGE(#REF!)</f>
        <v>#REF!</v>
      </c>
      <c r="J3847" s="19" t="e">
        <f>AVERAGE(#REF!)</f>
        <v>#REF!</v>
      </c>
      <c r="K3847" s="19" t="e">
        <f>AVERAGE(#REF!)</f>
        <v>#REF!</v>
      </c>
      <c r="L3847" s="19" t="e">
        <f>AVERAGE(#REF!)</f>
        <v>#REF!</v>
      </c>
      <c r="M3847" s="19" t="e">
        <f>AVERAGE(#REF!)</f>
        <v>#REF!</v>
      </c>
      <c r="N3847" s="19" t="e">
        <f>AVERAGE(#REF!)</f>
        <v>#REF!</v>
      </c>
      <c r="O3847" s="19"/>
      <c r="P3847" s="19"/>
      <c r="Q3847" s="19"/>
      <c r="R3847" s="19"/>
      <c r="S3847" s="19"/>
      <c r="T3847" s="19"/>
      <c r="U3847" s="19"/>
      <c r="V3847" s="19"/>
    </row>
    <row r="3848" spans="7:22" ht="12.75" customHeight="1">
      <c r="G3848" s="19" t="e">
        <f>AVERAGE(#REF!)</f>
        <v>#REF!</v>
      </c>
      <c r="H3848" s="19" t="e">
        <f>AVERAGE(#REF!)</f>
        <v>#REF!</v>
      </c>
      <c r="I3848" s="19" t="e">
        <f>AVERAGE(#REF!)</f>
        <v>#REF!</v>
      </c>
      <c r="J3848" s="19" t="e">
        <f>AVERAGE(#REF!)</f>
        <v>#REF!</v>
      </c>
      <c r="K3848" s="19" t="e">
        <f>AVERAGE(#REF!)</f>
        <v>#REF!</v>
      </c>
      <c r="L3848" s="19" t="e">
        <f>AVERAGE(#REF!)</f>
        <v>#REF!</v>
      </c>
      <c r="M3848" s="19" t="e">
        <f>AVERAGE(#REF!)</f>
        <v>#REF!</v>
      </c>
      <c r="N3848" s="19" t="e">
        <f>AVERAGE(#REF!)</f>
        <v>#REF!</v>
      </c>
      <c r="O3848" s="19"/>
      <c r="P3848" s="19"/>
      <c r="Q3848" s="19"/>
      <c r="R3848" s="19"/>
      <c r="S3848" s="19"/>
      <c r="T3848" s="19"/>
      <c r="U3848" s="19"/>
      <c r="V3848" s="19"/>
    </row>
    <row r="3849" spans="7:22" ht="12.75" customHeight="1">
      <c r="G3849" s="19" t="e">
        <f>AVERAGE(#REF!)</f>
        <v>#REF!</v>
      </c>
      <c r="H3849" s="19" t="e">
        <f>AVERAGE(#REF!)</f>
        <v>#REF!</v>
      </c>
      <c r="I3849" s="19" t="e">
        <f>AVERAGE(#REF!)</f>
        <v>#REF!</v>
      </c>
      <c r="J3849" s="19" t="e">
        <f>AVERAGE(#REF!)</f>
        <v>#REF!</v>
      </c>
      <c r="K3849" s="19" t="e">
        <f>AVERAGE(#REF!)</f>
        <v>#REF!</v>
      </c>
      <c r="L3849" s="19" t="e">
        <f>AVERAGE(#REF!)</f>
        <v>#REF!</v>
      </c>
      <c r="M3849" s="19" t="e">
        <f>AVERAGE(#REF!)</f>
        <v>#REF!</v>
      </c>
      <c r="N3849" s="19" t="e">
        <f>AVERAGE(#REF!)</f>
        <v>#REF!</v>
      </c>
      <c r="O3849" s="19"/>
      <c r="P3849" s="19"/>
      <c r="Q3849" s="19"/>
      <c r="R3849" s="19"/>
      <c r="S3849" s="19"/>
      <c r="T3849" s="19"/>
      <c r="U3849" s="19"/>
      <c r="V3849" s="19"/>
    </row>
    <row r="3850" spans="7:22" ht="12.75" customHeight="1">
      <c r="G3850" s="19" t="e">
        <f>AVERAGE(#REF!)</f>
        <v>#REF!</v>
      </c>
      <c r="H3850" s="19" t="e">
        <f>AVERAGE(#REF!)</f>
        <v>#REF!</v>
      </c>
      <c r="I3850" s="19" t="e">
        <f>AVERAGE(#REF!)</f>
        <v>#REF!</v>
      </c>
      <c r="J3850" s="19" t="e">
        <f>AVERAGE(#REF!)</f>
        <v>#REF!</v>
      </c>
      <c r="K3850" s="19" t="e">
        <f>AVERAGE(#REF!)</f>
        <v>#REF!</v>
      </c>
      <c r="L3850" s="19" t="e">
        <f>AVERAGE(#REF!)</f>
        <v>#REF!</v>
      </c>
      <c r="M3850" s="19" t="e">
        <f>AVERAGE(#REF!)</f>
        <v>#REF!</v>
      </c>
      <c r="N3850" s="19" t="e">
        <f>AVERAGE(#REF!)</f>
        <v>#REF!</v>
      </c>
      <c r="O3850" s="19"/>
      <c r="P3850" s="19"/>
      <c r="Q3850" s="19"/>
      <c r="R3850" s="19"/>
      <c r="S3850" s="19"/>
      <c r="T3850" s="19"/>
      <c r="U3850" s="19"/>
      <c r="V3850" s="19"/>
    </row>
    <row r="3851" spans="7:22" ht="12.75" customHeight="1">
      <c r="G3851" s="19" t="e">
        <f>AVERAGE(#REF!)</f>
        <v>#REF!</v>
      </c>
      <c r="H3851" s="19" t="e">
        <f>AVERAGE(#REF!)</f>
        <v>#REF!</v>
      </c>
      <c r="I3851" s="19" t="e">
        <f>AVERAGE(#REF!)</f>
        <v>#REF!</v>
      </c>
      <c r="J3851" s="19" t="e">
        <f>AVERAGE(#REF!)</f>
        <v>#REF!</v>
      </c>
      <c r="K3851" s="19" t="e">
        <f>AVERAGE(#REF!)</f>
        <v>#REF!</v>
      </c>
      <c r="L3851" s="19" t="e">
        <f>AVERAGE(#REF!)</f>
        <v>#REF!</v>
      </c>
      <c r="M3851" s="19" t="e">
        <f>AVERAGE(#REF!)</f>
        <v>#REF!</v>
      </c>
      <c r="N3851" s="19" t="e">
        <f>AVERAGE(#REF!)</f>
        <v>#REF!</v>
      </c>
      <c r="O3851" s="19"/>
      <c r="P3851" s="19"/>
      <c r="Q3851" s="19"/>
      <c r="R3851" s="19"/>
      <c r="S3851" s="19"/>
      <c r="T3851" s="19"/>
      <c r="U3851" s="19"/>
      <c r="V3851" s="19"/>
    </row>
    <row r="3852" spans="7:22" ht="12.75" customHeight="1">
      <c r="G3852" s="19" t="e">
        <f>AVERAGE(#REF!)</f>
        <v>#REF!</v>
      </c>
      <c r="H3852" s="19" t="e">
        <f>AVERAGE(#REF!)</f>
        <v>#REF!</v>
      </c>
      <c r="I3852" s="19" t="e">
        <f>AVERAGE(#REF!)</f>
        <v>#REF!</v>
      </c>
      <c r="J3852" s="19" t="e">
        <f>AVERAGE(#REF!)</f>
        <v>#REF!</v>
      </c>
      <c r="K3852" s="19" t="e">
        <f>AVERAGE(#REF!)</f>
        <v>#REF!</v>
      </c>
      <c r="L3852" s="19" t="e">
        <f>AVERAGE(#REF!)</f>
        <v>#REF!</v>
      </c>
      <c r="M3852" s="19" t="e">
        <f>AVERAGE(#REF!)</f>
        <v>#REF!</v>
      </c>
      <c r="N3852" s="19" t="e">
        <f>AVERAGE(#REF!)</f>
        <v>#REF!</v>
      </c>
      <c r="O3852" s="19"/>
      <c r="P3852" s="19"/>
      <c r="Q3852" s="19"/>
      <c r="R3852" s="19"/>
      <c r="S3852" s="19"/>
      <c r="T3852" s="19"/>
      <c r="U3852" s="19"/>
      <c r="V3852" s="19"/>
    </row>
    <row r="3853" spans="7:22" ht="12.75" customHeight="1">
      <c r="G3853" s="19" t="e">
        <f>AVERAGE(#REF!)</f>
        <v>#REF!</v>
      </c>
      <c r="H3853" s="19" t="e">
        <f>AVERAGE(#REF!)</f>
        <v>#REF!</v>
      </c>
      <c r="I3853" s="19" t="e">
        <f>AVERAGE(#REF!)</f>
        <v>#REF!</v>
      </c>
      <c r="J3853" s="19" t="e">
        <f>AVERAGE(#REF!)</f>
        <v>#REF!</v>
      </c>
      <c r="K3853" s="19" t="e">
        <f>AVERAGE(#REF!)</f>
        <v>#REF!</v>
      </c>
      <c r="L3853" s="19" t="e">
        <f>AVERAGE(#REF!)</f>
        <v>#REF!</v>
      </c>
      <c r="M3853" s="19" t="e">
        <f>AVERAGE(#REF!)</f>
        <v>#REF!</v>
      </c>
      <c r="N3853" s="19" t="e">
        <f>AVERAGE(#REF!)</f>
        <v>#REF!</v>
      </c>
      <c r="O3853" s="19"/>
      <c r="P3853" s="19"/>
      <c r="Q3853" s="19"/>
      <c r="R3853" s="19"/>
      <c r="S3853" s="19"/>
      <c r="T3853" s="19"/>
      <c r="U3853" s="19"/>
      <c r="V3853" s="19"/>
    </row>
    <row r="3854" spans="7:22" ht="12.75" customHeight="1">
      <c r="G3854" s="19" t="e">
        <f>AVERAGE(#REF!)</f>
        <v>#REF!</v>
      </c>
      <c r="H3854" s="19" t="e">
        <f>AVERAGE(#REF!)</f>
        <v>#REF!</v>
      </c>
      <c r="I3854" s="19" t="e">
        <f>AVERAGE(#REF!)</f>
        <v>#REF!</v>
      </c>
      <c r="J3854" s="19" t="e">
        <f>AVERAGE(#REF!)</f>
        <v>#REF!</v>
      </c>
      <c r="K3854" s="19" t="e">
        <f>AVERAGE(#REF!)</f>
        <v>#REF!</v>
      </c>
      <c r="L3854" s="19" t="e">
        <f>AVERAGE(#REF!)</f>
        <v>#REF!</v>
      </c>
      <c r="M3854" s="19" t="e">
        <f>AVERAGE(#REF!)</f>
        <v>#REF!</v>
      </c>
      <c r="N3854" s="19" t="e">
        <f>AVERAGE(#REF!)</f>
        <v>#REF!</v>
      </c>
      <c r="O3854" s="19"/>
      <c r="P3854" s="19"/>
      <c r="Q3854" s="19"/>
      <c r="R3854" s="19"/>
      <c r="S3854" s="19"/>
      <c r="T3854" s="19"/>
      <c r="U3854" s="19"/>
      <c r="V3854" s="19"/>
    </row>
    <row r="3855" spans="7:22" ht="12.75" customHeight="1">
      <c r="G3855" s="19" t="e">
        <f>AVERAGE(#REF!)</f>
        <v>#REF!</v>
      </c>
      <c r="H3855" s="19" t="e">
        <f>AVERAGE(#REF!)</f>
        <v>#REF!</v>
      </c>
      <c r="I3855" s="19" t="e">
        <f>AVERAGE(#REF!)</f>
        <v>#REF!</v>
      </c>
      <c r="J3855" s="19" t="e">
        <f>AVERAGE(#REF!)</f>
        <v>#REF!</v>
      </c>
      <c r="K3855" s="19" t="e">
        <f>AVERAGE(#REF!)</f>
        <v>#REF!</v>
      </c>
      <c r="L3855" s="19" t="e">
        <f>AVERAGE(#REF!)</f>
        <v>#REF!</v>
      </c>
      <c r="M3855" s="19" t="e">
        <f>AVERAGE(#REF!)</f>
        <v>#REF!</v>
      </c>
      <c r="N3855" s="19" t="e">
        <f>AVERAGE(#REF!)</f>
        <v>#REF!</v>
      </c>
      <c r="O3855" s="19"/>
      <c r="P3855" s="19"/>
      <c r="Q3855" s="19"/>
      <c r="R3855" s="19"/>
      <c r="S3855" s="19"/>
      <c r="T3855" s="19"/>
      <c r="U3855" s="19"/>
      <c r="V3855" s="19"/>
    </row>
    <row r="3856" spans="7:22" ht="12.75" customHeight="1">
      <c r="G3856" s="19" t="e">
        <f>AVERAGE(#REF!)</f>
        <v>#REF!</v>
      </c>
      <c r="H3856" s="19" t="e">
        <f>AVERAGE(#REF!)</f>
        <v>#REF!</v>
      </c>
      <c r="I3856" s="19" t="e">
        <f>AVERAGE(#REF!)</f>
        <v>#REF!</v>
      </c>
      <c r="J3856" s="19" t="e">
        <f>AVERAGE(#REF!)</f>
        <v>#REF!</v>
      </c>
      <c r="K3856" s="19" t="e">
        <f>AVERAGE(#REF!)</f>
        <v>#REF!</v>
      </c>
      <c r="L3856" s="19" t="e">
        <f>AVERAGE(#REF!)</f>
        <v>#REF!</v>
      </c>
      <c r="M3856" s="19" t="e">
        <f>AVERAGE(#REF!)</f>
        <v>#REF!</v>
      </c>
      <c r="N3856" s="19" t="e">
        <f>AVERAGE(#REF!)</f>
        <v>#REF!</v>
      </c>
      <c r="O3856" s="19"/>
      <c r="P3856" s="19"/>
      <c r="Q3856" s="19"/>
      <c r="R3856" s="19"/>
      <c r="S3856" s="19"/>
      <c r="T3856" s="19"/>
      <c r="U3856" s="19"/>
      <c r="V3856" s="19"/>
    </row>
    <row r="3857" spans="7:22" ht="12.75" customHeight="1">
      <c r="G3857" s="19" t="e">
        <f>AVERAGE(#REF!)</f>
        <v>#REF!</v>
      </c>
      <c r="H3857" s="19" t="e">
        <f>AVERAGE(#REF!)</f>
        <v>#REF!</v>
      </c>
      <c r="I3857" s="19" t="e">
        <f>AVERAGE(#REF!)</f>
        <v>#REF!</v>
      </c>
      <c r="J3857" s="19" t="e">
        <f>AVERAGE(#REF!)</f>
        <v>#REF!</v>
      </c>
      <c r="K3857" s="19" t="e">
        <f>AVERAGE(#REF!)</f>
        <v>#REF!</v>
      </c>
      <c r="L3857" s="19" t="e">
        <f>AVERAGE(#REF!)</f>
        <v>#REF!</v>
      </c>
      <c r="M3857" s="19" t="e">
        <f>AVERAGE(#REF!)</f>
        <v>#REF!</v>
      </c>
      <c r="N3857" s="19" t="e">
        <f>AVERAGE(#REF!)</f>
        <v>#REF!</v>
      </c>
      <c r="O3857" s="19"/>
      <c r="P3857" s="19"/>
      <c r="Q3857" s="19"/>
      <c r="R3857" s="19"/>
      <c r="S3857" s="19"/>
      <c r="T3857" s="19"/>
      <c r="U3857" s="19"/>
      <c r="V3857" s="19"/>
    </row>
    <row r="3858" spans="7:22" ht="12.75" customHeight="1">
      <c r="G3858" s="19" t="e">
        <f>AVERAGE(#REF!)</f>
        <v>#REF!</v>
      </c>
      <c r="H3858" s="19" t="e">
        <f>AVERAGE(#REF!)</f>
        <v>#REF!</v>
      </c>
      <c r="I3858" s="19" t="e">
        <f>AVERAGE(#REF!)</f>
        <v>#REF!</v>
      </c>
      <c r="J3858" s="19" t="e">
        <f>AVERAGE(#REF!)</f>
        <v>#REF!</v>
      </c>
      <c r="K3858" s="19" t="e">
        <f>AVERAGE(#REF!)</f>
        <v>#REF!</v>
      </c>
      <c r="L3858" s="19" t="e">
        <f>AVERAGE(#REF!)</f>
        <v>#REF!</v>
      </c>
      <c r="M3858" s="19" t="e">
        <f>AVERAGE(#REF!)</f>
        <v>#REF!</v>
      </c>
      <c r="N3858" s="19" t="e">
        <f>AVERAGE(#REF!)</f>
        <v>#REF!</v>
      </c>
      <c r="O3858" s="19"/>
      <c r="P3858" s="19"/>
      <c r="Q3858" s="19"/>
      <c r="R3858" s="19"/>
      <c r="S3858" s="19"/>
      <c r="T3858" s="19"/>
      <c r="U3858" s="19"/>
      <c r="V3858" s="19"/>
    </row>
    <row r="3859" spans="7:22" ht="12.75" customHeight="1">
      <c r="G3859" s="19" t="e">
        <f>AVERAGE(#REF!)</f>
        <v>#REF!</v>
      </c>
      <c r="H3859" s="19" t="e">
        <f>AVERAGE(#REF!)</f>
        <v>#REF!</v>
      </c>
      <c r="I3859" s="19" t="e">
        <f>AVERAGE(#REF!)</f>
        <v>#REF!</v>
      </c>
      <c r="J3859" s="19" t="e">
        <f>AVERAGE(#REF!)</f>
        <v>#REF!</v>
      </c>
      <c r="K3859" s="19" t="e">
        <f>AVERAGE(#REF!)</f>
        <v>#REF!</v>
      </c>
      <c r="L3859" s="19" t="e">
        <f>AVERAGE(#REF!)</f>
        <v>#REF!</v>
      </c>
      <c r="M3859" s="19" t="e">
        <f>AVERAGE(#REF!)</f>
        <v>#REF!</v>
      </c>
      <c r="N3859" s="19" t="e">
        <f>AVERAGE(#REF!)</f>
        <v>#REF!</v>
      </c>
      <c r="O3859" s="19"/>
      <c r="P3859" s="19"/>
      <c r="Q3859" s="19"/>
      <c r="R3859" s="19"/>
      <c r="S3859" s="19"/>
      <c r="T3859" s="19"/>
      <c r="U3859" s="19"/>
      <c r="V3859" s="19"/>
    </row>
    <row r="3860" spans="7:22" ht="12.75" customHeight="1">
      <c r="G3860" s="19" t="e">
        <f>AVERAGE(#REF!)</f>
        <v>#REF!</v>
      </c>
      <c r="H3860" s="19" t="e">
        <f>AVERAGE(#REF!)</f>
        <v>#REF!</v>
      </c>
      <c r="I3860" s="19" t="e">
        <f>AVERAGE(#REF!)</f>
        <v>#REF!</v>
      </c>
      <c r="J3860" s="19" t="e">
        <f>AVERAGE(#REF!)</f>
        <v>#REF!</v>
      </c>
      <c r="K3860" s="19" t="e">
        <f>AVERAGE(#REF!)</f>
        <v>#REF!</v>
      </c>
      <c r="L3860" s="19" t="e">
        <f>AVERAGE(#REF!)</f>
        <v>#REF!</v>
      </c>
      <c r="M3860" s="19" t="e">
        <f>AVERAGE(#REF!)</f>
        <v>#REF!</v>
      </c>
      <c r="N3860" s="19" t="e">
        <f>AVERAGE(#REF!)</f>
        <v>#REF!</v>
      </c>
      <c r="O3860" s="19"/>
      <c r="P3860" s="19"/>
      <c r="Q3860" s="19"/>
      <c r="R3860" s="19"/>
      <c r="S3860" s="19"/>
      <c r="T3860" s="19"/>
      <c r="U3860" s="19"/>
      <c r="V3860" s="19"/>
    </row>
    <row r="3861" spans="7:22" ht="12.75" customHeight="1">
      <c r="G3861" s="19" t="e">
        <f>AVERAGE(#REF!)</f>
        <v>#REF!</v>
      </c>
      <c r="H3861" s="19" t="e">
        <f>AVERAGE(#REF!)</f>
        <v>#REF!</v>
      </c>
      <c r="I3861" s="19" t="e">
        <f>AVERAGE(#REF!)</f>
        <v>#REF!</v>
      </c>
      <c r="J3861" s="19" t="e">
        <f>AVERAGE(#REF!)</f>
        <v>#REF!</v>
      </c>
      <c r="K3861" s="19" t="e">
        <f>AVERAGE(#REF!)</f>
        <v>#REF!</v>
      </c>
      <c r="L3861" s="19" t="e">
        <f>AVERAGE(#REF!)</f>
        <v>#REF!</v>
      </c>
      <c r="M3861" s="19" t="e">
        <f>AVERAGE(#REF!)</f>
        <v>#REF!</v>
      </c>
      <c r="N3861" s="19" t="e">
        <f>AVERAGE(#REF!)</f>
        <v>#REF!</v>
      </c>
      <c r="O3861" s="19"/>
      <c r="P3861" s="19"/>
      <c r="Q3861" s="19"/>
      <c r="R3861" s="19"/>
      <c r="S3861" s="19"/>
      <c r="T3861" s="19"/>
      <c r="U3861" s="19"/>
      <c r="V3861" s="19"/>
    </row>
    <row r="3862" spans="7:22" ht="12.75" customHeight="1">
      <c r="G3862" s="19" t="e">
        <f>AVERAGE(#REF!)</f>
        <v>#REF!</v>
      </c>
      <c r="H3862" s="19" t="e">
        <f>AVERAGE(#REF!)</f>
        <v>#REF!</v>
      </c>
      <c r="I3862" s="19" t="e">
        <f>AVERAGE(#REF!)</f>
        <v>#REF!</v>
      </c>
      <c r="J3862" s="19" t="e">
        <f>AVERAGE(#REF!)</f>
        <v>#REF!</v>
      </c>
      <c r="K3862" s="19" t="e">
        <f>AVERAGE(#REF!)</f>
        <v>#REF!</v>
      </c>
      <c r="L3862" s="19" t="e">
        <f>AVERAGE(#REF!)</f>
        <v>#REF!</v>
      </c>
      <c r="M3862" s="19" t="e">
        <f>AVERAGE(#REF!)</f>
        <v>#REF!</v>
      </c>
      <c r="N3862" s="19" t="e">
        <f>AVERAGE(#REF!)</f>
        <v>#REF!</v>
      </c>
      <c r="O3862" s="19"/>
      <c r="P3862" s="19"/>
      <c r="Q3862" s="19"/>
      <c r="R3862" s="19"/>
      <c r="S3862" s="19"/>
      <c r="T3862" s="19"/>
      <c r="U3862" s="19"/>
      <c r="V3862" s="19"/>
    </row>
    <row r="3863" spans="7:22" ht="12.75" customHeight="1">
      <c r="G3863" s="19" t="e">
        <f>AVERAGE(#REF!)</f>
        <v>#REF!</v>
      </c>
      <c r="H3863" s="19" t="e">
        <f>AVERAGE(#REF!)</f>
        <v>#REF!</v>
      </c>
      <c r="I3863" s="19" t="e">
        <f>AVERAGE(#REF!)</f>
        <v>#REF!</v>
      </c>
      <c r="J3863" s="19" t="e">
        <f>AVERAGE(#REF!)</f>
        <v>#REF!</v>
      </c>
      <c r="K3863" s="19" t="e">
        <f>AVERAGE(#REF!)</f>
        <v>#REF!</v>
      </c>
      <c r="L3863" s="19" t="e">
        <f>AVERAGE(#REF!)</f>
        <v>#REF!</v>
      </c>
      <c r="M3863" s="19" t="e">
        <f>AVERAGE(#REF!)</f>
        <v>#REF!</v>
      </c>
      <c r="N3863" s="19" t="e">
        <f>AVERAGE(#REF!)</f>
        <v>#REF!</v>
      </c>
      <c r="O3863" s="19"/>
      <c r="P3863" s="19"/>
      <c r="Q3863" s="19"/>
      <c r="R3863" s="19"/>
      <c r="S3863" s="19"/>
      <c r="T3863" s="19"/>
      <c r="U3863" s="19"/>
      <c r="V3863" s="19"/>
    </row>
    <row r="3864" spans="7:22" ht="12.75" customHeight="1">
      <c r="G3864" s="19" t="e">
        <f>AVERAGE(#REF!)</f>
        <v>#REF!</v>
      </c>
      <c r="H3864" s="19" t="e">
        <f>AVERAGE(#REF!)</f>
        <v>#REF!</v>
      </c>
      <c r="I3864" s="19" t="e">
        <f>AVERAGE(#REF!)</f>
        <v>#REF!</v>
      </c>
      <c r="J3864" s="19" t="e">
        <f>AVERAGE(#REF!)</f>
        <v>#REF!</v>
      </c>
      <c r="K3864" s="19" t="e">
        <f>AVERAGE(#REF!)</f>
        <v>#REF!</v>
      </c>
      <c r="L3864" s="19" t="e">
        <f>AVERAGE(#REF!)</f>
        <v>#REF!</v>
      </c>
      <c r="M3864" s="19" t="e">
        <f>AVERAGE(#REF!)</f>
        <v>#REF!</v>
      </c>
      <c r="N3864" s="19" t="e">
        <f>AVERAGE(#REF!)</f>
        <v>#REF!</v>
      </c>
      <c r="O3864" s="19"/>
      <c r="P3864" s="19"/>
      <c r="Q3864" s="19"/>
      <c r="R3864" s="19"/>
      <c r="S3864" s="19"/>
      <c r="T3864" s="19"/>
      <c r="U3864" s="19"/>
      <c r="V3864" s="19"/>
    </row>
    <row r="3865" spans="7:22" ht="12.75" customHeight="1">
      <c r="G3865" s="19" t="e">
        <f>AVERAGE(#REF!)</f>
        <v>#REF!</v>
      </c>
      <c r="H3865" s="19" t="e">
        <f>AVERAGE(#REF!)</f>
        <v>#REF!</v>
      </c>
      <c r="I3865" s="19" t="e">
        <f>AVERAGE(#REF!)</f>
        <v>#REF!</v>
      </c>
      <c r="J3865" s="19" t="e">
        <f>AVERAGE(#REF!)</f>
        <v>#REF!</v>
      </c>
      <c r="K3865" s="19" t="e">
        <f>AVERAGE(#REF!)</f>
        <v>#REF!</v>
      </c>
      <c r="L3865" s="19" t="e">
        <f>AVERAGE(#REF!)</f>
        <v>#REF!</v>
      </c>
      <c r="M3865" s="19" t="e">
        <f>AVERAGE(#REF!)</f>
        <v>#REF!</v>
      </c>
      <c r="N3865" s="19" t="e">
        <f>AVERAGE(#REF!)</f>
        <v>#REF!</v>
      </c>
      <c r="O3865" s="19"/>
      <c r="P3865" s="19"/>
      <c r="Q3865" s="19"/>
      <c r="R3865" s="19"/>
      <c r="S3865" s="19"/>
      <c r="T3865" s="19"/>
      <c r="U3865" s="19"/>
      <c r="V3865" s="19"/>
    </row>
    <row r="3866" spans="7:22" ht="12.75" customHeight="1">
      <c r="G3866" s="19" t="e">
        <f>AVERAGE(#REF!)</f>
        <v>#REF!</v>
      </c>
      <c r="H3866" s="19" t="e">
        <f>AVERAGE(#REF!)</f>
        <v>#REF!</v>
      </c>
      <c r="I3866" s="19" t="e">
        <f>AVERAGE(#REF!)</f>
        <v>#REF!</v>
      </c>
      <c r="J3866" s="19" t="e">
        <f>AVERAGE(#REF!)</f>
        <v>#REF!</v>
      </c>
      <c r="K3866" s="19" t="e">
        <f>AVERAGE(#REF!)</f>
        <v>#REF!</v>
      </c>
      <c r="L3866" s="19" t="e">
        <f>AVERAGE(#REF!)</f>
        <v>#REF!</v>
      </c>
      <c r="M3866" s="19" t="e">
        <f>AVERAGE(#REF!)</f>
        <v>#REF!</v>
      </c>
      <c r="N3866" s="19" t="e">
        <f>AVERAGE(#REF!)</f>
        <v>#REF!</v>
      </c>
      <c r="O3866" s="19"/>
      <c r="P3866" s="19"/>
      <c r="Q3866" s="19"/>
      <c r="R3866" s="19"/>
      <c r="S3866" s="19"/>
      <c r="T3866" s="19"/>
      <c r="U3866" s="19"/>
      <c r="V3866" s="19"/>
    </row>
    <row r="3867" spans="7:22" ht="12.75" customHeight="1">
      <c r="G3867" s="19" t="e">
        <f>AVERAGE(#REF!)</f>
        <v>#REF!</v>
      </c>
      <c r="H3867" s="19" t="e">
        <f>AVERAGE(#REF!)</f>
        <v>#REF!</v>
      </c>
      <c r="I3867" s="19" t="e">
        <f>AVERAGE(#REF!)</f>
        <v>#REF!</v>
      </c>
      <c r="J3867" s="19" t="e">
        <f>AVERAGE(#REF!)</f>
        <v>#REF!</v>
      </c>
      <c r="K3867" s="19" t="e">
        <f>AVERAGE(#REF!)</f>
        <v>#REF!</v>
      </c>
      <c r="L3867" s="19" t="e">
        <f>AVERAGE(#REF!)</f>
        <v>#REF!</v>
      </c>
      <c r="M3867" s="19" t="e">
        <f>AVERAGE(#REF!)</f>
        <v>#REF!</v>
      </c>
      <c r="N3867" s="19" t="e">
        <f>AVERAGE(#REF!)</f>
        <v>#REF!</v>
      </c>
      <c r="O3867" s="19"/>
      <c r="P3867" s="19"/>
      <c r="Q3867" s="19"/>
      <c r="R3867" s="19"/>
      <c r="S3867" s="19"/>
      <c r="T3867" s="19"/>
      <c r="U3867" s="19"/>
      <c r="V3867" s="19"/>
    </row>
    <row r="3868" spans="7:22" ht="12.75" customHeight="1">
      <c r="G3868" s="19" t="e">
        <f>AVERAGE(#REF!)</f>
        <v>#REF!</v>
      </c>
      <c r="H3868" s="19" t="e">
        <f>AVERAGE(#REF!)</f>
        <v>#REF!</v>
      </c>
      <c r="I3868" s="19" t="e">
        <f>AVERAGE(#REF!)</f>
        <v>#REF!</v>
      </c>
      <c r="J3868" s="19" t="e">
        <f>AVERAGE(#REF!)</f>
        <v>#REF!</v>
      </c>
      <c r="K3868" s="19" t="e">
        <f>AVERAGE(#REF!)</f>
        <v>#REF!</v>
      </c>
      <c r="L3868" s="19" t="e">
        <f>AVERAGE(#REF!)</f>
        <v>#REF!</v>
      </c>
      <c r="M3868" s="19" t="e">
        <f>AVERAGE(#REF!)</f>
        <v>#REF!</v>
      </c>
      <c r="N3868" s="19" t="e">
        <f>AVERAGE(#REF!)</f>
        <v>#REF!</v>
      </c>
      <c r="O3868" s="19"/>
      <c r="P3868" s="19"/>
      <c r="Q3868" s="19"/>
      <c r="R3868" s="19"/>
      <c r="S3868" s="19"/>
      <c r="T3868" s="19"/>
      <c r="U3868" s="19"/>
      <c r="V3868" s="19"/>
    </row>
    <row r="3869" spans="7:22" ht="12.75" customHeight="1">
      <c r="G3869" s="19" t="e">
        <f>AVERAGE(#REF!)</f>
        <v>#REF!</v>
      </c>
      <c r="H3869" s="19" t="e">
        <f>AVERAGE(#REF!)</f>
        <v>#REF!</v>
      </c>
      <c r="I3869" s="19" t="e">
        <f>AVERAGE(#REF!)</f>
        <v>#REF!</v>
      </c>
      <c r="J3869" s="19" t="e">
        <f>AVERAGE(#REF!)</f>
        <v>#REF!</v>
      </c>
      <c r="K3869" s="19" t="e">
        <f>AVERAGE(#REF!)</f>
        <v>#REF!</v>
      </c>
      <c r="L3869" s="19" t="e">
        <f>AVERAGE(#REF!)</f>
        <v>#REF!</v>
      </c>
      <c r="M3869" s="19" t="e">
        <f>AVERAGE(#REF!)</f>
        <v>#REF!</v>
      </c>
      <c r="N3869" s="19" t="e">
        <f>AVERAGE(#REF!)</f>
        <v>#REF!</v>
      </c>
      <c r="O3869" s="19"/>
      <c r="P3869" s="19"/>
      <c r="Q3869" s="19"/>
      <c r="R3869" s="19"/>
      <c r="S3869" s="19"/>
      <c r="T3869" s="19"/>
      <c r="U3869" s="19"/>
      <c r="V3869" s="19"/>
    </row>
    <row r="3870" spans="7:22" ht="12.75" customHeight="1">
      <c r="G3870" s="19" t="e">
        <f>AVERAGE(#REF!)</f>
        <v>#REF!</v>
      </c>
      <c r="H3870" s="19" t="e">
        <f>AVERAGE(#REF!)</f>
        <v>#REF!</v>
      </c>
      <c r="I3870" s="19" t="e">
        <f>AVERAGE(#REF!)</f>
        <v>#REF!</v>
      </c>
      <c r="J3870" s="19" t="e">
        <f>AVERAGE(#REF!)</f>
        <v>#REF!</v>
      </c>
      <c r="K3870" s="19" t="e">
        <f>AVERAGE(#REF!)</f>
        <v>#REF!</v>
      </c>
      <c r="L3870" s="19" t="e">
        <f>AVERAGE(#REF!)</f>
        <v>#REF!</v>
      </c>
      <c r="M3870" s="19" t="e">
        <f>AVERAGE(#REF!)</f>
        <v>#REF!</v>
      </c>
      <c r="N3870" s="19" t="e">
        <f>AVERAGE(#REF!)</f>
        <v>#REF!</v>
      </c>
      <c r="O3870" s="19"/>
      <c r="P3870" s="19"/>
      <c r="Q3870" s="19"/>
      <c r="R3870" s="19"/>
      <c r="S3870" s="19"/>
      <c r="T3870" s="19"/>
      <c r="U3870" s="19"/>
      <c r="V3870" s="19"/>
    </row>
    <row r="3871" spans="7:22" ht="12.75" customHeight="1">
      <c r="G3871" s="19" t="e">
        <f>AVERAGE(#REF!)</f>
        <v>#REF!</v>
      </c>
      <c r="H3871" s="19" t="e">
        <f>AVERAGE(#REF!)</f>
        <v>#REF!</v>
      </c>
      <c r="I3871" s="19" t="e">
        <f>AVERAGE(#REF!)</f>
        <v>#REF!</v>
      </c>
      <c r="J3871" s="19" t="e">
        <f>AVERAGE(#REF!)</f>
        <v>#REF!</v>
      </c>
      <c r="K3871" s="19" t="e">
        <f>AVERAGE(#REF!)</f>
        <v>#REF!</v>
      </c>
      <c r="L3871" s="19" t="e">
        <f>AVERAGE(#REF!)</f>
        <v>#REF!</v>
      </c>
      <c r="M3871" s="19" t="e">
        <f>AVERAGE(#REF!)</f>
        <v>#REF!</v>
      </c>
      <c r="N3871" s="19" t="e">
        <f>AVERAGE(#REF!)</f>
        <v>#REF!</v>
      </c>
      <c r="O3871" s="19"/>
      <c r="P3871" s="19"/>
      <c r="Q3871" s="19"/>
      <c r="R3871" s="19"/>
      <c r="S3871" s="19"/>
      <c r="T3871" s="19"/>
      <c r="U3871" s="19"/>
      <c r="V3871" s="19"/>
    </row>
    <row r="3872" spans="7:22" ht="12.75" customHeight="1">
      <c r="G3872" s="19" t="e">
        <f>AVERAGE(#REF!)</f>
        <v>#REF!</v>
      </c>
      <c r="H3872" s="19" t="e">
        <f>AVERAGE(#REF!)</f>
        <v>#REF!</v>
      </c>
      <c r="I3872" s="19" t="e">
        <f>AVERAGE(#REF!)</f>
        <v>#REF!</v>
      </c>
      <c r="J3872" s="19" t="e">
        <f>AVERAGE(#REF!)</f>
        <v>#REF!</v>
      </c>
      <c r="K3872" s="19" t="e">
        <f>AVERAGE(#REF!)</f>
        <v>#REF!</v>
      </c>
      <c r="L3872" s="19" t="e">
        <f>AVERAGE(#REF!)</f>
        <v>#REF!</v>
      </c>
      <c r="M3872" s="19" t="e">
        <f>AVERAGE(#REF!)</f>
        <v>#REF!</v>
      </c>
      <c r="N3872" s="19" t="e">
        <f>AVERAGE(#REF!)</f>
        <v>#REF!</v>
      </c>
      <c r="O3872" s="19"/>
      <c r="P3872" s="19"/>
      <c r="Q3872" s="19"/>
      <c r="R3872" s="19"/>
      <c r="S3872" s="19"/>
      <c r="T3872" s="19"/>
      <c r="U3872" s="19"/>
      <c r="V3872" s="19"/>
    </row>
    <row r="3873" spans="7:22" ht="12.75" customHeight="1">
      <c r="G3873" s="19" t="e">
        <f>AVERAGE(#REF!)</f>
        <v>#REF!</v>
      </c>
      <c r="H3873" s="19" t="e">
        <f>AVERAGE(#REF!)</f>
        <v>#REF!</v>
      </c>
      <c r="I3873" s="19" t="e">
        <f>AVERAGE(#REF!)</f>
        <v>#REF!</v>
      </c>
      <c r="J3873" s="19" t="e">
        <f>AVERAGE(#REF!)</f>
        <v>#REF!</v>
      </c>
      <c r="K3873" s="19" t="e">
        <f>AVERAGE(#REF!)</f>
        <v>#REF!</v>
      </c>
      <c r="L3873" s="19" t="e">
        <f>AVERAGE(#REF!)</f>
        <v>#REF!</v>
      </c>
      <c r="M3873" s="19" t="e">
        <f>AVERAGE(#REF!)</f>
        <v>#REF!</v>
      </c>
      <c r="N3873" s="19" t="e">
        <f>AVERAGE(#REF!)</f>
        <v>#REF!</v>
      </c>
      <c r="O3873" s="19"/>
      <c r="P3873" s="19"/>
      <c r="Q3873" s="19"/>
      <c r="R3873" s="19"/>
      <c r="S3873" s="19"/>
      <c r="T3873" s="19"/>
      <c r="U3873" s="19"/>
      <c r="V3873" s="19"/>
    </row>
    <row r="3874" spans="7:22" ht="12.75" customHeight="1">
      <c r="G3874" s="19" t="e">
        <f>AVERAGE(#REF!)</f>
        <v>#REF!</v>
      </c>
      <c r="H3874" s="19" t="e">
        <f>AVERAGE(#REF!)</f>
        <v>#REF!</v>
      </c>
      <c r="I3874" s="19" t="e">
        <f>AVERAGE(#REF!)</f>
        <v>#REF!</v>
      </c>
      <c r="J3874" s="19" t="e">
        <f>AVERAGE(#REF!)</f>
        <v>#REF!</v>
      </c>
      <c r="K3874" s="19" t="e">
        <f>AVERAGE(#REF!)</f>
        <v>#REF!</v>
      </c>
      <c r="L3874" s="19" t="e">
        <f>AVERAGE(#REF!)</f>
        <v>#REF!</v>
      </c>
      <c r="M3874" s="19" t="e">
        <f>AVERAGE(#REF!)</f>
        <v>#REF!</v>
      </c>
      <c r="N3874" s="19" t="e">
        <f>AVERAGE(#REF!)</f>
        <v>#REF!</v>
      </c>
      <c r="O3874" s="19"/>
      <c r="P3874" s="19"/>
      <c r="Q3874" s="19"/>
      <c r="R3874" s="19"/>
      <c r="S3874" s="19"/>
      <c r="T3874" s="19"/>
      <c r="U3874" s="19"/>
      <c r="V3874" s="19"/>
    </row>
    <row r="3875" spans="7:22" ht="12.75" customHeight="1">
      <c r="G3875" s="19" t="e">
        <f>AVERAGE(#REF!)</f>
        <v>#REF!</v>
      </c>
      <c r="H3875" s="19" t="e">
        <f>AVERAGE(#REF!)</f>
        <v>#REF!</v>
      </c>
      <c r="I3875" s="19" t="e">
        <f>AVERAGE(#REF!)</f>
        <v>#REF!</v>
      </c>
      <c r="J3875" s="19" t="e">
        <f>AVERAGE(#REF!)</f>
        <v>#REF!</v>
      </c>
      <c r="K3875" s="19" t="e">
        <f>AVERAGE(#REF!)</f>
        <v>#REF!</v>
      </c>
      <c r="L3875" s="19" t="e">
        <f>AVERAGE(#REF!)</f>
        <v>#REF!</v>
      </c>
      <c r="M3875" s="19" t="e">
        <f>AVERAGE(#REF!)</f>
        <v>#REF!</v>
      </c>
      <c r="N3875" s="19" t="e">
        <f>AVERAGE(#REF!)</f>
        <v>#REF!</v>
      </c>
      <c r="O3875" s="19"/>
      <c r="P3875" s="19"/>
      <c r="Q3875" s="19"/>
      <c r="R3875" s="19"/>
      <c r="S3875" s="19"/>
      <c r="T3875" s="19"/>
      <c r="U3875" s="19"/>
      <c r="V3875" s="19"/>
    </row>
    <row r="3876" spans="7:22" ht="12.75" customHeight="1">
      <c r="G3876" s="19" t="e">
        <f>AVERAGE(#REF!)</f>
        <v>#REF!</v>
      </c>
      <c r="H3876" s="19" t="e">
        <f>AVERAGE(#REF!)</f>
        <v>#REF!</v>
      </c>
      <c r="I3876" s="19" t="e">
        <f>AVERAGE(#REF!)</f>
        <v>#REF!</v>
      </c>
      <c r="J3876" s="19" t="e">
        <f>AVERAGE(#REF!)</f>
        <v>#REF!</v>
      </c>
      <c r="K3876" s="19" t="e">
        <f>AVERAGE(#REF!)</f>
        <v>#REF!</v>
      </c>
      <c r="L3876" s="19" t="e">
        <f>AVERAGE(#REF!)</f>
        <v>#REF!</v>
      </c>
      <c r="M3876" s="19" t="e">
        <f>AVERAGE(#REF!)</f>
        <v>#REF!</v>
      </c>
      <c r="N3876" s="19" t="e">
        <f>AVERAGE(#REF!)</f>
        <v>#REF!</v>
      </c>
      <c r="O3876" s="19"/>
      <c r="P3876" s="19"/>
      <c r="Q3876" s="19"/>
      <c r="R3876" s="19"/>
      <c r="S3876" s="19"/>
      <c r="T3876" s="19"/>
      <c r="U3876" s="19"/>
      <c r="V3876" s="19"/>
    </row>
    <row r="3877" spans="7:22" ht="12.75" customHeight="1">
      <c r="G3877" s="19" t="e">
        <f>AVERAGE(#REF!)</f>
        <v>#REF!</v>
      </c>
      <c r="H3877" s="19" t="e">
        <f>AVERAGE(#REF!)</f>
        <v>#REF!</v>
      </c>
      <c r="I3877" s="19" t="e">
        <f>AVERAGE(#REF!)</f>
        <v>#REF!</v>
      </c>
      <c r="J3877" s="19" t="e">
        <f>AVERAGE(#REF!)</f>
        <v>#REF!</v>
      </c>
      <c r="K3877" s="19" t="e">
        <f>AVERAGE(#REF!)</f>
        <v>#REF!</v>
      </c>
      <c r="L3877" s="19" t="e">
        <f>AVERAGE(#REF!)</f>
        <v>#REF!</v>
      </c>
      <c r="M3877" s="19" t="e">
        <f>AVERAGE(#REF!)</f>
        <v>#REF!</v>
      </c>
      <c r="N3877" s="19" t="e">
        <f>AVERAGE(#REF!)</f>
        <v>#REF!</v>
      </c>
      <c r="O3877" s="19"/>
      <c r="P3877" s="19"/>
      <c r="Q3877" s="19"/>
      <c r="R3877" s="19"/>
      <c r="S3877" s="19"/>
      <c r="T3877" s="19"/>
      <c r="U3877" s="19"/>
      <c r="V3877" s="19"/>
    </row>
    <row r="3878" spans="7:22" ht="12.75" customHeight="1">
      <c r="G3878" s="19" t="e">
        <f>AVERAGE(#REF!)</f>
        <v>#REF!</v>
      </c>
      <c r="H3878" s="19" t="e">
        <f>AVERAGE(#REF!)</f>
        <v>#REF!</v>
      </c>
      <c r="I3878" s="19" t="e">
        <f>AVERAGE(#REF!)</f>
        <v>#REF!</v>
      </c>
      <c r="J3878" s="19" t="e">
        <f>AVERAGE(#REF!)</f>
        <v>#REF!</v>
      </c>
      <c r="K3878" s="19" t="e">
        <f>AVERAGE(#REF!)</f>
        <v>#REF!</v>
      </c>
      <c r="L3878" s="19" t="e">
        <f>AVERAGE(#REF!)</f>
        <v>#REF!</v>
      </c>
      <c r="M3878" s="19" t="e">
        <f>AVERAGE(#REF!)</f>
        <v>#REF!</v>
      </c>
      <c r="N3878" s="19" t="e">
        <f>AVERAGE(#REF!)</f>
        <v>#REF!</v>
      </c>
      <c r="O3878" s="19"/>
      <c r="P3878" s="19"/>
      <c r="Q3878" s="19"/>
      <c r="R3878" s="19"/>
      <c r="S3878" s="19"/>
      <c r="T3878" s="19"/>
      <c r="U3878" s="19"/>
      <c r="V3878" s="19"/>
    </row>
    <row r="3879" spans="7:22" ht="12.75" customHeight="1">
      <c r="G3879" s="19" t="e">
        <f>AVERAGE(#REF!)</f>
        <v>#REF!</v>
      </c>
      <c r="H3879" s="19" t="e">
        <f>AVERAGE(#REF!)</f>
        <v>#REF!</v>
      </c>
      <c r="I3879" s="19" t="e">
        <f>AVERAGE(#REF!)</f>
        <v>#REF!</v>
      </c>
      <c r="J3879" s="19" t="e">
        <f>AVERAGE(#REF!)</f>
        <v>#REF!</v>
      </c>
      <c r="K3879" s="19" t="e">
        <f>AVERAGE(#REF!)</f>
        <v>#REF!</v>
      </c>
      <c r="L3879" s="19" t="e">
        <f>AVERAGE(#REF!)</f>
        <v>#REF!</v>
      </c>
      <c r="M3879" s="19" t="e">
        <f>AVERAGE(#REF!)</f>
        <v>#REF!</v>
      </c>
      <c r="N3879" s="19" t="e">
        <f>AVERAGE(#REF!)</f>
        <v>#REF!</v>
      </c>
      <c r="O3879" s="19"/>
      <c r="P3879" s="19"/>
      <c r="Q3879" s="19"/>
      <c r="R3879" s="19"/>
      <c r="S3879" s="19"/>
      <c r="T3879" s="19"/>
      <c r="U3879" s="19"/>
      <c r="V3879" s="19"/>
    </row>
    <row r="3880" spans="7:22" ht="12.75" customHeight="1">
      <c r="G3880" s="19" t="e">
        <f>AVERAGE(#REF!)</f>
        <v>#REF!</v>
      </c>
      <c r="H3880" s="19" t="e">
        <f>AVERAGE(#REF!)</f>
        <v>#REF!</v>
      </c>
      <c r="I3880" s="19" t="e">
        <f>AVERAGE(#REF!)</f>
        <v>#REF!</v>
      </c>
      <c r="J3880" s="19" t="e">
        <f>AVERAGE(#REF!)</f>
        <v>#REF!</v>
      </c>
      <c r="K3880" s="19" t="e">
        <f>AVERAGE(#REF!)</f>
        <v>#REF!</v>
      </c>
      <c r="L3880" s="19" t="e">
        <f>AVERAGE(#REF!)</f>
        <v>#REF!</v>
      </c>
      <c r="M3880" s="19" t="e">
        <f>AVERAGE(#REF!)</f>
        <v>#REF!</v>
      </c>
      <c r="N3880" s="19" t="e">
        <f>AVERAGE(#REF!)</f>
        <v>#REF!</v>
      </c>
      <c r="O3880" s="19"/>
      <c r="P3880" s="19"/>
      <c r="Q3880" s="19"/>
      <c r="R3880" s="19"/>
      <c r="S3880" s="19"/>
      <c r="T3880" s="19"/>
      <c r="U3880" s="19"/>
      <c r="V3880" s="19"/>
    </row>
    <row r="3881" spans="7:22" ht="12.75" customHeight="1">
      <c r="G3881" s="19" t="e">
        <f>AVERAGE(#REF!)</f>
        <v>#REF!</v>
      </c>
      <c r="H3881" s="19" t="e">
        <f>AVERAGE(#REF!)</f>
        <v>#REF!</v>
      </c>
      <c r="I3881" s="19" t="e">
        <f>AVERAGE(#REF!)</f>
        <v>#REF!</v>
      </c>
      <c r="J3881" s="19" t="e">
        <f>AVERAGE(#REF!)</f>
        <v>#REF!</v>
      </c>
      <c r="K3881" s="19" t="e">
        <f>AVERAGE(#REF!)</f>
        <v>#REF!</v>
      </c>
      <c r="L3881" s="19" t="e">
        <f>AVERAGE(#REF!)</f>
        <v>#REF!</v>
      </c>
      <c r="M3881" s="19" t="e">
        <f>AVERAGE(#REF!)</f>
        <v>#REF!</v>
      </c>
      <c r="N3881" s="19" t="e">
        <f>AVERAGE(#REF!)</f>
        <v>#REF!</v>
      </c>
      <c r="O3881" s="19"/>
      <c r="P3881" s="19"/>
      <c r="Q3881" s="19"/>
      <c r="R3881" s="19"/>
      <c r="S3881" s="19"/>
      <c r="T3881" s="19"/>
      <c r="U3881" s="19"/>
      <c r="V3881" s="19"/>
    </row>
    <row r="3882" spans="7:22" ht="12.75" customHeight="1">
      <c r="G3882" s="19" t="e">
        <f>AVERAGE(#REF!)</f>
        <v>#REF!</v>
      </c>
      <c r="H3882" s="19" t="e">
        <f>AVERAGE(#REF!)</f>
        <v>#REF!</v>
      </c>
      <c r="I3882" s="19" t="e">
        <f>AVERAGE(#REF!)</f>
        <v>#REF!</v>
      </c>
      <c r="J3882" s="19" t="e">
        <f>AVERAGE(#REF!)</f>
        <v>#REF!</v>
      </c>
      <c r="K3882" s="19" t="e">
        <f>AVERAGE(#REF!)</f>
        <v>#REF!</v>
      </c>
      <c r="L3882" s="19" t="e">
        <f>AVERAGE(#REF!)</f>
        <v>#REF!</v>
      </c>
      <c r="M3882" s="19" t="e">
        <f>AVERAGE(#REF!)</f>
        <v>#REF!</v>
      </c>
      <c r="N3882" s="19" t="e">
        <f>AVERAGE(#REF!)</f>
        <v>#REF!</v>
      </c>
      <c r="O3882" s="19"/>
      <c r="P3882" s="19"/>
      <c r="Q3882" s="19"/>
      <c r="R3882" s="19"/>
      <c r="S3882" s="19"/>
      <c r="T3882" s="19"/>
      <c r="U3882" s="19"/>
      <c r="V3882" s="19"/>
    </row>
    <row r="3883" spans="7:22" ht="12.75" customHeight="1">
      <c r="G3883" s="19" t="e">
        <f>AVERAGE(#REF!)</f>
        <v>#REF!</v>
      </c>
      <c r="H3883" s="19" t="e">
        <f>AVERAGE(#REF!)</f>
        <v>#REF!</v>
      </c>
      <c r="I3883" s="19" t="e">
        <f>AVERAGE(#REF!)</f>
        <v>#REF!</v>
      </c>
      <c r="J3883" s="19" t="e">
        <f>AVERAGE(#REF!)</f>
        <v>#REF!</v>
      </c>
      <c r="K3883" s="19" t="e">
        <f>AVERAGE(#REF!)</f>
        <v>#REF!</v>
      </c>
      <c r="L3883" s="19" t="e">
        <f>AVERAGE(#REF!)</f>
        <v>#REF!</v>
      </c>
      <c r="M3883" s="19" t="e">
        <f>AVERAGE(#REF!)</f>
        <v>#REF!</v>
      </c>
      <c r="N3883" s="19" t="e">
        <f>AVERAGE(#REF!)</f>
        <v>#REF!</v>
      </c>
      <c r="O3883" s="19"/>
      <c r="P3883" s="19"/>
      <c r="Q3883" s="19"/>
      <c r="R3883" s="19"/>
      <c r="S3883" s="19"/>
      <c r="T3883" s="19"/>
      <c r="U3883" s="19"/>
      <c r="V3883" s="19"/>
    </row>
    <row r="3884" spans="7:22" ht="12.75" customHeight="1">
      <c r="G3884" s="19" t="e">
        <f>AVERAGE(#REF!)</f>
        <v>#REF!</v>
      </c>
      <c r="H3884" s="19" t="e">
        <f>AVERAGE(#REF!)</f>
        <v>#REF!</v>
      </c>
      <c r="I3884" s="19" t="e">
        <f>AVERAGE(#REF!)</f>
        <v>#REF!</v>
      </c>
      <c r="J3884" s="19" t="e">
        <f>AVERAGE(#REF!)</f>
        <v>#REF!</v>
      </c>
      <c r="K3884" s="19" t="e">
        <f>AVERAGE(#REF!)</f>
        <v>#REF!</v>
      </c>
      <c r="L3884" s="19" t="e">
        <f>AVERAGE(#REF!)</f>
        <v>#REF!</v>
      </c>
      <c r="M3884" s="19" t="e">
        <f>AVERAGE(#REF!)</f>
        <v>#REF!</v>
      </c>
      <c r="N3884" s="19" t="e">
        <f>AVERAGE(#REF!)</f>
        <v>#REF!</v>
      </c>
      <c r="O3884" s="19"/>
      <c r="P3884" s="19"/>
      <c r="Q3884" s="19"/>
      <c r="R3884" s="19"/>
      <c r="S3884" s="19"/>
      <c r="T3884" s="19"/>
      <c r="U3884" s="19"/>
      <c r="V3884" s="19"/>
    </row>
    <row r="3885" spans="7:22" ht="12.75" customHeight="1">
      <c r="G3885" s="19" t="e">
        <f>AVERAGE(#REF!)</f>
        <v>#REF!</v>
      </c>
      <c r="H3885" s="19" t="e">
        <f>AVERAGE(#REF!)</f>
        <v>#REF!</v>
      </c>
      <c r="I3885" s="19" t="e">
        <f>AVERAGE(#REF!)</f>
        <v>#REF!</v>
      </c>
      <c r="J3885" s="19" t="e">
        <f>AVERAGE(#REF!)</f>
        <v>#REF!</v>
      </c>
      <c r="K3885" s="19" t="e">
        <f>AVERAGE(#REF!)</f>
        <v>#REF!</v>
      </c>
      <c r="L3885" s="19" t="e">
        <f>AVERAGE(#REF!)</f>
        <v>#REF!</v>
      </c>
      <c r="M3885" s="19" t="e">
        <f>AVERAGE(#REF!)</f>
        <v>#REF!</v>
      </c>
      <c r="N3885" s="19" t="e">
        <f>AVERAGE(#REF!)</f>
        <v>#REF!</v>
      </c>
      <c r="O3885" s="19"/>
      <c r="P3885" s="19"/>
      <c r="Q3885" s="19"/>
      <c r="R3885" s="19"/>
      <c r="S3885" s="19"/>
      <c r="T3885" s="19"/>
      <c r="U3885" s="19"/>
      <c r="V3885" s="19"/>
    </row>
    <row r="3886" spans="7:22" ht="12.75" customHeight="1">
      <c r="G3886" s="19" t="e">
        <f>AVERAGE(#REF!)</f>
        <v>#REF!</v>
      </c>
      <c r="H3886" s="19" t="e">
        <f>AVERAGE(#REF!)</f>
        <v>#REF!</v>
      </c>
      <c r="I3886" s="19" t="e">
        <f>AVERAGE(#REF!)</f>
        <v>#REF!</v>
      </c>
      <c r="J3886" s="19" t="e">
        <f>AVERAGE(#REF!)</f>
        <v>#REF!</v>
      </c>
      <c r="K3886" s="19" t="e">
        <f>AVERAGE(#REF!)</f>
        <v>#REF!</v>
      </c>
      <c r="L3886" s="19" t="e">
        <f>AVERAGE(#REF!)</f>
        <v>#REF!</v>
      </c>
      <c r="M3886" s="19" t="e">
        <f>AVERAGE(#REF!)</f>
        <v>#REF!</v>
      </c>
      <c r="N3886" s="19" t="e">
        <f>AVERAGE(#REF!)</f>
        <v>#REF!</v>
      </c>
      <c r="O3886" s="19"/>
      <c r="P3886" s="19"/>
      <c r="Q3886" s="19"/>
      <c r="R3886" s="19"/>
      <c r="S3886" s="19"/>
      <c r="T3886" s="19"/>
      <c r="U3886" s="19"/>
      <c r="V3886" s="19"/>
    </row>
    <row r="3887" spans="7:22" ht="12.75" customHeight="1">
      <c r="G3887" s="19" t="e">
        <f>AVERAGE(#REF!)</f>
        <v>#REF!</v>
      </c>
      <c r="H3887" s="19" t="e">
        <f>AVERAGE(#REF!)</f>
        <v>#REF!</v>
      </c>
      <c r="I3887" s="19" t="e">
        <f>AVERAGE(#REF!)</f>
        <v>#REF!</v>
      </c>
      <c r="J3887" s="19" t="e">
        <f>AVERAGE(#REF!)</f>
        <v>#REF!</v>
      </c>
      <c r="K3887" s="19" t="e">
        <f>AVERAGE(#REF!)</f>
        <v>#REF!</v>
      </c>
      <c r="L3887" s="19" t="e">
        <f>AVERAGE(#REF!)</f>
        <v>#REF!</v>
      </c>
      <c r="M3887" s="19" t="e">
        <f>AVERAGE(#REF!)</f>
        <v>#REF!</v>
      </c>
      <c r="N3887" s="19" t="e">
        <f>AVERAGE(#REF!)</f>
        <v>#REF!</v>
      </c>
      <c r="O3887" s="19"/>
      <c r="P3887" s="19"/>
      <c r="Q3887" s="19"/>
      <c r="R3887" s="19"/>
      <c r="S3887" s="19"/>
      <c r="T3887" s="19"/>
      <c r="U3887" s="19"/>
      <c r="V3887" s="19"/>
    </row>
    <row r="3888" spans="7:22" ht="12.75" customHeight="1">
      <c r="G3888" s="19" t="e">
        <f>AVERAGE(#REF!)</f>
        <v>#REF!</v>
      </c>
      <c r="H3888" s="19" t="e">
        <f>AVERAGE(#REF!)</f>
        <v>#REF!</v>
      </c>
      <c r="I3888" s="19" t="e">
        <f>AVERAGE(#REF!)</f>
        <v>#REF!</v>
      </c>
      <c r="J3888" s="19" t="e">
        <f>AVERAGE(#REF!)</f>
        <v>#REF!</v>
      </c>
      <c r="K3888" s="19" t="e">
        <f>AVERAGE(#REF!)</f>
        <v>#REF!</v>
      </c>
      <c r="L3888" s="19" t="e">
        <f>AVERAGE(#REF!)</f>
        <v>#REF!</v>
      </c>
      <c r="M3888" s="19" t="e">
        <f>AVERAGE(#REF!)</f>
        <v>#REF!</v>
      </c>
      <c r="N3888" s="19" t="e">
        <f>AVERAGE(#REF!)</f>
        <v>#REF!</v>
      </c>
      <c r="O3888" s="19"/>
      <c r="P3888" s="19"/>
      <c r="Q3888" s="19"/>
      <c r="R3888" s="19"/>
      <c r="S3888" s="19"/>
      <c r="T3888" s="19"/>
      <c r="U3888" s="19"/>
      <c r="V3888" s="19"/>
    </row>
    <row r="3889" spans="7:22" ht="12.75" customHeight="1">
      <c r="G3889" s="19" t="e">
        <f>AVERAGE(#REF!)</f>
        <v>#REF!</v>
      </c>
      <c r="H3889" s="19" t="e">
        <f>AVERAGE(#REF!)</f>
        <v>#REF!</v>
      </c>
      <c r="I3889" s="19" t="e">
        <f>AVERAGE(#REF!)</f>
        <v>#REF!</v>
      </c>
      <c r="J3889" s="19" t="e">
        <f>AVERAGE(#REF!)</f>
        <v>#REF!</v>
      </c>
      <c r="K3889" s="19" t="e">
        <f>AVERAGE(#REF!)</f>
        <v>#REF!</v>
      </c>
      <c r="L3889" s="19" t="e">
        <f>AVERAGE(#REF!)</f>
        <v>#REF!</v>
      </c>
      <c r="M3889" s="19" t="e">
        <f>AVERAGE(#REF!)</f>
        <v>#REF!</v>
      </c>
      <c r="N3889" s="19" t="e">
        <f>AVERAGE(#REF!)</f>
        <v>#REF!</v>
      </c>
      <c r="O3889" s="19"/>
      <c r="P3889" s="19"/>
      <c r="Q3889" s="19"/>
      <c r="R3889" s="19"/>
      <c r="S3889" s="19"/>
      <c r="T3889" s="19"/>
      <c r="U3889" s="19"/>
      <c r="V3889" s="19"/>
    </row>
    <row r="3890" spans="7:22" ht="12.75" customHeight="1">
      <c r="G3890" s="19" t="e">
        <f>AVERAGE(#REF!)</f>
        <v>#REF!</v>
      </c>
      <c r="H3890" s="19" t="e">
        <f>AVERAGE(#REF!)</f>
        <v>#REF!</v>
      </c>
      <c r="I3890" s="19" t="e">
        <f>AVERAGE(#REF!)</f>
        <v>#REF!</v>
      </c>
      <c r="J3890" s="19" t="e">
        <f>AVERAGE(#REF!)</f>
        <v>#REF!</v>
      </c>
      <c r="K3890" s="19" t="e">
        <f>AVERAGE(#REF!)</f>
        <v>#REF!</v>
      </c>
      <c r="L3890" s="19" t="e">
        <f>AVERAGE(#REF!)</f>
        <v>#REF!</v>
      </c>
      <c r="M3890" s="19" t="e">
        <f>AVERAGE(#REF!)</f>
        <v>#REF!</v>
      </c>
      <c r="N3890" s="19" t="e">
        <f>AVERAGE(#REF!)</f>
        <v>#REF!</v>
      </c>
      <c r="O3890" s="19"/>
      <c r="P3890" s="19"/>
      <c r="Q3890" s="19"/>
      <c r="R3890" s="19"/>
      <c r="S3890" s="19"/>
      <c r="T3890" s="19"/>
      <c r="U3890" s="19"/>
      <c r="V3890" s="19"/>
    </row>
    <row r="3891" spans="7:22" ht="12.75" customHeight="1">
      <c r="G3891" s="19" t="e">
        <f>AVERAGE(#REF!)</f>
        <v>#REF!</v>
      </c>
      <c r="H3891" s="19" t="e">
        <f>AVERAGE(#REF!)</f>
        <v>#REF!</v>
      </c>
      <c r="I3891" s="19" t="e">
        <f>AVERAGE(#REF!)</f>
        <v>#REF!</v>
      </c>
      <c r="J3891" s="19" t="e">
        <f>AVERAGE(#REF!)</f>
        <v>#REF!</v>
      </c>
      <c r="K3891" s="19" t="e">
        <f>AVERAGE(#REF!)</f>
        <v>#REF!</v>
      </c>
      <c r="L3891" s="19" t="e">
        <f>AVERAGE(#REF!)</f>
        <v>#REF!</v>
      </c>
      <c r="M3891" s="19" t="e">
        <f>AVERAGE(#REF!)</f>
        <v>#REF!</v>
      </c>
      <c r="N3891" s="19" t="e">
        <f>AVERAGE(#REF!)</f>
        <v>#REF!</v>
      </c>
      <c r="O3891" s="19"/>
      <c r="P3891" s="19"/>
      <c r="Q3891" s="19"/>
      <c r="R3891" s="19"/>
      <c r="S3891" s="19"/>
      <c r="T3891" s="19"/>
      <c r="U3891" s="19"/>
      <c r="V3891" s="19"/>
    </row>
    <row r="3892" spans="7:22" ht="12.75" customHeight="1">
      <c r="G3892" s="19" t="e">
        <f>AVERAGE(#REF!)</f>
        <v>#REF!</v>
      </c>
      <c r="H3892" s="19" t="e">
        <f>AVERAGE(#REF!)</f>
        <v>#REF!</v>
      </c>
      <c r="I3892" s="19" t="e">
        <f>AVERAGE(#REF!)</f>
        <v>#REF!</v>
      </c>
      <c r="J3892" s="19" t="e">
        <f>AVERAGE(#REF!)</f>
        <v>#REF!</v>
      </c>
      <c r="K3892" s="19" t="e">
        <f>AVERAGE(#REF!)</f>
        <v>#REF!</v>
      </c>
      <c r="L3892" s="19" t="e">
        <f>AVERAGE(#REF!)</f>
        <v>#REF!</v>
      </c>
      <c r="M3892" s="19" t="e">
        <f>AVERAGE(#REF!)</f>
        <v>#REF!</v>
      </c>
      <c r="N3892" s="19" t="e">
        <f>AVERAGE(#REF!)</f>
        <v>#REF!</v>
      </c>
      <c r="O3892" s="19"/>
      <c r="P3892" s="19"/>
      <c r="Q3892" s="19"/>
      <c r="R3892" s="19"/>
      <c r="S3892" s="19"/>
      <c r="T3892" s="19"/>
      <c r="U3892" s="19"/>
      <c r="V3892" s="19"/>
    </row>
    <row r="3893" spans="7:22" ht="12.75" customHeight="1">
      <c r="G3893" s="19" t="e">
        <f>AVERAGE(#REF!)</f>
        <v>#REF!</v>
      </c>
      <c r="H3893" s="19" t="e">
        <f>AVERAGE(#REF!)</f>
        <v>#REF!</v>
      </c>
      <c r="I3893" s="19" t="e">
        <f>AVERAGE(#REF!)</f>
        <v>#REF!</v>
      </c>
      <c r="J3893" s="19" t="e">
        <f>AVERAGE(#REF!)</f>
        <v>#REF!</v>
      </c>
      <c r="K3893" s="19" t="e">
        <f>AVERAGE(#REF!)</f>
        <v>#REF!</v>
      </c>
      <c r="L3893" s="19" t="e">
        <f>AVERAGE(#REF!)</f>
        <v>#REF!</v>
      </c>
      <c r="M3893" s="19" t="e">
        <f>AVERAGE(#REF!)</f>
        <v>#REF!</v>
      </c>
      <c r="N3893" s="19" t="e">
        <f>AVERAGE(#REF!)</f>
        <v>#REF!</v>
      </c>
      <c r="O3893" s="19"/>
      <c r="P3893" s="19"/>
      <c r="Q3893" s="19"/>
      <c r="R3893" s="19"/>
      <c r="S3893" s="19"/>
      <c r="T3893" s="19"/>
      <c r="U3893" s="19"/>
      <c r="V3893" s="19"/>
    </row>
    <row r="3894" spans="7:22" ht="12.75" customHeight="1">
      <c r="G3894" s="19" t="e">
        <f>AVERAGE(#REF!)</f>
        <v>#REF!</v>
      </c>
      <c r="H3894" s="19" t="e">
        <f>AVERAGE(#REF!)</f>
        <v>#REF!</v>
      </c>
      <c r="I3894" s="19" t="e">
        <f>AVERAGE(#REF!)</f>
        <v>#REF!</v>
      </c>
      <c r="J3894" s="19" t="e">
        <f>AVERAGE(#REF!)</f>
        <v>#REF!</v>
      </c>
      <c r="K3894" s="19" t="e">
        <f>AVERAGE(#REF!)</f>
        <v>#REF!</v>
      </c>
      <c r="L3894" s="19" t="e">
        <f>AVERAGE(#REF!)</f>
        <v>#REF!</v>
      </c>
      <c r="M3894" s="19" t="e">
        <f>AVERAGE(#REF!)</f>
        <v>#REF!</v>
      </c>
      <c r="N3894" s="19" t="e">
        <f>AVERAGE(#REF!)</f>
        <v>#REF!</v>
      </c>
      <c r="O3894" s="19"/>
      <c r="P3894" s="19"/>
      <c r="Q3894" s="19"/>
      <c r="R3894" s="19"/>
      <c r="S3894" s="19"/>
      <c r="T3894" s="19"/>
      <c r="U3894" s="19"/>
      <c r="V3894" s="19"/>
    </row>
    <row r="3895" spans="7:22" ht="12.75" customHeight="1">
      <c r="G3895" s="19" t="e">
        <f>AVERAGE(#REF!)</f>
        <v>#REF!</v>
      </c>
      <c r="H3895" s="19" t="e">
        <f>AVERAGE(#REF!)</f>
        <v>#REF!</v>
      </c>
      <c r="I3895" s="19" t="e">
        <f>AVERAGE(#REF!)</f>
        <v>#REF!</v>
      </c>
      <c r="J3895" s="19" t="e">
        <f>AVERAGE(#REF!)</f>
        <v>#REF!</v>
      </c>
      <c r="K3895" s="19" t="e">
        <f>AVERAGE(#REF!)</f>
        <v>#REF!</v>
      </c>
      <c r="L3895" s="19" t="e">
        <f>AVERAGE(#REF!)</f>
        <v>#REF!</v>
      </c>
      <c r="M3895" s="19" t="e">
        <f>AVERAGE(#REF!)</f>
        <v>#REF!</v>
      </c>
      <c r="N3895" s="19" t="e">
        <f>AVERAGE(#REF!)</f>
        <v>#REF!</v>
      </c>
      <c r="O3895" s="19"/>
      <c r="P3895" s="19"/>
      <c r="Q3895" s="19"/>
      <c r="R3895" s="19"/>
      <c r="S3895" s="19"/>
      <c r="T3895" s="19"/>
      <c r="U3895" s="19"/>
      <c r="V3895" s="19"/>
    </row>
    <row r="3896" spans="7:22" ht="12.75" customHeight="1">
      <c r="G3896" s="19" t="e">
        <f>AVERAGE(#REF!)</f>
        <v>#REF!</v>
      </c>
      <c r="H3896" s="19" t="e">
        <f>AVERAGE(#REF!)</f>
        <v>#REF!</v>
      </c>
      <c r="I3896" s="19" t="e">
        <f>AVERAGE(#REF!)</f>
        <v>#REF!</v>
      </c>
      <c r="J3896" s="19" t="e">
        <f>AVERAGE(#REF!)</f>
        <v>#REF!</v>
      </c>
      <c r="K3896" s="19" t="e">
        <f>AVERAGE(#REF!)</f>
        <v>#REF!</v>
      </c>
      <c r="L3896" s="19" t="e">
        <f>AVERAGE(#REF!)</f>
        <v>#REF!</v>
      </c>
      <c r="M3896" s="19" t="e">
        <f>AVERAGE(#REF!)</f>
        <v>#REF!</v>
      </c>
      <c r="N3896" s="19" t="e">
        <f>AVERAGE(#REF!)</f>
        <v>#REF!</v>
      </c>
      <c r="O3896" s="19"/>
      <c r="P3896" s="19"/>
      <c r="Q3896" s="19"/>
      <c r="R3896" s="19"/>
      <c r="S3896" s="19"/>
      <c r="T3896" s="19"/>
      <c r="U3896" s="19"/>
      <c r="V3896" s="19"/>
    </row>
    <row r="3897" spans="7:22" ht="12.75" customHeight="1">
      <c r="G3897" s="19" t="e">
        <f>AVERAGE(#REF!)</f>
        <v>#REF!</v>
      </c>
      <c r="H3897" s="19" t="e">
        <f>AVERAGE(#REF!)</f>
        <v>#REF!</v>
      </c>
      <c r="I3897" s="19" t="e">
        <f>AVERAGE(#REF!)</f>
        <v>#REF!</v>
      </c>
      <c r="J3897" s="19" t="e">
        <f>AVERAGE(#REF!)</f>
        <v>#REF!</v>
      </c>
      <c r="K3897" s="19" t="e">
        <f>AVERAGE(#REF!)</f>
        <v>#REF!</v>
      </c>
      <c r="L3897" s="19" t="e">
        <f>AVERAGE(#REF!)</f>
        <v>#REF!</v>
      </c>
      <c r="M3897" s="19" t="e">
        <f>AVERAGE(#REF!)</f>
        <v>#REF!</v>
      </c>
      <c r="N3897" s="19" t="e">
        <f>AVERAGE(#REF!)</f>
        <v>#REF!</v>
      </c>
      <c r="O3897" s="19"/>
      <c r="P3897" s="19"/>
      <c r="Q3897" s="19"/>
      <c r="R3897" s="19"/>
      <c r="S3897" s="19"/>
      <c r="T3897" s="19"/>
      <c r="U3897" s="19"/>
      <c r="V3897" s="19"/>
    </row>
    <row r="3898" spans="7:22" ht="12.75" customHeight="1">
      <c r="G3898" s="19" t="e">
        <f>AVERAGE(#REF!)</f>
        <v>#REF!</v>
      </c>
      <c r="H3898" s="19" t="e">
        <f>AVERAGE(#REF!)</f>
        <v>#REF!</v>
      </c>
      <c r="I3898" s="19" t="e">
        <f>AVERAGE(#REF!)</f>
        <v>#REF!</v>
      </c>
      <c r="J3898" s="19" t="e">
        <f>AVERAGE(#REF!)</f>
        <v>#REF!</v>
      </c>
      <c r="K3898" s="19" t="e">
        <f>AVERAGE(#REF!)</f>
        <v>#REF!</v>
      </c>
      <c r="L3898" s="19" t="e">
        <f>AVERAGE(#REF!)</f>
        <v>#REF!</v>
      </c>
      <c r="M3898" s="19" t="e">
        <f>AVERAGE(#REF!)</f>
        <v>#REF!</v>
      </c>
      <c r="N3898" s="19" t="e">
        <f>AVERAGE(#REF!)</f>
        <v>#REF!</v>
      </c>
      <c r="O3898" s="19"/>
      <c r="P3898" s="19"/>
      <c r="Q3898" s="19"/>
      <c r="R3898" s="19"/>
      <c r="S3898" s="19"/>
      <c r="T3898" s="19"/>
      <c r="U3898" s="19"/>
      <c r="V3898" s="19"/>
    </row>
    <row r="3899" spans="7:22" ht="12.75" customHeight="1">
      <c r="G3899" s="19" t="e">
        <f>AVERAGE(#REF!)</f>
        <v>#REF!</v>
      </c>
      <c r="H3899" s="19" t="e">
        <f>AVERAGE(#REF!)</f>
        <v>#REF!</v>
      </c>
      <c r="I3899" s="19" t="e">
        <f>AVERAGE(#REF!)</f>
        <v>#REF!</v>
      </c>
      <c r="J3899" s="19" t="e">
        <f>AVERAGE(#REF!)</f>
        <v>#REF!</v>
      </c>
      <c r="K3899" s="19" t="e">
        <f>AVERAGE(#REF!)</f>
        <v>#REF!</v>
      </c>
      <c r="L3899" s="19" t="e">
        <f>AVERAGE(#REF!)</f>
        <v>#REF!</v>
      </c>
      <c r="M3899" s="19" t="e">
        <f>AVERAGE(#REF!)</f>
        <v>#REF!</v>
      </c>
      <c r="N3899" s="19" t="e">
        <f>AVERAGE(#REF!)</f>
        <v>#REF!</v>
      </c>
      <c r="O3899" s="19"/>
      <c r="P3899" s="19"/>
      <c r="Q3899" s="19"/>
      <c r="R3899" s="19"/>
      <c r="S3899" s="19"/>
      <c r="T3899" s="19"/>
      <c r="U3899" s="19"/>
      <c r="V3899" s="19"/>
    </row>
    <row r="3900" spans="7:22" ht="12.75" customHeight="1">
      <c r="G3900" s="19" t="e">
        <f>AVERAGE(#REF!)</f>
        <v>#REF!</v>
      </c>
      <c r="H3900" s="19" t="e">
        <f>AVERAGE(#REF!)</f>
        <v>#REF!</v>
      </c>
      <c r="I3900" s="19" t="e">
        <f>AVERAGE(#REF!)</f>
        <v>#REF!</v>
      </c>
      <c r="J3900" s="19" t="e">
        <f>AVERAGE(#REF!)</f>
        <v>#REF!</v>
      </c>
      <c r="K3900" s="19" t="e">
        <f>AVERAGE(#REF!)</f>
        <v>#REF!</v>
      </c>
      <c r="L3900" s="19" t="e">
        <f>AVERAGE(#REF!)</f>
        <v>#REF!</v>
      </c>
      <c r="M3900" s="19" t="e">
        <f>AVERAGE(#REF!)</f>
        <v>#REF!</v>
      </c>
      <c r="N3900" s="19" t="e">
        <f>AVERAGE(#REF!)</f>
        <v>#REF!</v>
      </c>
      <c r="O3900" s="19"/>
      <c r="P3900" s="19"/>
      <c r="Q3900" s="19"/>
      <c r="R3900" s="19"/>
      <c r="S3900" s="19"/>
      <c r="T3900" s="19"/>
      <c r="U3900" s="19"/>
      <c r="V3900" s="19"/>
    </row>
    <row r="3901" spans="7:22" ht="12.75" customHeight="1">
      <c r="G3901" s="19" t="e">
        <f>AVERAGE(#REF!)</f>
        <v>#REF!</v>
      </c>
      <c r="H3901" s="19" t="e">
        <f>AVERAGE(#REF!)</f>
        <v>#REF!</v>
      </c>
      <c r="I3901" s="19" t="e">
        <f>AVERAGE(#REF!)</f>
        <v>#REF!</v>
      </c>
      <c r="J3901" s="19" t="e">
        <f>AVERAGE(#REF!)</f>
        <v>#REF!</v>
      </c>
      <c r="K3901" s="19" t="e">
        <f>AVERAGE(#REF!)</f>
        <v>#REF!</v>
      </c>
      <c r="L3901" s="19" t="e">
        <f>AVERAGE(#REF!)</f>
        <v>#REF!</v>
      </c>
      <c r="M3901" s="19" t="e">
        <f>AVERAGE(#REF!)</f>
        <v>#REF!</v>
      </c>
      <c r="N3901" s="19" t="e">
        <f>AVERAGE(#REF!)</f>
        <v>#REF!</v>
      </c>
      <c r="O3901" s="19"/>
      <c r="P3901" s="19"/>
      <c r="Q3901" s="19"/>
      <c r="R3901" s="19"/>
      <c r="S3901" s="19"/>
      <c r="T3901" s="19"/>
      <c r="U3901" s="19"/>
      <c r="V3901" s="19"/>
    </row>
    <row r="3902" spans="7:22" ht="12.75" customHeight="1">
      <c r="G3902" s="19" t="e">
        <f>AVERAGE(#REF!)</f>
        <v>#REF!</v>
      </c>
      <c r="H3902" s="19" t="e">
        <f>AVERAGE(#REF!)</f>
        <v>#REF!</v>
      </c>
      <c r="I3902" s="19" t="e">
        <f>AVERAGE(#REF!)</f>
        <v>#REF!</v>
      </c>
      <c r="J3902" s="19" t="e">
        <f>AVERAGE(#REF!)</f>
        <v>#REF!</v>
      </c>
      <c r="K3902" s="19" t="e">
        <f>AVERAGE(#REF!)</f>
        <v>#REF!</v>
      </c>
      <c r="L3902" s="19" t="e">
        <f>AVERAGE(#REF!)</f>
        <v>#REF!</v>
      </c>
      <c r="M3902" s="19" t="e">
        <f>AVERAGE(#REF!)</f>
        <v>#REF!</v>
      </c>
      <c r="N3902" s="19" t="e">
        <f>AVERAGE(#REF!)</f>
        <v>#REF!</v>
      </c>
      <c r="O3902" s="19"/>
      <c r="P3902" s="19"/>
      <c r="Q3902" s="19"/>
      <c r="R3902" s="19"/>
      <c r="S3902" s="19"/>
      <c r="T3902" s="19"/>
      <c r="U3902" s="19"/>
      <c r="V3902" s="19"/>
    </row>
    <row r="3903" spans="7:22" ht="12.75" customHeight="1">
      <c r="G3903" s="19" t="e">
        <f>AVERAGE(#REF!)</f>
        <v>#REF!</v>
      </c>
      <c r="H3903" s="19" t="e">
        <f>AVERAGE(#REF!)</f>
        <v>#REF!</v>
      </c>
      <c r="I3903" s="19" t="e">
        <f>AVERAGE(#REF!)</f>
        <v>#REF!</v>
      </c>
      <c r="J3903" s="19" t="e">
        <f>AVERAGE(#REF!)</f>
        <v>#REF!</v>
      </c>
      <c r="K3903" s="19" t="e">
        <f>AVERAGE(#REF!)</f>
        <v>#REF!</v>
      </c>
      <c r="L3903" s="19" t="e">
        <f>AVERAGE(#REF!)</f>
        <v>#REF!</v>
      </c>
      <c r="M3903" s="19" t="e">
        <f>AVERAGE(#REF!)</f>
        <v>#REF!</v>
      </c>
      <c r="N3903" s="19" t="e">
        <f>AVERAGE(#REF!)</f>
        <v>#REF!</v>
      </c>
      <c r="O3903" s="19"/>
      <c r="P3903" s="19"/>
      <c r="Q3903" s="19"/>
      <c r="R3903" s="19"/>
      <c r="S3903" s="19"/>
      <c r="T3903" s="19"/>
      <c r="U3903" s="19"/>
      <c r="V3903" s="19"/>
    </row>
    <row r="3904" spans="7:22" ht="12.75" customHeight="1">
      <c r="G3904" s="19" t="e">
        <f>AVERAGE(#REF!)</f>
        <v>#REF!</v>
      </c>
      <c r="H3904" s="19" t="e">
        <f>AVERAGE(#REF!)</f>
        <v>#REF!</v>
      </c>
      <c r="I3904" s="19" t="e">
        <f>AVERAGE(#REF!)</f>
        <v>#REF!</v>
      </c>
      <c r="J3904" s="19" t="e">
        <f>AVERAGE(#REF!)</f>
        <v>#REF!</v>
      </c>
      <c r="K3904" s="19" t="e">
        <f>AVERAGE(#REF!)</f>
        <v>#REF!</v>
      </c>
      <c r="L3904" s="19" t="e">
        <f>AVERAGE(#REF!)</f>
        <v>#REF!</v>
      </c>
      <c r="M3904" s="19" t="e">
        <f>AVERAGE(#REF!)</f>
        <v>#REF!</v>
      </c>
      <c r="N3904" s="19" t="e">
        <f>AVERAGE(#REF!)</f>
        <v>#REF!</v>
      </c>
      <c r="O3904" s="19"/>
      <c r="P3904" s="19"/>
      <c r="Q3904" s="19"/>
      <c r="R3904" s="19"/>
      <c r="S3904" s="19"/>
      <c r="T3904" s="19"/>
      <c r="U3904" s="19"/>
      <c r="V3904" s="19"/>
    </row>
    <row r="3905" spans="7:22" ht="12.75" customHeight="1">
      <c r="G3905" s="19" t="e">
        <f>AVERAGE(#REF!)</f>
        <v>#REF!</v>
      </c>
      <c r="H3905" s="19" t="e">
        <f>AVERAGE(#REF!)</f>
        <v>#REF!</v>
      </c>
      <c r="I3905" s="19" t="e">
        <f>AVERAGE(#REF!)</f>
        <v>#REF!</v>
      </c>
      <c r="J3905" s="19" t="e">
        <f>AVERAGE(#REF!)</f>
        <v>#REF!</v>
      </c>
      <c r="K3905" s="19" t="e">
        <f>AVERAGE(#REF!)</f>
        <v>#REF!</v>
      </c>
      <c r="L3905" s="19" t="e">
        <f>AVERAGE(#REF!)</f>
        <v>#REF!</v>
      </c>
      <c r="M3905" s="19" t="e">
        <f>AVERAGE(#REF!)</f>
        <v>#REF!</v>
      </c>
      <c r="N3905" s="19" t="e">
        <f>AVERAGE(#REF!)</f>
        <v>#REF!</v>
      </c>
      <c r="O3905" s="19"/>
      <c r="P3905" s="19"/>
      <c r="Q3905" s="19"/>
      <c r="R3905" s="19"/>
      <c r="S3905" s="19"/>
      <c r="T3905" s="19"/>
      <c r="U3905" s="19"/>
      <c r="V3905" s="19"/>
    </row>
    <row r="3906" spans="7:22" ht="12.75" customHeight="1">
      <c r="G3906" s="19" t="e">
        <f>AVERAGE(#REF!)</f>
        <v>#REF!</v>
      </c>
      <c r="H3906" s="19" t="e">
        <f>AVERAGE(#REF!)</f>
        <v>#REF!</v>
      </c>
      <c r="I3906" s="19" t="e">
        <f>AVERAGE(#REF!)</f>
        <v>#REF!</v>
      </c>
      <c r="J3906" s="19" t="e">
        <f>AVERAGE(#REF!)</f>
        <v>#REF!</v>
      </c>
      <c r="K3906" s="19" t="e">
        <f>AVERAGE(#REF!)</f>
        <v>#REF!</v>
      </c>
      <c r="L3906" s="19" t="e">
        <f>AVERAGE(#REF!)</f>
        <v>#REF!</v>
      </c>
      <c r="M3906" s="19" t="e">
        <f>AVERAGE(#REF!)</f>
        <v>#REF!</v>
      </c>
      <c r="N3906" s="19" t="e">
        <f>AVERAGE(#REF!)</f>
        <v>#REF!</v>
      </c>
      <c r="O3906" s="19"/>
      <c r="P3906" s="19"/>
      <c r="Q3906" s="19"/>
      <c r="R3906" s="19"/>
      <c r="S3906" s="19"/>
      <c r="T3906" s="19"/>
      <c r="U3906" s="19"/>
      <c r="V3906" s="19"/>
    </row>
    <row r="3907" spans="7:22" ht="12.75" customHeight="1">
      <c r="G3907" s="19" t="e">
        <f>AVERAGE(#REF!)</f>
        <v>#REF!</v>
      </c>
      <c r="H3907" s="19" t="e">
        <f>AVERAGE(#REF!)</f>
        <v>#REF!</v>
      </c>
      <c r="I3907" s="19" t="e">
        <f>AVERAGE(#REF!)</f>
        <v>#REF!</v>
      </c>
      <c r="J3907" s="19" t="e">
        <f>AVERAGE(#REF!)</f>
        <v>#REF!</v>
      </c>
      <c r="K3907" s="19" t="e">
        <f>AVERAGE(#REF!)</f>
        <v>#REF!</v>
      </c>
      <c r="L3907" s="19" t="e">
        <f>AVERAGE(#REF!)</f>
        <v>#REF!</v>
      </c>
      <c r="M3907" s="19" t="e">
        <f>AVERAGE(#REF!)</f>
        <v>#REF!</v>
      </c>
      <c r="N3907" s="19" t="e">
        <f>AVERAGE(#REF!)</f>
        <v>#REF!</v>
      </c>
      <c r="O3907" s="19"/>
      <c r="P3907" s="19"/>
      <c r="Q3907" s="19"/>
      <c r="R3907" s="19"/>
      <c r="S3907" s="19"/>
      <c r="T3907" s="19"/>
      <c r="U3907" s="19"/>
      <c r="V3907" s="19"/>
    </row>
    <row r="3908" spans="7:22" ht="12.75" customHeight="1">
      <c r="G3908" s="19" t="e">
        <f>AVERAGE(#REF!)</f>
        <v>#REF!</v>
      </c>
      <c r="H3908" s="19" t="e">
        <f>AVERAGE(#REF!)</f>
        <v>#REF!</v>
      </c>
      <c r="I3908" s="19" t="e">
        <f>AVERAGE(#REF!)</f>
        <v>#REF!</v>
      </c>
      <c r="J3908" s="19" t="e">
        <f>AVERAGE(#REF!)</f>
        <v>#REF!</v>
      </c>
      <c r="K3908" s="19" t="e">
        <f>AVERAGE(#REF!)</f>
        <v>#REF!</v>
      </c>
      <c r="L3908" s="19" t="e">
        <f>AVERAGE(#REF!)</f>
        <v>#REF!</v>
      </c>
      <c r="M3908" s="19" t="e">
        <f>AVERAGE(#REF!)</f>
        <v>#REF!</v>
      </c>
      <c r="N3908" s="19" t="e">
        <f>AVERAGE(#REF!)</f>
        <v>#REF!</v>
      </c>
      <c r="O3908" s="19"/>
      <c r="P3908" s="19"/>
      <c r="Q3908" s="19"/>
      <c r="R3908" s="19"/>
      <c r="S3908" s="19"/>
      <c r="T3908" s="19"/>
      <c r="U3908" s="19"/>
      <c r="V3908" s="19"/>
    </row>
    <row r="3909" spans="7:22" ht="12.75" customHeight="1">
      <c r="G3909" s="19" t="e">
        <f>AVERAGE(#REF!)</f>
        <v>#REF!</v>
      </c>
      <c r="H3909" s="19" t="e">
        <f>AVERAGE(#REF!)</f>
        <v>#REF!</v>
      </c>
      <c r="I3909" s="19" t="e">
        <f>AVERAGE(#REF!)</f>
        <v>#REF!</v>
      </c>
      <c r="J3909" s="19" t="e">
        <f>AVERAGE(#REF!)</f>
        <v>#REF!</v>
      </c>
      <c r="K3909" s="19" t="e">
        <f>AVERAGE(#REF!)</f>
        <v>#REF!</v>
      </c>
      <c r="L3909" s="19" t="e">
        <f>AVERAGE(#REF!)</f>
        <v>#REF!</v>
      </c>
      <c r="M3909" s="19" t="e">
        <f>AVERAGE(#REF!)</f>
        <v>#REF!</v>
      </c>
      <c r="N3909" s="19" t="e">
        <f>AVERAGE(#REF!)</f>
        <v>#REF!</v>
      </c>
      <c r="O3909" s="19"/>
      <c r="P3909" s="19"/>
      <c r="Q3909" s="19"/>
      <c r="R3909" s="19"/>
      <c r="S3909" s="19"/>
      <c r="T3909" s="19"/>
      <c r="U3909" s="19"/>
      <c r="V3909" s="19"/>
    </row>
    <row r="3910" spans="7:22" ht="12.75" customHeight="1">
      <c r="G3910" s="19" t="e">
        <f>AVERAGE(#REF!)</f>
        <v>#REF!</v>
      </c>
      <c r="H3910" s="19" t="e">
        <f>AVERAGE(#REF!)</f>
        <v>#REF!</v>
      </c>
      <c r="I3910" s="19" t="e">
        <f>AVERAGE(#REF!)</f>
        <v>#REF!</v>
      </c>
      <c r="J3910" s="19" t="e">
        <f>AVERAGE(#REF!)</f>
        <v>#REF!</v>
      </c>
      <c r="K3910" s="19" t="e">
        <f>AVERAGE(#REF!)</f>
        <v>#REF!</v>
      </c>
      <c r="L3910" s="19" t="e">
        <f>AVERAGE(#REF!)</f>
        <v>#REF!</v>
      </c>
      <c r="M3910" s="19" t="e">
        <f>AVERAGE(#REF!)</f>
        <v>#REF!</v>
      </c>
      <c r="N3910" s="19" t="e">
        <f>AVERAGE(#REF!)</f>
        <v>#REF!</v>
      </c>
      <c r="O3910" s="19"/>
      <c r="P3910" s="19"/>
      <c r="Q3910" s="19"/>
      <c r="R3910" s="19"/>
      <c r="S3910" s="19"/>
      <c r="T3910" s="19"/>
      <c r="U3910" s="19"/>
      <c r="V3910" s="19"/>
    </row>
    <row r="3911" spans="7:22" ht="12.75" customHeight="1">
      <c r="G3911" s="19" t="e">
        <f>AVERAGE(#REF!)</f>
        <v>#REF!</v>
      </c>
      <c r="H3911" s="19" t="e">
        <f>AVERAGE(#REF!)</f>
        <v>#REF!</v>
      </c>
      <c r="I3911" s="19" t="e">
        <f>AVERAGE(#REF!)</f>
        <v>#REF!</v>
      </c>
      <c r="J3911" s="19" t="e">
        <f>AVERAGE(#REF!)</f>
        <v>#REF!</v>
      </c>
      <c r="K3911" s="19" t="e">
        <f>AVERAGE(#REF!)</f>
        <v>#REF!</v>
      </c>
      <c r="L3911" s="19" t="e">
        <f>AVERAGE(#REF!)</f>
        <v>#REF!</v>
      </c>
      <c r="M3911" s="19" t="e">
        <f>AVERAGE(#REF!)</f>
        <v>#REF!</v>
      </c>
      <c r="N3911" s="19" t="e">
        <f>AVERAGE(#REF!)</f>
        <v>#REF!</v>
      </c>
      <c r="O3911" s="19"/>
      <c r="P3911" s="19"/>
      <c r="Q3911" s="19"/>
      <c r="R3911" s="19"/>
      <c r="S3911" s="19"/>
      <c r="T3911" s="19"/>
      <c r="U3911" s="19"/>
      <c r="V3911" s="19"/>
    </row>
    <row r="3912" spans="7:22" ht="12.75" customHeight="1">
      <c r="G3912" s="19" t="e">
        <f>AVERAGE(#REF!)</f>
        <v>#REF!</v>
      </c>
      <c r="H3912" s="19" t="e">
        <f>AVERAGE(#REF!)</f>
        <v>#REF!</v>
      </c>
      <c r="I3912" s="19" t="e">
        <f>AVERAGE(#REF!)</f>
        <v>#REF!</v>
      </c>
      <c r="J3912" s="19" t="e">
        <f>AVERAGE(#REF!)</f>
        <v>#REF!</v>
      </c>
      <c r="K3912" s="19" t="e">
        <f>AVERAGE(#REF!)</f>
        <v>#REF!</v>
      </c>
      <c r="L3912" s="19" t="e">
        <f>AVERAGE(#REF!)</f>
        <v>#REF!</v>
      </c>
      <c r="M3912" s="19" t="e">
        <f>AVERAGE(#REF!)</f>
        <v>#REF!</v>
      </c>
      <c r="N3912" s="19" t="e">
        <f>AVERAGE(#REF!)</f>
        <v>#REF!</v>
      </c>
      <c r="O3912" s="19"/>
      <c r="P3912" s="19"/>
      <c r="Q3912" s="19"/>
      <c r="R3912" s="19"/>
      <c r="S3912" s="19"/>
      <c r="T3912" s="19"/>
      <c r="U3912" s="19"/>
      <c r="V3912" s="19"/>
    </row>
    <row r="3913" spans="7:22" ht="12.75" customHeight="1">
      <c r="G3913" s="19" t="e">
        <f>AVERAGE(#REF!)</f>
        <v>#REF!</v>
      </c>
      <c r="H3913" s="19" t="e">
        <f>AVERAGE(#REF!)</f>
        <v>#REF!</v>
      </c>
      <c r="I3913" s="19" t="e">
        <f>AVERAGE(#REF!)</f>
        <v>#REF!</v>
      </c>
      <c r="J3913" s="19" t="e">
        <f>AVERAGE(#REF!)</f>
        <v>#REF!</v>
      </c>
      <c r="K3913" s="19" t="e">
        <f>AVERAGE(#REF!)</f>
        <v>#REF!</v>
      </c>
      <c r="L3913" s="19" t="e">
        <f>AVERAGE(#REF!)</f>
        <v>#REF!</v>
      </c>
      <c r="M3913" s="19" t="e">
        <f>AVERAGE(#REF!)</f>
        <v>#REF!</v>
      </c>
      <c r="N3913" s="19" t="e">
        <f>AVERAGE(#REF!)</f>
        <v>#REF!</v>
      </c>
      <c r="O3913" s="19"/>
      <c r="P3913" s="19"/>
      <c r="Q3913" s="19"/>
      <c r="R3913" s="19"/>
      <c r="S3913" s="19"/>
      <c r="T3913" s="19"/>
      <c r="U3913" s="19"/>
      <c r="V3913" s="19"/>
    </row>
    <row r="3914" spans="7:22" ht="12.75" customHeight="1">
      <c r="G3914" s="19" t="e">
        <f>AVERAGE(#REF!)</f>
        <v>#REF!</v>
      </c>
      <c r="H3914" s="19" t="e">
        <f>AVERAGE(#REF!)</f>
        <v>#REF!</v>
      </c>
      <c r="I3914" s="19" t="e">
        <f>AVERAGE(#REF!)</f>
        <v>#REF!</v>
      </c>
      <c r="J3914" s="19" t="e">
        <f>AVERAGE(#REF!)</f>
        <v>#REF!</v>
      </c>
      <c r="K3914" s="19" t="e">
        <f>AVERAGE(#REF!)</f>
        <v>#REF!</v>
      </c>
      <c r="L3914" s="19" t="e">
        <f>AVERAGE(#REF!)</f>
        <v>#REF!</v>
      </c>
      <c r="M3914" s="19" t="e">
        <f>AVERAGE(#REF!)</f>
        <v>#REF!</v>
      </c>
      <c r="N3914" s="19" t="e">
        <f>AVERAGE(#REF!)</f>
        <v>#REF!</v>
      </c>
      <c r="O3914" s="19"/>
      <c r="P3914" s="19"/>
      <c r="Q3914" s="19"/>
      <c r="R3914" s="19"/>
      <c r="S3914" s="19"/>
      <c r="T3914" s="19"/>
      <c r="U3914" s="19"/>
      <c r="V3914" s="19"/>
    </row>
    <row r="3915" spans="7:22" ht="12.75" customHeight="1">
      <c r="G3915" s="19" t="e">
        <f>AVERAGE(#REF!)</f>
        <v>#REF!</v>
      </c>
      <c r="H3915" s="19" t="e">
        <f>AVERAGE(#REF!)</f>
        <v>#REF!</v>
      </c>
      <c r="I3915" s="19" t="e">
        <f>AVERAGE(#REF!)</f>
        <v>#REF!</v>
      </c>
      <c r="J3915" s="19" t="e">
        <f>AVERAGE(#REF!)</f>
        <v>#REF!</v>
      </c>
      <c r="K3915" s="19" t="e">
        <f>AVERAGE(#REF!)</f>
        <v>#REF!</v>
      </c>
      <c r="L3915" s="19" t="e">
        <f>AVERAGE(#REF!)</f>
        <v>#REF!</v>
      </c>
      <c r="M3915" s="19" t="e">
        <f>AVERAGE(#REF!)</f>
        <v>#REF!</v>
      </c>
      <c r="N3915" s="19" t="e">
        <f>AVERAGE(#REF!)</f>
        <v>#REF!</v>
      </c>
      <c r="O3915" s="19"/>
      <c r="P3915" s="19"/>
      <c r="Q3915" s="19"/>
      <c r="R3915" s="19"/>
      <c r="S3915" s="19"/>
      <c r="T3915" s="19"/>
      <c r="U3915" s="19"/>
      <c r="V3915" s="19"/>
    </row>
    <row r="3916" spans="7:22" ht="12.75" customHeight="1">
      <c r="G3916" s="19" t="e">
        <f>AVERAGE(#REF!)</f>
        <v>#REF!</v>
      </c>
      <c r="H3916" s="19" t="e">
        <f>AVERAGE(#REF!)</f>
        <v>#REF!</v>
      </c>
      <c r="I3916" s="19" t="e">
        <f>AVERAGE(#REF!)</f>
        <v>#REF!</v>
      </c>
      <c r="J3916" s="19" t="e">
        <f>AVERAGE(#REF!)</f>
        <v>#REF!</v>
      </c>
      <c r="K3916" s="19" t="e">
        <f>AVERAGE(#REF!)</f>
        <v>#REF!</v>
      </c>
      <c r="L3916" s="19" t="e">
        <f>AVERAGE(#REF!)</f>
        <v>#REF!</v>
      </c>
      <c r="M3916" s="19" t="e">
        <f>AVERAGE(#REF!)</f>
        <v>#REF!</v>
      </c>
      <c r="N3916" s="19" t="e">
        <f>AVERAGE(#REF!)</f>
        <v>#REF!</v>
      </c>
      <c r="O3916" s="19"/>
      <c r="P3916" s="19"/>
      <c r="Q3916" s="19"/>
      <c r="R3916" s="19"/>
      <c r="S3916" s="19"/>
      <c r="T3916" s="19"/>
      <c r="U3916" s="19"/>
      <c r="V3916" s="19"/>
    </row>
    <row r="3917" spans="7:22" ht="12.75" customHeight="1">
      <c r="G3917" s="19" t="e">
        <f>AVERAGE(#REF!)</f>
        <v>#REF!</v>
      </c>
      <c r="H3917" s="19" t="e">
        <f>AVERAGE(#REF!)</f>
        <v>#REF!</v>
      </c>
      <c r="I3917" s="19" t="e">
        <f>AVERAGE(#REF!)</f>
        <v>#REF!</v>
      </c>
      <c r="J3917" s="19" t="e">
        <f>AVERAGE(#REF!)</f>
        <v>#REF!</v>
      </c>
      <c r="K3917" s="19" t="e">
        <f>AVERAGE(#REF!)</f>
        <v>#REF!</v>
      </c>
      <c r="L3917" s="19" t="e">
        <f>AVERAGE(#REF!)</f>
        <v>#REF!</v>
      </c>
      <c r="M3917" s="19" t="e">
        <f>AVERAGE(#REF!)</f>
        <v>#REF!</v>
      </c>
      <c r="N3917" s="19" t="e">
        <f>AVERAGE(#REF!)</f>
        <v>#REF!</v>
      </c>
      <c r="O3917" s="19"/>
      <c r="P3917" s="19"/>
      <c r="Q3917" s="19"/>
      <c r="R3917" s="19"/>
      <c r="S3917" s="19"/>
      <c r="T3917" s="19"/>
      <c r="U3917" s="19"/>
      <c r="V3917" s="19"/>
    </row>
    <row r="3918" spans="7:22" ht="12.75" customHeight="1">
      <c r="G3918" s="19" t="e">
        <f>AVERAGE(#REF!)</f>
        <v>#REF!</v>
      </c>
      <c r="H3918" s="19" t="e">
        <f>AVERAGE(#REF!)</f>
        <v>#REF!</v>
      </c>
      <c r="I3918" s="19" t="e">
        <f>AVERAGE(#REF!)</f>
        <v>#REF!</v>
      </c>
      <c r="J3918" s="19" t="e">
        <f>AVERAGE(#REF!)</f>
        <v>#REF!</v>
      </c>
      <c r="K3918" s="19" t="e">
        <f>AVERAGE(#REF!)</f>
        <v>#REF!</v>
      </c>
      <c r="L3918" s="19" t="e">
        <f>AVERAGE(#REF!)</f>
        <v>#REF!</v>
      </c>
      <c r="M3918" s="19" t="e">
        <f>AVERAGE(#REF!)</f>
        <v>#REF!</v>
      </c>
      <c r="N3918" s="19" t="e">
        <f>AVERAGE(#REF!)</f>
        <v>#REF!</v>
      </c>
      <c r="O3918" s="19"/>
      <c r="P3918" s="19"/>
      <c r="Q3918" s="19"/>
      <c r="R3918" s="19"/>
      <c r="S3918" s="19"/>
      <c r="T3918" s="19"/>
      <c r="U3918" s="19"/>
      <c r="V3918" s="19"/>
    </row>
    <row r="3919" spans="7:22" ht="12.75" customHeight="1">
      <c r="G3919" s="19" t="e">
        <f>AVERAGE(#REF!)</f>
        <v>#REF!</v>
      </c>
      <c r="H3919" s="19" t="e">
        <f>AVERAGE(#REF!)</f>
        <v>#REF!</v>
      </c>
      <c r="I3919" s="19" t="e">
        <f>AVERAGE(#REF!)</f>
        <v>#REF!</v>
      </c>
      <c r="J3919" s="19" t="e">
        <f>AVERAGE(#REF!)</f>
        <v>#REF!</v>
      </c>
      <c r="K3919" s="19" t="e">
        <f>AVERAGE(#REF!)</f>
        <v>#REF!</v>
      </c>
      <c r="L3919" s="19" t="e">
        <f>AVERAGE(#REF!)</f>
        <v>#REF!</v>
      </c>
      <c r="M3919" s="19" t="e">
        <f>AVERAGE(#REF!)</f>
        <v>#REF!</v>
      </c>
      <c r="N3919" s="19" t="e">
        <f>AVERAGE(#REF!)</f>
        <v>#REF!</v>
      </c>
      <c r="O3919" s="19"/>
      <c r="P3919" s="19"/>
      <c r="Q3919" s="19"/>
      <c r="R3919" s="19"/>
      <c r="S3919" s="19"/>
      <c r="T3919" s="19"/>
      <c r="U3919" s="19"/>
      <c r="V3919" s="19"/>
    </row>
    <row r="3920" spans="7:22" ht="12.75" customHeight="1">
      <c r="G3920" s="19" t="e">
        <f>AVERAGE(#REF!)</f>
        <v>#REF!</v>
      </c>
      <c r="H3920" s="19" t="e">
        <f>AVERAGE(#REF!)</f>
        <v>#REF!</v>
      </c>
      <c r="I3920" s="19" t="e">
        <f>AVERAGE(#REF!)</f>
        <v>#REF!</v>
      </c>
      <c r="J3920" s="19" t="e">
        <f>AVERAGE(#REF!)</f>
        <v>#REF!</v>
      </c>
      <c r="K3920" s="19" t="e">
        <f>AVERAGE(#REF!)</f>
        <v>#REF!</v>
      </c>
      <c r="L3920" s="19" t="e">
        <f>AVERAGE(#REF!)</f>
        <v>#REF!</v>
      </c>
      <c r="M3920" s="19" t="e">
        <f>AVERAGE(#REF!)</f>
        <v>#REF!</v>
      </c>
      <c r="N3920" s="19" t="e">
        <f>AVERAGE(#REF!)</f>
        <v>#REF!</v>
      </c>
      <c r="O3920" s="19"/>
      <c r="P3920" s="19"/>
      <c r="Q3920" s="19"/>
      <c r="R3920" s="19"/>
      <c r="S3920" s="19"/>
      <c r="T3920" s="19"/>
      <c r="U3920" s="19"/>
      <c r="V3920" s="19"/>
    </row>
    <row r="3921" spans="7:22" ht="12.75" customHeight="1">
      <c r="G3921" s="19" t="e">
        <f>AVERAGE(#REF!)</f>
        <v>#REF!</v>
      </c>
      <c r="H3921" s="19" t="e">
        <f>AVERAGE(#REF!)</f>
        <v>#REF!</v>
      </c>
      <c r="I3921" s="19" t="e">
        <f>AVERAGE(#REF!)</f>
        <v>#REF!</v>
      </c>
      <c r="J3921" s="19" t="e">
        <f>AVERAGE(#REF!)</f>
        <v>#REF!</v>
      </c>
      <c r="K3921" s="19" t="e">
        <f>AVERAGE(#REF!)</f>
        <v>#REF!</v>
      </c>
      <c r="L3921" s="19" t="e">
        <f>AVERAGE(#REF!)</f>
        <v>#REF!</v>
      </c>
      <c r="M3921" s="19" t="e">
        <f>AVERAGE(#REF!)</f>
        <v>#REF!</v>
      </c>
      <c r="N3921" s="19" t="e">
        <f>AVERAGE(#REF!)</f>
        <v>#REF!</v>
      </c>
      <c r="O3921" s="19"/>
      <c r="P3921" s="19"/>
      <c r="Q3921" s="19"/>
      <c r="R3921" s="19"/>
      <c r="S3921" s="19"/>
      <c r="T3921" s="19"/>
      <c r="U3921" s="19"/>
      <c r="V3921" s="19"/>
    </row>
    <row r="3922" spans="7:22" ht="12.75" customHeight="1">
      <c r="G3922" s="19" t="e">
        <f>AVERAGE(#REF!)</f>
        <v>#REF!</v>
      </c>
      <c r="H3922" s="19" t="e">
        <f>AVERAGE(#REF!)</f>
        <v>#REF!</v>
      </c>
      <c r="I3922" s="19" t="e">
        <f>AVERAGE(#REF!)</f>
        <v>#REF!</v>
      </c>
      <c r="J3922" s="19" t="e">
        <f>AVERAGE(#REF!)</f>
        <v>#REF!</v>
      </c>
      <c r="K3922" s="19" t="e">
        <f>AVERAGE(#REF!)</f>
        <v>#REF!</v>
      </c>
      <c r="L3922" s="19" t="e">
        <f>AVERAGE(#REF!)</f>
        <v>#REF!</v>
      </c>
      <c r="M3922" s="19" t="e">
        <f>AVERAGE(#REF!)</f>
        <v>#REF!</v>
      </c>
      <c r="N3922" s="19" t="e">
        <f>AVERAGE(#REF!)</f>
        <v>#REF!</v>
      </c>
      <c r="O3922" s="19"/>
      <c r="P3922" s="19"/>
      <c r="Q3922" s="19"/>
      <c r="R3922" s="19"/>
      <c r="S3922" s="19"/>
      <c r="T3922" s="19"/>
      <c r="U3922" s="19"/>
      <c r="V3922" s="19"/>
    </row>
    <row r="3923" spans="7:22" ht="12.75" customHeight="1">
      <c r="G3923" s="19" t="e">
        <f>AVERAGE(#REF!)</f>
        <v>#REF!</v>
      </c>
      <c r="H3923" s="19" t="e">
        <f>AVERAGE(#REF!)</f>
        <v>#REF!</v>
      </c>
      <c r="I3923" s="19" t="e">
        <f>AVERAGE(#REF!)</f>
        <v>#REF!</v>
      </c>
      <c r="J3923" s="19" t="e">
        <f>AVERAGE(#REF!)</f>
        <v>#REF!</v>
      </c>
      <c r="K3923" s="19" t="e">
        <f>AVERAGE(#REF!)</f>
        <v>#REF!</v>
      </c>
      <c r="L3923" s="19" t="e">
        <f>AVERAGE(#REF!)</f>
        <v>#REF!</v>
      </c>
      <c r="M3923" s="19" t="e">
        <f>AVERAGE(#REF!)</f>
        <v>#REF!</v>
      </c>
      <c r="N3923" s="19" t="e">
        <f>AVERAGE(#REF!)</f>
        <v>#REF!</v>
      </c>
      <c r="O3923" s="19"/>
      <c r="P3923" s="19"/>
      <c r="Q3923" s="19"/>
      <c r="R3923" s="19"/>
      <c r="S3923" s="19"/>
      <c r="T3923" s="19"/>
      <c r="U3923" s="19"/>
      <c r="V3923" s="19"/>
    </row>
    <row r="3924" spans="7:22" ht="12.75" customHeight="1">
      <c r="G3924" s="19" t="e">
        <f>AVERAGE(#REF!)</f>
        <v>#REF!</v>
      </c>
      <c r="H3924" s="19" t="e">
        <f>AVERAGE(#REF!)</f>
        <v>#REF!</v>
      </c>
      <c r="I3924" s="19" t="e">
        <f>AVERAGE(#REF!)</f>
        <v>#REF!</v>
      </c>
      <c r="J3924" s="19" t="e">
        <f>AVERAGE(#REF!)</f>
        <v>#REF!</v>
      </c>
      <c r="K3924" s="19" t="e">
        <f>AVERAGE(#REF!)</f>
        <v>#REF!</v>
      </c>
      <c r="L3924" s="19" t="e">
        <f>AVERAGE(#REF!)</f>
        <v>#REF!</v>
      </c>
      <c r="M3924" s="19" t="e">
        <f>AVERAGE(#REF!)</f>
        <v>#REF!</v>
      </c>
      <c r="N3924" s="19" t="e">
        <f>AVERAGE(#REF!)</f>
        <v>#REF!</v>
      </c>
      <c r="O3924" s="19"/>
      <c r="P3924" s="19"/>
      <c r="Q3924" s="19"/>
      <c r="R3924" s="19"/>
      <c r="S3924" s="19"/>
      <c r="T3924" s="19"/>
      <c r="U3924" s="19"/>
      <c r="V3924" s="19"/>
    </row>
    <row r="3925" spans="7:22" ht="12.75" customHeight="1">
      <c r="G3925" s="19" t="e">
        <f>AVERAGE(#REF!)</f>
        <v>#REF!</v>
      </c>
      <c r="H3925" s="19" t="e">
        <f>AVERAGE(#REF!)</f>
        <v>#REF!</v>
      </c>
      <c r="I3925" s="19" t="e">
        <f>AVERAGE(#REF!)</f>
        <v>#REF!</v>
      </c>
      <c r="J3925" s="19" t="e">
        <f>AVERAGE(#REF!)</f>
        <v>#REF!</v>
      </c>
      <c r="K3925" s="19" t="e">
        <f>AVERAGE(#REF!)</f>
        <v>#REF!</v>
      </c>
      <c r="L3925" s="19" t="e">
        <f>AVERAGE(#REF!)</f>
        <v>#REF!</v>
      </c>
      <c r="M3925" s="19" t="e">
        <f>AVERAGE(#REF!)</f>
        <v>#REF!</v>
      </c>
      <c r="N3925" s="19" t="e">
        <f>AVERAGE(#REF!)</f>
        <v>#REF!</v>
      </c>
      <c r="O3925" s="19"/>
      <c r="P3925" s="19"/>
      <c r="Q3925" s="19"/>
      <c r="R3925" s="19"/>
      <c r="S3925" s="19"/>
      <c r="T3925" s="19"/>
      <c r="U3925" s="19"/>
      <c r="V3925" s="19"/>
    </row>
    <row r="3926" spans="7:22" ht="12.75" customHeight="1">
      <c r="G3926" s="19" t="e">
        <f>AVERAGE(#REF!)</f>
        <v>#REF!</v>
      </c>
      <c r="H3926" s="19" t="e">
        <f>AVERAGE(#REF!)</f>
        <v>#REF!</v>
      </c>
      <c r="I3926" s="19" t="e">
        <f>AVERAGE(#REF!)</f>
        <v>#REF!</v>
      </c>
      <c r="J3926" s="19" t="e">
        <f>AVERAGE(#REF!)</f>
        <v>#REF!</v>
      </c>
      <c r="K3926" s="19" t="e">
        <f>AVERAGE(#REF!)</f>
        <v>#REF!</v>
      </c>
      <c r="L3926" s="19" t="e">
        <f>AVERAGE(#REF!)</f>
        <v>#REF!</v>
      </c>
      <c r="M3926" s="19" t="e">
        <f>AVERAGE(#REF!)</f>
        <v>#REF!</v>
      </c>
      <c r="N3926" s="19" t="e">
        <f>AVERAGE(#REF!)</f>
        <v>#REF!</v>
      </c>
      <c r="O3926" s="19"/>
      <c r="P3926" s="19"/>
      <c r="Q3926" s="19"/>
      <c r="R3926" s="19"/>
      <c r="S3926" s="19"/>
      <c r="T3926" s="19"/>
      <c r="U3926" s="19"/>
      <c r="V3926" s="19"/>
    </row>
    <row r="3927" spans="7:22" ht="12.75" customHeight="1">
      <c r="G3927" s="19" t="e">
        <f>AVERAGE(#REF!)</f>
        <v>#REF!</v>
      </c>
      <c r="H3927" s="19" t="e">
        <f>AVERAGE(#REF!)</f>
        <v>#REF!</v>
      </c>
      <c r="I3927" s="19" t="e">
        <f>AVERAGE(#REF!)</f>
        <v>#REF!</v>
      </c>
      <c r="J3927" s="19" t="e">
        <f>AVERAGE(#REF!)</f>
        <v>#REF!</v>
      </c>
      <c r="K3927" s="19" t="e">
        <f>AVERAGE(#REF!)</f>
        <v>#REF!</v>
      </c>
      <c r="L3927" s="19" t="e">
        <f>AVERAGE(#REF!)</f>
        <v>#REF!</v>
      </c>
      <c r="M3927" s="19" t="e">
        <f>AVERAGE(#REF!)</f>
        <v>#REF!</v>
      </c>
      <c r="N3927" s="19" t="e">
        <f>AVERAGE(#REF!)</f>
        <v>#REF!</v>
      </c>
      <c r="O3927" s="19"/>
      <c r="P3927" s="19"/>
      <c r="Q3927" s="19"/>
      <c r="R3927" s="19"/>
      <c r="S3927" s="19"/>
      <c r="T3927" s="19"/>
      <c r="U3927" s="19"/>
      <c r="V3927" s="19"/>
    </row>
    <row r="3928" spans="7:22" ht="12.75" customHeight="1">
      <c r="G3928" s="19" t="e">
        <f>AVERAGE(#REF!)</f>
        <v>#REF!</v>
      </c>
      <c r="H3928" s="19" t="e">
        <f>AVERAGE(#REF!)</f>
        <v>#REF!</v>
      </c>
      <c r="I3928" s="19" t="e">
        <f>AVERAGE(#REF!)</f>
        <v>#REF!</v>
      </c>
      <c r="J3928" s="19" t="e">
        <f>AVERAGE(#REF!)</f>
        <v>#REF!</v>
      </c>
      <c r="K3928" s="19" t="e">
        <f>AVERAGE(#REF!)</f>
        <v>#REF!</v>
      </c>
      <c r="L3928" s="19" t="e">
        <f>AVERAGE(#REF!)</f>
        <v>#REF!</v>
      </c>
      <c r="M3928" s="19" t="e">
        <f>AVERAGE(#REF!)</f>
        <v>#REF!</v>
      </c>
      <c r="N3928" s="19" t="e">
        <f>AVERAGE(#REF!)</f>
        <v>#REF!</v>
      </c>
      <c r="O3928" s="19"/>
      <c r="P3928" s="19"/>
      <c r="Q3928" s="19"/>
      <c r="R3928" s="19"/>
      <c r="S3928" s="19"/>
      <c r="T3928" s="19"/>
      <c r="U3928" s="19"/>
      <c r="V3928" s="19"/>
    </row>
    <row r="3929" spans="7:22" ht="12.75" customHeight="1">
      <c r="G3929" s="19" t="e">
        <f>AVERAGE(#REF!)</f>
        <v>#REF!</v>
      </c>
      <c r="H3929" s="19" t="e">
        <f>AVERAGE(#REF!)</f>
        <v>#REF!</v>
      </c>
      <c r="I3929" s="19" t="e">
        <f>AVERAGE(#REF!)</f>
        <v>#REF!</v>
      </c>
      <c r="J3929" s="19" t="e">
        <f>AVERAGE(#REF!)</f>
        <v>#REF!</v>
      </c>
      <c r="K3929" s="19" t="e">
        <f>AVERAGE(#REF!)</f>
        <v>#REF!</v>
      </c>
      <c r="L3929" s="19" t="e">
        <f>AVERAGE(#REF!)</f>
        <v>#REF!</v>
      </c>
      <c r="M3929" s="19" t="e">
        <f>AVERAGE(#REF!)</f>
        <v>#REF!</v>
      </c>
      <c r="N3929" s="19" t="e">
        <f>AVERAGE(#REF!)</f>
        <v>#REF!</v>
      </c>
      <c r="O3929" s="19"/>
      <c r="P3929" s="19"/>
      <c r="Q3929" s="19"/>
      <c r="R3929" s="19"/>
      <c r="S3929" s="19"/>
      <c r="T3929" s="19"/>
      <c r="U3929" s="19"/>
      <c r="V3929" s="19"/>
    </row>
    <row r="3930" spans="7:22" ht="12.75" customHeight="1">
      <c r="G3930" s="19" t="e">
        <f>AVERAGE(#REF!)</f>
        <v>#REF!</v>
      </c>
      <c r="H3930" s="19" t="e">
        <f>AVERAGE(#REF!)</f>
        <v>#REF!</v>
      </c>
      <c r="I3930" s="19" t="e">
        <f>AVERAGE(#REF!)</f>
        <v>#REF!</v>
      </c>
      <c r="J3930" s="19" t="e">
        <f>AVERAGE(#REF!)</f>
        <v>#REF!</v>
      </c>
      <c r="K3930" s="19" t="e">
        <f>AVERAGE(#REF!)</f>
        <v>#REF!</v>
      </c>
      <c r="L3930" s="19" t="e">
        <f>AVERAGE(#REF!)</f>
        <v>#REF!</v>
      </c>
      <c r="M3930" s="19" t="e">
        <f>AVERAGE(#REF!)</f>
        <v>#REF!</v>
      </c>
      <c r="N3930" s="19" t="e">
        <f>AVERAGE(#REF!)</f>
        <v>#REF!</v>
      </c>
      <c r="O3930" s="19"/>
      <c r="P3930" s="19"/>
      <c r="Q3930" s="19"/>
      <c r="R3930" s="19"/>
      <c r="S3930" s="19"/>
      <c r="T3930" s="19"/>
      <c r="U3930" s="19"/>
      <c r="V3930" s="19"/>
    </row>
    <row r="3931" spans="7:22" ht="12.75" customHeight="1">
      <c r="G3931" s="19" t="e">
        <f>AVERAGE(#REF!)</f>
        <v>#REF!</v>
      </c>
      <c r="H3931" s="19" t="e">
        <f>AVERAGE(#REF!)</f>
        <v>#REF!</v>
      </c>
      <c r="I3931" s="19" t="e">
        <f>AVERAGE(#REF!)</f>
        <v>#REF!</v>
      </c>
      <c r="J3931" s="19" t="e">
        <f>AVERAGE(#REF!)</f>
        <v>#REF!</v>
      </c>
      <c r="K3931" s="19" t="e">
        <f>AVERAGE(#REF!)</f>
        <v>#REF!</v>
      </c>
      <c r="L3931" s="19" t="e">
        <f>AVERAGE(#REF!)</f>
        <v>#REF!</v>
      </c>
      <c r="M3931" s="19" t="e">
        <f>AVERAGE(#REF!)</f>
        <v>#REF!</v>
      </c>
      <c r="N3931" s="19" t="e">
        <f>AVERAGE(#REF!)</f>
        <v>#REF!</v>
      </c>
      <c r="O3931" s="19"/>
      <c r="P3931" s="19"/>
      <c r="Q3931" s="19"/>
      <c r="R3931" s="19"/>
      <c r="S3931" s="19"/>
      <c r="T3931" s="19"/>
      <c r="U3931" s="19"/>
      <c r="V3931" s="19"/>
    </row>
    <row r="3932" spans="7:22" ht="12.75" customHeight="1">
      <c r="G3932" s="19" t="e">
        <f>AVERAGE(#REF!)</f>
        <v>#REF!</v>
      </c>
      <c r="H3932" s="19" t="e">
        <f>AVERAGE(#REF!)</f>
        <v>#REF!</v>
      </c>
      <c r="I3932" s="19" t="e">
        <f>AVERAGE(#REF!)</f>
        <v>#REF!</v>
      </c>
      <c r="J3932" s="19" t="e">
        <f>AVERAGE(#REF!)</f>
        <v>#REF!</v>
      </c>
      <c r="K3932" s="19" t="e">
        <f>AVERAGE(#REF!)</f>
        <v>#REF!</v>
      </c>
      <c r="L3932" s="19" t="e">
        <f>AVERAGE(#REF!)</f>
        <v>#REF!</v>
      </c>
      <c r="M3932" s="19" t="e">
        <f>AVERAGE(#REF!)</f>
        <v>#REF!</v>
      </c>
      <c r="N3932" s="19" t="e">
        <f>AVERAGE(#REF!)</f>
        <v>#REF!</v>
      </c>
      <c r="O3932" s="19"/>
      <c r="P3932" s="19"/>
      <c r="Q3932" s="19"/>
      <c r="R3932" s="19"/>
      <c r="S3932" s="19"/>
      <c r="T3932" s="19"/>
      <c r="U3932" s="19"/>
      <c r="V3932" s="19"/>
    </row>
    <row r="3933" spans="7:22" ht="12.75" customHeight="1">
      <c r="G3933" s="19" t="e">
        <f>AVERAGE(#REF!)</f>
        <v>#REF!</v>
      </c>
      <c r="H3933" s="19" t="e">
        <f>AVERAGE(#REF!)</f>
        <v>#REF!</v>
      </c>
      <c r="I3933" s="19" t="e">
        <f>AVERAGE(#REF!)</f>
        <v>#REF!</v>
      </c>
      <c r="J3933" s="19" t="e">
        <f>AVERAGE(#REF!)</f>
        <v>#REF!</v>
      </c>
      <c r="K3933" s="19" t="e">
        <f>AVERAGE(#REF!)</f>
        <v>#REF!</v>
      </c>
      <c r="L3933" s="19" t="e">
        <f>AVERAGE(#REF!)</f>
        <v>#REF!</v>
      </c>
      <c r="M3933" s="19" t="e">
        <f>AVERAGE(#REF!)</f>
        <v>#REF!</v>
      </c>
      <c r="N3933" s="19" t="e">
        <f>AVERAGE(#REF!)</f>
        <v>#REF!</v>
      </c>
      <c r="O3933" s="19"/>
      <c r="P3933" s="19"/>
      <c r="Q3933" s="19"/>
      <c r="R3933" s="19"/>
      <c r="S3933" s="19"/>
      <c r="T3933" s="19"/>
      <c r="U3933" s="19"/>
      <c r="V3933" s="19"/>
    </row>
    <row r="3934" spans="7:22" ht="12.75" customHeight="1">
      <c r="G3934" s="19" t="e">
        <f>AVERAGE(#REF!)</f>
        <v>#REF!</v>
      </c>
      <c r="H3934" s="19" t="e">
        <f>AVERAGE(#REF!)</f>
        <v>#REF!</v>
      </c>
      <c r="I3934" s="19" t="e">
        <f>AVERAGE(#REF!)</f>
        <v>#REF!</v>
      </c>
      <c r="J3934" s="19" t="e">
        <f>AVERAGE(#REF!)</f>
        <v>#REF!</v>
      </c>
      <c r="K3934" s="19" t="e">
        <f>AVERAGE(#REF!)</f>
        <v>#REF!</v>
      </c>
      <c r="L3934" s="19" t="e">
        <f>AVERAGE(#REF!)</f>
        <v>#REF!</v>
      </c>
      <c r="M3934" s="19" t="e">
        <f>AVERAGE(#REF!)</f>
        <v>#REF!</v>
      </c>
      <c r="N3934" s="19" t="e">
        <f>AVERAGE(#REF!)</f>
        <v>#REF!</v>
      </c>
      <c r="O3934" s="19"/>
      <c r="P3934" s="19"/>
      <c r="Q3934" s="19"/>
      <c r="R3934" s="19"/>
      <c r="S3934" s="19"/>
      <c r="T3934" s="19"/>
      <c r="U3934" s="19"/>
      <c r="V3934" s="19"/>
    </row>
    <row r="3935" spans="7:22" ht="12.75" customHeight="1">
      <c r="G3935" s="19" t="e">
        <f>AVERAGE(#REF!)</f>
        <v>#REF!</v>
      </c>
      <c r="H3935" s="19" t="e">
        <f>AVERAGE(#REF!)</f>
        <v>#REF!</v>
      </c>
      <c r="I3935" s="19" t="e">
        <f>AVERAGE(#REF!)</f>
        <v>#REF!</v>
      </c>
      <c r="J3935" s="19" t="e">
        <f>AVERAGE(#REF!)</f>
        <v>#REF!</v>
      </c>
      <c r="K3935" s="19" t="e">
        <f>AVERAGE(#REF!)</f>
        <v>#REF!</v>
      </c>
      <c r="L3935" s="19" t="e">
        <f>AVERAGE(#REF!)</f>
        <v>#REF!</v>
      </c>
      <c r="M3935" s="19" t="e">
        <f>AVERAGE(#REF!)</f>
        <v>#REF!</v>
      </c>
      <c r="N3935" s="19" t="e">
        <f>AVERAGE(#REF!)</f>
        <v>#REF!</v>
      </c>
      <c r="O3935" s="19"/>
      <c r="P3935" s="19"/>
      <c r="Q3935" s="19"/>
      <c r="R3935" s="19"/>
      <c r="S3935" s="19"/>
      <c r="T3935" s="19"/>
      <c r="U3935" s="19"/>
      <c r="V3935" s="19"/>
    </row>
    <row r="3936" spans="7:22" ht="12.75" customHeight="1">
      <c r="G3936" s="19" t="e">
        <f>AVERAGE(#REF!)</f>
        <v>#REF!</v>
      </c>
      <c r="H3936" s="19" t="e">
        <f>AVERAGE(#REF!)</f>
        <v>#REF!</v>
      </c>
      <c r="I3936" s="19" t="e">
        <f>AVERAGE(#REF!)</f>
        <v>#REF!</v>
      </c>
      <c r="J3936" s="19" t="e">
        <f>AVERAGE(#REF!)</f>
        <v>#REF!</v>
      </c>
      <c r="K3936" s="19" t="e">
        <f>AVERAGE(#REF!)</f>
        <v>#REF!</v>
      </c>
      <c r="L3936" s="19" t="e">
        <f>AVERAGE(#REF!)</f>
        <v>#REF!</v>
      </c>
      <c r="M3936" s="19" t="e">
        <f>AVERAGE(#REF!)</f>
        <v>#REF!</v>
      </c>
      <c r="N3936" s="19" t="e">
        <f>AVERAGE(#REF!)</f>
        <v>#REF!</v>
      </c>
      <c r="O3936" s="19"/>
      <c r="P3936" s="19"/>
      <c r="Q3936" s="19"/>
      <c r="R3936" s="19"/>
      <c r="S3936" s="19"/>
      <c r="T3936" s="19"/>
      <c r="U3936" s="19"/>
      <c r="V3936" s="19"/>
    </row>
    <row r="3937" spans="7:22" ht="12.75" customHeight="1">
      <c r="G3937" s="19" t="e">
        <f>AVERAGE(#REF!)</f>
        <v>#REF!</v>
      </c>
      <c r="H3937" s="19" t="e">
        <f>AVERAGE(#REF!)</f>
        <v>#REF!</v>
      </c>
      <c r="I3937" s="19" t="e">
        <f>AVERAGE(#REF!)</f>
        <v>#REF!</v>
      </c>
      <c r="J3937" s="19" t="e">
        <f>AVERAGE(#REF!)</f>
        <v>#REF!</v>
      </c>
      <c r="K3937" s="19" t="e">
        <f>AVERAGE(#REF!)</f>
        <v>#REF!</v>
      </c>
      <c r="L3937" s="19" t="e">
        <f>AVERAGE(#REF!)</f>
        <v>#REF!</v>
      </c>
      <c r="M3937" s="19" t="e">
        <f>AVERAGE(#REF!)</f>
        <v>#REF!</v>
      </c>
      <c r="N3937" s="19" t="e">
        <f>AVERAGE(#REF!)</f>
        <v>#REF!</v>
      </c>
      <c r="O3937" s="19"/>
      <c r="P3937" s="19"/>
      <c r="Q3937" s="19"/>
      <c r="R3937" s="19"/>
      <c r="S3937" s="19"/>
      <c r="T3937" s="19"/>
      <c r="U3937" s="19"/>
      <c r="V3937" s="19"/>
    </row>
    <row r="3938" spans="7:22" ht="12.75" customHeight="1">
      <c r="G3938" s="19" t="e">
        <f>AVERAGE(#REF!)</f>
        <v>#REF!</v>
      </c>
      <c r="H3938" s="19" t="e">
        <f>AVERAGE(#REF!)</f>
        <v>#REF!</v>
      </c>
      <c r="I3938" s="19" t="e">
        <f>AVERAGE(#REF!)</f>
        <v>#REF!</v>
      </c>
      <c r="J3938" s="19" t="e">
        <f>AVERAGE(#REF!)</f>
        <v>#REF!</v>
      </c>
      <c r="K3938" s="19" t="e">
        <f>AVERAGE(#REF!)</f>
        <v>#REF!</v>
      </c>
      <c r="L3938" s="19" t="e">
        <f>AVERAGE(#REF!)</f>
        <v>#REF!</v>
      </c>
      <c r="M3938" s="19" t="e">
        <f>AVERAGE(#REF!)</f>
        <v>#REF!</v>
      </c>
      <c r="N3938" s="19" t="e">
        <f>AVERAGE(#REF!)</f>
        <v>#REF!</v>
      </c>
      <c r="O3938" s="19"/>
      <c r="P3938" s="19"/>
      <c r="Q3938" s="19"/>
      <c r="R3938" s="19"/>
      <c r="S3938" s="19"/>
      <c r="T3938" s="19"/>
      <c r="U3938" s="19"/>
      <c r="V3938" s="19"/>
    </row>
    <row r="3939" spans="7:22" ht="12.75" customHeight="1">
      <c r="G3939" s="19" t="e">
        <f>AVERAGE(#REF!)</f>
        <v>#REF!</v>
      </c>
      <c r="H3939" s="19" t="e">
        <f>AVERAGE(#REF!)</f>
        <v>#REF!</v>
      </c>
      <c r="I3939" s="19" t="e">
        <f>AVERAGE(#REF!)</f>
        <v>#REF!</v>
      </c>
      <c r="J3939" s="19" t="e">
        <f>AVERAGE(#REF!)</f>
        <v>#REF!</v>
      </c>
      <c r="K3939" s="19" t="e">
        <f>AVERAGE(#REF!)</f>
        <v>#REF!</v>
      </c>
      <c r="L3939" s="19" t="e">
        <f>AVERAGE(#REF!)</f>
        <v>#REF!</v>
      </c>
      <c r="M3939" s="19" t="e">
        <f>AVERAGE(#REF!)</f>
        <v>#REF!</v>
      </c>
      <c r="N3939" s="19" t="e">
        <f>AVERAGE(#REF!)</f>
        <v>#REF!</v>
      </c>
      <c r="O3939" s="19"/>
      <c r="P3939" s="19"/>
      <c r="Q3939" s="19"/>
      <c r="R3939" s="19"/>
      <c r="S3939" s="19"/>
      <c r="T3939" s="19"/>
      <c r="U3939" s="19"/>
      <c r="V3939" s="19"/>
    </row>
    <row r="3940" spans="7:22" ht="12.75" customHeight="1">
      <c r="G3940" s="19" t="e">
        <f>AVERAGE(#REF!)</f>
        <v>#REF!</v>
      </c>
      <c r="H3940" s="19" t="e">
        <f>AVERAGE(#REF!)</f>
        <v>#REF!</v>
      </c>
      <c r="I3940" s="19" t="e">
        <f>AVERAGE(#REF!)</f>
        <v>#REF!</v>
      </c>
      <c r="J3940" s="19" t="e">
        <f>AVERAGE(#REF!)</f>
        <v>#REF!</v>
      </c>
      <c r="K3940" s="19" t="e">
        <f>AVERAGE(#REF!)</f>
        <v>#REF!</v>
      </c>
      <c r="L3940" s="19" t="e">
        <f>AVERAGE(#REF!)</f>
        <v>#REF!</v>
      </c>
      <c r="M3940" s="19" t="e">
        <f>AVERAGE(#REF!)</f>
        <v>#REF!</v>
      </c>
      <c r="N3940" s="19" t="e">
        <f>AVERAGE(#REF!)</f>
        <v>#REF!</v>
      </c>
      <c r="O3940" s="19"/>
      <c r="P3940" s="19"/>
      <c r="Q3940" s="19"/>
      <c r="R3940" s="19"/>
      <c r="S3940" s="19"/>
      <c r="T3940" s="19"/>
      <c r="U3940" s="19"/>
      <c r="V3940" s="19"/>
    </row>
    <row r="3941" spans="7:22" ht="12.75" customHeight="1">
      <c r="G3941" s="19" t="e">
        <f>AVERAGE(#REF!)</f>
        <v>#REF!</v>
      </c>
      <c r="H3941" s="19" t="e">
        <f>AVERAGE(#REF!)</f>
        <v>#REF!</v>
      </c>
      <c r="I3941" s="19" t="e">
        <f>AVERAGE(#REF!)</f>
        <v>#REF!</v>
      </c>
      <c r="J3941" s="19" t="e">
        <f>AVERAGE(#REF!)</f>
        <v>#REF!</v>
      </c>
      <c r="K3941" s="19" t="e">
        <f>AVERAGE(#REF!)</f>
        <v>#REF!</v>
      </c>
      <c r="L3941" s="19" t="e">
        <f>AVERAGE(#REF!)</f>
        <v>#REF!</v>
      </c>
      <c r="M3941" s="19" t="e">
        <f>AVERAGE(#REF!)</f>
        <v>#REF!</v>
      </c>
      <c r="N3941" s="19" t="e">
        <f>AVERAGE(#REF!)</f>
        <v>#REF!</v>
      </c>
      <c r="O3941" s="19"/>
      <c r="P3941" s="19"/>
      <c r="Q3941" s="19"/>
      <c r="R3941" s="19"/>
      <c r="S3941" s="19"/>
      <c r="T3941" s="19"/>
      <c r="U3941" s="19"/>
      <c r="V3941" s="19"/>
    </row>
    <row r="3942" spans="7:22" ht="12.75" customHeight="1">
      <c r="G3942" s="19" t="e">
        <f>AVERAGE(#REF!)</f>
        <v>#REF!</v>
      </c>
      <c r="H3942" s="19" t="e">
        <f>AVERAGE(#REF!)</f>
        <v>#REF!</v>
      </c>
      <c r="I3942" s="19" t="e">
        <f>AVERAGE(#REF!)</f>
        <v>#REF!</v>
      </c>
      <c r="J3942" s="19" t="e">
        <f>AVERAGE(#REF!)</f>
        <v>#REF!</v>
      </c>
      <c r="K3942" s="19" t="e">
        <f>AVERAGE(#REF!)</f>
        <v>#REF!</v>
      </c>
      <c r="L3942" s="19" t="e">
        <f>AVERAGE(#REF!)</f>
        <v>#REF!</v>
      </c>
      <c r="M3942" s="19" t="e">
        <f>AVERAGE(#REF!)</f>
        <v>#REF!</v>
      </c>
      <c r="N3942" s="19" t="e">
        <f>AVERAGE(#REF!)</f>
        <v>#REF!</v>
      </c>
      <c r="O3942" s="19"/>
      <c r="P3942" s="19"/>
      <c r="Q3942" s="19"/>
      <c r="R3942" s="19"/>
      <c r="S3942" s="19"/>
      <c r="T3942" s="19"/>
      <c r="U3942" s="19"/>
      <c r="V3942" s="19"/>
    </row>
    <row r="3943" spans="7:22" ht="12.75" customHeight="1">
      <c r="G3943" s="19" t="e">
        <f>AVERAGE(#REF!)</f>
        <v>#REF!</v>
      </c>
      <c r="H3943" s="19" t="e">
        <f>AVERAGE(#REF!)</f>
        <v>#REF!</v>
      </c>
      <c r="I3943" s="19" t="e">
        <f>AVERAGE(#REF!)</f>
        <v>#REF!</v>
      </c>
      <c r="J3943" s="19" t="e">
        <f>AVERAGE(#REF!)</f>
        <v>#REF!</v>
      </c>
      <c r="K3943" s="19" t="e">
        <f>AVERAGE(#REF!)</f>
        <v>#REF!</v>
      </c>
      <c r="L3943" s="19" t="e">
        <f>AVERAGE(#REF!)</f>
        <v>#REF!</v>
      </c>
      <c r="M3943" s="19" t="e">
        <f>AVERAGE(#REF!)</f>
        <v>#REF!</v>
      </c>
      <c r="N3943" s="19" t="e">
        <f>AVERAGE(#REF!)</f>
        <v>#REF!</v>
      </c>
      <c r="O3943" s="19"/>
      <c r="P3943" s="19"/>
      <c r="Q3943" s="19"/>
      <c r="R3943" s="19"/>
      <c r="S3943" s="19"/>
      <c r="T3943" s="19"/>
      <c r="U3943" s="19"/>
      <c r="V3943" s="19"/>
    </row>
    <row r="3944" spans="7:22" ht="12.75" customHeight="1">
      <c r="G3944" s="19" t="e">
        <f>AVERAGE(#REF!)</f>
        <v>#REF!</v>
      </c>
      <c r="H3944" s="19" t="e">
        <f>AVERAGE(#REF!)</f>
        <v>#REF!</v>
      </c>
      <c r="I3944" s="19" t="e">
        <f>AVERAGE(#REF!)</f>
        <v>#REF!</v>
      </c>
      <c r="J3944" s="19" t="e">
        <f>AVERAGE(#REF!)</f>
        <v>#REF!</v>
      </c>
      <c r="K3944" s="19" t="e">
        <f>AVERAGE(#REF!)</f>
        <v>#REF!</v>
      </c>
      <c r="L3944" s="19" t="e">
        <f>AVERAGE(#REF!)</f>
        <v>#REF!</v>
      </c>
      <c r="M3944" s="19" t="e">
        <f>AVERAGE(#REF!)</f>
        <v>#REF!</v>
      </c>
      <c r="N3944" s="19" t="e">
        <f>AVERAGE(#REF!)</f>
        <v>#REF!</v>
      </c>
      <c r="O3944" s="19"/>
      <c r="P3944" s="19"/>
      <c r="Q3944" s="19"/>
      <c r="R3944" s="19"/>
      <c r="S3944" s="19"/>
      <c r="T3944" s="19"/>
      <c r="U3944" s="19"/>
      <c r="V3944" s="19"/>
    </row>
    <row r="3945" spans="7:22" ht="12.75" customHeight="1">
      <c r="G3945" s="19" t="e">
        <f>AVERAGE(#REF!)</f>
        <v>#REF!</v>
      </c>
      <c r="H3945" s="19" t="e">
        <f>AVERAGE(#REF!)</f>
        <v>#REF!</v>
      </c>
      <c r="I3945" s="19" t="e">
        <f>AVERAGE(#REF!)</f>
        <v>#REF!</v>
      </c>
      <c r="J3945" s="19" t="e">
        <f>AVERAGE(#REF!)</f>
        <v>#REF!</v>
      </c>
      <c r="K3945" s="19" t="e">
        <f>AVERAGE(#REF!)</f>
        <v>#REF!</v>
      </c>
      <c r="L3945" s="19" t="e">
        <f>AVERAGE(#REF!)</f>
        <v>#REF!</v>
      </c>
      <c r="M3945" s="19" t="e">
        <f>AVERAGE(#REF!)</f>
        <v>#REF!</v>
      </c>
      <c r="N3945" s="19" t="e">
        <f>AVERAGE(#REF!)</f>
        <v>#REF!</v>
      </c>
      <c r="O3945" s="19"/>
      <c r="P3945" s="19"/>
      <c r="Q3945" s="19"/>
      <c r="R3945" s="19"/>
      <c r="S3945" s="19"/>
      <c r="T3945" s="19"/>
      <c r="U3945" s="19"/>
      <c r="V3945" s="19"/>
    </row>
    <row r="3946" spans="7:22" ht="12.75" customHeight="1">
      <c r="G3946" s="19" t="e">
        <f>AVERAGE(#REF!)</f>
        <v>#REF!</v>
      </c>
      <c r="H3946" s="19" t="e">
        <f>AVERAGE(#REF!)</f>
        <v>#REF!</v>
      </c>
      <c r="I3946" s="19" t="e">
        <f>AVERAGE(#REF!)</f>
        <v>#REF!</v>
      </c>
      <c r="J3946" s="19" t="e">
        <f>AVERAGE(#REF!)</f>
        <v>#REF!</v>
      </c>
      <c r="K3946" s="19" t="e">
        <f>AVERAGE(#REF!)</f>
        <v>#REF!</v>
      </c>
      <c r="L3946" s="19" t="e">
        <f>AVERAGE(#REF!)</f>
        <v>#REF!</v>
      </c>
      <c r="M3946" s="19" t="e">
        <f>AVERAGE(#REF!)</f>
        <v>#REF!</v>
      </c>
      <c r="N3946" s="19" t="e">
        <f>AVERAGE(#REF!)</f>
        <v>#REF!</v>
      </c>
      <c r="O3946" s="19"/>
      <c r="P3946" s="19"/>
      <c r="Q3946" s="19"/>
      <c r="R3946" s="19"/>
      <c r="S3946" s="19"/>
      <c r="T3946" s="19"/>
      <c r="U3946" s="19"/>
      <c r="V3946" s="19"/>
    </row>
    <row r="3947" spans="7:22" ht="12.75" customHeight="1">
      <c r="G3947" s="19" t="e">
        <f>AVERAGE(#REF!)</f>
        <v>#REF!</v>
      </c>
      <c r="H3947" s="19" t="e">
        <f>AVERAGE(#REF!)</f>
        <v>#REF!</v>
      </c>
      <c r="I3947" s="19" t="e">
        <f>AVERAGE(#REF!)</f>
        <v>#REF!</v>
      </c>
      <c r="J3947" s="19" t="e">
        <f>AVERAGE(#REF!)</f>
        <v>#REF!</v>
      </c>
      <c r="K3947" s="19" t="e">
        <f>AVERAGE(#REF!)</f>
        <v>#REF!</v>
      </c>
      <c r="L3947" s="19" t="e">
        <f>AVERAGE(#REF!)</f>
        <v>#REF!</v>
      </c>
      <c r="M3947" s="19" t="e">
        <f>AVERAGE(#REF!)</f>
        <v>#REF!</v>
      </c>
      <c r="N3947" s="19" t="e">
        <f>AVERAGE(#REF!)</f>
        <v>#REF!</v>
      </c>
      <c r="O3947" s="19"/>
      <c r="P3947" s="19"/>
      <c r="Q3947" s="19"/>
      <c r="R3947" s="19"/>
      <c r="S3947" s="19"/>
      <c r="T3947" s="19"/>
      <c r="U3947" s="19"/>
      <c r="V3947" s="19"/>
    </row>
    <row r="3948" spans="7:22" ht="12.75" customHeight="1">
      <c r="G3948" s="19" t="e">
        <f>AVERAGE(#REF!)</f>
        <v>#REF!</v>
      </c>
      <c r="H3948" s="19" t="e">
        <f>AVERAGE(#REF!)</f>
        <v>#REF!</v>
      </c>
      <c r="I3948" s="19" t="e">
        <f>AVERAGE(#REF!)</f>
        <v>#REF!</v>
      </c>
      <c r="J3948" s="19" t="e">
        <f>AVERAGE(#REF!)</f>
        <v>#REF!</v>
      </c>
      <c r="K3948" s="19" t="e">
        <f>AVERAGE(#REF!)</f>
        <v>#REF!</v>
      </c>
      <c r="L3948" s="19" t="e">
        <f>AVERAGE(#REF!)</f>
        <v>#REF!</v>
      </c>
      <c r="M3948" s="19" t="e">
        <f>AVERAGE(#REF!)</f>
        <v>#REF!</v>
      </c>
      <c r="N3948" s="19" t="e">
        <f>AVERAGE(#REF!)</f>
        <v>#REF!</v>
      </c>
      <c r="O3948" s="19"/>
      <c r="P3948" s="19"/>
      <c r="Q3948" s="19"/>
      <c r="R3948" s="19"/>
      <c r="S3948" s="19"/>
      <c r="T3948" s="19"/>
      <c r="U3948" s="19"/>
      <c r="V3948" s="19"/>
    </row>
    <row r="3949" spans="7:22" ht="12.75" customHeight="1">
      <c r="G3949" s="19" t="e">
        <f>AVERAGE(#REF!)</f>
        <v>#REF!</v>
      </c>
      <c r="H3949" s="19" t="e">
        <f>AVERAGE(#REF!)</f>
        <v>#REF!</v>
      </c>
      <c r="I3949" s="19" t="e">
        <f>AVERAGE(#REF!)</f>
        <v>#REF!</v>
      </c>
      <c r="J3949" s="19" t="e">
        <f>AVERAGE(#REF!)</f>
        <v>#REF!</v>
      </c>
      <c r="K3949" s="19" t="e">
        <f>AVERAGE(#REF!)</f>
        <v>#REF!</v>
      </c>
      <c r="L3949" s="19" t="e">
        <f>AVERAGE(#REF!)</f>
        <v>#REF!</v>
      </c>
      <c r="M3949" s="19" t="e">
        <f>AVERAGE(#REF!)</f>
        <v>#REF!</v>
      </c>
      <c r="N3949" s="19" t="e">
        <f>AVERAGE(#REF!)</f>
        <v>#REF!</v>
      </c>
      <c r="O3949" s="19"/>
      <c r="P3949" s="19"/>
      <c r="Q3949" s="19"/>
      <c r="R3949" s="19"/>
      <c r="S3949" s="19"/>
      <c r="T3949" s="19"/>
      <c r="U3949" s="19"/>
      <c r="V3949" s="19"/>
    </row>
    <row r="3950" spans="7:22" ht="12.75" customHeight="1">
      <c r="G3950" s="19" t="e">
        <f>AVERAGE(#REF!)</f>
        <v>#REF!</v>
      </c>
      <c r="H3950" s="19" t="e">
        <f>AVERAGE(#REF!)</f>
        <v>#REF!</v>
      </c>
      <c r="I3950" s="19" t="e">
        <f>AVERAGE(#REF!)</f>
        <v>#REF!</v>
      </c>
      <c r="J3950" s="19" t="e">
        <f>AVERAGE(#REF!)</f>
        <v>#REF!</v>
      </c>
      <c r="K3950" s="19" t="e">
        <f>AVERAGE(#REF!)</f>
        <v>#REF!</v>
      </c>
      <c r="L3950" s="19" t="e">
        <f>AVERAGE(#REF!)</f>
        <v>#REF!</v>
      </c>
      <c r="M3950" s="19" t="e">
        <f>AVERAGE(#REF!)</f>
        <v>#REF!</v>
      </c>
      <c r="N3950" s="19" t="e">
        <f>AVERAGE(#REF!)</f>
        <v>#REF!</v>
      </c>
      <c r="O3950" s="19"/>
      <c r="P3950" s="19"/>
      <c r="Q3950" s="19"/>
      <c r="R3950" s="19"/>
      <c r="S3950" s="19"/>
      <c r="T3950" s="19"/>
      <c r="U3950" s="19"/>
      <c r="V3950" s="19"/>
    </row>
    <row r="3951" spans="7:22" ht="12.75" customHeight="1">
      <c r="G3951" s="19" t="e">
        <f>AVERAGE(#REF!)</f>
        <v>#REF!</v>
      </c>
      <c r="H3951" s="19" t="e">
        <f>AVERAGE(#REF!)</f>
        <v>#REF!</v>
      </c>
      <c r="I3951" s="19" t="e">
        <f>AVERAGE(#REF!)</f>
        <v>#REF!</v>
      </c>
      <c r="J3951" s="19" t="e">
        <f>AVERAGE(#REF!)</f>
        <v>#REF!</v>
      </c>
      <c r="K3951" s="19" t="e">
        <f>AVERAGE(#REF!)</f>
        <v>#REF!</v>
      </c>
      <c r="L3951" s="19" t="e">
        <f>AVERAGE(#REF!)</f>
        <v>#REF!</v>
      </c>
      <c r="M3951" s="19" t="e">
        <f>AVERAGE(#REF!)</f>
        <v>#REF!</v>
      </c>
      <c r="N3951" s="19" t="e">
        <f>AVERAGE(#REF!)</f>
        <v>#REF!</v>
      </c>
      <c r="O3951" s="19"/>
      <c r="P3951" s="19"/>
      <c r="Q3951" s="19"/>
      <c r="R3951" s="19"/>
      <c r="S3951" s="19"/>
      <c r="T3951" s="19"/>
      <c r="U3951" s="19"/>
      <c r="V3951" s="19"/>
    </row>
    <row r="3952" spans="7:22" ht="12.75" customHeight="1">
      <c r="G3952" s="19" t="e">
        <f>AVERAGE(#REF!)</f>
        <v>#REF!</v>
      </c>
      <c r="H3952" s="19" t="e">
        <f>AVERAGE(#REF!)</f>
        <v>#REF!</v>
      </c>
      <c r="I3952" s="19" t="e">
        <f>AVERAGE(#REF!)</f>
        <v>#REF!</v>
      </c>
      <c r="J3952" s="19" t="e">
        <f>AVERAGE(#REF!)</f>
        <v>#REF!</v>
      </c>
      <c r="K3952" s="19" t="e">
        <f>AVERAGE(#REF!)</f>
        <v>#REF!</v>
      </c>
      <c r="L3952" s="19" t="e">
        <f>AVERAGE(#REF!)</f>
        <v>#REF!</v>
      </c>
      <c r="M3952" s="19" t="e">
        <f>AVERAGE(#REF!)</f>
        <v>#REF!</v>
      </c>
      <c r="N3952" s="19" t="e">
        <f>AVERAGE(#REF!)</f>
        <v>#REF!</v>
      </c>
      <c r="O3952" s="19"/>
      <c r="P3952" s="19"/>
      <c r="Q3952" s="19"/>
      <c r="R3952" s="19"/>
      <c r="S3952" s="19"/>
      <c r="T3952" s="19"/>
      <c r="U3952" s="19"/>
      <c r="V3952" s="19"/>
    </row>
    <row r="3953" spans="7:22" ht="12.75" customHeight="1">
      <c r="G3953" s="19" t="e">
        <f>AVERAGE(#REF!)</f>
        <v>#REF!</v>
      </c>
      <c r="H3953" s="19" t="e">
        <f>AVERAGE(#REF!)</f>
        <v>#REF!</v>
      </c>
      <c r="I3953" s="19" t="e">
        <f>AVERAGE(#REF!)</f>
        <v>#REF!</v>
      </c>
      <c r="J3953" s="19" t="e">
        <f>AVERAGE(#REF!)</f>
        <v>#REF!</v>
      </c>
      <c r="K3953" s="19" t="e">
        <f>AVERAGE(#REF!)</f>
        <v>#REF!</v>
      </c>
      <c r="L3953" s="19" t="e">
        <f>AVERAGE(#REF!)</f>
        <v>#REF!</v>
      </c>
      <c r="M3953" s="19" t="e">
        <f>AVERAGE(#REF!)</f>
        <v>#REF!</v>
      </c>
      <c r="N3953" s="19" t="e">
        <f>AVERAGE(#REF!)</f>
        <v>#REF!</v>
      </c>
      <c r="O3953" s="19"/>
      <c r="P3953" s="19"/>
      <c r="Q3953" s="19"/>
      <c r="R3953" s="19"/>
      <c r="S3953" s="19"/>
      <c r="T3953" s="19"/>
      <c r="U3953" s="19"/>
      <c r="V3953" s="19"/>
    </row>
    <row r="3954" spans="7:22" ht="12.75" customHeight="1">
      <c r="G3954" s="19" t="e">
        <f>AVERAGE(#REF!)</f>
        <v>#REF!</v>
      </c>
      <c r="H3954" s="19" t="e">
        <f>AVERAGE(#REF!)</f>
        <v>#REF!</v>
      </c>
      <c r="I3954" s="19" t="e">
        <f>AVERAGE(#REF!)</f>
        <v>#REF!</v>
      </c>
      <c r="J3954" s="19" t="e">
        <f>AVERAGE(#REF!)</f>
        <v>#REF!</v>
      </c>
      <c r="K3954" s="19" t="e">
        <f>AVERAGE(#REF!)</f>
        <v>#REF!</v>
      </c>
      <c r="L3954" s="19" t="e">
        <f>AVERAGE(#REF!)</f>
        <v>#REF!</v>
      </c>
      <c r="M3954" s="19" t="e">
        <f>AVERAGE(#REF!)</f>
        <v>#REF!</v>
      </c>
      <c r="N3954" s="19" t="e">
        <f>AVERAGE(#REF!)</f>
        <v>#REF!</v>
      </c>
      <c r="O3954" s="19"/>
      <c r="P3954" s="19"/>
      <c r="Q3954" s="19"/>
      <c r="R3954" s="19"/>
      <c r="S3954" s="19"/>
      <c r="T3954" s="19"/>
      <c r="U3954" s="19"/>
      <c r="V3954" s="19"/>
    </row>
    <row r="3955" spans="7:22" ht="12.75" customHeight="1">
      <c r="G3955" s="19" t="e">
        <f>AVERAGE(#REF!)</f>
        <v>#REF!</v>
      </c>
      <c r="H3955" s="19" t="e">
        <f>AVERAGE(#REF!)</f>
        <v>#REF!</v>
      </c>
      <c r="I3955" s="19" t="e">
        <f>AVERAGE(#REF!)</f>
        <v>#REF!</v>
      </c>
      <c r="J3955" s="19" t="e">
        <f>AVERAGE(#REF!)</f>
        <v>#REF!</v>
      </c>
      <c r="K3955" s="19" t="e">
        <f>AVERAGE(#REF!)</f>
        <v>#REF!</v>
      </c>
      <c r="L3955" s="19" t="e">
        <f>AVERAGE(#REF!)</f>
        <v>#REF!</v>
      </c>
      <c r="M3955" s="19" t="e">
        <f>AVERAGE(#REF!)</f>
        <v>#REF!</v>
      </c>
      <c r="N3955" s="19" t="e">
        <f>AVERAGE(#REF!)</f>
        <v>#REF!</v>
      </c>
      <c r="O3955" s="19"/>
      <c r="P3955" s="19"/>
      <c r="Q3955" s="19"/>
      <c r="R3955" s="19"/>
      <c r="S3955" s="19"/>
      <c r="T3955" s="19"/>
      <c r="U3955" s="19"/>
      <c r="V3955" s="19"/>
    </row>
    <row r="3956" spans="7:22" ht="12.75" customHeight="1">
      <c r="G3956" s="19" t="e">
        <f>AVERAGE(#REF!)</f>
        <v>#REF!</v>
      </c>
      <c r="H3956" s="19" t="e">
        <f>AVERAGE(#REF!)</f>
        <v>#REF!</v>
      </c>
      <c r="I3956" s="19" t="e">
        <f>AVERAGE(#REF!)</f>
        <v>#REF!</v>
      </c>
      <c r="J3956" s="19" t="e">
        <f>AVERAGE(#REF!)</f>
        <v>#REF!</v>
      </c>
      <c r="K3956" s="19" t="e">
        <f>AVERAGE(#REF!)</f>
        <v>#REF!</v>
      </c>
      <c r="L3956" s="19" t="e">
        <f>AVERAGE(#REF!)</f>
        <v>#REF!</v>
      </c>
      <c r="M3956" s="19" t="e">
        <f>AVERAGE(#REF!)</f>
        <v>#REF!</v>
      </c>
      <c r="N3956" s="19" t="e">
        <f>AVERAGE(#REF!)</f>
        <v>#REF!</v>
      </c>
      <c r="O3956" s="19"/>
      <c r="P3956" s="19"/>
      <c r="Q3956" s="19"/>
      <c r="R3956" s="19"/>
      <c r="S3956" s="19"/>
      <c r="T3956" s="19"/>
      <c r="U3956" s="19"/>
      <c r="V3956" s="19"/>
    </row>
    <row r="3957" spans="7:22" ht="12.75" customHeight="1">
      <c r="G3957" s="19" t="e">
        <f>AVERAGE(#REF!)</f>
        <v>#REF!</v>
      </c>
      <c r="H3957" s="19" t="e">
        <f>AVERAGE(#REF!)</f>
        <v>#REF!</v>
      </c>
      <c r="I3957" s="19" t="e">
        <f>AVERAGE(#REF!)</f>
        <v>#REF!</v>
      </c>
      <c r="J3957" s="19" t="e">
        <f>AVERAGE(#REF!)</f>
        <v>#REF!</v>
      </c>
      <c r="K3957" s="19" t="e">
        <f>AVERAGE(#REF!)</f>
        <v>#REF!</v>
      </c>
      <c r="L3957" s="19" t="e">
        <f>AVERAGE(#REF!)</f>
        <v>#REF!</v>
      </c>
      <c r="M3957" s="19" t="e">
        <f>AVERAGE(#REF!)</f>
        <v>#REF!</v>
      </c>
      <c r="N3957" s="19" t="e">
        <f>AVERAGE(#REF!)</f>
        <v>#REF!</v>
      </c>
      <c r="O3957" s="19"/>
      <c r="P3957" s="19"/>
      <c r="Q3957" s="19"/>
      <c r="R3957" s="19"/>
      <c r="S3957" s="19"/>
      <c r="T3957" s="19"/>
      <c r="U3957" s="19"/>
      <c r="V3957" s="19"/>
    </row>
    <row r="3958" spans="7:22" ht="12.75" customHeight="1">
      <c r="G3958" s="19" t="e">
        <f>AVERAGE(#REF!)</f>
        <v>#REF!</v>
      </c>
      <c r="H3958" s="19" t="e">
        <f>AVERAGE(#REF!)</f>
        <v>#REF!</v>
      </c>
      <c r="I3958" s="19" t="e">
        <f>AVERAGE(#REF!)</f>
        <v>#REF!</v>
      </c>
      <c r="J3958" s="19" t="e">
        <f>AVERAGE(#REF!)</f>
        <v>#REF!</v>
      </c>
      <c r="K3958" s="19" t="e">
        <f>AVERAGE(#REF!)</f>
        <v>#REF!</v>
      </c>
      <c r="L3958" s="19" t="e">
        <f>AVERAGE(#REF!)</f>
        <v>#REF!</v>
      </c>
      <c r="M3958" s="19" t="e">
        <f>AVERAGE(#REF!)</f>
        <v>#REF!</v>
      </c>
      <c r="N3958" s="19" t="e">
        <f>AVERAGE(#REF!)</f>
        <v>#REF!</v>
      </c>
      <c r="O3958" s="19"/>
      <c r="P3958" s="19"/>
      <c r="Q3958" s="19"/>
      <c r="R3958" s="19"/>
      <c r="S3958" s="19"/>
      <c r="T3958" s="19"/>
      <c r="U3958" s="19"/>
      <c r="V3958" s="19"/>
    </row>
    <row r="3959" spans="7:22" ht="12.75" customHeight="1">
      <c r="G3959" s="19" t="e">
        <f>AVERAGE(#REF!)</f>
        <v>#REF!</v>
      </c>
      <c r="H3959" s="19" t="e">
        <f>AVERAGE(#REF!)</f>
        <v>#REF!</v>
      </c>
      <c r="I3959" s="19" t="e">
        <f>AVERAGE(#REF!)</f>
        <v>#REF!</v>
      </c>
      <c r="J3959" s="19" t="e">
        <f>AVERAGE(#REF!)</f>
        <v>#REF!</v>
      </c>
      <c r="K3959" s="19" t="e">
        <f>AVERAGE(#REF!)</f>
        <v>#REF!</v>
      </c>
      <c r="L3959" s="19" t="e">
        <f>AVERAGE(#REF!)</f>
        <v>#REF!</v>
      </c>
      <c r="M3959" s="19" t="e">
        <f>AVERAGE(#REF!)</f>
        <v>#REF!</v>
      </c>
      <c r="N3959" s="19" t="e">
        <f>AVERAGE(#REF!)</f>
        <v>#REF!</v>
      </c>
      <c r="O3959" s="19"/>
      <c r="P3959" s="19"/>
      <c r="Q3959" s="19"/>
      <c r="R3959" s="19"/>
      <c r="S3959" s="19"/>
      <c r="T3959" s="19"/>
      <c r="U3959" s="19"/>
      <c r="V3959" s="19"/>
    </row>
    <row r="3960" spans="7:22" ht="12.75" customHeight="1">
      <c r="G3960" s="19" t="e">
        <f>AVERAGE(#REF!)</f>
        <v>#REF!</v>
      </c>
      <c r="H3960" s="19" t="e">
        <f>AVERAGE(#REF!)</f>
        <v>#REF!</v>
      </c>
      <c r="I3960" s="19" t="e">
        <f>AVERAGE(#REF!)</f>
        <v>#REF!</v>
      </c>
      <c r="J3960" s="19" t="e">
        <f>AVERAGE(#REF!)</f>
        <v>#REF!</v>
      </c>
      <c r="K3960" s="19" t="e">
        <f>AVERAGE(#REF!)</f>
        <v>#REF!</v>
      </c>
      <c r="L3960" s="19" t="e">
        <f>AVERAGE(#REF!)</f>
        <v>#REF!</v>
      </c>
      <c r="M3960" s="19" t="e">
        <f>AVERAGE(#REF!)</f>
        <v>#REF!</v>
      </c>
      <c r="N3960" s="19" t="e">
        <f>AVERAGE(#REF!)</f>
        <v>#REF!</v>
      </c>
      <c r="O3960" s="19"/>
      <c r="P3960" s="19"/>
      <c r="Q3960" s="19"/>
      <c r="R3960" s="19"/>
      <c r="S3960" s="19"/>
      <c r="T3960" s="19"/>
      <c r="U3960" s="19"/>
      <c r="V3960" s="19"/>
    </row>
    <row r="3961" spans="7:22" ht="12.75" customHeight="1">
      <c r="G3961" s="19" t="e">
        <f>AVERAGE(#REF!)</f>
        <v>#REF!</v>
      </c>
      <c r="H3961" s="19" t="e">
        <f>AVERAGE(#REF!)</f>
        <v>#REF!</v>
      </c>
      <c r="I3961" s="19" t="e">
        <f>AVERAGE(#REF!)</f>
        <v>#REF!</v>
      </c>
      <c r="J3961" s="19" t="e">
        <f>AVERAGE(#REF!)</f>
        <v>#REF!</v>
      </c>
      <c r="K3961" s="19" t="e">
        <f>AVERAGE(#REF!)</f>
        <v>#REF!</v>
      </c>
      <c r="L3961" s="19" t="e">
        <f>AVERAGE(#REF!)</f>
        <v>#REF!</v>
      </c>
      <c r="M3961" s="19" t="e">
        <f>AVERAGE(#REF!)</f>
        <v>#REF!</v>
      </c>
      <c r="N3961" s="19" t="e">
        <f>AVERAGE(#REF!)</f>
        <v>#REF!</v>
      </c>
      <c r="O3961" s="19"/>
      <c r="P3961" s="19"/>
      <c r="Q3961" s="19"/>
      <c r="R3961" s="19"/>
      <c r="S3961" s="19"/>
      <c r="T3961" s="19"/>
      <c r="U3961" s="19"/>
      <c r="V3961" s="19"/>
    </row>
    <row r="3962" spans="7:22" ht="12.75" customHeight="1">
      <c r="G3962" s="19" t="e">
        <f>AVERAGE(#REF!)</f>
        <v>#REF!</v>
      </c>
      <c r="H3962" s="19" t="e">
        <f>AVERAGE(#REF!)</f>
        <v>#REF!</v>
      </c>
      <c r="I3962" s="19" t="e">
        <f>AVERAGE(#REF!)</f>
        <v>#REF!</v>
      </c>
      <c r="J3962" s="19" t="e">
        <f>AVERAGE(#REF!)</f>
        <v>#REF!</v>
      </c>
      <c r="K3962" s="19" t="e">
        <f>AVERAGE(#REF!)</f>
        <v>#REF!</v>
      </c>
      <c r="L3962" s="19" t="e">
        <f>AVERAGE(#REF!)</f>
        <v>#REF!</v>
      </c>
      <c r="M3962" s="19" t="e">
        <f>AVERAGE(#REF!)</f>
        <v>#REF!</v>
      </c>
      <c r="N3962" s="19" t="e">
        <f>AVERAGE(#REF!)</f>
        <v>#REF!</v>
      </c>
      <c r="O3962" s="19"/>
      <c r="P3962" s="19"/>
      <c r="Q3962" s="19"/>
      <c r="R3962" s="19"/>
      <c r="S3962" s="19"/>
      <c r="T3962" s="19"/>
      <c r="U3962" s="19"/>
      <c r="V3962" s="19"/>
    </row>
    <row r="3963" spans="7:22" ht="12.75" customHeight="1">
      <c r="G3963" s="19" t="e">
        <f>AVERAGE(#REF!)</f>
        <v>#REF!</v>
      </c>
      <c r="H3963" s="19" t="e">
        <f>AVERAGE(#REF!)</f>
        <v>#REF!</v>
      </c>
      <c r="I3963" s="19" t="e">
        <f>AVERAGE(#REF!)</f>
        <v>#REF!</v>
      </c>
      <c r="J3963" s="19" t="e">
        <f>AVERAGE(#REF!)</f>
        <v>#REF!</v>
      </c>
      <c r="K3963" s="19" t="e">
        <f>AVERAGE(#REF!)</f>
        <v>#REF!</v>
      </c>
      <c r="L3963" s="19" t="e">
        <f>AVERAGE(#REF!)</f>
        <v>#REF!</v>
      </c>
      <c r="M3963" s="19" t="e">
        <f>AVERAGE(#REF!)</f>
        <v>#REF!</v>
      </c>
      <c r="N3963" s="19" t="e">
        <f>AVERAGE(#REF!)</f>
        <v>#REF!</v>
      </c>
      <c r="O3963" s="19"/>
      <c r="P3963" s="19"/>
      <c r="Q3963" s="19"/>
      <c r="R3963" s="19"/>
      <c r="S3963" s="19"/>
      <c r="T3963" s="19"/>
      <c r="U3963" s="19"/>
      <c r="V3963" s="19"/>
    </row>
    <row r="3964" spans="7:22" ht="12.75" customHeight="1">
      <c r="G3964" s="19" t="e">
        <f>AVERAGE(#REF!)</f>
        <v>#REF!</v>
      </c>
      <c r="H3964" s="19" t="e">
        <f>AVERAGE(#REF!)</f>
        <v>#REF!</v>
      </c>
      <c r="I3964" s="19" t="e">
        <f>AVERAGE(#REF!)</f>
        <v>#REF!</v>
      </c>
      <c r="J3964" s="19" t="e">
        <f>AVERAGE(#REF!)</f>
        <v>#REF!</v>
      </c>
      <c r="K3964" s="19" t="e">
        <f>AVERAGE(#REF!)</f>
        <v>#REF!</v>
      </c>
      <c r="L3964" s="19" t="e">
        <f>AVERAGE(#REF!)</f>
        <v>#REF!</v>
      </c>
      <c r="M3964" s="19" t="e">
        <f>AVERAGE(#REF!)</f>
        <v>#REF!</v>
      </c>
      <c r="N3964" s="19" t="e">
        <f>AVERAGE(#REF!)</f>
        <v>#REF!</v>
      </c>
      <c r="O3964" s="19"/>
      <c r="P3964" s="19"/>
      <c r="Q3964" s="19"/>
      <c r="R3964" s="19"/>
      <c r="S3964" s="19"/>
      <c r="T3964" s="19"/>
      <c r="U3964" s="19"/>
      <c r="V3964" s="19"/>
    </row>
    <row r="3965" spans="7:22" ht="12.75" customHeight="1">
      <c r="G3965" s="19" t="e">
        <f>AVERAGE(#REF!)</f>
        <v>#REF!</v>
      </c>
      <c r="H3965" s="19" t="e">
        <f>AVERAGE(#REF!)</f>
        <v>#REF!</v>
      </c>
      <c r="I3965" s="19" t="e">
        <f>AVERAGE(#REF!)</f>
        <v>#REF!</v>
      </c>
      <c r="J3965" s="19" t="e">
        <f>AVERAGE(#REF!)</f>
        <v>#REF!</v>
      </c>
      <c r="K3965" s="19" t="e">
        <f>AVERAGE(#REF!)</f>
        <v>#REF!</v>
      </c>
      <c r="L3965" s="19" t="e">
        <f>AVERAGE(#REF!)</f>
        <v>#REF!</v>
      </c>
      <c r="M3965" s="19" t="e">
        <f>AVERAGE(#REF!)</f>
        <v>#REF!</v>
      </c>
      <c r="N3965" s="19" t="e">
        <f>AVERAGE(#REF!)</f>
        <v>#REF!</v>
      </c>
      <c r="O3965" s="19"/>
      <c r="P3965" s="19"/>
      <c r="Q3965" s="19"/>
      <c r="R3965" s="19"/>
      <c r="S3965" s="19"/>
      <c r="T3965" s="19"/>
      <c r="U3965" s="19"/>
      <c r="V3965" s="19"/>
    </row>
    <row r="3966" spans="7:22" ht="12.75" customHeight="1">
      <c r="G3966" s="19" t="e">
        <f>AVERAGE(#REF!)</f>
        <v>#REF!</v>
      </c>
      <c r="H3966" s="19" t="e">
        <f>AVERAGE(#REF!)</f>
        <v>#REF!</v>
      </c>
      <c r="I3966" s="19" t="e">
        <f>AVERAGE(#REF!)</f>
        <v>#REF!</v>
      </c>
      <c r="J3966" s="19" t="e">
        <f>AVERAGE(#REF!)</f>
        <v>#REF!</v>
      </c>
      <c r="K3966" s="19" t="e">
        <f>AVERAGE(#REF!)</f>
        <v>#REF!</v>
      </c>
      <c r="L3966" s="19" t="e">
        <f>AVERAGE(#REF!)</f>
        <v>#REF!</v>
      </c>
      <c r="M3966" s="19" t="e">
        <f>AVERAGE(#REF!)</f>
        <v>#REF!</v>
      </c>
      <c r="N3966" s="19" t="e">
        <f>AVERAGE(#REF!)</f>
        <v>#REF!</v>
      </c>
      <c r="O3966" s="19"/>
      <c r="P3966" s="19"/>
      <c r="Q3966" s="19"/>
      <c r="R3966" s="19"/>
      <c r="S3966" s="19"/>
      <c r="T3966" s="19"/>
      <c r="U3966" s="19"/>
      <c r="V3966" s="19"/>
    </row>
    <row r="3967" spans="7:22" ht="12.75" customHeight="1">
      <c r="G3967" s="19" t="e">
        <f>AVERAGE(#REF!)</f>
        <v>#REF!</v>
      </c>
      <c r="H3967" s="19" t="e">
        <f>AVERAGE(#REF!)</f>
        <v>#REF!</v>
      </c>
      <c r="I3967" s="19" t="e">
        <f>AVERAGE(#REF!)</f>
        <v>#REF!</v>
      </c>
      <c r="J3967" s="19" t="e">
        <f>AVERAGE(#REF!)</f>
        <v>#REF!</v>
      </c>
      <c r="K3967" s="19" t="e">
        <f>AVERAGE(#REF!)</f>
        <v>#REF!</v>
      </c>
      <c r="L3967" s="19" t="e">
        <f>AVERAGE(#REF!)</f>
        <v>#REF!</v>
      </c>
      <c r="M3967" s="19" t="e">
        <f>AVERAGE(#REF!)</f>
        <v>#REF!</v>
      </c>
      <c r="N3967" s="19" t="e">
        <f>AVERAGE(#REF!)</f>
        <v>#REF!</v>
      </c>
      <c r="O3967" s="19"/>
      <c r="P3967" s="19"/>
      <c r="Q3967" s="19"/>
      <c r="R3967" s="19"/>
      <c r="S3967" s="19"/>
      <c r="T3967" s="19"/>
      <c r="U3967" s="19"/>
      <c r="V3967" s="19"/>
    </row>
    <row r="3968" spans="7:22" ht="12.75" customHeight="1">
      <c r="G3968" s="19" t="e">
        <f>AVERAGE(#REF!)</f>
        <v>#REF!</v>
      </c>
      <c r="H3968" s="19" t="e">
        <f>AVERAGE(#REF!)</f>
        <v>#REF!</v>
      </c>
      <c r="I3968" s="19" t="e">
        <f>AVERAGE(#REF!)</f>
        <v>#REF!</v>
      </c>
      <c r="J3968" s="19" t="e">
        <f>AVERAGE(#REF!)</f>
        <v>#REF!</v>
      </c>
      <c r="K3968" s="19" t="e">
        <f>AVERAGE(#REF!)</f>
        <v>#REF!</v>
      </c>
      <c r="L3968" s="19" t="e">
        <f>AVERAGE(#REF!)</f>
        <v>#REF!</v>
      </c>
      <c r="M3968" s="19" t="e">
        <f>AVERAGE(#REF!)</f>
        <v>#REF!</v>
      </c>
      <c r="N3968" s="19" t="e">
        <f>AVERAGE(#REF!)</f>
        <v>#REF!</v>
      </c>
      <c r="O3968" s="19"/>
      <c r="P3968" s="19"/>
      <c r="Q3968" s="19"/>
      <c r="R3968" s="19"/>
      <c r="S3968" s="19"/>
      <c r="T3968" s="19"/>
      <c r="U3968" s="19"/>
      <c r="V3968" s="19"/>
    </row>
    <row r="3969" spans="7:22" ht="12.75" customHeight="1">
      <c r="G3969" s="19" t="e">
        <f>AVERAGE(#REF!)</f>
        <v>#REF!</v>
      </c>
      <c r="H3969" s="19" t="e">
        <f>AVERAGE(#REF!)</f>
        <v>#REF!</v>
      </c>
      <c r="I3969" s="19" t="e">
        <f>AVERAGE(#REF!)</f>
        <v>#REF!</v>
      </c>
      <c r="J3969" s="19" t="e">
        <f>AVERAGE(#REF!)</f>
        <v>#REF!</v>
      </c>
      <c r="K3969" s="19" t="e">
        <f>AVERAGE(#REF!)</f>
        <v>#REF!</v>
      </c>
      <c r="L3969" s="19" t="e">
        <f>AVERAGE(#REF!)</f>
        <v>#REF!</v>
      </c>
      <c r="M3969" s="19" t="e">
        <f>AVERAGE(#REF!)</f>
        <v>#REF!</v>
      </c>
      <c r="N3969" s="19" t="e">
        <f>AVERAGE(#REF!)</f>
        <v>#REF!</v>
      </c>
      <c r="O3969" s="19"/>
      <c r="P3969" s="19"/>
      <c r="Q3969" s="19"/>
      <c r="R3969" s="19"/>
      <c r="S3969" s="19"/>
      <c r="T3969" s="19"/>
      <c r="U3969" s="19"/>
      <c r="V3969" s="19"/>
    </row>
    <row r="3970" spans="7:22" ht="12.75" customHeight="1">
      <c r="G3970" s="19" t="e">
        <f>AVERAGE(#REF!)</f>
        <v>#REF!</v>
      </c>
      <c r="H3970" s="19" t="e">
        <f>AVERAGE(#REF!)</f>
        <v>#REF!</v>
      </c>
      <c r="I3970" s="19" t="e">
        <f>AVERAGE(#REF!)</f>
        <v>#REF!</v>
      </c>
      <c r="J3970" s="19" t="e">
        <f>AVERAGE(#REF!)</f>
        <v>#REF!</v>
      </c>
      <c r="K3970" s="19" t="e">
        <f>AVERAGE(#REF!)</f>
        <v>#REF!</v>
      </c>
      <c r="L3970" s="19" t="e">
        <f>AVERAGE(#REF!)</f>
        <v>#REF!</v>
      </c>
      <c r="M3970" s="19" t="e">
        <f>AVERAGE(#REF!)</f>
        <v>#REF!</v>
      </c>
      <c r="N3970" s="19" t="e">
        <f>AVERAGE(#REF!)</f>
        <v>#REF!</v>
      </c>
      <c r="O3970" s="19"/>
      <c r="P3970" s="19"/>
      <c r="Q3970" s="19"/>
      <c r="R3970" s="19"/>
      <c r="S3970" s="19"/>
      <c r="T3970" s="19"/>
      <c r="U3970" s="19"/>
      <c r="V3970" s="19"/>
    </row>
    <row r="3971" spans="7:22" ht="12.75" customHeight="1">
      <c r="G3971" s="19" t="e">
        <f>AVERAGE(#REF!)</f>
        <v>#REF!</v>
      </c>
      <c r="H3971" s="19" t="e">
        <f>AVERAGE(#REF!)</f>
        <v>#REF!</v>
      </c>
      <c r="I3971" s="19" t="e">
        <f>AVERAGE(#REF!)</f>
        <v>#REF!</v>
      </c>
      <c r="J3971" s="19" t="e">
        <f>AVERAGE(#REF!)</f>
        <v>#REF!</v>
      </c>
      <c r="K3971" s="19" t="e">
        <f>AVERAGE(#REF!)</f>
        <v>#REF!</v>
      </c>
      <c r="L3971" s="19" t="e">
        <f>AVERAGE(#REF!)</f>
        <v>#REF!</v>
      </c>
      <c r="M3971" s="19" t="e">
        <f>AVERAGE(#REF!)</f>
        <v>#REF!</v>
      </c>
      <c r="N3971" s="19" t="e">
        <f>AVERAGE(#REF!)</f>
        <v>#REF!</v>
      </c>
      <c r="O3971" s="19"/>
      <c r="P3971" s="19"/>
      <c r="Q3971" s="19"/>
      <c r="R3971" s="19"/>
      <c r="S3971" s="19"/>
      <c r="T3971" s="19"/>
      <c r="U3971" s="19"/>
      <c r="V3971" s="19"/>
    </row>
    <row r="3972" spans="7:22" ht="12.75" customHeight="1">
      <c r="G3972" s="19" t="e">
        <f>AVERAGE(#REF!)</f>
        <v>#REF!</v>
      </c>
      <c r="H3972" s="19" t="e">
        <f>AVERAGE(#REF!)</f>
        <v>#REF!</v>
      </c>
      <c r="I3972" s="19" t="e">
        <f>AVERAGE(#REF!)</f>
        <v>#REF!</v>
      </c>
      <c r="J3972" s="19" t="e">
        <f>AVERAGE(#REF!)</f>
        <v>#REF!</v>
      </c>
      <c r="K3972" s="19" t="e">
        <f>AVERAGE(#REF!)</f>
        <v>#REF!</v>
      </c>
      <c r="L3972" s="19" t="e">
        <f>AVERAGE(#REF!)</f>
        <v>#REF!</v>
      </c>
      <c r="M3972" s="19" t="e">
        <f>AVERAGE(#REF!)</f>
        <v>#REF!</v>
      </c>
      <c r="N3972" s="19" t="e">
        <f>AVERAGE(#REF!)</f>
        <v>#REF!</v>
      </c>
      <c r="O3972" s="19"/>
      <c r="P3972" s="19"/>
      <c r="Q3972" s="19"/>
      <c r="R3972" s="19"/>
      <c r="S3972" s="19"/>
      <c r="T3972" s="19"/>
      <c r="U3972" s="19"/>
      <c r="V3972" s="19"/>
    </row>
    <row r="3973" spans="7:22" ht="12.75" customHeight="1">
      <c r="G3973" s="19" t="e">
        <f>AVERAGE(#REF!)</f>
        <v>#REF!</v>
      </c>
      <c r="H3973" s="19" t="e">
        <f>AVERAGE(#REF!)</f>
        <v>#REF!</v>
      </c>
      <c r="I3973" s="19" t="e">
        <f>AVERAGE(#REF!)</f>
        <v>#REF!</v>
      </c>
      <c r="J3973" s="19" t="e">
        <f>AVERAGE(#REF!)</f>
        <v>#REF!</v>
      </c>
      <c r="K3973" s="19" t="e">
        <f>AVERAGE(#REF!)</f>
        <v>#REF!</v>
      </c>
      <c r="L3973" s="19" t="e">
        <f>AVERAGE(#REF!)</f>
        <v>#REF!</v>
      </c>
      <c r="M3973" s="19" t="e">
        <f>AVERAGE(#REF!)</f>
        <v>#REF!</v>
      </c>
      <c r="N3973" s="19" t="e">
        <f>AVERAGE(#REF!)</f>
        <v>#REF!</v>
      </c>
      <c r="O3973" s="19"/>
      <c r="P3973" s="19"/>
      <c r="Q3973" s="19"/>
      <c r="R3973" s="19"/>
      <c r="S3973" s="19"/>
      <c r="T3973" s="19"/>
      <c r="U3973" s="19"/>
      <c r="V3973" s="19"/>
    </row>
    <row r="3974" spans="7:22" ht="12.75" customHeight="1">
      <c r="G3974" s="19" t="e">
        <f>AVERAGE(#REF!)</f>
        <v>#REF!</v>
      </c>
      <c r="H3974" s="19" t="e">
        <f>AVERAGE(#REF!)</f>
        <v>#REF!</v>
      </c>
      <c r="I3974" s="19" t="e">
        <f>AVERAGE(#REF!)</f>
        <v>#REF!</v>
      </c>
      <c r="J3974" s="19" t="e">
        <f>AVERAGE(#REF!)</f>
        <v>#REF!</v>
      </c>
      <c r="K3974" s="19" t="e">
        <f>AVERAGE(#REF!)</f>
        <v>#REF!</v>
      </c>
      <c r="L3974" s="19" t="e">
        <f>AVERAGE(#REF!)</f>
        <v>#REF!</v>
      </c>
      <c r="M3974" s="19" t="e">
        <f>AVERAGE(#REF!)</f>
        <v>#REF!</v>
      </c>
      <c r="N3974" s="19" t="e">
        <f>AVERAGE(#REF!)</f>
        <v>#REF!</v>
      </c>
      <c r="O3974" s="19"/>
      <c r="P3974" s="19"/>
      <c r="Q3974" s="19"/>
      <c r="R3974" s="19"/>
      <c r="S3974" s="19"/>
      <c r="T3974" s="19"/>
      <c r="U3974" s="19"/>
      <c r="V3974" s="19"/>
    </row>
    <row r="3975" spans="7:22" ht="12.75" customHeight="1">
      <c r="G3975" s="19" t="e">
        <f>AVERAGE(#REF!)</f>
        <v>#REF!</v>
      </c>
      <c r="H3975" s="19" t="e">
        <f>AVERAGE(#REF!)</f>
        <v>#REF!</v>
      </c>
      <c r="I3975" s="19" t="e">
        <f>AVERAGE(#REF!)</f>
        <v>#REF!</v>
      </c>
      <c r="J3975" s="19" t="e">
        <f>AVERAGE(#REF!)</f>
        <v>#REF!</v>
      </c>
      <c r="K3975" s="19" t="e">
        <f>AVERAGE(#REF!)</f>
        <v>#REF!</v>
      </c>
      <c r="L3975" s="19" t="e">
        <f>AVERAGE(#REF!)</f>
        <v>#REF!</v>
      </c>
      <c r="M3975" s="19" t="e">
        <f>AVERAGE(#REF!)</f>
        <v>#REF!</v>
      </c>
      <c r="N3975" s="19" t="e">
        <f>AVERAGE(#REF!)</f>
        <v>#REF!</v>
      </c>
      <c r="O3975" s="19"/>
      <c r="P3975" s="19"/>
      <c r="Q3975" s="19"/>
      <c r="R3975" s="19"/>
      <c r="S3975" s="19"/>
      <c r="T3975" s="19"/>
      <c r="U3975" s="19"/>
      <c r="V3975" s="19"/>
    </row>
    <row r="3976" spans="7:22" ht="12.75" customHeight="1">
      <c r="G3976" s="19" t="e">
        <f>AVERAGE(#REF!)</f>
        <v>#REF!</v>
      </c>
      <c r="H3976" s="19" t="e">
        <f>AVERAGE(#REF!)</f>
        <v>#REF!</v>
      </c>
      <c r="I3976" s="19" t="e">
        <f>AVERAGE(#REF!)</f>
        <v>#REF!</v>
      </c>
      <c r="J3976" s="19" t="e">
        <f>AVERAGE(#REF!)</f>
        <v>#REF!</v>
      </c>
      <c r="K3976" s="19" t="e">
        <f>AVERAGE(#REF!)</f>
        <v>#REF!</v>
      </c>
      <c r="L3976" s="19" t="e">
        <f>AVERAGE(#REF!)</f>
        <v>#REF!</v>
      </c>
      <c r="M3976" s="19" t="e">
        <f>AVERAGE(#REF!)</f>
        <v>#REF!</v>
      </c>
      <c r="N3976" s="19" t="e">
        <f>AVERAGE(#REF!)</f>
        <v>#REF!</v>
      </c>
      <c r="O3976" s="19"/>
      <c r="P3976" s="19"/>
      <c r="Q3976" s="19"/>
      <c r="R3976" s="19"/>
      <c r="S3976" s="19"/>
      <c r="T3976" s="19"/>
      <c r="U3976" s="19"/>
      <c r="V3976" s="19"/>
    </row>
    <row r="3977" spans="7:22" ht="12.75" customHeight="1">
      <c r="G3977" s="19" t="e">
        <f>AVERAGE(#REF!)</f>
        <v>#REF!</v>
      </c>
      <c r="H3977" s="19" t="e">
        <f>AVERAGE(#REF!)</f>
        <v>#REF!</v>
      </c>
      <c r="I3977" s="19" t="e">
        <f>AVERAGE(#REF!)</f>
        <v>#REF!</v>
      </c>
      <c r="J3977" s="19" t="e">
        <f>AVERAGE(#REF!)</f>
        <v>#REF!</v>
      </c>
      <c r="K3977" s="19" t="e">
        <f>AVERAGE(#REF!)</f>
        <v>#REF!</v>
      </c>
      <c r="L3977" s="19" t="e">
        <f>AVERAGE(#REF!)</f>
        <v>#REF!</v>
      </c>
      <c r="M3977" s="19" t="e">
        <f>AVERAGE(#REF!)</f>
        <v>#REF!</v>
      </c>
      <c r="N3977" s="19" t="e">
        <f>AVERAGE(#REF!)</f>
        <v>#REF!</v>
      </c>
      <c r="O3977" s="19"/>
      <c r="P3977" s="19"/>
      <c r="Q3977" s="19"/>
      <c r="R3977" s="19"/>
      <c r="S3977" s="19"/>
      <c r="T3977" s="19"/>
      <c r="U3977" s="19"/>
      <c r="V3977" s="19"/>
    </row>
    <row r="3978" spans="7:22" ht="12.75" customHeight="1">
      <c r="G3978" s="19" t="e">
        <f>AVERAGE(#REF!)</f>
        <v>#REF!</v>
      </c>
      <c r="H3978" s="19" t="e">
        <f>AVERAGE(#REF!)</f>
        <v>#REF!</v>
      </c>
      <c r="I3978" s="19" t="e">
        <f>AVERAGE(#REF!)</f>
        <v>#REF!</v>
      </c>
      <c r="J3978" s="19" t="e">
        <f>AVERAGE(#REF!)</f>
        <v>#REF!</v>
      </c>
      <c r="K3978" s="19" t="e">
        <f>AVERAGE(#REF!)</f>
        <v>#REF!</v>
      </c>
      <c r="L3978" s="19" t="e">
        <f>AVERAGE(#REF!)</f>
        <v>#REF!</v>
      </c>
      <c r="M3978" s="19" t="e">
        <f>AVERAGE(#REF!)</f>
        <v>#REF!</v>
      </c>
      <c r="N3978" s="19" t="e">
        <f>AVERAGE(#REF!)</f>
        <v>#REF!</v>
      </c>
      <c r="O3978" s="19"/>
      <c r="P3978" s="19"/>
      <c r="Q3978" s="19"/>
      <c r="R3978" s="19"/>
      <c r="S3978" s="19"/>
      <c r="T3978" s="19"/>
      <c r="U3978" s="19"/>
      <c r="V3978" s="19"/>
    </row>
    <row r="3979" spans="7:22" ht="12.75" customHeight="1">
      <c r="G3979" s="19" t="e">
        <f>AVERAGE(#REF!)</f>
        <v>#REF!</v>
      </c>
      <c r="H3979" s="19" t="e">
        <f>AVERAGE(#REF!)</f>
        <v>#REF!</v>
      </c>
      <c r="I3979" s="19" t="e">
        <f>AVERAGE(#REF!)</f>
        <v>#REF!</v>
      </c>
      <c r="J3979" s="19" t="e">
        <f>AVERAGE(#REF!)</f>
        <v>#REF!</v>
      </c>
      <c r="K3979" s="19" t="e">
        <f>AVERAGE(#REF!)</f>
        <v>#REF!</v>
      </c>
      <c r="L3979" s="19" t="e">
        <f>AVERAGE(#REF!)</f>
        <v>#REF!</v>
      </c>
      <c r="M3979" s="19" t="e">
        <f>AVERAGE(#REF!)</f>
        <v>#REF!</v>
      </c>
      <c r="N3979" s="19" t="e">
        <f>AVERAGE(#REF!)</f>
        <v>#REF!</v>
      </c>
      <c r="O3979" s="19"/>
      <c r="P3979" s="19"/>
      <c r="Q3979" s="19"/>
      <c r="R3979" s="19"/>
      <c r="S3979" s="19"/>
      <c r="T3979" s="19"/>
      <c r="U3979" s="19"/>
      <c r="V3979" s="19"/>
    </row>
    <row r="3980" spans="7:22" ht="12.75" customHeight="1">
      <c r="G3980" s="19" t="e">
        <f>AVERAGE(#REF!)</f>
        <v>#REF!</v>
      </c>
      <c r="H3980" s="19" t="e">
        <f>AVERAGE(#REF!)</f>
        <v>#REF!</v>
      </c>
      <c r="I3980" s="19" t="e">
        <f>AVERAGE(#REF!)</f>
        <v>#REF!</v>
      </c>
      <c r="J3980" s="19" t="e">
        <f>AVERAGE(#REF!)</f>
        <v>#REF!</v>
      </c>
      <c r="K3980" s="19" t="e">
        <f>AVERAGE(#REF!)</f>
        <v>#REF!</v>
      </c>
      <c r="L3980" s="19" t="e">
        <f>AVERAGE(#REF!)</f>
        <v>#REF!</v>
      </c>
      <c r="M3980" s="19" t="e">
        <f>AVERAGE(#REF!)</f>
        <v>#REF!</v>
      </c>
      <c r="N3980" s="19" t="e">
        <f>AVERAGE(#REF!)</f>
        <v>#REF!</v>
      </c>
      <c r="O3980" s="19"/>
      <c r="P3980" s="19"/>
      <c r="Q3980" s="19"/>
      <c r="R3980" s="19"/>
      <c r="S3980" s="19"/>
      <c r="T3980" s="19"/>
      <c r="U3980" s="19"/>
      <c r="V3980" s="19"/>
    </row>
    <row r="3981" spans="7:22" ht="12.75" customHeight="1">
      <c r="G3981" s="19" t="e">
        <f>AVERAGE(#REF!)</f>
        <v>#REF!</v>
      </c>
      <c r="H3981" s="19" t="e">
        <f>AVERAGE(#REF!)</f>
        <v>#REF!</v>
      </c>
      <c r="I3981" s="19" t="e">
        <f>AVERAGE(#REF!)</f>
        <v>#REF!</v>
      </c>
      <c r="J3981" s="19" t="e">
        <f>AVERAGE(#REF!)</f>
        <v>#REF!</v>
      </c>
      <c r="K3981" s="19" t="e">
        <f>AVERAGE(#REF!)</f>
        <v>#REF!</v>
      </c>
      <c r="L3981" s="19" t="e">
        <f>AVERAGE(#REF!)</f>
        <v>#REF!</v>
      </c>
      <c r="M3981" s="19" t="e">
        <f>AVERAGE(#REF!)</f>
        <v>#REF!</v>
      </c>
      <c r="N3981" s="19" t="e">
        <f>AVERAGE(#REF!)</f>
        <v>#REF!</v>
      </c>
      <c r="O3981" s="19"/>
      <c r="P3981" s="19"/>
      <c r="Q3981" s="19"/>
      <c r="R3981" s="19"/>
      <c r="S3981" s="19"/>
      <c r="T3981" s="19"/>
      <c r="U3981" s="19"/>
      <c r="V3981" s="19"/>
    </row>
    <row r="3982" spans="7:22" ht="12.75" customHeight="1">
      <c r="G3982" s="19" t="e">
        <f>AVERAGE(#REF!)</f>
        <v>#REF!</v>
      </c>
      <c r="H3982" s="19" t="e">
        <f>AVERAGE(#REF!)</f>
        <v>#REF!</v>
      </c>
      <c r="I3982" s="19" t="e">
        <f>AVERAGE(#REF!)</f>
        <v>#REF!</v>
      </c>
      <c r="J3982" s="19" t="e">
        <f>AVERAGE(#REF!)</f>
        <v>#REF!</v>
      </c>
      <c r="K3982" s="19" t="e">
        <f>AVERAGE(#REF!)</f>
        <v>#REF!</v>
      </c>
      <c r="L3982" s="19" t="e">
        <f>AVERAGE(#REF!)</f>
        <v>#REF!</v>
      </c>
      <c r="M3982" s="19" t="e">
        <f>AVERAGE(#REF!)</f>
        <v>#REF!</v>
      </c>
      <c r="N3982" s="19" t="e">
        <f>AVERAGE(#REF!)</f>
        <v>#REF!</v>
      </c>
      <c r="O3982" s="19"/>
      <c r="P3982" s="19"/>
      <c r="Q3982" s="19"/>
      <c r="R3982" s="19"/>
      <c r="S3982" s="19"/>
      <c r="T3982" s="19"/>
      <c r="U3982" s="19"/>
      <c r="V3982" s="19"/>
    </row>
    <row r="3983" spans="7:22" ht="12.75" customHeight="1">
      <c r="G3983" s="19" t="e">
        <f>AVERAGE(#REF!)</f>
        <v>#REF!</v>
      </c>
      <c r="H3983" s="19" t="e">
        <f>AVERAGE(#REF!)</f>
        <v>#REF!</v>
      </c>
      <c r="I3983" s="19" t="e">
        <f>AVERAGE(#REF!)</f>
        <v>#REF!</v>
      </c>
      <c r="J3983" s="19" t="e">
        <f>AVERAGE(#REF!)</f>
        <v>#REF!</v>
      </c>
      <c r="K3983" s="19" t="e">
        <f>AVERAGE(#REF!)</f>
        <v>#REF!</v>
      </c>
      <c r="L3983" s="19" t="e">
        <f>AVERAGE(#REF!)</f>
        <v>#REF!</v>
      </c>
      <c r="M3983" s="19" t="e">
        <f>AVERAGE(#REF!)</f>
        <v>#REF!</v>
      </c>
      <c r="N3983" s="19" t="e">
        <f>AVERAGE(#REF!)</f>
        <v>#REF!</v>
      </c>
      <c r="O3983" s="19"/>
      <c r="P3983" s="19"/>
      <c r="Q3983" s="19"/>
      <c r="R3983" s="19"/>
      <c r="S3983" s="19"/>
      <c r="T3983" s="19"/>
      <c r="U3983" s="19"/>
      <c r="V3983" s="19"/>
    </row>
    <row r="3984" spans="7:22" ht="12.75" customHeight="1">
      <c r="G3984" s="19" t="e">
        <f>AVERAGE(#REF!)</f>
        <v>#REF!</v>
      </c>
      <c r="H3984" s="19" t="e">
        <f>AVERAGE(#REF!)</f>
        <v>#REF!</v>
      </c>
      <c r="I3984" s="19" t="e">
        <f>AVERAGE(#REF!)</f>
        <v>#REF!</v>
      </c>
      <c r="J3984" s="19" t="e">
        <f>AVERAGE(#REF!)</f>
        <v>#REF!</v>
      </c>
      <c r="K3984" s="19" t="e">
        <f>AVERAGE(#REF!)</f>
        <v>#REF!</v>
      </c>
      <c r="L3984" s="19" t="e">
        <f>AVERAGE(#REF!)</f>
        <v>#REF!</v>
      </c>
      <c r="M3984" s="19" t="e">
        <f>AVERAGE(#REF!)</f>
        <v>#REF!</v>
      </c>
      <c r="N3984" s="19" t="e">
        <f>AVERAGE(#REF!)</f>
        <v>#REF!</v>
      </c>
      <c r="O3984" s="19"/>
      <c r="P3984" s="19"/>
      <c r="Q3984" s="19"/>
      <c r="R3984" s="19"/>
      <c r="S3984" s="19"/>
      <c r="T3984" s="19"/>
      <c r="U3984" s="19"/>
      <c r="V3984" s="19"/>
    </row>
    <row r="3985" spans="7:22" ht="12.75" customHeight="1">
      <c r="G3985" s="19" t="e">
        <f>AVERAGE(#REF!)</f>
        <v>#REF!</v>
      </c>
      <c r="H3985" s="19" t="e">
        <f>AVERAGE(#REF!)</f>
        <v>#REF!</v>
      </c>
      <c r="I3985" s="19" t="e">
        <f>AVERAGE(#REF!)</f>
        <v>#REF!</v>
      </c>
      <c r="J3985" s="19" t="e">
        <f>AVERAGE(#REF!)</f>
        <v>#REF!</v>
      </c>
      <c r="K3985" s="19" t="e">
        <f>AVERAGE(#REF!)</f>
        <v>#REF!</v>
      </c>
      <c r="L3985" s="19" t="e">
        <f>AVERAGE(#REF!)</f>
        <v>#REF!</v>
      </c>
      <c r="M3985" s="19" t="e">
        <f>AVERAGE(#REF!)</f>
        <v>#REF!</v>
      </c>
      <c r="N3985" s="19" t="e">
        <f>AVERAGE(#REF!)</f>
        <v>#REF!</v>
      </c>
      <c r="O3985" s="19"/>
      <c r="P3985" s="19"/>
      <c r="Q3985" s="19"/>
      <c r="R3985" s="19"/>
      <c r="S3985" s="19"/>
      <c r="T3985" s="19"/>
      <c r="U3985" s="19"/>
      <c r="V3985" s="19"/>
    </row>
    <row r="3986" spans="7:22" ht="12.75" customHeight="1">
      <c r="G3986" s="19" t="e">
        <f>AVERAGE(#REF!)</f>
        <v>#REF!</v>
      </c>
      <c r="H3986" s="19" t="e">
        <f>AVERAGE(#REF!)</f>
        <v>#REF!</v>
      </c>
      <c r="I3986" s="19" t="e">
        <f>AVERAGE(#REF!)</f>
        <v>#REF!</v>
      </c>
      <c r="J3986" s="19" t="e">
        <f>AVERAGE(#REF!)</f>
        <v>#REF!</v>
      </c>
      <c r="K3986" s="19" t="e">
        <f>AVERAGE(#REF!)</f>
        <v>#REF!</v>
      </c>
      <c r="L3986" s="19" t="e">
        <f>AVERAGE(#REF!)</f>
        <v>#REF!</v>
      </c>
      <c r="M3986" s="19" t="e">
        <f>AVERAGE(#REF!)</f>
        <v>#REF!</v>
      </c>
      <c r="N3986" s="19" t="e">
        <f>AVERAGE(#REF!)</f>
        <v>#REF!</v>
      </c>
      <c r="O3986" s="19"/>
      <c r="P3986" s="19"/>
      <c r="Q3986" s="19"/>
      <c r="R3986" s="19"/>
      <c r="S3986" s="19"/>
      <c r="T3986" s="19"/>
      <c r="U3986" s="19"/>
      <c r="V3986" s="19"/>
    </row>
    <row r="3987" spans="7:22" ht="12.75" customHeight="1">
      <c r="G3987" s="19" t="e">
        <f>AVERAGE(#REF!)</f>
        <v>#REF!</v>
      </c>
      <c r="H3987" s="19" t="e">
        <f>AVERAGE(#REF!)</f>
        <v>#REF!</v>
      </c>
      <c r="I3987" s="19" t="e">
        <f>AVERAGE(#REF!)</f>
        <v>#REF!</v>
      </c>
      <c r="J3987" s="19" t="e">
        <f>AVERAGE(#REF!)</f>
        <v>#REF!</v>
      </c>
      <c r="K3987" s="19" t="e">
        <f>AVERAGE(#REF!)</f>
        <v>#REF!</v>
      </c>
      <c r="L3987" s="19" t="e">
        <f>AVERAGE(#REF!)</f>
        <v>#REF!</v>
      </c>
      <c r="M3987" s="19" t="e">
        <f>AVERAGE(#REF!)</f>
        <v>#REF!</v>
      </c>
      <c r="N3987" s="19" t="e">
        <f>AVERAGE(#REF!)</f>
        <v>#REF!</v>
      </c>
      <c r="O3987" s="19"/>
      <c r="P3987" s="19"/>
      <c r="Q3987" s="19"/>
      <c r="R3987" s="19"/>
      <c r="S3987" s="19"/>
      <c r="T3987" s="19"/>
      <c r="U3987" s="19"/>
      <c r="V3987" s="19"/>
    </row>
    <row r="3988" spans="7:22" ht="12.75" customHeight="1">
      <c r="G3988" s="19" t="e">
        <f>AVERAGE(#REF!)</f>
        <v>#REF!</v>
      </c>
      <c r="H3988" s="19" t="e">
        <f>AVERAGE(#REF!)</f>
        <v>#REF!</v>
      </c>
      <c r="I3988" s="19" t="e">
        <f>AVERAGE(#REF!)</f>
        <v>#REF!</v>
      </c>
      <c r="J3988" s="19" t="e">
        <f>AVERAGE(#REF!)</f>
        <v>#REF!</v>
      </c>
      <c r="K3988" s="19" t="e">
        <f>AVERAGE(#REF!)</f>
        <v>#REF!</v>
      </c>
      <c r="L3988" s="19" t="e">
        <f>AVERAGE(#REF!)</f>
        <v>#REF!</v>
      </c>
      <c r="M3988" s="19" t="e">
        <f>AVERAGE(#REF!)</f>
        <v>#REF!</v>
      </c>
      <c r="N3988" s="19" t="e">
        <f>AVERAGE(#REF!)</f>
        <v>#REF!</v>
      </c>
      <c r="O3988" s="19"/>
      <c r="P3988" s="19"/>
      <c r="Q3988" s="19"/>
      <c r="R3988" s="19"/>
      <c r="S3988" s="19"/>
      <c r="T3988" s="19"/>
      <c r="U3988" s="19"/>
      <c r="V3988" s="19"/>
    </row>
    <row r="3989" spans="7:22" ht="12.75" customHeight="1">
      <c r="G3989" s="19" t="e">
        <f>AVERAGE(#REF!)</f>
        <v>#REF!</v>
      </c>
      <c r="H3989" s="19" t="e">
        <f>AVERAGE(#REF!)</f>
        <v>#REF!</v>
      </c>
      <c r="I3989" s="19" t="e">
        <f>AVERAGE(#REF!)</f>
        <v>#REF!</v>
      </c>
      <c r="J3989" s="19" t="e">
        <f>AVERAGE(#REF!)</f>
        <v>#REF!</v>
      </c>
      <c r="K3989" s="19" t="e">
        <f>AVERAGE(#REF!)</f>
        <v>#REF!</v>
      </c>
      <c r="L3989" s="19" t="e">
        <f>AVERAGE(#REF!)</f>
        <v>#REF!</v>
      </c>
      <c r="M3989" s="19" t="e">
        <f>AVERAGE(#REF!)</f>
        <v>#REF!</v>
      </c>
      <c r="N3989" s="19" t="e">
        <f>AVERAGE(#REF!)</f>
        <v>#REF!</v>
      </c>
      <c r="O3989" s="19"/>
      <c r="P3989" s="19"/>
      <c r="Q3989" s="19"/>
      <c r="R3989" s="19"/>
      <c r="S3989" s="19"/>
      <c r="T3989" s="19"/>
      <c r="U3989" s="19"/>
      <c r="V3989" s="19"/>
    </row>
    <row r="3990" spans="7:22" ht="12.75" customHeight="1">
      <c r="G3990" s="19" t="e">
        <f>AVERAGE(#REF!)</f>
        <v>#REF!</v>
      </c>
      <c r="H3990" s="19" t="e">
        <f>AVERAGE(#REF!)</f>
        <v>#REF!</v>
      </c>
      <c r="I3990" s="19" t="e">
        <f>AVERAGE(#REF!)</f>
        <v>#REF!</v>
      </c>
      <c r="J3990" s="19" t="e">
        <f>AVERAGE(#REF!)</f>
        <v>#REF!</v>
      </c>
      <c r="K3990" s="19" t="e">
        <f>AVERAGE(#REF!)</f>
        <v>#REF!</v>
      </c>
      <c r="L3990" s="19" t="e">
        <f>AVERAGE(#REF!)</f>
        <v>#REF!</v>
      </c>
      <c r="M3990" s="19" t="e">
        <f>AVERAGE(#REF!)</f>
        <v>#REF!</v>
      </c>
      <c r="N3990" s="19" t="e">
        <f>AVERAGE(#REF!)</f>
        <v>#REF!</v>
      </c>
      <c r="O3990" s="19"/>
      <c r="P3990" s="19"/>
      <c r="Q3990" s="19"/>
      <c r="R3990" s="19"/>
      <c r="S3990" s="19"/>
      <c r="T3990" s="19"/>
      <c r="U3990" s="19"/>
      <c r="V3990" s="19"/>
    </row>
    <row r="3991" spans="7:22" ht="12.75" customHeight="1">
      <c r="G3991" s="19" t="e">
        <f>AVERAGE(#REF!)</f>
        <v>#REF!</v>
      </c>
      <c r="H3991" s="19" t="e">
        <f>AVERAGE(#REF!)</f>
        <v>#REF!</v>
      </c>
      <c r="I3991" s="19" t="e">
        <f>AVERAGE(#REF!)</f>
        <v>#REF!</v>
      </c>
      <c r="J3991" s="19" t="e">
        <f>AVERAGE(#REF!)</f>
        <v>#REF!</v>
      </c>
      <c r="K3991" s="19" t="e">
        <f>AVERAGE(#REF!)</f>
        <v>#REF!</v>
      </c>
      <c r="L3991" s="19" t="e">
        <f>AVERAGE(#REF!)</f>
        <v>#REF!</v>
      </c>
      <c r="M3991" s="19" t="e">
        <f>AVERAGE(#REF!)</f>
        <v>#REF!</v>
      </c>
      <c r="N3991" s="19" t="e">
        <f>AVERAGE(#REF!)</f>
        <v>#REF!</v>
      </c>
      <c r="O3991" s="19"/>
      <c r="P3991" s="19"/>
      <c r="Q3991" s="19"/>
      <c r="R3991" s="19"/>
      <c r="S3991" s="19"/>
      <c r="T3991" s="19"/>
      <c r="U3991" s="19"/>
      <c r="V3991" s="19"/>
    </row>
    <row r="3992" spans="7:22" ht="12.75" customHeight="1">
      <c r="G3992" s="19" t="e">
        <f>AVERAGE(#REF!)</f>
        <v>#REF!</v>
      </c>
      <c r="H3992" s="19" t="e">
        <f>AVERAGE(#REF!)</f>
        <v>#REF!</v>
      </c>
      <c r="I3992" s="19" t="e">
        <f>AVERAGE(#REF!)</f>
        <v>#REF!</v>
      </c>
      <c r="J3992" s="19" t="e">
        <f>AVERAGE(#REF!)</f>
        <v>#REF!</v>
      </c>
      <c r="K3992" s="19" t="e">
        <f>AVERAGE(#REF!)</f>
        <v>#REF!</v>
      </c>
      <c r="L3992" s="19" t="e">
        <f>AVERAGE(#REF!)</f>
        <v>#REF!</v>
      </c>
      <c r="M3992" s="19" t="e">
        <f>AVERAGE(#REF!)</f>
        <v>#REF!</v>
      </c>
      <c r="N3992" s="19" t="e">
        <f>AVERAGE(#REF!)</f>
        <v>#REF!</v>
      </c>
      <c r="O3992" s="19"/>
      <c r="P3992" s="19"/>
      <c r="Q3992" s="19"/>
      <c r="R3992" s="19"/>
      <c r="S3992" s="19"/>
      <c r="T3992" s="19"/>
      <c r="U3992" s="19"/>
      <c r="V3992" s="19"/>
    </row>
    <row r="3993" spans="7:22" ht="12.75" customHeight="1">
      <c r="G3993" s="19" t="e">
        <f>AVERAGE(#REF!)</f>
        <v>#REF!</v>
      </c>
      <c r="H3993" s="19" t="e">
        <f>AVERAGE(#REF!)</f>
        <v>#REF!</v>
      </c>
      <c r="I3993" s="19" t="e">
        <f>AVERAGE(#REF!)</f>
        <v>#REF!</v>
      </c>
      <c r="J3993" s="19" t="e">
        <f>AVERAGE(#REF!)</f>
        <v>#REF!</v>
      </c>
      <c r="K3993" s="19" t="e">
        <f>AVERAGE(#REF!)</f>
        <v>#REF!</v>
      </c>
      <c r="L3993" s="19" t="e">
        <f>AVERAGE(#REF!)</f>
        <v>#REF!</v>
      </c>
      <c r="M3993" s="19" t="e">
        <f>AVERAGE(#REF!)</f>
        <v>#REF!</v>
      </c>
      <c r="N3993" s="19" t="e">
        <f>AVERAGE(#REF!)</f>
        <v>#REF!</v>
      </c>
      <c r="O3993" s="19"/>
      <c r="P3993" s="19"/>
      <c r="Q3993" s="19"/>
      <c r="R3993" s="19"/>
      <c r="S3993" s="19"/>
      <c r="T3993" s="19"/>
      <c r="U3993" s="19"/>
      <c r="V3993" s="19"/>
    </row>
    <row r="3994" spans="7:22" ht="12.75" customHeight="1">
      <c r="G3994" s="19" t="e">
        <f>AVERAGE(#REF!)</f>
        <v>#REF!</v>
      </c>
      <c r="H3994" s="19" t="e">
        <f>AVERAGE(#REF!)</f>
        <v>#REF!</v>
      </c>
      <c r="I3994" s="19" t="e">
        <f>AVERAGE(#REF!)</f>
        <v>#REF!</v>
      </c>
      <c r="J3994" s="19" t="e">
        <f>AVERAGE(#REF!)</f>
        <v>#REF!</v>
      </c>
      <c r="K3994" s="19" t="e">
        <f>AVERAGE(#REF!)</f>
        <v>#REF!</v>
      </c>
      <c r="L3994" s="19" t="e">
        <f>AVERAGE(#REF!)</f>
        <v>#REF!</v>
      </c>
      <c r="M3994" s="19" t="e">
        <f>AVERAGE(#REF!)</f>
        <v>#REF!</v>
      </c>
      <c r="N3994" s="19" t="e">
        <f>AVERAGE(#REF!)</f>
        <v>#REF!</v>
      </c>
      <c r="O3994" s="19"/>
      <c r="P3994" s="19"/>
      <c r="Q3994" s="19"/>
      <c r="R3994" s="19"/>
      <c r="S3994" s="19"/>
      <c r="T3994" s="19"/>
      <c r="U3994" s="19"/>
      <c r="V3994" s="19"/>
    </row>
    <row r="3995" spans="7:22" ht="12.75" customHeight="1">
      <c r="G3995" s="19" t="e">
        <f>AVERAGE(#REF!)</f>
        <v>#REF!</v>
      </c>
      <c r="H3995" s="19" t="e">
        <f>AVERAGE(#REF!)</f>
        <v>#REF!</v>
      </c>
      <c r="I3995" s="19" t="e">
        <f>AVERAGE(#REF!)</f>
        <v>#REF!</v>
      </c>
      <c r="J3995" s="19" t="e">
        <f>AVERAGE(#REF!)</f>
        <v>#REF!</v>
      </c>
      <c r="K3995" s="19" t="e">
        <f>AVERAGE(#REF!)</f>
        <v>#REF!</v>
      </c>
      <c r="L3995" s="19" t="e">
        <f>AVERAGE(#REF!)</f>
        <v>#REF!</v>
      </c>
      <c r="M3995" s="19" t="e">
        <f>AVERAGE(#REF!)</f>
        <v>#REF!</v>
      </c>
      <c r="N3995" s="19" t="e">
        <f>AVERAGE(#REF!)</f>
        <v>#REF!</v>
      </c>
      <c r="O3995" s="19"/>
      <c r="P3995" s="19"/>
      <c r="Q3995" s="19"/>
      <c r="R3995" s="19"/>
      <c r="S3995" s="19"/>
      <c r="T3995" s="19"/>
      <c r="U3995" s="19"/>
      <c r="V3995" s="19"/>
    </row>
    <row r="3996" spans="7:22" ht="12.75" customHeight="1">
      <c r="G3996" s="19" t="e">
        <f>AVERAGE(#REF!)</f>
        <v>#REF!</v>
      </c>
      <c r="H3996" s="19" t="e">
        <f>AVERAGE(#REF!)</f>
        <v>#REF!</v>
      </c>
      <c r="I3996" s="19" t="e">
        <f>AVERAGE(#REF!)</f>
        <v>#REF!</v>
      </c>
      <c r="J3996" s="19" t="e">
        <f>AVERAGE(#REF!)</f>
        <v>#REF!</v>
      </c>
      <c r="K3996" s="19" t="e">
        <f>AVERAGE(#REF!)</f>
        <v>#REF!</v>
      </c>
      <c r="L3996" s="19" t="e">
        <f>AVERAGE(#REF!)</f>
        <v>#REF!</v>
      </c>
      <c r="M3996" s="19" t="e">
        <f>AVERAGE(#REF!)</f>
        <v>#REF!</v>
      </c>
      <c r="N3996" s="19" t="e">
        <f>AVERAGE(#REF!)</f>
        <v>#REF!</v>
      </c>
      <c r="O3996" s="19"/>
      <c r="P3996" s="19"/>
      <c r="Q3996" s="19"/>
      <c r="R3996" s="19"/>
      <c r="S3996" s="19"/>
      <c r="T3996" s="19"/>
      <c r="U3996" s="19"/>
      <c r="V3996" s="19"/>
    </row>
    <row r="3997" spans="7:22" ht="12.75" customHeight="1">
      <c r="G3997" s="19" t="e">
        <f>AVERAGE(#REF!)</f>
        <v>#REF!</v>
      </c>
      <c r="H3997" s="19" t="e">
        <f>AVERAGE(#REF!)</f>
        <v>#REF!</v>
      </c>
      <c r="I3997" s="19" t="e">
        <f>AVERAGE(#REF!)</f>
        <v>#REF!</v>
      </c>
      <c r="J3997" s="19" t="e">
        <f>AVERAGE(#REF!)</f>
        <v>#REF!</v>
      </c>
      <c r="K3997" s="19" t="e">
        <f>AVERAGE(#REF!)</f>
        <v>#REF!</v>
      </c>
      <c r="L3997" s="19" t="e">
        <f>AVERAGE(#REF!)</f>
        <v>#REF!</v>
      </c>
      <c r="M3997" s="19" t="e">
        <f>AVERAGE(#REF!)</f>
        <v>#REF!</v>
      </c>
      <c r="N3997" s="19" t="e">
        <f>AVERAGE(#REF!)</f>
        <v>#REF!</v>
      </c>
      <c r="O3997" s="19"/>
      <c r="P3997" s="19"/>
      <c r="Q3997" s="19"/>
      <c r="R3997" s="19"/>
      <c r="S3997" s="19"/>
      <c r="T3997" s="19"/>
      <c r="U3997" s="19"/>
      <c r="V3997" s="19"/>
    </row>
    <row r="3998" spans="7:22" ht="12.75" customHeight="1">
      <c r="G3998" s="19" t="e">
        <f>AVERAGE(#REF!)</f>
        <v>#REF!</v>
      </c>
      <c r="H3998" s="19" t="e">
        <f>AVERAGE(#REF!)</f>
        <v>#REF!</v>
      </c>
      <c r="I3998" s="19" t="e">
        <f>AVERAGE(#REF!)</f>
        <v>#REF!</v>
      </c>
      <c r="J3998" s="19" t="e">
        <f>AVERAGE(#REF!)</f>
        <v>#REF!</v>
      </c>
      <c r="K3998" s="19" t="e">
        <f>AVERAGE(#REF!)</f>
        <v>#REF!</v>
      </c>
      <c r="L3998" s="19" t="e">
        <f>AVERAGE(#REF!)</f>
        <v>#REF!</v>
      </c>
      <c r="M3998" s="19" t="e">
        <f>AVERAGE(#REF!)</f>
        <v>#REF!</v>
      </c>
      <c r="N3998" s="19" t="e">
        <f>AVERAGE(#REF!)</f>
        <v>#REF!</v>
      </c>
      <c r="O3998" s="19"/>
      <c r="P3998" s="19"/>
      <c r="Q3998" s="19"/>
      <c r="R3998" s="19"/>
      <c r="S3998" s="19"/>
      <c r="T3998" s="19"/>
      <c r="U3998" s="19"/>
      <c r="V3998" s="19"/>
    </row>
    <row r="3999" spans="7:22" ht="12.75" customHeight="1">
      <c r="G3999" s="19" t="e">
        <f>AVERAGE(#REF!)</f>
        <v>#REF!</v>
      </c>
      <c r="H3999" s="19" t="e">
        <f>AVERAGE(#REF!)</f>
        <v>#REF!</v>
      </c>
      <c r="I3999" s="19" t="e">
        <f>AVERAGE(#REF!)</f>
        <v>#REF!</v>
      </c>
      <c r="J3999" s="19" t="e">
        <f>AVERAGE(#REF!)</f>
        <v>#REF!</v>
      </c>
      <c r="K3999" s="19" t="e">
        <f>AVERAGE(#REF!)</f>
        <v>#REF!</v>
      </c>
      <c r="L3999" s="19" t="e">
        <f>AVERAGE(#REF!)</f>
        <v>#REF!</v>
      </c>
      <c r="M3999" s="19" t="e">
        <f>AVERAGE(#REF!)</f>
        <v>#REF!</v>
      </c>
      <c r="N3999" s="19" t="e">
        <f>AVERAGE(#REF!)</f>
        <v>#REF!</v>
      </c>
      <c r="O3999" s="19"/>
      <c r="P3999" s="19"/>
      <c r="Q3999" s="19"/>
      <c r="R3999" s="19"/>
      <c r="S3999" s="19"/>
      <c r="T3999" s="19"/>
      <c r="U3999" s="19"/>
      <c r="V3999" s="19"/>
    </row>
    <row r="4000" spans="7:22" ht="12.75" customHeight="1">
      <c r="G4000" s="19" t="e">
        <f>AVERAGE(#REF!)</f>
        <v>#REF!</v>
      </c>
      <c r="H4000" s="19" t="e">
        <f>AVERAGE(#REF!)</f>
        <v>#REF!</v>
      </c>
      <c r="I4000" s="19" t="e">
        <f>AVERAGE(#REF!)</f>
        <v>#REF!</v>
      </c>
      <c r="J4000" s="19" t="e">
        <f>AVERAGE(#REF!)</f>
        <v>#REF!</v>
      </c>
      <c r="K4000" s="19" t="e">
        <f>AVERAGE(#REF!)</f>
        <v>#REF!</v>
      </c>
      <c r="L4000" s="19" t="e">
        <f>AVERAGE(#REF!)</f>
        <v>#REF!</v>
      </c>
      <c r="M4000" s="19" t="e">
        <f>AVERAGE(#REF!)</f>
        <v>#REF!</v>
      </c>
      <c r="N4000" s="19" t="e">
        <f>AVERAGE(#REF!)</f>
        <v>#REF!</v>
      </c>
      <c r="O4000" s="19"/>
      <c r="P4000" s="19"/>
      <c r="Q4000" s="19"/>
      <c r="R4000" s="19"/>
      <c r="S4000" s="19"/>
      <c r="T4000" s="19"/>
      <c r="U4000" s="19"/>
      <c r="V4000" s="19"/>
    </row>
    <row r="4001" spans="7:22" ht="12.75" customHeight="1">
      <c r="G4001" s="19" t="e">
        <f>AVERAGE(#REF!)</f>
        <v>#REF!</v>
      </c>
      <c r="H4001" s="19" t="e">
        <f>AVERAGE(#REF!)</f>
        <v>#REF!</v>
      </c>
      <c r="I4001" s="19" t="e">
        <f>AVERAGE(#REF!)</f>
        <v>#REF!</v>
      </c>
      <c r="J4001" s="19" t="e">
        <f>AVERAGE(#REF!)</f>
        <v>#REF!</v>
      </c>
      <c r="K4001" s="19" t="e">
        <f>AVERAGE(#REF!)</f>
        <v>#REF!</v>
      </c>
      <c r="L4001" s="19" t="e">
        <f>AVERAGE(#REF!)</f>
        <v>#REF!</v>
      </c>
      <c r="M4001" s="19" t="e">
        <f>AVERAGE(#REF!)</f>
        <v>#REF!</v>
      </c>
      <c r="N4001" s="19" t="e">
        <f>AVERAGE(#REF!)</f>
        <v>#REF!</v>
      </c>
      <c r="O4001" s="19"/>
      <c r="P4001" s="19"/>
      <c r="Q4001" s="19"/>
      <c r="R4001" s="19"/>
      <c r="S4001" s="19"/>
      <c r="T4001" s="19"/>
      <c r="U4001" s="19"/>
      <c r="V4001" s="19"/>
    </row>
    <row r="4002" spans="7:22" ht="12.75" customHeight="1">
      <c r="G4002" s="19" t="e">
        <f>AVERAGE(#REF!)</f>
        <v>#REF!</v>
      </c>
      <c r="H4002" s="19" t="e">
        <f>AVERAGE(#REF!)</f>
        <v>#REF!</v>
      </c>
      <c r="I4002" s="19" t="e">
        <f>AVERAGE(#REF!)</f>
        <v>#REF!</v>
      </c>
      <c r="J4002" s="19" t="e">
        <f>AVERAGE(#REF!)</f>
        <v>#REF!</v>
      </c>
      <c r="K4002" s="19" t="e">
        <f>AVERAGE(#REF!)</f>
        <v>#REF!</v>
      </c>
      <c r="L4002" s="19" t="e">
        <f>AVERAGE(#REF!)</f>
        <v>#REF!</v>
      </c>
      <c r="M4002" s="19" t="e">
        <f>AVERAGE(#REF!)</f>
        <v>#REF!</v>
      </c>
      <c r="N4002" s="19" t="e">
        <f>AVERAGE(#REF!)</f>
        <v>#REF!</v>
      </c>
      <c r="O4002" s="19"/>
      <c r="P4002" s="19"/>
      <c r="Q4002" s="19"/>
      <c r="R4002" s="19"/>
      <c r="S4002" s="19"/>
      <c r="T4002" s="19"/>
      <c r="U4002" s="19"/>
      <c r="V4002" s="19"/>
    </row>
    <row r="4003" spans="7:22" ht="12.75" customHeight="1">
      <c r="G4003" s="19" t="e">
        <f>AVERAGE(#REF!)</f>
        <v>#REF!</v>
      </c>
      <c r="H4003" s="19" t="e">
        <f>AVERAGE(#REF!)</f>
        <v>#REF!</v>
      </c>
      <c r="I4003" s="19" t="e">
        <f>AVERAGE(#REF!)</f>
        <v>#REF!</v>
      </c>
      <c r="J4003" s="19" t="e">
        <f>AVERAGE(#REF!)</f>
        <v>#REF!</v>
      </c>
      <c r="K4003" s="19" t="e">
        <f>AVERAGE(#REF!)</f>
        <v>#REF!</v>
      </c>
      <c r="L4003" s="19" t="e">
        <f>AVERAGE(#REF!)</f>
        <v>#REF!</v>
      </c>
      <c r="M4003" s="19" t="e">
        <f>AVERAGE(#REF!)</f>
        <v>#REF!</v>
      </c>
      <c r="N4003" s="19" t="e">
        <f>AVERAGE(#REF!)</f>
        <v>#REF!</v>
      </c>
      <c r="O4003" s="19"/>
      <c r="P4003" s="19"/>
      <c r="Q4003" s="19"/>
      <c r="R4003" s="19"/>
      <c r="S4003" s="19"/>
      <c r="T4003" s="19"/>
      <c r="U4003" s="19"/>
      <c r="V4003" s="19"/>
    </row>
    <row r="4004" spans="7:22" ht="12.75" customHeight="1">
      <c r="G4004" s="19" t="e">
        <f>AVERAGE(#REF!)</f>
        <v>#REF!</v>
      </c>
      <c r="H4004" s="19" t="e">
        <f>AVERAGE(#REF!)</f>
        <v>#REF!</v>
      </c>
      <c r="I4004" s="19" t="e">
        <f>AVERAGE(#REF!)</f>
        <v>#REF!</v>
      </c>
      <c r="J4004" s="19" t="e">
        <f>AVERAGE(#REF!)</f>
        <v>#REF!</v>
      </c>
      <c r="K4004" s="19" t="e">
        <f>AVERAGE(#REF!)</f>
        <v>#REF!</v>
      </c>
      <c r="L4004" s="19" t="e">
        <f>AVERAGE(#REF!)</f>
        <v>#REF!</v>
      </c>
      <c r="M4004" s="19" t="e">
        <f>AVERAGE(#REF!)</f>
        <v>#REF!</v>
      </c>
      <c r="N4004" s="19" t="e">
        <f>AVERAGE(#REF!)</f>
        <v>#REF!</v>
      </c>
      <c r="O4004" s="19"/>
      <c r="P4004" s="19"/>
      <c r="Q4004" s="19"/>
      <c r="R4004" s="19"/>
      <c r="S4004" s="19"/>
      <c r="T4004" s="19"/>
      <c r="U4004" s="19"/>
      <c r="V4004" s="19"/>
    </row>
    <row r="4005" spans="7:22" ht="12.75" customHeight="1">
      <c r="G4005" s="19" t="e">
        <f>AVERAGE(#REF!)</f>
        <v>#REF!</v>
      </c>
      <c r="H4005" s="19" t="e">
        <f>AVERAGE(#REF!)</f>
        <v>#REF!</v>
      </c>
      <c r="I4005" s="19" t="e">
        <f>AVERAGE(#REF!)</f>
        <v>#REF!</v>
      </c>
      <c r="J4005" s="19" t="e">
        <f>AVERAGE(#REF!)</f>
        <v>#REF!</v>
      </c>
      <c r="K4005" s="19" t="e">
        <f>AVERAGE(#REF!)</f>
        <v>#REF!</v>
      </c>
      <c r="L4005" s="19" t="e">
        <f>AVERAGE(#REF!)</f>
        <v>#REF!</v>
      </c>
      <c r="M4005" s="19" t="e">
        <f>AVERAGE(#REF!)</f>
        <v>#REF!</v>
      </c>
      <c r="N4005" s="19" t="e">
        <f>AVERAGE(#REF!)</f>
        <v>#REF!</v>
      </c>
      <c r="O4005" s="19"/>
      <c r="P4005" s="19"/>
      <c r="Q4005" s="19"/>
      <c r="R4005" s="19"/>
      <c r="S4005" s="19"/>
      <c r="T4005" s="19"/>
      <c r="U4005" s="19"/>
      <c r="V4005" s="19"/>
    </row>
    <row r="4006" spans="7:22" ht="12.75" customHeight="1">
      <c r="G4006" s="19" t="e">
        <f>AVERAGE(#REF!)</f>
        <v>#REF!</v>
      </c>
      <c r="H4006" s="19" t="e">
        <f>AVERAGE(#REF!)</f>
        <v>#REF!</v>
      </c>
      <c r="I4006" s="19" t="e">
        <f>AVERAGE(#REF!)</f>
        <v>#REF!</v>
      </c>
      <c r="J4006" s="19" t="e">
        <f>AVERAGE(#REF!)</f>
        <v>#REF!</v>
      </c>
      <c r="K4006" s="19" t="e">
        <f>AVERAGE(#REF!)</f>
        <v>#REF!</v>
      </c>
      <c r="L4006" s="19" t="e">
        <f>AVERAGE(#REF!)</f>
        <v>#REF!</v>
      </c>
      <c r="M4006" s="19" t="e">
        <f>AVERAGE(#REF!)</f>
        <v>#REF!</v>
      </c>
      <c r="N4006" s="19" t="e">
        <f>AVERAGE(#REF!)</f>
        <v>#REF!</v>
      </c>
      <c r="O4006" s="19"/>
      <c r="P4006" s="19"/>
      <c r="Q4006" s="19"/>
      <c r="R4006" s="19"/>
      <c r="S4006" s="19"/>
      <c r="T4006" s="19"/>
      <c r="U4006" s="19"/>
      <c r="V4006" s="19"/>
    </row>
    <row r="4007" spans="7:22" ht="12.75" customHeight="1">
      <c r="G4007" s="19" t="e">
        <f>AVERAGE(#REF!)</f>
        <v>#REF!</v>
      </c>
      <c r="H4007" s="19" t="e">
        <f>AVERAGE(#REF!)</f>
        <v>#REF!</v>
      </c>
      <c r="I4007" s="19" t="e">
        <f>AVERAGE(#REF!)</f>
        <v>#REF!</v>
      </c>
      <c r="J4007" s="19" t="e">
        <f>AVERAGE(#REF!)</f>
        <v>#REF!</v>
      </c>
      <c r="K4007" s="19" t="e">
        <f>AVERAGE(#REF!)</f>
        <v>#REF!</v>
      </c>
      <c r="L4007" s="19" t="e">
        <f>AVERAGE(#REF!)</f>
        <v>#REF!</v>
      </c>
      <c r="M4007" s="19" t="e">
        <f>AVERAGE(#REF!)</f>
        <v>#REF!</v>
      </c>
      <c r="N4007" s="19" t="e">
        <f>AVERAGE(#REF!)</f>
        <v>#REF!</v>
      </c>
      <c r="O4007" s="19"/>
      <c r="P4007" s="19"/>
      <c r="Q4007" s="19"/>
      <c r="R4007" s="19"/>
      <c r="S4007" s="19"/>
      <c r="T4007" s="19"/>
      <c r="U4007" s="19"/>
      <c r="V4007" s="19"/>
    </row>
    <row r="4008" spans="7:22" ht="12.75" customHeight="1">
      <c r="G4008" s="19" t="e">
        <f>AVERAGE(#REF!)</f>
        <v>#REF!</v>
      </c>
      <c r="H4008" s="19" t="e">
        <f>AVERAGE(#REF!)</f>
        <v>#REF!</v>
      </c>
      <c r="I4008" s="19" t="e">
        <f>AVERAGE(#REF!)</f>
        <v>#REF!</v>
      </c>
      <c r="J4008" s="19" t="e">
        <f>AVERAGE(#REF!)</f>
        <v>#REF!</v>
      </c>
      <c r="K4008" s="19" t="e">
        <f>AVERAGE(#REF!)</f>
        <v>#REF!</v>
      </c>
      <c r="L4008" s="19" t="e">
        <f>AVERAGE(#REF!)</f>
        <v>#REF!</v>
      </c>
      <c r="M4008" s="19" t="e">
        <f>AVERAGE(#REF!)</f>
        <v>#REF!</v>
      </c>
      <c r="N4008" s="19" t="e">
        <f>AVERAGE(#REF!)</f>
        <v>#REF!</v>
      </c>
      <c r="O4008" s="19"/>
      <c r="P4008" s="19"/>
      <c r="Q4008" s="19"/>
      <c r="R4008" s="19"/>
      <c r="S4008" s="19"/>
      <c r="T4008" s="19"/>
      <c r="U4008" s="19"/>
      <c r="V4008" s="19"/>
    </row>
    <row r="4009" spans="7:22" ht="12.75" customHeight="1">
      <c r="G4009" s="19" t="e">
        <f>AVERAGE(#REF!)</f>
        <v>#REF!</v>
      </c>
      <c r="H4009" s="19" t="e">
        <f>AVERAGE(#REF!)</f>
        <v>#REF!</v>
      </c>
      <c r="I4009" s="19" t="e">
        <f>AVERAGE(#REF!)</f>
        <v>#REF!</v>
      </c>
      <c r="J4009" s="19" t="e">
        <f>AVERAGE(#REF!)</f>
        <v>#REF!</v>
      </c>
      <c r="K4009" s="19" t="e">
        <f>AVERAGE(#REF!)</f>
        <v>#REF!</v>
      </c>
      <c r="L4009" s="19" t="e">
        <f>AVERAGE(#REF!)</f>
        <v>#REF!</v>
      </c>
      <c r="M4009" s="19" t="e">
        <f>AVERAGE(#REF!)</f>
        <v>#REF!</v>
      </c>
      <c r="N4009" s="19" t="e">
        <f>AVERAGE(#REF!)</f>
        <v>#REF!</v>
      </c>
      <c r="O4009" s="19"/>
      <c r="P4009" s="19"/>
      <c r="Q4009" s="19"/>
      <c r="R4009" s="19"/>
      <c r="S4009" s="19"/>
      <c r="T4009" s="19"/>
      <c r="U4009" s="19"/>
      <c r="V4009" s="19"/>
    </row>
    <row r="4010" spans="7:22" ht="12.75" customHeight="1">
      <c r="G4010" s="19" t="e">
        <f>AVERAGE(#REF!)</f>
        <v>#REF!</v>
      </c>
      <c r="H4010" s="19" t="e">
        <f>AVERAGE(#REF!)</f>
        <v>#REF!</v>
      </c>
      <c r="I4010" s="19" t="e">
        <f>AVERAGE(#REF!)</f>
        <v>#REF!</v>
      </c>
      <c r="J4010" s="19" t="e">
        <f>AVERAGE(#REF!)</f>
        <v>#REF!</v>
      </c>
      <c r="K4010" s="19" t="e">
        <f>AVERAGE(#REF!)</f>
        <v>#REF!</v>
      </c>
      <c r="L4010" s="19" t="e">
        <f>AVERAGE(#REF!)</f>
        <v>#REF!</v>
      </c>
      <c r="M4010" s="19" t="e">
        <f>AVERAGE(#REF!)</f>
        <v>#REF!</v>
      </c>
      <c r="N4010" s="19" t="e">
        <f>AVERAGE(#REF!)</f>
        <v>#REF!</v>
      </c>
      <c r="O4010" s="19"/>
      <c r="P4010" s="19"/>
      <c r="Q4010" s="19"/>
      <c r="R4010" s="19"/>
      <c r="S4010" s="19"/>
      <c r="T4010" s="19"/>
      <c r="U4010" s="19"/>
      <c r="V4010" s="19"/>
    </row>
    <row r="4011" spans="7:22" ht="12.75" customHeight="1">
      <c r="G4011" s="19" t="e">
        <f>AVERAGE(#REF!)</f>
        <v>#REF!</v>
      </c>
      <c r="H4011" s="19" t="e">
        <f>AVERAGE(#REF!)</f>
        <v>#REF!</v>
      </c>
      <c r="I4011" s="19" t="e">
        <f>AVERAGE(#REF!)</f>
        <v>#REF!</v>
      </c>
      <c r="J4011" s="19" t="e">
        <f>AVERAGE(#REF!)</f>
        <v>#REF!</v>
      </c>
      <c r="K4011" s="19" t="e">
        <f>AVERAGE(#REF!)</f>
        <v>#REF!</v>
      </c>
      <c r="L4011" s="19" t="e">
        <f>AVERAGE(#REF!)</f>
        <v>#REF!</v>
      </c>
      <c r="M4011" s="19" t="e">
        <f>AVERAGE(#REF!)</f>
        <v>#REF!</v>
      </c>
      <c r="N4011" s="19" t="e">
        <f>AVERAGE(#REF!)</f>
        <v>#REF!</v>
      </c>
      <c r="O4011" s="19"/>
      <c r="P4011" s="19"/>
      <c r="Q4011" s="19"/>
      <c r="R4011" s="19"/>
      <c r="S4011" s="19"/>
      <c r="T4011" s="19"/>
      <c r="U4011" s="19"/>
      <c r="V4011" s="19"/>
    </row>
    <row r="4012" spans="7:22" ht="12.75" customHeight="1">
      <c r="G4012" s="19" t="e">
        <f>AVERAGE(#REF!)</f>
        <v>#REF!</v>
      </c>
      <c r="H4012" s="19" t="e">
        <f>AVERAGE(#REF!)</f>
        <v>#REF!</v>
      </c>
      <c r="I4012" s="19" t="e">
        <f>AVERAGE(#REF!)</f>
        <v>#REF!</v>
      </c>
      <c r="J4012" s="19" t="e">
        <f>AVERAGE(#REF!)</f>
        <v>#REF!</v>
      </c>
      <c r="K4012" s="19" t="e">
        <f>AVERAGE(#REF!)</f>
        <v>#REF!</v>
      </c>
      <c r="L4012" s="19" t="e">
        <f>AVERAGE(#REF!)</f>
        <v>#REF!</v>
      </c>
      <c r="M4012" s="19" t="e">
        <f>AVERAGE(#REF!)</f>
        <v>#REF!</v>
      </c>
      <c r="N4012" s="19" t="e">
        <f>AVERAGE(#REF!)</f>
        <v>#REF!</v>
      </c>
      <c r="O4012" s="19"/>
      <c r="P4012" s="19"/>
      <c r="Q4012" s="19"/>
      <c r="R4012" s="19"/>
      <c r="S4012" s="19"/>
      <c r="T4012" s="19"/>
      <c r="U4012" s="19"/>
      <c r="V4012" s="19"/>
    </row>
    <row r="4013" spans="7:22" ht="12.75" customHeight="1">
      <c r="G4013" s="19" t="e">
        <f>AVERAGE(#REF!)</f>
        <v>#REF!</v>
      </c>
      <c r="H4013" s="19" t="e">
        <f>AVERAGE(#REF!)</f>
        <v>#REF!</v>
      </c>
      <c r="I4013" s="19" t="e">
        <f>AVERAGE(#REF!)</f>
        <v>#REF!</v>
      </c>
      <c r="J4013" s="19" t="e">
        <f>AVERAGE(#REF!)</f>
        <v>#REF!</v>
      </c>
      <c r="K4013" s="19" t="e">
        <f>AVERAGE(#REF!)</f>
        <v>#REF!</v>
      </c>
      <c r="L4013" s="19" t="e">
        <f>AVERAGE(#REF!)</f>
        <v>#REF!</v>
      </c>
      <c r="M4013" s="19" t="e">
        <f>AVERAGE(#REF!)</f>
        <v>#REF!</v>
      </c>
      <c r="N4013" s="19" t="e">
        <f>AVERAGE(#REF!)</f>
        <v>#REF!</v>
      </c>
      <c r="O4013" s="19"/>
      <c r="P4013" s="19"/>
      <c r="Q4013" s="19"/>
      <c r="R4013" s="19"/>
      <c r="S4013" s="19"/>
      <c r="T4013" s="19"/>
      <c r="U4013" s="19"/>
      <c r="V4013" s="19"/>
    </row>
    <row r="4014" spans="7:22" ht="12.75" customHeight="1">
      <c r="G4014" s="19" t="e">
        <f>AVERAGE(#REF!)</f>
        <v>#REF!</v>
      </c>
      <c r="H4014" s="19" t="e">
        <f>AVERAGE(#REF!)</f>
        <v>#REF!</v>
      </c>
      <c r="I4014" s="19" t="e">
        <f>AVERAGE(#REF!)</f>
        <v>#REF!</v>
      </c>
      <c r="J4014" s="19" t="e">
        <f>AVERAGE(#REF!)</f>
        <v>#REF!</v>
      </c>
      <c r="K4014" s="19" t="e">
        <f>AVERAGE(#REF!)</f>
        <v>#REF!</v>
      </c>
      <c r="L4014" s="19" t="e">
        <f>AVERAGE(#REF!)</f>
        <v>#REF!</v>
      </c>
      <c r="M4014" s="19" t="e">
        <f>AVERAGE(#REF!)</f>
        <v>#REF!</v>
      </c>
      <c r="N4014" s="19" t="e">
        <f>AVERAGE(#REF!)</f>
        <v>#REF!</v>
      </c>
      <c r="O4014" s="19"/>
      <c r="P4014" s="19"/>
      <c r="Q4014" s="19"/>
      <c r="R4014" s="19"/>
      <c r="S4014" s="19"/>
      <c r="T4014" s="19"/>
      <c r="U4014" s="19"/>
      <c r="V4014" s="19"/>
    </row>
    <row r="4015" spans="7:22" ht="12.75" customHeight="1">
      <c r="G4015" s="19" t="e">
        <f>AVERAGE(#REF!)</f>
        <v>#REF!</v>
      </c>
      <c r="H4015" s="19" t="e">
        <f>AVERAGE(#REF!)</f>
        <v>#REF!</v>
      </c>
      <c r="I4015" s="19" t="e">
        <f>AVERAGE(#REF!)</f>
        <v>#REF!</v>
      </c>
      <c r="J4015" s="19" t="e">
        <f>AVERAGE(#REF!)</f>
        <v>#REF!</v>
      </c>
      <c r="K4015" s="19" t="e">
        <f>AVERAGE(#REF!)</f>
        <v>#REF!</v>
      </c>
      <c r="L4015" s="19" t="e">
        <f>AVERAGE(#REF!)</f>
        <v>#REF!</v>
      </c>
      <c r="M4015" s="19" t="e">
        <f>AVERAGE(#REF!)</f>
        <v>#REF!</v>
      </c>
      <c r="N4015" s="19" t="e">
        <f>AVERAGE(#REF!)</f>
        <v>#REF!</v>
      </c>
      <c r="O4015" s="19"/>
      <c r="P4015" s="19"/>
      <c r="Q4015" s="19"/>
      <c r="R4015" s="19"/>
      <c r="S4015" s="19"/>
      <c r="T4015" s="19"/>
      <c r="U4015" s="19"/>
      <c r="V4015" s="19"/>
    </row>
    <row r="4016" spans="7:22" ht="12.75" customHeight="1">
      <c r="G4016" s="19" t="e">
        <f>AVERAGE(#REF!)</f>
        <v>#REF!</v>
      </c>
      <c r="H4016" s="19" t="e">
        <f>AVERAGE(#REF!)</f>
        <v>#REF!</v>
      </c>
      <c r="I4016" s="19" t="e">
        <f>AVERAGE(#REF!)</f>
        <v>#REF!</v>
      </c>
      <c r="J4016" s="19" t="e">
        <f>AVERAGE(#REF!)</f>
        <v>#REF!</v>
      </c>
      <c r="K4016" s="19" t="e">
        <f>AVERAGE(#REF!)</f>
        <v>#REF!</v>
      </c>
      <c r="L4016" s="19" t="e">
        <f>AVERAGE(#REF!)</f>
        <v>#REF!</v>
      </c>
      <c r="M4016" s="19" t="e">
        <f>AVERAGE(#REF!)</f>
        <v>#REF!</v>
      </c>
      <c r="N4016" s="19" t="e">
        <f>AVERAGE(#REF!)</f>
        <v>#REF!</v>
      </c>
      <c r="O4016" s="19"/>
      <c r="P4016" s="19"/>
      <c r="Q4016" s="19"/>
      <c r="R4016" s="19"/>
      <c r="S4016" s="19"/>
      <c r="T4016" s="19"/>
      <c r="U4016" s="19"/>
      <c r="V4016" s="19"/>
    </row>
    <row r="4017" spans="7:22" ht="12.75" customHeight="1">
      <c r="G4017" s="19" t="e">
        <f>AVERAGE(#REF!)</f>
        <v>#REF!</v>
      </c>
      <c r="H4017" s="19" t="e">
        <f>AVERAGE(#REF!)</f>
        <v>#REF!</v>
      </c>
      <c r="I4017" s="19" t="e">
        <f>AVERAGE(#REF!)</f>
        <v>#REF!</v>
      </c>
      <c r="J4017" s="19" t="e">
        <f>AVERAGE(#REF!)</f>
        <v>#REF!</v>
      </c>
      <c r="K4017" s="19" t="e">
        <f>AVERAGE(#REF!)</f>
        <v>#REF!</v>
      </c>
      <c r="L4017" s="19" t="e">
        <f>AVERAGE(#REF!)</f>
        <v>#REF!</v>
      </c>
      <c r="M4017" s="19" t="e">
        <f>AVERAGE(#REF!)</f>
        <v>#REF!</v>
      </c>
      <c r="N4017" s="19" t="e">
        <f>AVERAGE(#REF!)</f>
        <v>#REF!</v>
      </c>
      <c r="O4017" s="19"/>
      <c r="P4017" s="19"/>
      <c r="Q4017" s="19"/>
      <c r="R4017" s="19"/>
      <c r="S4017" s="19"/>
      <c r="T4017" s="19"/>
      <c r="U4017" s="19"/>
      <c r="V4017" s="19"/>
    </row>
    <row r="4018" spans="7:22" ht="12.75" customHeight="1">
      <c r="G4018" s="19" t="e">
        <f>AVERAGE(#REF!)</f>
        <v>#REF!</v>
      </c>
      <c r="H4018" s="19" t="e">
        <f>AVERAGE(#REF!)</f>
        <v>#REF!</v>
      </c>
      <c r="I4018" s="19" t="e">
        <f>AVERAGE(#REF!)</f>
        <v>#REF!</v>
      </c>
      <c r="J4018" s="19" t="e">
        <f>AVERAGE(#REF!)</f>
        <v>#REF!</v>
      </c>
      <c r="K4018" s="19" t="e">
        <f>AVERAGE(#REF!)</f>
        <v>#REF!</v>
      </c>
      <c r="L4018" s="19" t="e">
        <f>AVERAGE(#REF!)</f>
        <v>#REF!</v>
      </c>
      <c r="M4018" s="19" t="e">
        <f>AVERAGE(#REF!)</f>
        <v>#REF!</v>
      </c>
      <c r="N4018" s="19" t="e">
        <f>AVERAGE(#REF!)</f>
        <v>#REF!</v>
      </c>
      <c r="O4018" s="19"/>
      <c r="P4018" s="19"/>
      <c r="Q4018" s="19"/>
      <c r="R4018" s="19"/>
      <c r="S4018" s="19"/>
      <c r="T4018" s="19"/>
      <c r="U4018" s="19"/>
      <c r="V4018" s="19"/>
    </row>
    <row r="4019" spans="7:22" ht="12.75" customHeight="1">
      <c r="G4019" s="19" t="e">
        <f>AVERAGE(#REF!)</f>
        <v>#REF!</v>
      </c>
      <c r="H4019" s="19" t="e">
        <f>AVERAGE(#REF!)</f>
        <v>#REF!</v>
      </c>
      <c r="I4019" s="19" t="e">
        <f>AVERAGE(#REF!)</f>
        <v>#REF!</v>
      </c>
      <c r="J4019" s="19" t="e">
        <f>AVERAGE(#REF!)</f>
        <v>#REF!</v>
      </c>
      <c r="K4019" s="19" t="e">
        <f>AVERAGE(#REF!)</f>
        <v>#REF!</v>
      </c>
      <c r="L4019" s="19" t="e">
        <f>AVERAGE(#REF!)</f>
        <v>#REF!</v>
      </c>
      <c r="M4019" s="19" t="e">
        <f>AVERAGE(#REF!)</f>
        <v>#REF!</v>
      </c>
      <c r="N4019" s="19" t="e">
        <f>AVERAGE(#REF!)</f>
        <v>#REF!</v>
      </c>
      <c r="O4019" s="19"/>
      <c r="P4019" s="19"/>
      <c r="Q4019" s="19"/>
      <c r="R4019" s="19"/>
      <c r="S4019" s="19"/>
      <c r="T4019" s="19"/>
      <c r="U4019" s="19"/>
      <c r="V4019" s="19"/>
    </row>
    <row r="4020" spans="7:22" ht="12.75" customHeight="1">
      <c r="G4020" s="19" t="e">
        <f>AVERAGE(#REF!)</f>
        <v>#REF!</v>
      </c>
      <c r="H4020" s="19" t="e">
        <f>AVERAGE(#REF!)</f>
        <v>#REF!</v>
      </c>
      <c r="I4020" s="19" t="e">
        <f>AVERAGE(#REF!)</f>
        <v>#REF!</v>
      </c>
      <c r="J4020" s="19" t="e">
        <f>AVERAGE(#REF!)</f>
        <v>#REF!</v>
      </c>
      <c r="K4020" s="19" t="e">
        <f>AVERAGE(#REF!)</f>
        <v>#REF!</v>
      </c>
      <c r="L4020" s="19" t="e">
        <f>AVERAGE(#REF!)</f>
        <v>#REF!</v>
      </c>
      <c r="M4020" s="19" t="e">
        <f>AVERAGE(#REF!)</f>
        <v>#REF!</v>
      </c>
      <c r="N4020" s="19" t="e">
        <f>AVERAGE(#REF!)</f>
        <v>#REF!</v>
      </c>
      <c r="O4020" s="19"/>
      <c r="P4020" s="19"/>
      <c r="Q4020" s="19"/>
      <c r="R4020" s="19"/>
      <c r="S4020" s="19"/>
      <c r="T4020" s="19"/>
      <c r="U4020" s="19"/>
      <c r="V4020" s="19"/>
    </row>
    <row r="4021" spans="7:22" ht="12.75" customHeight="1">
      <c r="G4021" s="19" t="e">
        <f>AVERAGE(#REF!)</f>
        <v>#REF!</v>
      </c>
      <c r="H4021" s="19" t="e">
        <f>AVERAGE(#REF!)</f>
        <v>#REF!</v>
      </c>
      <c r="I4021" s="19" t="e">
        <f>AVERAGE(#REF!)</f>
        <v>#REF!</v>
      </c>
      <c r="J4021" s="19" t="e">
        <f>AVERAGE(#REF!)</f>
        <v>#REF!</v>
      </c>
      <c r="K4021" s="19" t="e">
        <f>AVERAGE(#REF!)</f>
        <v>#REF!</v>
      </c>
      <c r="L4021" s="19" t="e">
        <f>AVERAGE(#REF!)</f>
        <v>#REF!</v>
      </c>
      <c r="M4021" s="19" t="e">
        <f>AVERAGE(#REF!)</f>
        <v>#REF!</v>
      </c>
      <c r="N4021" s="19" t="e">
        <f>AVERAGE(#REF!)</f>
        <v>#REF!</v>
      </c>
      <c r="O4021" s="19"/>
      <c r="P4021" s="19"/>
      <c r="Q4021" s="19"/>
      <c r="R4021" s="19"/>
      <c r="S4021" s="19"/>
      <c r="T4021" s="19"/>
      <c r="U4021" s="19"/>
      <c r="V4021" s="19"/>
    </row>
    <row r="4022" spans="7:22" ht="12.75" customHeight="1">
      <c r="G4022" s="19" t="e">
        <f>AVERAGE(#REF!)</f>
        <v>#REF!</v>
      </c>
      <c r="H4022" s="19" t="e">
        <f>AVERAGE(#REF!)</f>
        <v>#REF!</v>
      </c>
      <c r="I4022" s="19" t="e">
        <f>AVERAGE(#REF!)</f>
        <v>#REF!</v>
      </c>
      <c r="J4022" s="19" t="e">
        <f>AVERAGE(#REF!)</f>
        <v>#REF!</v>
      </c>
      <c r="K4022" s="19" t="e">
        <f>AVERAGE(#REF!)</f>
        <v>#REF!</v>
      </c>
      <c r="L4022" s="19" t="e">
        <f>AVERAGE(#REF!)</f>
        <v>#REF!</v>
      </c>
      <c r="M4022" s="19" t="e">
        <f>AVERAGE(#REF!)</f>
        <v>#REF!</v>
      </c>
      <c r="N4022" s="19" t="e">
        <f>AVERAGE(#REF!)</f>
        <v>#REF!</v>
      </c>
      <c r="O4022" s="19"/>
      <c r="P4022" s="19"/>
      <c r="Q4022" s="19"/>
      <c r="R4022" s="19"/>
      <c r="S4022" s="19"/>
      <c r="T4022" s="19"/>
      <c r="U4022" s="19"/>
      <c r="V4022" s="19"/>
    </row>
    <row r="4023" spans="7:22" ht="12.75" customHeight="1">
      <c r="G4023" s="19" t="e">
        <f>AVERAGE(#REF!)</f>
        <v>#REF!</v>
      </c>
      <c r="H4023" s="19" t="e">
        <f>AVERAGE(#REF!)</f>
        <v>#REF!</v>
      </c>
      <c r="I4023" s="19" t="e">
        <f>AVERAGE(#REF!)</f>
        <v>#REF!</v>
      </c>
      <c r="J4023" s="19" t="e">
        <f>AVERAGE(#REF!)</f>
        <v>#REF!</v>
      </c>
      <c r="K4023" s="19" t="e">
        <f>AVERAGE(#REF!)</f>
        <v>#REF!</v>
      </c>
      <c r="L4023" s="19" t="e">
        <f>AVERAGE(#REF!)</f>
        <v>#REF!</v>
      </c>
      <c r="M4023" s="19" t="e">
        <f>AVERAGE(#REF!)</f>
        <v>#REF!</v>
      </c>
      <c r="N4023" s="19" t="e">
        <f>AVERAGE(#REF!)</f>
        <v>#REF!</v>
      </c>
      <c r="O4023" s="19"/>
      <c r="P4023" s="19"/>
      <c r="Q4023" s="19"/>
      <c r="R4023" s="19"/>
      <c r="S4023" s="19"/>
      <c r="T4023" s="19"/>
      <c r="U4023" s="19"/>
      <c r="V4023" s="19"/>
    </row>
    <row r="4024" spans="7:22" ht="12.75" customHeight="1">
      <c r="G4024" s="19" t="e">
        <f>AVERAGE(#REF!)</f>
        <v>#REF!</v>
      </c>
      <c r="H4024" s="19" t="e">
        <f>AVERAGE(#REF!)</f>
        <v>#REF!</v>
      </c>
      <c r="I4024" s="19" t="e">
        <f>AVERAGE(#REF!)</f>
        <v>#REF!</v>
      </c>
      <c r="J4024" s="19" t="e">
        <f>AVERAGE(#REF!)</f>
        <v>#REF!</v>
      </c>
      <c r="K4024" s="19" t="e">
        <f>AVERAGE(#REF!)</f>
        <v>#REF!</v>
      </c>
      <c r="L4024" s="19" t="e">
        <f>AVERAGE(#REF!)</f>
        <v>#REF!</v>
      </c>
      <c r="M4024" s="19" t="e">
        <f>AVERAGE(#REF!)</f>
        <v>#REF!</v>
      </c>
      <c r="N4024" s="19" t="e">
        <f>AVERAGE(#REF!)</f>
        <v>#REF!</v>
      </c>
      <c r="O4024" s="19"/>
      <c r="P4024" s="19"/>
      <c r="Q4024" s="19"/>
      <c r="R4024" s="19"/>
      <c r="S4024" s="19"/>
      <c r="T4024" s="19"/>
      <c r="U4024" s="19"/>
      <c r="V4024" s="19"/>
    </row>
    <row r="4025" spans="7:22" ht="12.75" customHeight="1">
      <c r="G4025" s="19" t="e">
        <f>AVERAGE(#REF!)</f>
        <v>#REF!</v>
      </c>
      <c r="H4025" s="19" t="e">
        <f>AVERAGE(#REF!)</f>
        <v>#REF!</v>
      </c>
      <c r="I4025" s="19" t="e">
        <f>AVERAGE(#REF!)</f>
        <v>#REF!</v>
      </c>
      <c r="J4025" s="19" t="e">
        <f>AVERAGE(#REF!)</f>
        <v>#REF!</v>
      </c>
      <c r="K4025" s="19" t="e">
        <f>AVERAGE(#REF!)</f>
        <v>#REF!</v>
      </c>
      <c r="L4025" s="19" t="e">
        <f>AVERAGE(#REF!)</f>
        <v>#REF!</v>
      </c>
      <c r="M4025" s="19" t="e">
        <f>AVERAGE(#REF!)</f>
        <v>#REF!</v>
      </c>
      <c r="N4025" s="19" t="e">
        <f>AVERAGE(#REF!)</f>
        <v>#REF!</v>
      </c>
      <c r="O4025" s="19"/>
      <c r="P4025" s="19"/>
      <c r="Q4025" s="19"/>
      <c r="R4025" s="19"/>
      <c r="S4025" s="19"/>
      <c r="T4025" s="19"/>
      <c r="U4025" s="19"/>
      <c r="V4025" s="19"/>
    </row>
    <row r="4026" spans="7:22" ht="12.75" customHeight="1">
      <c r="G4026" s="19" t="e">
        <f>AVERAGE(#REF!)</f>
        <v>#REF!</v>
      </c>
      <c r="H4026" s="19" t="e">
        <f>AVERAGE(#REF!)</f>
        <v>#REF!</v>
      </c>
      <c r="I4026" s="19" t="e">
        <f>AVERAGE(#REF!)</f>
        <v>#REF!</v>
      </c>
      <c r="J4026" s="19" t="e">
        <f>AVERAGE(#REF!)</f>
        <v>#REF!</v>
      </c>
      <c r="K4026" s="19" t="e">
        <f>AVERAGE(#REF!)</f>
        <v>#REF!</v>
      </c>
      <c r="L4026" s="19" t="e">
        <f>AVERAGE(#REF!)</f>
        <v>#REF!</v>
      </c>
      <c r="M4026" s="19" t="e">
        <f>AVERAGE(#REF!)</f>
        <v>#REF!</v>
      </c>
      <c r="N4026" s="19" t="e">
        <f>AVERAGE(#REF!)</f>
        <v>#REF!</v>
      </c>
      <c r="O4026" s="19"/>
      <c r="P4026" s="19"/>
      <c r="Q4026" s="19"/>
      <c r="R4026" s="19"/>
      <c r="S4026" s="19"/>
      <c r="T4026" s="19"/>
      <c r="U4026" s="19"/>
      <c r="V4026" s="19"/>
    </row>
    <row r="4027" spans="7:22" ht="12.75" customHeight="1">
      <c r="G4027" s="19" t="e">
        <f>AVERAGE(#REF!)</f>
        <v>#REF!</v>
      </c>
      <c r="H4027" s="19" t="e">
        <f>AVERAGE(#REF!)</f>
        <v>#REF!</v>
      </c>
      <c r="I4027" s="19" t="e">
        <f>AVERAGE(#REF!)</f>
        <v>#REF!</v>
      </c>
      <c r="J4027" s="19" t="e">
        <f>AVERAGE(#REF!)</f>
        <v>#REF!</v>
      </c>
      <c r="K4027" s="19" t="e">
        <f>AVERAGE(#REF!)</f>
        <v>#REF!</v>
      </c>
      <c r="L4027" s="19" t="e">
        <f>AVERAGE(#REF!)</f>
        <v>#REF!</v>
      </c>
      <c r="M4027" s="19" t="e">
        <f>AVERAGE(#REF!)</f>
        <v>#REF!</v>
      </c>
      <c r="N4027" s="19" t="e">
        <f>AVERAGE(#REF!)</f>
        <v>#REF!</v>
      </c>
      <c r="O4027" s="19"/>
      <c r="P4027" s="19"/>
      <c r="Q4027" s="19"/>
      <c r="R4027" s="19"/>
      <c r="S4027" s="19"/>
      <c r="T4027" s="19"/>
      <c r="U4027" s="19"/>
      <c r="V4027" s="19"/>
    </row>
    <row r="4028" spans="7:22" ht="12.75" customHeight="1">
      <c r="G4028" s="19" t="e">
        <f>AVERAGE(#REF!)</f>
        <v>#REF!</v>
      </c>
      <c r="H4028" s="19" t="e">
        <f>AVERAGE(#REF!)</f>
        <v>#REF!</v>
      </c>
      <c r="I4028" s="19" t="e">
        <f>AVERAGE(#REF!)</f>
        <v>#REF!</v>
      </c>
      <c r="J4028" s="19" t="e">
        <f>AVERAGE(#REF!)</f>
        <v>#REF!</v>
      </c>
      <c r="K4028" s="19" t="e">
        <f>AVERAGE(#REF!)</f>
        <v>#REF!</v>
      </c>
      <c r="L4028" s="19" t="e">
        <f>AVERAGE(#REF!)</f>
        <v>#REF!</v>
      </c>
      <c r="M4028" s="19" t="e">
        <f>AVERAGE(#REF!)</f>
        <v>#REF!</v>
      </c>
      <c r="N4028" s="19" t="e">
        <f>AVERAGE(#REF!)</f>
        <v>#REF!</v>
      </c>
      <c r="O4028" s="19"/>
      <c r="P4028" s="19"/>
      <c r="Q4028" s="19"/>
      <c r="R4028" s="19"/>
      <c r="S4028" s="19"/>
      <c r="T4028" s="19"/>
      <c r="U4028" s="19"/>
      <c r="V4028" s="19"/>
    </row>
    <row r="4029" spans="7:22" ht="12.75" customHeight="1">
      <c r="G4029" s="19" t="e">
        <f>AVERAGE(#REF!)</f>
        <v>#REF!</v>
      </c>
      <c r="H4029" s="19" t="e">
        <f>AVERAGE(#REF!)</f>
        <v>#REF!</v>
      </c>
      <c r="I4029" s="19" t="e">
        <f>AVERAGE(#REF!)</f>
        <v>#REF!</v>
      </c>
      <c r="J4029" s="19" t="e">
        <f>AVERAGE(#REF!)</f>
        <v>#REF!</v>
      </c>
      <c r="K4029" s="19" t="e">
        <f>AVERAGE(#REF!)</f>
        <v>#REF!</v>
      </c>
      <c r="L4029" s="19" t="e">
        <f>AVERAGE(#REF!)</f>
        <v>#REF!</v>
      </c>
      <c r="M4029" s="19" t="e">
        <f>AVERAGE(#REF!)</f>
        <v>#REF!</v>
      </c>
      <c r="N4029" s="19" t="e">
        <f>AVERAGE(#REF!)</f>
        <v>#REF!</v>
      </c>
      <c r="O4029" s="19"/>
      <c r="P4029" s="19"/>
      <c r="Q4029" s="19"/>
      <c r="R4029" s="19"/>
      <c r="S4029" s="19"/>
      <c r="T4029" s="19"/>
      <c r="U4029" s="19"/>
      <c r="V4029" s="19"/>
    </row>
    <row r="4030" spans="7:22" ht="12.75" customHeight="1">
      <c r="G4030" s="19" t="e">
        <f>AVERAGE(#REF!)</f>
        <v>#REF!</v>
      </c>
      <c r="H4030" s="19" t="e">
        <f>AVERAGE(#REF!)</f>
        <v>#REF!</v>
      </c>
      <c r="I4030" s="19" t="e">
        <f>AVERAGE(#REF!)</f>
        <v>#REF!</v>
      </c>
      <c r="J4030" s="19" t="e">
        <f>AVERAGE(#REF!)</f>
        <v>#REF!</v>
      </c>
      <c r="K4030" s="19" t="e">
        <f>AVERAGE(#REF!)</f>
        <v>#REF!</v>
      </c>
      <c r="L4030" s="19" t="e">
        <f>AVERAGE(#REF!)</f>
        <v>#REF!</v>
      </c>
      <c r="M4030" s="19" t="e">
        <f>AVERAGE(#REF!)</f>
        <v>#REF!</v>
      </c>
      <c r="N4030" s="19" t="e">
        <f>AVERAGE(#REF!)</f>
        <v>#REF!</v>
      </c>
      <c r="O4030" s="19"/>
      <c r="P4030" s="19"/>
      <c r="Q4030" s="19"/>
      <c r="R4030" s="19"/>
      <c r="S4030" s="19"/>
      <c r="T4030" s="19"/>
      <c r="U4030" s="19"/>
      <c r="V4030" s="19"/>
    </row>
    <row r="4031" spans="7:22" ht="12.75" customHeight="1">
      <c r="G4031" s="19" t="e">
        <f>AVERAGE(#REF!)</f>
        <v>#REF!</v>
      </c>
      <c r="H4031" s="19" t="e">
        <f>AVERAGE(#REF!)</f>
        <v>#REF!</v>
      </c>
      <c r="I4031" s="19" t="e">
        <f>AVERAGE(#REF!)</f>
        <v>#REF!</v>
      </c>
      <c r="J4031" s="19" t="e">
        <f>AVERAGE(#REF!)</f>
        <v>#REF!</v>
      </c>
      <c r="K4031" s="19" t="e">
        <f>AVERAGE(#REF!)</f>
        <v>#REF!</v>
      </c>
      <c r="L4031" s="19" t="e">
        <f>AVERAGE(#REF!)</f>
        <v>#REF!</v>
      </c>
      <c r="M4031" s="19" t="e">
        <f>AVERAGE(#REF!)</f>
        <v>#REF!</v>
      </c>
      <c r="N4031" s="19" t="e">
        <f>AVERAGE(#REF!)</f>
        <v>#REF!</v>
      </c>
      <c r="O4031" s="19"/>
      <c r="P4031" s="19"/>
      <c r="Q4031" s="19"/>
      <c r="R4031" s="19"/>
      <c r="S4031" s="19"/>
      <c r="T4031" s="19"/>
      <c r="U4031" s="19"/>
      <c r="V4031" s="19"/>
    </row>
    <row r="4032" spans="7:22" ht="12.75" customHeight="1">
      <c r="G4032" s="19" t="e">
        <f>AVERAGE(#REF!)</f>
        <v>#REF!</v>
      </c>
      <c r="H4032" s="19" t="e">
        <f>AVERAGE(#REF!)</f>
        <v>#REF!</v>
      </c>
      <c r="I4032" s="19" t="e">
        <f>AVERAGE(#REF!)</f>
        <v>#REF!</v>
      </c>
      <c r="J4032" s="19" t="e">
        <f>AVERAGE(#REF!)</f>
        <v>#REF!</v>
      </c>
      <c r="K4032" s="19" t="e">
        <f>AVERAGE(#REF!)</f>
        <v>#REF!</v>
      </c>
      <c r="L4032" s="19" t="e">
        <f>AVERAGE(#REF!)</f>
        <v>#REF!</v>
      </c>
      <c r="M4032" s="19" t="e">
        <f>AVERAGE(#REF!)</f>
        <v>#REF!</v>
      </c>
      <c r="N4032" s="19" t="e">
        <f>AVERAGE(#REF!)</f>
        <v>#REF!</v>
      </c>
      <c r="O4032" s="19"/>
      <c r="P4032" s="19"/>
      <c r="Q4032" s="19"/>
      <c r="R4032" s="19"/>
      <c r="S4032" s="19"/>
      <c r="T4032" s="19"/>
      <c r="U4032" s="19"/>
      <c r="V4032" s="19"/>
    </row>
    <row r="4033" spans="7:22" ht="12.75" customHeight="1">
      <c r="G4033" s="19" t="e">
        <f>AVERAGE(#REF!)</f>
        <v>#REF!</v>
      </c>
      <c r="H4033" s="19" t="e">
        <f>AVERAGE(#REF!)</f>
        <v>#REF!</v>
      </c>
      <c r="I4033" s="19" t="e">
        <f>AVERAGE(#REF!)</f>
        <v>#REF!</v>
      </c>
      <c r="J4033" s="19" t="e">
        <f>AVERAGE(#REF!)</f>
        <v>#REF!</v>
      </c>
      <c r="K4033" s="19" t="e">
        <f>AVERAGE(#REF!)</f>
        <v>#REF!</v>
      </c>
      <c r="L4033" s="19" t="e">
        <f>AVERAGE(#REF!)</f>
        <v>#REF!</v>
      </c>
      <c r="M4033" s="19" t="e">
        <f>AVERAGE(#REF!)</f>
        <v>#REF!</v>
      </c>
      <c r="N4033" s="19" t="e">
        <f>AVERAGE(#REF!)</f>
        <v>#REF!</v>
      </c>
      <c r="O4033" s="19"/>
      <c r="P4033" s="19"/>
      <c r="Q4033" s="19"/>
      <c r="R4033" s="19"/>
      <c r="S4033" s="19"/>
      <c r="T4033" s="19"/>
      <c r="U4033" s="19"/>
      <c r="V4033" s="19"/>
    </row>
    <row r="4034" spans="7:22" ht="12.75" customHeight="1">
      <c r="G4034" s="19" t="e">
        <f>AVERAGE(#REF!)</f>
        <v>#REF!</v>
      </c>
      <c r="H4034" s="19" t="e">
        <f>AVERAGE(#REF!)</f>
        <v>#REF!</v>
      </c>
      <c r="I4034" s="19" t="e">
        <f>AVERAGE(#REF!)</f>
        <v>#REF!</v>
      </c>
      <c r="J4034" s="19" t="e">
        <f>AVERAGE(#REF!)</f>
        <v>#REF!</v>
      </c>
      <c r="K4034" s="19" t="e">
        <f>AVERAGE(#REF!)</f>
        <v>#REF!</v>
      </c>
      <c r="L4034" s="19" t="e">
        <f>AVERAGE(#REF!)</f>
        <v>#REF!</v>
      </c>
      <c r="M4034" s="19" t="e">
        <f>AVERAGE(#REF!)</f>
        <v>#REF!</v>
      </c>
      <c r="N4034" s="19" t="e">
        <f>AVERAGE(#REF!)</f>
        <v>#REF!</v>
      </c>
      <c r="O4034" s="19"/>
      <c r="P4034" s="19"/>
      <c r="Q4034" s="19"/>
      <c r="R4034" s="19"/>
      <c r="S4034" s="19"/>
      <c r="T4034" s="19"/>
      <c r="U4034" s="19"/>
      <c r="V4034" s="19"/>
    </row>
    <row r="4035" spans="7:22" ht="12.75" customHeight="1">
      <c r="G4035" s="19" t="e">
        <f>AVERAGE(#REF!)</f>
        <v>#REF!</v>
      </c>
      <c r="H4035" s="19" t="e">
        <f>AVERAGE(#REF!)</f>
        <v>#REF!</v>
      </c>
      <c r="I4035" s="19" t="e">
        <f>AVERAGE(#REF!)</f>
        <v>#REF!</v>
      </c>
      <c r="J4035" s="19" t="e">
        <f>AVERAGE(#REF!)</f>
        <v>#REF!</v>
      </c>
      <c r="K4035" s="19" t="e">
        <f>AVERAGE(#REF!)</f>
        <v>#REF!</v>
      </c>
      <c r="L4035" s="19" t="e">
        <f>AVERAGE(#REF!)</f>
        <v>#REF!</v>
      </c>
      <c r="M4035" s="19" t="e">
        <f>AVERAGE(#REF!)</f>
        <v>#REF!</v>
      </c>
      <c r="N4035" s="19" t="e">
        <f>AVERAGE(#REF!)</f>
        <v>#REF!</v>
      </c>
      <c r="O4035" s="19"/>
      <c r="P4035" s="19"/>
      <c r="Q4035" s="19"/>
      <c r="R4035" s="19"/>
      <c r="S4035" s="19"/>
      <c r="T4035" s="19"/>
      <c r="U4035" s="19"/>
      <c r="V4035" s="19"/>
    </row>
    <row r="4036" spans="7:22" ht="12.75" customHeight="1">
      <c r="G4036" s="19" t="e">
        <f>AVERAGE(#REF!)</f>
        <v>#REF!</v>
      </c>
      <c r="H4036" s="19" t="e">
        <f>AVERAGE(#REF!)</f>
        <v>#REF!</v>
      </c>
      <c r="I4036" s="19" t="e">
        <f>AVERAGE(#REF!)</f>
        <v>#REF!</v>
      </c>
      <c r="J4036" s="19" t="e">
        <f>AVERAGE(#REF!)</f>
        <v>#REF!</v>
      </c>
      <c r="K4036" s="19" t="e">
        <f>AVERAGE(#REF!)</f>
        <v>#REF!</v>
      </c>
      <c r="L4036" s="19" t="e">
        <f>AVERAGE(#REF!)</f>
        <v>#REF!</v>
      </c>
      <c r="M4036" s="19" t="e">
        <f>AVERAGE(#REF!)</f>
        <v>#REF!</v>
      </c>
      <c r="N4036" s="19" t="e">
        <f>AVERAGE(#REF!)</f>
        <v>#REF!</v>
      </c>
      <c r="O4036" s="19"/>
      <c r="P4036" s="19"/>
      <c r="Q4036" s="19"/>
      <c r="R4036" s="19"/>
      <c r="S4036" s="19"/>
      <c r="T4036" s="19"/>
      <c r="U4036" s="19"/>
      <c r="V4036" s="19"/>
    </row>
    <row r="4037" spans="7:22" ht="12.75" customHeight="1">
      <c r="G4037" s="19" t="e">
        <f>AVERAGE(#REF!)</f>
        <v>#REF!</v>
      </c>
      <c r="H4037" s="19" t="e">
        <f>AVERAGE(#REF!)</f>
        <v>#REF!</v>
      </c>
      <c r="I4037" s="19" t="e">
        <f>AVERAGE(#REF!)</f>
        <v>#REF!</v>
      </c>
      <c r="J4037" s="19" t="e">
        <f>AVERAGE(#REF!)</f>
        <v>#REF!</v>
      </c>
      <c r="K4037" s="19" t="e">
        <f>AVERAGE(#REF!)</f>
        <v>#REF!</v>
      </c>
      <c r="L4037" s="19" t="e">
        <f>AVERAGE(#REF!)</f>
        <v>#REF!</v>
      </c>
      <c r="M4037" s="19" t="e">
        <f>AVERAGE(#REF!)</f>
        <v>#REF!</v>
      </c>
      <c r="N4037" s="19" t="e">
        <f>AVERAGE(#REF!)</f>
        <v>#REF!</v>
      </c>
      <c r="O4037" s="19"/>
      <c r="P4037" s="19"/>
      <c r="Q4037" s="19"/>
      <c r="R4037" s="19"/>
      <c r="S4037" s="19"/>
      <c r="T4037" s="19"/>
      <c r="U4037" s="19"/>
      <c r="V4037" s="19"/>
    </row>
    <row r="4038" spans="7:22" ht="12.75" customHeight="1">
      <c r="G4038" s="19" t="e">
        <f>AVERAGE(#REF!)</f>
        <v>#REF!</v>
      </c>
      <c r="H4038" s="19" t="e">
        <f>AVERAGE(#REF!)</f>
        <v>#REF!</v>
      </c>
      <c r="I4038" s="19" t="e">
        <f>AVERAGE(#REF!)</f>
        <v>#REF!</v>
      </c>
      <c r="J4038" s="19" t="e">
        <f>AVERAGE(#REF!)</f>
        <v>#REF!</v>
      </c>
      <c r="K4038" s="19" t="e">
        <f>AVERAGE(#REF!)</f>
        <v>#REF!</v>
      </c>
      <c r="L4038" s="19" t="e">
        <f>AVERAGE(#REF!)</f>
        <v>#REF!</v>
      </c>
      <c r="M4038" s="19" t="e">
        <f>AVERAGE(#REF!)</f>
        <v>#REF!</v>
      </c>
      <c r="N4038" s="19" t="e">
        <f>AVERAGE(#REF!)</f>
        <v>#REF!</v>
      </c>
      <c r="O4038" s="19"/>
      <c r="P4038" s="19"/>
      <c r="Q4038" s="19"/>
      <c r="R4038" s="19"/>
      <c r="S4038" s="19"/>
      <c r="T4038" s="19"/>
      <c r="U4038" s="19"/>
      <c r="V4038" s="19"/>
    </row>
    <row r="4039" spans="7:22" ht="12.75" customHeight="1">
      <c r="G4039" s="19" t="e">
        <f>AVERAGE(#REF!)</f>
        <v>#REF!</v>
      </c>
      <c r="H4039" s="19" t="e">
        <f>AVERAGE(#REF!)</f>
        <v>#REF!</v>
      </c>
      <c r="I4039" s="19" t="e">
        <f>AVERAGE(#REF!)</f>
        <v>#REF!</v>
      </c>
      <c r="J4039" s="19" t="e">
        <f>AVERAGE(#REF!)</f>
        <v>#REF!</v>
      </c>
      <c r="K4039" s="19" t="e">
        <f>AVERAGE(#REF!)</f>
        <v>#REF!</v>
      </c>
      <c r="L4039" s="19" t="e">
        <f>AVERAGE(#REF!)</f>
        <v>#REF!</v>
      </c>
      <c r="M4039" s="19" t="e">
        <f>AVERAGE(#REF!)</f>
        <v>#REF!</v>
      </c>
      <c r="N4039" s="19" t="e">
        <f>AVERAGE(#REF!)</f>
        <v>#REF!</v>
      </c>
      <c r="O4039" s="19"/>
      <c r="P4039" s="19"/>
      <c r="Q4039" s="19"/>
      <c r="R4039" s="19"/>
      <c r="S4039" s="19"/>
      <c r="T4039" s="19"/>
      <c r="U4039" s="19"/>
      <c r="V4039" s="19"/>
    </row>
    <row r="4040" spans="7:22" ht="12.75" customHeight="1">
      <c r="G4040" s="19" t="e">
        <f>AVERAGE(#REF!)</f>
        <v>#REF!</v>
      </c>
      <c r="H4040" s="19" t="e">
        <f>AVERAGE(#REF!)</f>
        <v>#REF!</v>
      </c>
      <c r="I4040" s="19" t="e">
        <f>AVERAGE(#REF!)</f>
        <v>#REF!</v>
      </c>
      <c r="J4040" s="19" t="e">
        <f>AVERAGE(#REF!)</f>
        <v>#REF!</v>
      </c>
      <c r="K4040" s="19" t="e">
        <f>AVERAGE(#REF!)</f>
        <v>#REF!</v>
      </c>
      <c r="L4040" s="19" t="e">
        <f>AVERAGE(#REF!)</f>
        <v>#REF!</v>
      </c>
      <c r="M4040" s="19" t="e">
        <f>AVERAGE(#REF!)</f>
        <v>#REF!</v>
      </c>
      <c r="N4040" s="19" t="e">
        <f>AVERAGE(#REF!)</f>
        <v>#REF!</v>
      </c>
      <c r="O4040" s="19"/>
      <c r="P4040" s="19"/>
      <c r="Q4040" s="19"/>
      <c r="R4040" s="19"/>
      <c r="S4040" s="19"/>
      <c r="T4040" s="19"/>
      <c r="U4040" s="19"/>
      <c r="V4040" s="19"/>
    </row>
    <row r="4041" spans="7:22" ht="12.75" customHeight="1">
      <c r="G4041" s="19" t="e">
        <f>AVERAGE(#REF!)</f>
        <v>#REF!</v>
      </c>
      <c r="H4041" s="19" t="e">
        <f>AVERAGE(#REF!)</f>
        <v>#REF!</v>
      </c>
      <c r="I4041" s="19" t="e">
        <f>AVERAGE(#REF!)</f>
        <v>#REF!</v>
      </c>
      <c r="J4041" s="19" t="e">
        <f>AVERAGE(#REF!)</f>
        <v>#REF!</v>
      </c>
      <c r="K4041" s="19" t="e">
        <f>AVERAGE(#REF!)</f>
        <v>#REF!</v>
      </c>
      <c r="L4041" s="19" t="e">
        <f>AVERAGE(#REF!)</f>
        <v>#REF!</v>
      </c>
      <c r="M4041" s="19" t="e">
        <f>AVERAGE(#REF!)</f>
        <v>#REF!</v>
      </c>
      <c r="N4041" s="19" t="e">
        <f>AVERAGE(#REF!)</f>
        <v>#REF!</v>
      </c>
      <c r="O4041" s="19"/>
      <c r="P4041" s="19"/>
      <c r="Q4041" s="19"/>
      <c r="R4041" s="19"/>
      <c r="S4041" s="19"/>
      <c r="T4041" s="19"/>
      <c r="U4041" s="19"/>
      <c r="V4041" s="19"/>
    </row>
    <row r="4042" spans="7:22" ht="12.75" customHeight="1">
      <c r="G4042" s="19" t="e">
        <f>AVERAGE(#REF!)</f>
        <v>#REF!</v>
      </c>
      <c r="H4042" s="19" t="e">
        <f>AVERAGE(#REF!)</f>
        <v>#REF!</v>
      </c>
      <c r="I4042" s="19" t="e">
        <f>AVERAGE(#REF!)</f>
        <v>#REF!</v>
      </c>
      <c r="J4042" s="19" t="e">
        <f>AVERAGE(#REF!)</f>
        <v>#REF!</v>
      </c>
      <c r="K4042" s="19" t="e">
        <f>AVERAGE(#REF!)</f>
        <v>#REF!</v>
      </c>
      <c r="L4042" s="19" t="e">
        <f>AVERAGE(#REF!)</f>
        <v>#REF!</v>
      </c>
      <c r="M4042" s="19" t="e">
        <f>AVERAGE(#REF!)</f>
        <v>#REF!</v>
      </c>
      <c r="N4042" s="19" t="e">
        <f>AVERAGE(#REF!)</f>
        <v>#REF!</v>
      </c>
      <c r="O4042" s="19"/>
      <c r="P4042" s="19"/>
      <c r="Q4042" s="19"/>
      <c r="R4042" s="19"/>
      <c r="S4042" s="19"/>
      <c r="T4042" s="19"/>
      <c r="U4042" s="19"/>
      <c r="V4042" s="19"/>
    </row>
    <row r="4043" spans="7:22" ht="12.75" customHeight="1">
      <c r="G4043" s="19" t="e">
        <f>AVERAGE(#REF!)</f>
        <v>#REF!</v>
      </c>
      <c r="H4043" s="19" t="e">
        <f>AVERAGE(#REF!)</f>
        <v>#REF!</v>
      </c>
      <c r="I4043" s="19" t="e">
        <f>AVERAGE(#REF!)</f>
        <v>#REF!</v>
      </c>
      <c r="J4043" s="19" t="e">
        <f>AVERAGE(#REF!)</f>
        <v>#REF!</v>
      </c>
      <c r="K4043" s="19" t="e">
        <f>AVERAGE(#REF!)</f>
        <v>#REF!</v>
      </c>
      <c r="L4043" s="19" t="e">
        <f>AVERAGE(#REF!)</f>
        <v>#REF!</v>
      </c>
      <c r="M4043" s="19" t="e">
        <f>AVERAGE(#REF!)</f>
        <v>#REF!</v>
      </c>
      <c r="N4043" s="19" t="e">
        <f>AVERAGE(#REF!)</f>
        <v>#REF!</v>
      </c>
      <c r="O4043" s="19"/>
      <c r="P4043" s="19"/>
      <c r="Q4043" s="19"/>
      <c r="R4043" s="19"/>
      <c r="S4043" s="19"/>
      <c r="T4043" s="19"/>
      <c r="U4043" s="19"/>
      <c r="V4043" s="19"/>
    </row>
    <row r="4044" spans="7:22" ht="12.75" customHeight="1">
      <c r="G4044" s="19" t="e">
        <f>AVERAGE(#REF!)</f>
        <v>#REF!</v>
      </c>
      <c r="H4044" s="19" t="e">
        <f>AVERAGE(#REF!)</f>
        <v>#REF!</v>
      </c>
      <c r="I4044" s="19" t="e">
        <f>AVERAGE(#REF!)</f>
        <v>#REF!</v>
      </c>
      <c r="J4044" s="19" t="e">
        <f>AVERAGE(#REF!)</f>
        <v>#REF!</v>
      </c>
      <c r="K4044" s="19" t="e">
        <f>AVERAGE(#REF!)</f>
        <v>#REF!</v>
      </c>
      <c r="L4044" s="19" t="e">
        <f>AVERAGE(#REF!)</f>
        <v>#REF!</v>
      </c>
      <c r="M4044" s="19" t="e">
        <f>AVERAGE(#REF!)</f>
        <v>#REF!</v>
      </c>
      <c r="N4044" s="19" t="e">
        <f>AVERAGE(#REF!)</f>
        <v>#REF!</v>
      </c>
      <c r="O4044" s="19"/>
      <c r="P4044" s="19"/>
      <c r="Q4044" s="19"/>
      <c r="R4044" s="19"/>
      <c r="S4044" s="19"/>
      <c r="T4044" s="19"/>
      <c r="U4044" s="19"/>
      <c r="V4044" s="19"/>
    </row>
    <row r="4045" spans="7:22" ht="12.75" customHeight="1">
      <c r="G4045" s="19" t="e">
        <f>AVERAGE(#REF!)</f>
        <v>#REF!</v>
      </c>
      <c r="H4045" s="19" t="e">
        <f>AVERAGE(#REF!)</f>
        <v>#REF!</v>
      </c>
      <c r="I4045" s="19" t="e">
        <f>AVERAGE(#REF!)</f>
        <v>#REF!</v>
      </c>
      <c r="J4045" s="19" t="e">
        <f>AVERAGE(#REF!)</f>
        <v>#REF!</v>
      </c>
      <c r="K4045" s="19" t="e">
        <f>AVERAGE(#REF!)</f>
        <v>#REF!</v>
      </c>
      <c r="L4045" s="19" t="e">
        <f>AVERAGE(#REF!)</f>
        <v>#REF!</v>
      </c>
      <c r="M4045" s="19" t="e">
        <f>AVERAGE(#REF!)</f>
        <v>#REF!</v>
      </c>
      <c r="N4045" s="19" t="e">
        <f>AVERAGE(#REF!)</f>
        <v>#REF!</v>
      </c>
      <c r="O4045" s="19"/>
      <c r="P4045" s="19"/>
      <c r="Q4045" s="19"/>
      <c r="R4045" s="19"/>
      <c r="S4045" s="19"/>
      <c r="T4045" s="19"/>
      <c r="U4045" s="19"/>
      <c r="V4045" s="19"/>
    </row>
    <row r="4046" spans="7:22" ht="12.75" customHeight="1">
      <c r="G4046" s="19" t="e">
        <f>AVERAGE(#REF!)</f>
        <v>#REF!</v>
      </c>
      <c r="H4046" s="19" t="e">
        <f>AVERAGE(#REF!)</f>
        <v>#REF!</v>
      </c>
      <c r="I4046" s="19" t="e">
        <f>AVERAGE(#REF!)</f>
        <v>#REF!</v>
      </c>
      <c r="J4046" s="19" t="e">
        <f>AVERAGE(#REF!)</f>
        <v>#REF!</v>
      </c>
      <c r="K4046" s="19" t="e">
        <f>AVERAGE(#REF!)</f>
        <v>#REF!</v>
      </c>
      <c r="L4046" s="19" t="e">
        <f>AVERAGE(#REF!)</f>
        <v>#REF!</v>
      </c>
      <c r="M4046" s="19" t="e">
        <f>AVERAGE(#REF!)</f>
        <v>#REF!</v>
      </c>
      <c r="N4046" s="19" t="e">
        <f>AVERAGE(#REF!)</f>
        <v>#REF!</v>
      </c>
      <c r="O4046" s="19"/>
      <c r="P4046" s="19"/>
      <c r="Q4046" s="19"/>
      <c r="R4046" s="19"/>
      <c r="S4046" s="19"/>
      <c r="T4046" s="19"/>
      <c r="U4046" s="19"/>
      <c r="V4046" s="19"/>
    </row>
    <row r="4047" spans="7:22" ht="12.75" customHeight="1">
      <c r="G4047" s="19" t="e">
        <f>AVERAGE(#REF!)</f>
        <v>#REF!</v>
      </c>
      <c r="H4047" s="19" t="e">
        <f>AVERAGE(#REF!)</f>
        <v>#REF!</v>
      </c>
      <c r="I4047" s="19" t="e">
        <f>AVERAGE(#REF!)</f>
        <v>#REF!</v>
      </c>
      <c r="J4047" s="19" t="e">
        <f>AVERAGE(#REF!)</f>
        <v>#REF!</v>
      </c>
      <c r="K4047" s="19" t="e">
        <f>AVERAGE(#REF!)</f>
        <v>#REF!</v>
      </c>
      <c r="L4047" s="19" t="e">
        <f>AVERAGE(#REF!)</f>
        <v>#REF!</v>
      </c>
      <c r="M4047" s="19" t="e">
        <f>AVERAGE(#REF!)</f>
        <v>#REF!</v>
      </c>
      <c r="N4047" s="19" t="e">
        <f>AVERAGE(#REF!)</f>
        <v>#REF!</v>
      </c>
      <c r="O4047" s="19"/>
      <c r="P4047" s="19"/>
      <c r="Q4047" s="19"/>
      <c r="R4047" s="19"/>
      <c r="S4047" s="19"/>
      <c r="T4047" s="19"/>
      <c r="U4047" s="19"/>
      <c r="V4047" s="19"/>
    </row>
    <row r="4048" spans="7:22" ht="12.75" customHeight="1">
      <c r="G4048" s="19" t="e">
        <f>AVERAGE(#REF!)</f>
        <v>#REF!</v>
      </c>
      <c r="H4048" s="19" t="e">
        <f>AVERAGE(#REF!)</f>
        <v>#REF!</v>
      </c>
      <c r="I4048" s="19" t="e">
        <f>AVERAGE(#REF!)</f>
        <v>#REF!</v>
      </c>
      <c r="J4048" s="19" t="e">
        <f>AVERAGE(#REF!)</f>
        <v>#REF!</v>
      </c>
      <c r="K4048" s="19" t="e">
        <f>AVERAGE(#REF!)</f>
        <v>#REF!</v>
      </c>
      <c r="L4048" s="19" t="e">
        <f>AVERAGE(#REF!)</f>
        <v>#REF!</v>
      </c>
      <c r="M4048" s="19" t="e">
        <f>AVERAGE(#REF!)</f>
        <v>#REF!</v>
      </c>
      <c r="N4048" s="19" t="e">
        <f>AVERAGE(#REF!)</f>
        <v>#REF!</v>
      </c>
      <c r="O4048" s="19"/>
      <c r="P4048" s="19"/>
      <c r="Q4048" s="19"/>
      <c r="R4048" s="19"/>
      <c r="S4048" s="19"/>
      <c r="T4048" s="19"/>
      <c r="U4048" s="19"/>
      <c r="V4048" s="19"/>
    </row>
    <row r="4049" spans="7:22" ht="12.75" customHeight="1">
      <c r="G4049" s="19" t="e">
        <f>AVERAGE(#REF!)</f>
        <v>#REF!</v>
      </c>
      <c r="H4049" s="19" t="e">
        <f>AVERAGE(#REF!)</f>
        <v>#REF!</v>
      </c>
      <c r="I4049" s="19" t="e">
        <f>AVERAGE(#REF!)</f>
        <v>#REF!</v>
      </c>
      <c r="J4049" s="19" t="e">
        <f>AVERAGE(#REF!)</f>
        <v>#REF!</v>
      </c>
      <c r="K4049" s="19" t="e">
        <f>AVERAGE(#REF!)</f>
        <v>#REF!</v>
      </c>
      <c r="L4049" s="19" t="e">
        <f>AVERAGE(#REF!)</f>
        <v>#REF!</v>
      </c>
      <c r="M4049" s="19" t="e">
        <f>AVERAGE(#REF!)</f>
        <v>#REF!</v>
      </c>
      <c r="N4049" s="19" t="e">
        <f>AVERAGE(#REF!)</f>
        <v>#REF!</v>
      </c>
      <c r="O4049" s="19"/>
      <c r="P4049" s="19"/>
      <c r="Q4049" s="19"/>
      <c r="R4049" s="19"/>
      <c r="S4049" s="19"/>
      <c r="T4049" s="19"/>
      <c r="U4049" s="19"/>
      <c r="V4049" s="19"/>
    </row>
    <row r="4050" spans="7:22" ht="12.75" customHeight="1">
      <c r="G4050" s="19" t="e">
        <f>AVERAGE(#REF!)</f>
        <v>#REF!</v>
      </c>
      <c r="H4050" s="19" t="e">
        <f>AVERAGE(#REF!)</f>
        <v>#REF!</v>
      </c>
      <c r="I4050" s="19" t="e">
        <f>AVERAGE(#REF!)</f>
        <v>#REF!</v>
      </c>
      <c r="J4050" s="19" t="e">
        <f>AVERAGE(#REF!)</f>
        <v>#REF!</v>
      </c>
      <c r="K4050" s="19" t="e">
        <f>AVERAGE(#REF!)</f>
        <v>#REF!</v>
      </c>
      <c r="L4050" s="19" t="e">
        <f>AVERAGE(#REF!)</f>
        <v>#REF!</v>
      </c>
      <c r="M4050" s="19" t="e">
        <f>AVERAGE(#REF!)</f>
        <v>#REF!</v>
      </c>
      <c r="N4050" s="19" t="e">
        <f>AVERAGE(#REF!)</f>
        <v>#REF!</v>
      </c>
      <c r="O4050" s="19"/>
      <c r="P4050" s="19"/>
      <c r="Q4050" s="19"/>
      <c r="R4050" s="19"/>
      <c r="S4050" s="19"/>
      <c r="T4050" s="19"/>
      <c r="U4050" s="19"/>
      <c r="V4050" s="19"/>
    </row>
    <row r="4051" spans="7:22" ht="12.75" customHeight="1">
      <c r="G4051" s="19" t="e">
        <f>AVERAGE(#REF!)</f>
        <v>#REF!</v>
      </c>
      <c r="H4051" s="19" t="e">
        <f>AVERAGE(#REF!)</f>
        <v>#REF!</v>
      </c>
      <c r="I4051" s="19" t="e">
        <f>AVERAGE(#REF!)</f>
        <v>#REF!</v>
      </c>
      <c r="J4051" s="19" t="e">
        <f>AVERAGE(#REF!)</f>
        <v>#REF!</v>
      </c>
      <c r="K4051" s="19" t="e">
        <f>AVERAGE(#REF!)</f>
        <v>#REF!</v>
      </c>
      <c r="L4051" s="19" t="e">
        <f>AVERAGE(#REF!)</f>
        <v>#REF!</v>
      </c>
      <c r="M4051" s="19" t="e">
        <f>AVERAGE(#REF!)</f>
        <v>#REF!</v>
      </c>
      <c r="N4051" s="19" t="e">
        <f>AVERAGE(#REF!)</f>
        <v>#REF!</v>
      </c>
      <c r="O4051" s="19"/>
      <c r="P4051" s="19"/>
      <c r="Q4051" s="19"/>
      <c r="R4051" s="19"/>
      <c r="S4051" s="19"/>
      <c r="T4051" s="19"/>
      <c r="U4051" s="19"/>
      <c r="V4051" s="19"/>
    </row>
    <row r="4052" spans="7:22" ht="12.75" customHeight="1">
      <c r="G4052" s="19" t="e">
        <f>AVERAGE(#REF!)</f>
        <v>#REF!</v>
      </c>
      <c r="H4052" s="19" t="e">
        <f>AVERAGE(#REF!)</f>
        <v>#REF!</v>
      </c>
      <c r="I4052" s="19" t="e">
        <f>AVERAGE(#REF!)</f>
        <v>#REF!</v>
      </c>
      <c r="J4052" s="19" t="e">
        <f>AVERAGE(#REF!)</f>
        <v>#REF!</v>
      </c>
      <c r="K4052" s="19" t="e">
        <f>AVERAGE(#REF!)</f>
        <v>#REF!</v>
      </c>
      <c r="L4052" s="19" t="e">
        <f>AVERAGE(#REF!)</f>
        <v>#REF!</v>
      </c>
      <c r="M4052" s="19" t="e">
        <f>AVERAGE(#REF!)</f>
        <v>#REF!</v>
      </c>
      <c r="N4052" s="19" t="e">
        <f>AVERAGE(#REF!)</f>
        <v>#REF!</v>
      </c>
      <c r="O4052" s="19"/>
      <c r="P4052" s="19"/>
      <c r="Q4052" s="19"/>
      <c r="R4052" s="19"/>
      <c r="S4052" s="19"/>
      <c r="T4052" s="19"/>
      <c r="U4052" s="19"/>
      <c r="V4052" s="19"/>
    </row>
    <row r="4053" spans="7:22" ht="12.75" customHeight="1">
      <c r="G4053" s="19" t="e">
        <f>AVERAGE(#REF!)</f>
        <v>#REF!</v>
      </c>
      <c r="H4053" s="19" t="e">
        <f>AVERAGE(#REF!)</f>
        <v>#REF!</v>
      </c>
      <c r="I4053" s="19" t="e">
        <f>AVERAGE(#REF!)</f>
        <v>#REF!</v>
      </c>
      <c r="J4053" s="19" t="e">
        <f>AVERAGE(#REF!)</f>
        <v>#REF!</v>
      </c>
      <c r="K4053" s="19" t="e">
        <f>AVERAGE(#REF!)</f>
        <v>#REF!</v>
      </c>
      <c r="L4053" s="19" t="e">
        <f>AVERAGE(#REF!)</f>
        <v>#REF!</v>
      </c>
      <c r="M4053" s="19" t="e">
        <f>AVERAGE(#REF!)</f>
        <v>#REF!</v>
      </c>
      <c r="N4053" s="19" t="e">
        <f>AVERAGE(#REF!)</f>
        <v>#REF!</v>
      </c>
      <c r="O4053" s="19"/>
      <c r="P4053" s="19"/>
      <c r="Q4053" s="19"/>
      <c r="R4053" s="19"/>
      <c r="S4053" s="19"/>
      <c r="T4053" s="19"/>
      <c r="U4053" s="19"/>
      <c r="V4053" s="19"/>
    </row>
    <row r="4054" spans="7:22" ht="12.75" customHeight="1">
      <c r="G4054" s="19" t="e">
        <f>AVERAGE(#REF!)</f>
        <v>#REF!</v>
      </c>
      <c r="H4054" s="19" t="e">
        <f>AVERAGE(#REF!)</f>
        <v>#REF!</v>
      </c>
      <c r="I4054" s="19" t="e">
        <f>AVERAGE(#REF!)</f>
        <v>#REF!</v>
      </c>
      <c r="J4054" s="19" t="e">
        <f>AVERAGE(#REF!)</f>
        <v>#REF!</v>
      </c>
      <c r="K4054" s="19" t="e">
        <f>AVERAGE(#REF!)</f>
        <v>#REF!</v>
      </c>
      <c r="L4054" s="19" t="e">
        <f>AVERAGE(#REF!)</f>
        <v>#REF!</v>
      </c>
      <c r="M4054" s="19" t="e">
        <f>AVERAGE(#REF!)</f>
        <v>#REF!</v>
      </c>
      <c r="N4054" s="19" t="e">
        <f>AVERAGE(#REF!)</f>
        <v>#REF!</v>
      </c>
      <c r="O4054" s="19"/>
      <c r="P4054" s="19"/>
      <c r="Q4054" s="19"/>
      <c r="R4054" s="19"/>
      <c r="S4054" s="19"/>
      <c r="T4054" s="19"/>
      <c r="U4054" s="19"/>
      <c r="V4054" s="19"/>
    </row>
    <row r="4055" spans="7:22" ht="12.75" customHeight="1">
      <c r="G4055" s="19" t="e">
        <f>AVERAGE(#REF!)</f>
        <v>#REF!</v>
      </c>
      <c r="H4055" s="19" t="e">
        <f>AVERAGE(#REF!)</f>
        <v>#REF!</v>
      </c>
      <c r="I4055" s="19" t="e">
        <f>AVERAGE(#REF!)</f>
        <v>#REF!</v>
      </c>
      <c r="J4055" s="19" t="e">
        <f>AVERAGE(#REF!)</f>
        <v>#REF!</v>
      </c>
      <c r="K4055" s="19" t="e">
        <f>AVERAGE(#REF!)</f>
        <v>#REF!</v>
      </c>
      <c r="L4055" s="19" t="e">
        <f>AVERAGE(#REF!)</f>
        <v>#REF!</v>
      </c>
      <c r="M4055" s="19" t="e">
        <f>AVERAGE(#REF!)</f>
        <v>#REF!</v>
      </c>
      <c r="N4055" s="19" t="e">
        <f>AVERAGE(#REF!)</f>
        <v>#REF!</v>
      </c>
      <c r="O4055" s="19"/>
      <c r="P4055" s="19"/>
      <c r="Q4055" s="19"/>
      <c r="R4055" s="19"/>
      <c r="S4055" s="19"/>
      <c r="T4055" s="19"/>
      <c r="U4055" s="19"/>
      <c r="V4055" s="19"/>
    </row>
    <row r="4056" spans="7:22" ht="12.75" customHeight="1">
      <c r="G4056" s="19" t="e">
        <f>AVERAGE(#REF!)</f>
        <v>#REF!</v>
      </c>
      <c r="H4056" s="19" t="e">
        <f>AVERAGE(#REF!)</f>
        <v>#REF!</v>
      </c>
      <c r="I4056" s="19" t="e">
        <f>AVERAGE(#REF!)</f>
        <v>#REF!</v>
      </c>
      <c r="J4056" s="19" t="e">
        <f>AVERAGE(#REF!)</f>
        <v>#REF!</v>
      </c>
      <c r="K4056" s="19" t="e">
        <f>AVERAGE(#REF!)</f>
        <v>#REF!</v>
      </c>
      <c r="L4056" s="19" t="e">
        <f>AVERAGE(#REF!)</f>
        <v>#REF!</v>
      </c>
      <c r="M4056" s="19" t="e">
        <f>AVERAGE(#REF!)</f>
        <v>#REF!</v>
      </c>
      <c r="N4056" s="19" t="e">
        <f>AVERAGE(#REF!)</f>
        <v>#REF!</v>
      </c>
      <c r="O4056" s="19"/>
      <c r="P4056" s="19"/>
      <c r="Q4056" s="19"/>
      <c r="R4056" s="19"/>
      <c r="S4056" s="19"/>
      <c r="T4056" s="19"/>
      <c r="U4056" s="19"/>
      <c r="V4056" s="19"/>
    </row>
    <row r="4057" spans="7:22" ht="12.75" customHeight="1">
      <c r="G4057" s="19" t="e">
        <f>AVERAGE(#REF!)</f>
        <v>#REF!</v>
      </c>
      <c r="H4057" s="19" t="e">
        <f>AVERAGE(#REF!)</f>
        <v>#REF!</v>
      </c>
      <c r="I4057" s="19" t="e">
        <f>AVERAGE(#REF!)</f>
        <v>#REF!</v>
      </c>
      <c r="J4057" s="19" t="e">
        <f>AVERAGE(#REF!)</f>
        <v>#REF!</v>
      </c>
      <c r="K4057" s="19" t="e">
        <f>AVERAGE(#REF!)</f>
        <v>#REF!</v>
      </c>
      <c r="L4057" s="19" t="e">
        <f>AVERAGE(#REF!)</f>
        <v>#REF!</v>
      </c>
      <c r="M4057" s="19" t="e">
        <f>AVERAGE(#REF!)</f>
        <v>#REF!</v>
      </c>
      <c r="N4057" s="19" t="e">
        <f>AVERAGE(#REF!)</f>
        <v>#REF!</v>
      </c>
      <c r="O4057" s="19"/>
      <c r="P4057" s="19"/>
      <c r="Q4057" s="19"/>
      <c r="R4057" s="19"/>
      <c r="S4057" s="19"/>
      <c r="T4057" s="19"/>
      <c r="U4057" s="19"/>
      <c r="V4057" s="19"/>
    </row>
    <row r="4058" spans="7:22" ht="12.75" customHeight="1">
      <c r="G4058" s="19" t="e">
        <f>AVERAGE(#REF!)</f>
        <v>#REF!</v>
      </c>
      <c r="H4058" s="19" t="e">
        <f>AVERAGE(#REF!)</f>
        <v>#REF!</v>
      </c>
      <c r="I4058" s="19" t="e">
        <f>AVERAGE(#REF!)</f>
        <v>#REF!</v>
      </c>
      <c r="J4058" s="19" t="e">
        <f>AVERAGE(#REF!)</f>
        <v>#REF!</v>
      </c>
      <c r="K4058" s="19" t="e">
        <f>AVERAGE(#REF!)</f>
        <v>#REF!</v>
      </c>
      <c r="L4058" s="19" t="e">
        <f>AVERAGE(#REF!)</f>
        <v>#REF!</v>
      </c>
      <c r="M4058" s="19" t="e">
        <f>AVERAGE(#REF!)</f>
        <v>#REF!</v>
      </c>
      <c r="N4058" s="19" t="e">
        <f>AVERAGE(#REF!)</f>
        <v>#REF!</v>
      </c>
      <c r="O4058" s="19"/>
      <c r="P4058" s="19"/>
      <c r="Q4058" s="19"/>
      <c r="R4058" s="19"/>
      <c r="S4058" s="19"/>
      <c r="T4058" s="19"/>
      <c r="U4058" s="19"/>
      <c r="V4058" s="19"/>
    </row>
    <row r="4059" spans="7:22" ht="12.75" customHeight="1">
      <c r="G4059" s="19" t="e">
        <f>AVERAGE(#REF!)</f>
        <v>#REF!</v>
      </c>
      <c r="H4059" s="19" t="e">
        <f>AVERAGE(#REF!)</f>
        <v>#REF!</v>
      </c>
      <c r="I4059" s="19" t="e">
        <f>AVERAGE(#REF!)</f>
        <v>#REF!</v>
      </c>
      <c r="J4059" s="19" t="e">
        <f>AVERAGE(#REF!)</f>
        <v>#REF!</v>
      </c>
      <c r="K4059" s="19" t="e">
        <f>AVERAGE(#REF!)</f>
        <v>#REF!</v>
      </c>
      <c r="L4059" s="19" t="e">
        <f>AVERAGE(#REF!)</f>
        <v>#REF!</v>
      </c>
      <c r="M4059" s="19" t="e">
        <f>AVERAGE(#REF!)</f>
        <v>#REF!</v>
      </c>
      <c r="N4059" s="19" t="e">
        <f>AVERAGE(#REF!)</f>
        <v>#REF!</v>
      </c>
      <c r="O4059" s="19"/>
      <c r="P4059" s="19"/>
      <c r="Q4059" s="19"/>
      <c r="R4059" s="19"/>
      <c r="S4059" s="19"/>
      <c r="T4059" s="19"/>
      <c r="U4059" s="19"/>
      <c r="V4059" s="19"/>
    </row>
    <row r="4060" spans="7:22" ht="12.75" customHeight="1">
      <c r="G4060" s="19" t="e">
        <f>AVERAGE(#REF!)</f>
        <v>#REF!</v>
      </c>
      <c r="H4060" s="19" t="e">
        <f>AVERAGE(#REF!)</f>
        <v>#REF!</v>
      </c>
      <c r="I4060" s="19" t="e">
        <f>AVERAGE(#REF!)</f>
        <v>#REF!</v>
      </c>
      <c r="J4060" s="19" t="e">
        <f>AVERAGE(#REF!)</f>
        <v>#REF!</v>
      </c>
      <c r="K4060" s="19" t="e">
        <f>AVERAGE(#REF!)</f>
        <v>#REF!</v>
      </c>
      <c r="L4060" s="19" t="e">
        <f>AVERAGE(#REF!)</f>
        <v>#REF!</v>
      </c>
      <c r="M4060" s="19" t="e">
        <f>AVERAGE(#REF!)</f>
        <v>#REF!</v>
      </c>
      <c r="N4060" s="19" t="e">
        <f>AVERAGE(#REF!)</f>
        <v>#REF!</v>
      </c>
      <c r="O4060" s="19"/>
      <c r="P4060" s="19"/>
      <c r="Q4060" s="19"/>
      <c r="R4060" s="19"/>
      <c r="S4060" s="19"/>
      <c r="T4060" s="19"/>
      <c r="U4060" s="19"/>
      <c r="V4060" s="19"/>
    </row>
    <row r="4061" spans="7:22" ht="12.75" customHeight="1">
      <c r="G4061" s="19" t="e">
        <f>AVERAGE(#REF!)</f>
        <v>#REF!</v>
      </c>
      <c r="H4061" s="19" t="e">
        <f>AVERAGE(#REF!)</f>
        <v>#REF!</v>
      </c>
      <c r="I4061" s="19" t="e">
        <f>AVERAGE(#REF!)</f>
        <v>#REF!</v>
      </c>
      <c r="J4061" s="19" t="e">
        <f>AVERAGE(#REF!)</f>
        <v>#REF!</v>
      </c>
      <c r="K4061" s="19" t="e">
        <f>AVERAGE(#REF!)</f>
        <v>#REF!</v>
      </c>
      <c r="L4061" s="19" t="e">
        <f>AVERAGE(#REF!)</f>
        <v>#REF!</v>
      </c>
      <c r="M4061" s="19" t="e">
        <f>AVERAGE(#REF!)</f>
        <v>#REF!</v>
      </c>
      <c r="N4061" s="19" t="e">
        <f>AVERAGE(#REF!)</f>
        <v>#REF!</v>
      </c>
      <c r="O4061" s="19"/>
      <c r="P4061" s="19"/>
      <c r="Q4061" s="19"/>
      <c r="R4061" s="19"/>
      <c r="S4061" s="19"/>
      <c r="T4061" s="19"/>
      <c r="U4061" s="19"/>
      <c r="V4061" s="19"/>
    </row>
    <row r="4062" spans="7:22" ht="12.75" customHeight="1">
      <c r="G4062" s="19" t="e">
        <f>AVERAGE(#REF!)</f>
        <v>#REF!</v>
      </c>
      <c r="H4062" s="19" t="e">
        <f>AVERAGE(#REF!)</f>
        <v>#REF!</v>
      </c>
      <c r="I4062" s="19" t="e">
        <f>AVERAGE(#REF!)</f>
        <v>#REF!</v>
      </c>
      <c r="J4062" s="19" t="e">
        <f>AVERAGE(#REF!)</f>
        <v>#REF!</v>
      </c>
      <c r="K4062" s="19" t="e">
        <f>AVERAGE(#REF!)</f>
        <v>#REF!</v>
      </c>
      <c r="L4062" s="19" t="e">
        <f>AVERAGE(#REF!)</f>
        <v>#REF!</v>
      </c>
      <c r="M4062" s="19" t="e">
        <f>AVERAGE(#REF!)</f>
        <v>#REF!</v>
      </c>
      <c r="N4062" s="19" t="e">
        <f>AVERAGE(#REF!)</f>
        <v>#REF!</v>
      </c>
      <c r="O4062" s="19"/>
      <c r="P4062" s="19"/>
      <c r="Q4062" s="19"/>
      <c r="R4062" s="19"/>
      <c r="S4062" s="19"/>
      <c r="T4062" s="19"/>
      <c r="U4062" s="19"/>
      <c r="V4062" s="19"/>
    </row>
    <row r="4063" spans="7:22" ht="12.75" customHeight="1">
      <c r="G4063" s="19" t="e">
        <f>AVERAGE(#REF!)</f>
        <v>#REF!</v>
      </c>
      <c r="H4063" s="19" t="e">
        <f>AVERAGE(#REF!)</f>
        <v>#REF!</v>
      </c>
      <c r="I4063" s="19" t="e">
        <f>AVERAGE(#REF!)</f>
        <v>#REF!</v>
      </c>
      <c r="J4063" s="19" t="e">
        <f>AVERAGE(#REF!)</f>
        <v>#REF!</v>
      </c>
      <c r="K4063" s="19" t="e">
        <f>AVERAGE(#REF!)</f>
        <v>#REF!</v>
      </c>
      <c r="L4063" s="19" t="e">
        <f>AVERAGE(#REF!)</f>
        <v>#REF!</v>
      </c>
      <c r="M4063" s="19" t="e">
        <f>AVERAGE(#REF!)</f>
        <v>#REF!</v>
      </c>
      <c r="N4063" s="19" t="e">
        <f>AVERAGE(#REF!)</f>
        <v>#REF!</v>
      </c>
      <c r="O4063" s="19"/>
      <c r="P4063" s="19"/>
      <c r="Q4063" s="19"/>
      <c r="R4063" s="19"/>
      <c r="S4063" s="19"/>
      <c r="T4063" s="19"/>
      <c r="U4063" s="19"/>
      <c r="V4063" s="19"/>
    </row>
    <row r="4064" spans="7:22" ht="12.75" customHeight="1">
      <c r="G4064" s="19" t="e">
        <f>AVERAGE(#REF!)</f>
        <v>#REF!</v>
      </c>
      <c r="H4064" s="19" t="e">
        <f>AVERAGE(#REF!)</f>
        <v>#REF!</v>
      </c>
      <c r="I4064" s="19" t="e">
        <f>AVERAGE(#REF!)</f>
        <v>#REF!</v>
      </c>
      <c r="J4064" s="19" t="e">
        <f>AVERAGE(#REF!)</f>
        <v>#REF!</v>
      </c>
      <c r="K4064" s="19" t="e">
        <f>AVERAGE(#REF!)</f>
        <v>#REF!</v>
      </c>
      <c r="L4064" s="19" t="e">
        <f>AVERAGE(#REF!)</f>
        <v>#REF!</v>
      </c>
      <c r="M4064" s="19" t="e">
        <f>AVERAGE(#REF!)</f>
        <v>#REF!</v>
      </c>
      <c r="N4064" s="19" t="e">
        <f>AVERAGE(#REF!)</f>
        <v>#REF!</v>
      </c>
      <c r="O4064" s="19"/>
      <c r="P4064" s="19"/>
      <c r="Q4064" s="19"/>
      <c r="R4064" s="19"/>
      <c r="S4064" s="19"/>
      <c r="T4064" s="19"/>
      <c r="U4064" s="19"/>
      <c r="V4064" s="19"/>
    </row>
    <row r="4065" spans="7:22" ht="12.75" customHeight="1">
      <c r="G4065" s="19" t="e">
        <f>AVERAGE(#REF!)</f>
        <v>#REF!</v>
      </c>
      <c r="H4065" s="19" t="e">
        <f>AVERAGE(#REF!)</f>
        <v>#REF!</v>
      </c>
      <c r="I4065" s="19" t="e">
        <f>AVERAGE(#REF!)</f>
        <v>#REF!</v>
      </c>
      <c r="J4065" s="19" t="e">
        <f>AVERAGE(#REF!)</f>
        <v>#REF!</v>
      </c>
      <c r="K4065" s="19" t="e">
        <f>AVERAGE(#REF!)</f>
        <v>#REF!</v>
      </c>
      <c r="L4065" s="19" t="e">
        <f>AVERAGE(#REF!)</f>
        <v>#REF!</v>
      </c>
      <c r="M4065" s="19" t="e">
        <f>AVERAGE(#REF!)</f>
        <v>#REF!</v>
      </c>
      <c r="N4065" s="19" t="e">
        <f>AVERAGE(#REF!)</f>
        <v>#REF!</v>
      </c>
      <c r="O4065" s="19"/>
      <c r="P4065" s="19"/>
      <c r="Q4065" s="19"/>
      <c r="R4065" s="19"/>
      <c r="S4065" s="19"/>
      <c r="T4065" s="19"/>
      <c r="U4065" s="19"/>
      <c r="V4065" s="19"/>
    </row>
    <row r="4066" spans="7:22" ht="12.75" customHeight="1">
      <c r="G4066" s="19" t="e">
        <f>AVERAGE(#REF!)</f>
        <v>#REF!</v>
      </c>
      <c r="H4066" s="19" t="e">
        <f>AVERAGE(#REF!)</f>
        <v>#REF!</v>
      </c>
      <c r="I4066" s="19" t="e">
        <f>AVERAGE(#REF!)</f>
        <v>#REF!</v>
      </c>
      <c r="J4066" s="19" t="e">
        <f>AVERAGE(#REF!)</f>
        <v>#REF!</v>
      </c>
      <c r="K4066" s="19" t="e">
        <f>AVERAGE(#REF!)</f>
        <v>#REF!</v>
      </c>
      <c r="L4066" s="19" t="e">
        <f>AVERAGE(#REF!)</f>
        <v>#REF!</v>
      </c>
      <c r="M4066" s="19" t="e">
        <f>AVERAGE(#REF!)</f>
        <v>#REF!</v>
      </c>
      <c r="N4066" s="19" t="e">
        <f>AVERAGE(#REF!)</f>
        <v>#REF!</v>
      </c>
      <c r="O4066" s="19"/>
      <c r="P4066" s="19"/>
      <c r="Q4066" s="19"/>
      <c r="R4066" s="19"/>
      <c r="S4066" s="19"/>
      <c r="T4066" s="19"/>
      <c r="U4066" s="19"/>
      <c r="V4066" s="19"/>
    </row>
    <row r="4067" spans="7:22" ht="12.75" customHeight="1">
      <c r="G4067" s="19" t="e">
        <f>AVERAGE(#REF!)</f>
        <v>#REF!</v>
      </c>
      <c r="H4067" s="19" t="e">
        <f>AVERAGE(#REF!)</f>
        <v>#REF!</v>
      </c>
      <c r="I4067" s="19" t="e">
        <f>AVERAGE(#REF!)</f>
        <v>#REF!</v>
      </c>
      <c r="J4067" s="19" t="e">
        <f>AVERAGE(#REF!)</f>
        <v>#REF!</v>
      </c>
      <c r="K4067" s="19" t="e">
        <f>AVERAGE(#REF!)</f>
        <v>#REF!</v>
      </c>
      <c r="L4067" s="19" t="e">
        <f>AVERAGE(#REF!)</f>
        <v>#REF!</v>
      </c>
      <c r="M4067" s="19" t="e">
        <f>AVERAGE(#REF!)</f>
        <v>#REF!</v>
      </c>
      <c r="N4067" s="19" t="e">
        <f>AVERAGE(#REF!)</f>
        <v>#REF!</v>
      </c>
      <c r="O4067" s="19"/>
      <c r="P4067" s="19"/>
      <c r="Q4067" s="19"/>
      <c r="R4067" s="19"/>
      <c r="S4067" s="19"/>
      <c r="T4067" s="19"/>
      <c r="U4067" s="19"/>
      <c r="V4067" s="19"/>
    </row>
    <row r="4068" spans="7:22" ht="12.75" customHeight="1">
      <c r="G4068" s="19" t="e">
        <f>AVERAGE(#REF!)</f>
        <v>#REF!</v>
      </c>
      <c r="H4068" s="19" t="e">
        <f>AVERAGE(#REF!)</f>
        <v>#REF!</v>
      </c>
      <c r="I4068" s="19" t="e">
        <f>AVERAGE(#REF!)</f>
        <v>#REF!</v>
      </c>
      <c r="J4068" s="19" t="e">
        <f>AVERAGE(#REF!)</f>
        <v>#REF!</v>
      </c>
      <c r="K4068" s="19" t="e">
        <f>AVERAGE(#REF!)</f>
        <v>#REF!</v>
      </c>
      <c r="L4068" s="19" t="e">
        <f>AVERAGE(#REF!)</f>
        <v>#REF!</v>
      </c>
      <c r="M4068" s="19" t="e">
        <f>AVERAGE(#REF!)</f>
        <v>#REF!</v>
      </c>
      <c r="N4068" s="19" t="e">
        <f>AVERAGE(#REF!)</f>
        <v>#REF!</v>
      </c>
      <c r="O4068" s="19"/>
      <c r="P4068" s="19"/>
      <c r="Q4068" s="19"/>
      <c r="R4068" s="19"/>
      <c r="S4068" s="19"/>
      <c r="T4068" s="19"/>
      <c r="U4068" s="19"/>
      <c r="V4068" s="19"/>
    </row>
    <row r="4069" spans="7:22" ht="12.75" customHeight="1">
      <c r="G4069" s="19" t="e">
        <f>AVERAGE(#REF!)</f>
        <v>#REF!</v>
      </c>
      <c r="H4069" s="19" t="e">
        <f>AVERAGE(#REF!)</f>
        <v>#REF!</v>
      </c>
      <c r="I4069" s="19" t="e">
        <f>AVERAGE(#REF!)</f>
        <v>#REF!</v>
      </c>
      <c r="J4069" s="19" t="e">
        <f>AVERAGE(#REF!)</f>
        <v>#REF!</v>
      </c>
      <c r="K4069" s="19" t="e">
        <f>AVERAGE(#REF!)</f>
        <v>#REF!</v>
      </c>
      <c r="L4069" s="19" t="e">
        <f>AVERAGE(#REF!)</f>
        <v>#REF!</v>
      </c>
      <c r="M4069" s="19" t="e">
        <f>AVERAGE(#REF!)</f>
        <v>#REF!</v>
      </c>
      <c r="N4069" s="19" t="e">
        <f>AVERAGE(#REF!)</f>
        <v>#REF!</v>
      </c>
      <c r="O4069" s="19"/>
      <c r="P4069" s="19"/>
      <c r="Q4069" s="19"/>
      <c r="R4069" s="19"/>
      <c r="S4069" s="19"/>
      <c r="T4069" s="19"/>
      <c r="U4069" s="19"/>
      <c r="V4069" s="19"/>
    </row>
    <row r="4070" spans="7:22" ht="12.75" customHeight="1">
      <c r="G4070" s="19" t="e">
        <f>AVERAGE(#REF!)</f>
        <v>#REF!</v>
      </c>
      <c r="H4070" s="19" t="e">
        <f>AVERAGE(#REF!)</f>
        <v>#REF!</v>
      </c>
      <c r="I4070" s="19" t="e">
        <f>AVERAGE(#REF!)</f>
        <v>#REF!</v>
      </c>
      <c r="J4070" s="19" t="e">
        <f>AVERAGE(#REF!)</f>
        <v>#REF!</v>
      </c>
      <c r="K4070" s="19" t="e">
        <f>AVERAGE(#REF!)</f>
        <v>#REF!</v>
      </c>
      <c r="L4070" s="19" t="e">
        <f>AVERAGE(#REF!)</f>
        <v>#REF!</v>
      </c>
      <c r="M4070" s="19" t="e">
        <f>AVERAGE(#REF!)</f>
        <v>#REF!</v>
      </c>
      <c r="N4070" s="19" t="e">
        <f>AVERAGE(#REF!)</f>
        <v>#REF!</v>
      </c>
      <c r="O4070" s="19"/>
      <c r="P4070" s="19"/>
      <c r="Q4070" s="19"/>
      <c r="R4070" s="19"/>
      <c r="S4070" s="19"/>
      <c r="T4070" s="19"/>
      <c r="U4070" s="19"/>
      <c r="V4070" s="19"/>
    </row>
    <row r="4071" spans="7:22" ht="12.75" customHeight="1">
      <c r="G4071" s="19" t="e">
        <f>AVERAGE(#REF!)</f>
        <v>#REF!</v>
      </c>
      <c r="H4071" s="19" t="e">
        <f>AVERAGE(#REF!)</f>
        <v>#REF!</v>
      </c>
      <c r="I4071" s="19" t="e">
        <f>AVERAGE(#REF!)</f>
        <v>#REF!</v>
      </c>
      <c r="J4071" s="19" t="e">
        <f>AVERAGE(#REF!)</f>
        <v>#REF!</v>
      </c>
      <c r="K4071" s="19" t="e">
        <f>AVERAGE(#REF!)</f>
        <v>#REF!</v>
      </c>
      <c r="L4071" s="19" t="e">
        <f>AVERAGE(#REF!)</f>
        <v>#REF!</v>
      </c>
      <c r="M4071" s="19" t="e">
        <f>AVERAGE(#REF!)</f>
        <v>#REF!</v>
      </c>
      <c r="N4071" s="19" t="e">
        <f>AVERAGE(#REF!)</f>
        <v>#REF!</v>
      </c>
      <c r="O4071" s="19"/>
      <c r="P4071" s="19"/>
      <c r="Q4071" s="19"/>
      <c r="R4071" s="19"/>
      <c r="S4071" s="19"/>
      <c r="T4071" s="19"/>
      <c r="U4071" s="19"/>
      <c r="V4071" s="19"/>
    </row>
    <row r="4072" spans="7:22" ht="12.75" customHeight="1">
      <c r="G4072" s="19" t="e">
        <f>AVERAGE(#REF!)</f>
        <v>#REF!</v>
      </c>
      <c r="H4072" s="19" t="e">
        <f>AVERAGE(#REF!)</f>
        <v>#REF!</v>
      </c>
      <c r="I4072" s="19" t="e">
        <f>AVERAGE(#REF!)</f>
        <v>#REF!</v>
      </c>
      <c r="J4072" s="19" t="e">
        <f>AVERAGE(#REF!)</f>
        <v>#REF!</v>
      </c>
      <c r="K4072" s="19" t="e">
        <f>AVERAGE(#REF!)</f>
        <v>#REF!</v>
      </c>
      <c r="L4072" s="19" t="e">
        <f>AVERAGE(#REF!)</f>
        <v>#REF!</v>
      </c>
      <c r="M4072" s="19" t="e">
        <f>AVERAGE(#REF!)</f>
        <v>#REF!</v>
      </c>
      <c r="N4072" s="19" t="e">
        <f>AVERAGE(#REF!)</f>
        <v>#REF!</v>
      </c>
      <c r="O4072" s="19"/>
      <c r="P4072" s="19"/>
      <c r="Q4072" s="19"/>
      <c r="R4072" s="19"/>
      <c r="S4072" s="19"/>
      <c r="T4072" s="19"/>
      <c r="U4072" s="19"/>
      <c r="V4072" s="19"/>
    </row>
    <row r="4073" spans="7:22" ht="12.75" customHeight="1">
      <c r="G4073" s="19" t="e">
        <f>AVERAGE(#REF!)</f>
        <v>#REF!</v>
      </c>
      <c r="H4073" s="19" t="e">
        <f>AVERAGE(#REF!)</f>
        <v>#REF!</v>
      </c>
      <c r="I4073" s="19" t="e">
        <f>AVERAGE(#REF!)</f>
        <v>#REF!</v>
      </c>
      <c r="J4073" s="19" t="e">
        <f>AVERAGE(#REF!)</f>
        <v>#REF!</v>
      </c>
      <c r="K4073" s="19" t="e">
        <f>AVERAGE(#REF!)</f>
        <v>#REF!</v>
      </c>
      <c r="L4073" s="19" t="e">
        <f>AVERAGE(#REF!)</f>
        <v>#REF!</v>
      </c>
      <c r="M4073" s="19" t="e">
        <f>AVERAGE(#REF!)</f>
        <v>#REF!</v>
      </c>
      <c r="N4073" s="19" t="e">
        <f>AVERAGE(#REF!)</f>
        <v>#REF!</v>
      </c>
      <c r="O4073" s="19"/>
      <c r="P4073" s="19"/>
      <c r="Q4073" s="19"/>
      <c r="R4073" s="19"/>
      <c r="S4073" s="19"/>
      <c r="T4073" s="19"/>
      <c r="U4073" s="19"/>
      <c r="V4073" s="19"/>
    </row>
    <row r="4074" spans="7:22" ht="12.75" customHeight="1">
      <c r="G4074" s="19" t="e">
        <f>AVERAGE(#REF!)</f>
        <v>#REF!</v>
      </c>
      <c r="H4074" s="19" t="e">
        <f>AVERAGE(#REF!)</f>
        <v>#REF!</v>
      </c>
      <c r="I4074" s="19" t="e">
        <f>AVERAGE(#REF!)</f>
        <v>#REF!</v>
      </c>
      <c r="J4074" s="19" t="e">
        <f>AVERAGE(#REF!)</f>
        <v>#REF!</v>
      </c>
      <c r="K4074" s="19" t="e">
        <f>AVERAGE(#REF!)</f>
        <v>#REF!</v>
      </c>
      <c r="L4074" s="19" t="e">
        <f>AVERAGE(#REF!)</f>
        <v>#REF!</v>
      </c>
      <c r="M4074" s="19" t="e">
        <f>AVERAGE(#REF!)</f>
        <v>#REF!</v>
      </c>
      <c r="N4074" s="19" t="e">
        <f>AVERAGE(#REF!)</f>
        <v>#REF!</v>
      </c>
      <c r="O4074" s="19"/>
      <c r="P4074" s="19"/>
      <c r="Q4074" s="19"/>
      <c r="R4074" s="19"/>
      <c r="S4074" s="19"/>
      <c r="T4074" s="19"/>
      <c r="U4074" s="19"/>
      <c r="V4074" s="19"/>
    </row>
    <row r="4075" spans="7:22" ht="12.75" customHeight="1">
      <c r="G4075" s="19" t="e">
        <f>AVERAGE(#REF!)</f>
        <v>#REF!</v>
      </c>
      <c r="H4075" s="19" t="e">
        <f>AVERAGE(#REF!)</f>
        <v>#REF!</v>
      </c>
      <c r="I4075" s="19" t="e">
        <f>AVERAGE(#REF!)</f>
        <v>#REF!</v>
      </c>
      <c r="J4075" s="19" t="e">
        <f>AVERAGE(#REF!)</f>
        <v>#REF!</v>
      </c>
      <c r="K4075" s="19" t="e">
        <f>AVERAGE(#REF!)</f>
        <v>#REF!</v>
      </c>
      <c r="L4075" s="19" t="e">
        <f>AVERAGE(#REF!)</f>
        <v>#REF!</v>
      </c>
      <c r="M4075" s="19" t="e">
        <f>AVERAGE(#REF!)</f>
        <v>#REF!</v>
      </c>
      <c r="N4075" s="19" t="e">
        <f>AVERAGE(#REF!)</f>
        <v>#REF!</v>
      </c>
      <c r="O4075" s="19"/>
      <c r="P4075" s="19"/>
      <c r="Q4075" s="19"/>
      <c r="R4075" s="19"/>
      <c r="S4075" s="19"/>
      <c r="T4075" s="19"/>
      <c r="U4075" s="19"/>
      <c r="V4075" s="19"/>
    </row>
    <row r="4076" spans="7:22" ht="12.75" customHeight="1">
      <c r="G4076" s="19" t="e">
        <f>AVERAGE(#REF!)</f>
        <v>#REF!</v>
      </c>
      <c r="H4076" s="19" t="e">
        <f>AVERAGE(#REF!)</f>
        <v>#REF!</v>
      </c>
      <c r="I4076" s="19" t="e">
        <f>AVERAGE(#REF!)</f>
        <v>#REF!</v>
      </c>
      <c r="J4076" s="19" t="e">
        <f>AVERAGE(#REF!)</f>
        <v>#REF!</v>
      </c>
      <c r="K4076" s="19" t="e">
        <f>AVERAGE(#REF!)</f>
        <v>#REF!</v>
      </c>
      <c r="L4076" s="19" t="e">
        <f>AVERAGE(#REF!)</f>
        <v>#REF!</v>
      </c>
      <c r="M4076" s="19" t="e">
        <f>AVERAGE(#REF!)</f>
        <v>#REF!</v>
      </c>
      <c r="N4076" s="19" t="e">
        <f>AVERAGE(#REF!)</f>
        <v>#REF!</v>
      </c>
      <c r="O4076" s="19"/>
      <c r="P4076" s="19"/>
      <c r="Q4076" s="19"/>
      <c r="R4076" s="19"/>
      <c r="S4076" s="19"/>
      <c r="T4076" s="19"/>
      <c r="U4076" s="19"/>
      <c r="V4076" s="19"/>
    </row>
    <row r="4077" spans="7:22" ht="12.75" customHeight="1">
      <c r="G4077" s="19" t="e">
        <f>AVERAGE(#REF!)</f>
        <v>#REF!</v>
      </c>
      <c r="H4077" s="19" t="e">
        <f>AVERAGE(#REF!)</f>
        <v>#REF!</v>
      </c>
      <c r="I4077" s="19" t="e">
        <f>AVERAGE(#REF!)</f>
        <v>#REF!</v>
      </c>
      <c r="J4077" s="19" t="e">
        <f>AVERAGE(#REF!)</f>
        <v>#REF!</v>
      </c>
      <c r="K4077" s="19" t="e">
        <f>AVERAGE(#REF!)</f>
        <v>#REF!</v>
      </c>
      <c r="L4077" s="19" t="e">
        <f>AVERAGE(#REF!)</f>
        <v>#REF!</v>
      </c>
      <c r="M4077" s="19" t="e">
        <f>AVERAGE(#REF!)</f>
        <v>#REF!</v>
      </c>
      <c r="N4077" s="19" t="e">
        <f>AVERAGE(#REF!)</f>
        <v>#REF!</v>
      </c>
      <c r="O4077" s="19"/>
      <c r="P4077" s="19"/>
      <c r="Q4077" s="19"/>
      <c r="R4077" s="19"/>
      <c r="S4077" s="19"/>
      <c r="T4077" s="19"/>
      <c r="U4077" s="19"/>
      <c r="V4077" s="19"/>
    </row>
    <row r="4078" spans="7:22" ht="12.75" customHeight="1">
      <c r="G4078" s="19" t="e">
        <f>AVERAGE(#REF!)</f>
        <v>#REF!</v>
      </c>
      <c r="H4078" s="19" t="e">
        <f>AVERAGE(#REF!)</f>
        <v>#REF!</v>
      </c>
      <c r="I4078" s="19" t="e">
        <f>AVERAGE(#REF!)</f>
        <v>#REF!</v>
      </c>
      <c r="J4078" s="19" t="e">
        <f>AVERAGE(#REF!)</f>
        <v>#REF!</v>
      </c>
      <c r="K4078" s="19" t="e">
        <f>AVERAGE(#REF!)</f>
        <v>#REF!</v>
      </c>
      <c r="L4078" s="19" t="e">
        <f>AVERAGE(#REF!)</f>
        <v>#REF!</v>
      </c>
      <c r="M4078" s="19" t="e">
        <f>AVERAGE(#REF!)</f>
        <v>#REF!</v>
      </c>
      <c r="N4078" s="19" t="e">
        <f>AVERAGE(#REF!)</f>
        <v>#REF!</v>
      </c>
      <c r="O4078" s="19"/>
      <c r="P4078" s="19"/>
      <c r="Q4078" s="19"/>
      <c r="R4078" s="19"/>
      <c r="S4078" s="19"/>
      <c r="T4078" s="19"/>
      <c r="U4078" s="19"/>
      <c r="V4078" s="19"/>
    </row>
    <row r="4079" spans="7:22" ht="12.75" customHeight="1">
      <c r="G4079" s="19" t="e">
        <f>AVERAGE(#REF!)</f>
        <v>#REF!</v>
      </c>
      <c r="H4079" s="19" t="e">
        <f>AVERAGE(#REF!)</f>
        <v>#REF!</v>
      </c>
      <c r="I4079" s="19" t="e">
        <f>AVERAGE(#REF!)</f>
        <v>#REF!</v>
      </c>
      <c r="J4079" s="19" t="e">
        <f>AVERAGE(#REF!)</f>
        <v>#REF!</v>
      </c>
      <c r="K4079" s="19" t="e">
        <f>AVERAGE(#REF!)</f>
        <v>#REF!</v>
      </c>
      <c r="L4079" s="19" t="e">
        <f>AVERAGE(#REF!)</f>
        <v>#REF!</v>
      </c>
      <c r="M4079" s="19" t="e">
        <f>AVERAGE(#REF!)</f>
        <v>#REF!</v>
      </c>
      <c r="N4079" s="19" t="e">
        <f>AVERAGE(#REF!)</f>
        <v>#REF!</v>
      </c>
      <c r="O4079" s="19"/>
      <c r="P4079" s="19"/>
      <c r="Q4079" s="19"/>
      <c r="R4079" s="19"/>
      <c r="S4079" s="19"/>
      <c r="T4079" s="19"/>
      <c r="U4079" s="19"/>
      <c r="V4079" s="19"/>
    </row>
    <row r="4080" spans="7:22" ht="12.75" customHeight="1">
      <c r="G4080" s="19" t="e">
        <f>AVERAGE(#REF!)</f>
        <v>#REF!</v>
      </c>
      <c r="H4080" s="19" t="e">
        <f>AVERAGE(#REF!)</f>
        <v>#REF!</v>
      </c>
      <c r="I4080" s="19" t="e">
        <f>AVERAGE(#REF!)</f>
        <v>#REF!</v>
      </c>
      <c r="J4080" s="19" t="e">
        <f>AVERAGE(#REF!)</f>
        <v>#REF!</v>
      </c>
      <c r="K4080" s="19" t="e">
        <f>AVERAGE(#REF!)</f>
        <v>#REF!</v>
      </c>
      <c r="L4080" s="19" t="e">
        <f>AVERAGE(#REF!)</f>
        <v>#REF!</v>
      </c>
      <c r="M4080" s="19" t="e">
        <f>AVERAGE(#REF!)</f>
        <v>#REF!</v>
      </c>
      <c r="N4080" s="19" t="e">
        <f>AVERAGE(#REF!)</f>
        <v>#REF!</v>
      </c>
      <c r="O4080" s="19"/>
      <c r="P4080" s="19"/>
      <c r="Q4080" s="19"/>
      <c r="R4080" s="19"/>
      <c r="S4080" s="19"/>
      <c r="T4080" s="19"/>
      <c r="U4080" s="19"/>
      <c r="V4080" s="19"/>
    </row>
    <row r="4081" spans="7:22" ht="12.75" customHeight="1">
      <c r="G4081" s="19" t="e">
        <f>AVERAGE(#REF!)</f>
        <v>#REF!</v>
      </c>
      <c r="H4081" s="19" t="e">
        <f>AVERAGE(#REF!)</f>
        <v>#REF!</v>
      </c>
      <c r="I4081" s="19" t="e">
        <f>AVERAGE(#REF!)</f>
        <v>#REF!</v>
      </c>
      <c r="J4081" s="19" t="e">
        <f>AVERAGE(#REF!)</f>
        <v>#REF!</v>
      </c>
      <c r="K4081" s="19" t="e">
        <f>AVERAGE(#REF!)</f>
        <v>#REF!</v>
      </c>
      <c r="L4081" s="19" t="e">
        <f>AVERAGE(#REF!)</f>
        <v>#REF!</v>
      </c>
      <c r="M4081" s="19" t="e">
        <f>AVERAGE(#REF!)</f>
        <v>#REF!</v>
      </c>
      <c r="N4081" s="19" t="e">
        <f>AVERAGE(#REF!)</f>
        <v>#REF!</v>
      </c>
      <c r="O4081" s="19"/>
      <c r="P4081" s="19"/>
      <c r="Q4081" s="19"/>
      <c r="R4081" s="19"/>
      <c r="S4081" s="19"/>
      <c r="T4081" s="19"/>
      <c r="U4081" s="19"/>
      <c r="V4081" s="19"/>
    </row>
    <row r="4082" spans="7:22" ht="12.75" customHeight="1">
      <c r="G4082" s="19" t="e">
        <f>AVERAGE(#REF!)</f>
        <v>#REF!</v>
      </c>
      <c r="H4082" s="19" t="e">
        <f>AVERAGE(#REF!)</f>
        <v>#REF!</v>
      </c>
      <c r="I4082" s="19" t="e">
        <f>AVERAGE(#REF!)</f>
        <v>#REF!</v>
      </c>
      <c r="J4082" s="19" t="e">
        <f>AVERAGE(#REF!)</f>
        <v>#REF!</v>
      </c>
      <c r="K4082" s="19" t="e">
        <f>AVERAGE(#REF!)</f>
        <v>#REF!</v>
      </c>
      <c r="L4082" s="19" t="e">
        <f>AVERAGE(#REF!)</f>
        <v>#REF!</v>
      </c>
      <c r="M4082" s="19" t="e">
        <f>AVERAGE(#REF!)</f>
        <v>#REF!</v>
      </c>
      <c r="N4082" s="19" t="e">
        <f>AVERAGE(#REF!)</f>
        <v>#REF!</v>
      </c>
      <c r="O4082" s="19"/>
      <c r="P4082" s="19"/>
      <c r="Q4082" s="19"/>
      <c r="R4082" s="19"/>
      <c r="S4082" s="19"/>
      <c r="T4082" s="19"/>
      <c r="U4082" s="19"/>
      <c r="V4082" s="19"/>
    </row>
    <row r="4083" spans="7:22" ht="12.75" customHeight="1">
      <c r="G4083" s="19" t="e">
        <f>AVERAGE(#REF!)</f>
        <v>#REF!</v>
      </c>
      <c r="H4083" s="19" t="e">
        <f>AVERAGE(#REF!)</f>
        <v>#REF!</v>
      </c>
      <c r="I4083" s="19" t="e">
        <f>AVERAGE(#REF!)</f>
        <v>#REF!</v>
      </c>
      <c r="J4083" s="19" t="e">
        <f>AVERAGE(#REF!)</f>
        <v>#REF!</v>
      </c>
      <c r="K4083" s="19" t="e">
        <f>AVERAGE(#REF!)</f>
        <v>#REF!</v>
      </c>
      <c r="L4083" s="19" t="e">
        <f>AVERAGE(#REF!)</f>
        <v>#REF!</v>
      </c>
      <c r="M4083" s="19" t="e">
        <f>AVERAGE(#REF!)</f>
        <v>#REF!</v>
      </c>
      <c r="N4083" s="19" t="e">
        <f>AVERAGE(#REF!)</f>
        <v>#REF!</v>
      </c>
      <c r="O4083" s="19"/>
      <c r="P4083" s="19"/>
      <c r="Q4083" s="19"/>
      <c r="R4083" s="19"/>
      <c r="S4083" s="19"/>
      <c r="T4083" s="19"/>
      <c r="U4083" s="19"/>
      <c r="V4083" s="19"/>
    </row>
    <row r="4084" spans="7:22" ht="12.75" customHeight="1">
      <c r="G4084" s="19" t="e">
        <f>AVERAGE(#REF!)</f>
        <v>#REF!</v>
      </c>
      <c r="H4084" s="19" t="e">
        <f>AVERAGE(#REF!)</f>
        <v>#REF!</v>
      </c>
      <c r="I4084" s="19" t="e">
        <f>AVERAGE(#REF!)</f>
        <v>#REF!</v>
      </c>
      <c r="J4084" s="19" t="e">
        <f>AVERAGE(#REF!)</f>
        <v>#REF!</v>
      </c>
      <c r="K4084" s="19" t="e">
        <f>AVERAGE(#REF!)</f>
        <v>#REF!</v>
      </c>
      <c r="L4084" s="19" t="e">
        <f>AVERAGE(#REF!)</f>
        <v>#REF!</v>
      </c>
      <c r="M4084" s="19" t="e">
        <f>AVERAGE(#REF!)</f>
        <v>#REF!</v>
      </c>
      <c r="N4084" s="19" t="e">
        <f>AVERAGE(#REF!)</f>
        <v>#REF!</v>
      </c>
      <c r="O4084" s="19"/>
      <c r="P4084" s="19"/>
      <c r="Q4084" s="19"/>
      <c r="R4084" s="19"/>
      <c r="S4084" s="19"/>
      <c r="T4084" s="19"/>
      <c r="U4084" s="19"/>
      <c r="V4084" s="19"/>
    </row>
    <row r="4085" spans="7:22" ht="12.75" customHeight="1">
      <c r="G4085" s="19" t="e">
        <f>AVERAGE(#REF!)</f>
        <v>#REF!</v>
      </c>
      <c r="H4085" s="19" t="e">
        <f>AVERAGE(#REF!)</f>
        <v>#REF!</v>
      </c>
      <c r="I4085" s="19" t="e">
        <f>AVERAGE(#REF!)</f>
        <v>#REF!</v>
      </c>
      <c r="J4085" s="19" t="e">
        <f>AVERAGE(#REF!)</f>
        <v>#REF!</v>
      </c>
      <c r="K4085" s="19" t="e">
        <f>AVERAGE(#REF!)</f>
        <v>#REF!</v>
      </c>
      <c r="L4085" s="19" t="e">
        <f>AVERAGE(#REF!)</f>
        <v>#REF!</v>
      </c>
      <c r="M4085" s="19" t="e">
        <f>AVERAGE(#REF!)</f>
        <v>#REF!</v>
      </c>
      <c r="N4085" s="19" t="e">
        <f>AVERAGE(#REF!)</f>
        <v>#REF!</v>
      </c>
      <c r="O4085" s="19"/>
      <c r="P4085" s="19"/>
      <c r="Q4085" s="19"/>
      <c r="R4085" s="19"/>
      <c r="S4085" s="19"/>
      <c r="T4085" s="19"/>
      <c r="U4085" s="19"/>
      <c r="V4085" s="19"/>
    </row>
    <row r="4086" spans="7:22" ht="12.75" customHeight="1">
      <c r="G4086" s="19" t="e">
        <f>AVERAGE(#REF!)</f>
        <v>#REF!</v>
      </c>
      <c r="H4086" s="19" t="e">
        <f>AVERAGE(#REF!)</f>
        <v>#REF!</v>
      </c>
      <c r="I4086" s="19" t="e">
        <f>AVERAGE(#REF!)</f>
        <v>#REF!</v>
      </c>
      <c r="J4086" s="19" t="e">
        <f>AVERAGE(#REF!)</f>
        <v>#REF!</v>
      </c>
      <c r="K4086" s="19" t="e">
        <f>AVERAGE(#REF!)</f>
        <v>#REF!</v>
      </c>
      <c r="L4086" s="19" t="e">
        <f>AVERAGE(#REF!)</f>
        <v>#REF!</v>
      </c>
      <c r="M4086" s="19" t="e">
        <f>AVERAGE(#REF!)</f>
        <v>#REF!</v>
      </c>
      <c r="N4086" s="19" t="e">
        <f>AVERAGE(#REF!)</f>
        <v>#REF!</v>
      </c>
      <c r="O4086" s="19"/>
      <c r="P4086" s="19"/>
      <c r="Q4086" s="19"/>
      <c r="R4086" s="19"/>
      <c r="S4086" s="19"/>
      <c r="T4086" s="19"/>
      <c r="U4086" s="19"/>
      <c r="V4086" s="19"/>
    </row>
    <row r="4087" spans="7:22" ht="12.75" customHeight="1">
      <c r="G4087" s="19" t="e">
        <f>AVERAGE(#REF!)</f>
        <v>#REF!</v>
      </c>
      <c r="H4087" s="19" t="e">
        <f>AVERAGE(#REF!)</f>
        <v>#REF!</v>
      </c>
      <c r="I4087" s="19" t="e">
        <f>AVERAGE(#REF!)</f>
        <v>#REF!</v>
      </c>
      <c r="J4087" s="19" t="e">
        <f>AVERAGE(#REF!)</f>
        <v>#REF!</v>
      </c>
      <c r="K4087" s="19" t="e">
        <f>AVERAGE(#REF!)</f>
        <v>#REF!</v>
      </c>
      <c r="L4087" s="19" t="e">
        <f>AVERAGE(#REF!)</f>
        <v>#REF!</v>
      </c>
      <c r="M4087" s="19" t="e">
        <f>AVERAGE(#REF!)</f>
        <v>#REF!</v>
      </c>
      <c r="N4087" s="19" t="e">
        <f>AVERAGE(#REF!)</f>
        <v>#REF!</v>
      </c>
      <c r="O4087" s="19"/>
      <c r="P4087" s="19"/>
      <c r="Q4087" s="19"/>
      <c r="R4087" s="19"/>
      <c r="S4087" s="19"/>
      <c r="T4087" s="19"/>
      <c r="U4087" s="19"/>
      <c r="V4087" s="19"/>
    </row>
    <row r="4088" spans="7:22" ht="12.75" customHeight="1">
      <c r="G4088" s="19" t="e">
        <f>AVERAGE(#REF!)</f>
        <v>#REF!</v>
      </c>
      <c r="H4088" s="19" t="e">
        <f>AVERAGE(#REF!)</f>
        <v>#REF!</v>
      </c>
      <c r="I4088" s="19" t="e">
        <f>AVERAGE(#REF!)</f>
        <v>#REF!</v>
      </c>
      <c r="J4088" s="19" t="e">
        <f>AVERAGE(#REF!)</f>
        <v>#REF!</v>
      </c>
      <c r="K4088" s="19" t="e">
        <f>AVERAGE(#REF!)</f>
        <v>#REF!</v>
      </c>
      <c r="L4088" s="19" t="e">
        <f>AVERAGE(#REF!)</f>
        <v>#REF!</v>
      </c>
      <c r="M4088" s="19" t="e">
        <f>AVERAGE(#REF!)</f>
        <v>#REF!</v>
      </c>
      <c r="N4088" s="19" t="e">
        <f>AVERAGE(#REF!)</f>
        <v>#REF!</v>
      </c>
      <c r="O4088" s="19"/>
      <c r="P4088" s="19"/>
      <c r="Q4088" s="19"/>
      <c r="R4088" s="19"/>
      <c r="S4088" s="19"/>
      <c r="T4088" s="19"/>
      <c r="U4088" s="19"/>
      <c r="V4088" s="19"/>
    </row>
    <row r="4089" spans="7:22" ht="12.75" customHeight="1">
      <c r="G4089" s="19" t="e">
        <f>AVERAGE(#REF!)</f>
        <v>#REF!</v>
      </c>
      <c r="H4089" s="19" t="e">
        <f>AVERAGE(#REF!)</f>
        <v>#REF!</v>
      </c>
      <c r="I4089" s="19" t="e">
        <f>AVERAGE(#REF!)</f>
        <v>#REF!</v>
      </c>
      <c r="J4089" s="19" t="e">
        <f>AVERAGE(#REF!)</f>
        <v>#REF!</v>
      </c>
      <c r="K4089" s="19" t="e">
        <f>AVERAGE(#REF!)</f>
        <v>#REF!</v>
      </c>
      <c r="L4089" s="19" t="e">
        <f>AVERAGE(#REF!)</f>
        <v>#REF!</v>
      </c>
      <c r="M4089" s="19" t="e">
        <f>AVERAGE(#REF!)</f>
        <v>#REF!</v>
      </c>
      <c r="N4089" s="19" t="e">
        <f>AVERAGE(#REF!)</f>
        <v>#REF!</v>
      </c>
      <c r="O4089" s="19"/>
      <c r="P4089" s="19"/>
      <c r="Q4089" s="19"/>
      <c r="R4089" s="19"/>
      <c r="S4089" s="19"/>
      <c r="T4089" s="19"/>
      <c r="U4089" s="19"/>
      <c r="V4089" s="19"/>
    </row>
    <row r="4090" spans="7:22" ht="12.75" customHeight="1">
      <c r="G4090" s="19" t="e">
        <f>AVERAGE(#REF!)</f>
        <v>#REF!</v>
      </c>
      <c r="H4090" s="19" t="e">
        <f>AVERAGE(#REF!)</f>
        <v>#REF!</v>
      </c>
      <c r="I4090" s="19" t="e">
        <f>AVERAGE(#REF!)</f>
        <v>#REF!</v>
      </c>
      <c r="J4090" s="19" t="e">
        <f>AVERAGE(#REF!)</f>
        <v>#REF!</v>
      </c>
      <c r="K4090" s="19" t="e">
        <f>AVERAGE(#REF!)</f>
        <v>#REF!</v>
      </c>
      <c r="L4090" s="19" t="e">
        <f>AVERAGE(#REF!)</f>
        <v>#REF!</v>
      </c>
      <c r="M4090" s="19" t="e">
        <f>AVERAGE(#REF!)</f>
        <v>#REF!</v>
      </c>
      <c r="N4090" s="19" t="e">
        <f>AVERAGE(#REF!)</f>
        <v>#REF!</v>
      </c>
      <c r="O4090" s="19"/>
      <c r="P4090" s="19"/>
      <c r="Q4090" s="19"/>
      <c r="R4090" s="19"/>
      <c r="S4090" s="19"/>
      <c r="T4090" s="19"/>
      <c r="U4090" s="19"/>
      <c r="V4090" s="19"/>
    </row>
    <row r="4091" spans="7:22" ht="12.75" customHeight="1">
      <c r="G4091" s="19" t="e">
        <f>AVERAGE(#REF!)</f>
        <v>#REF!</v>
      </c>
      <c r="H4091" s="19" t="e">
        <f>AVERAGE(#REF!)</f>
        <v>#REF!</v>
      </c>
      <c r="I4091" s="19" t="e">
        <f>AVERAGE(#REF!)</f>
        <v>#REF!</v>
      </c>
      <c r="J4091" s="19" t="e">
        <f>AVERAGE(#REF!)</f>
        <v>#REF!</v>
      </c>
      <c r="K4091" s="19" t="e">
        <f>AVERAGE(#REF!)</f>
        <v>#REF!</v>
      </c>
      <c r="L4091" s="19" t="e">
        <f>AVERAGE(#REF!)</f>
        <v>#REF!</v>
      </c>
      <c r="M4091" s="19" t="e">
        <f>AVERAGE(#REF!)</f>
        <v>#REF!</v>
      </c>
      <c r="N4091" s="19" t="e">
        <f>AVERAGE(#REF!)</f>
        <v>#REF!</v>
      </c>
      <c r="O4091" s="19"/>
      <c r="P4091" s="19"/>
      <c r="Q4091" s="19"/>
      <c r="R4091" s="19"/>
      <c r="S4091" s="19"/>
      <c r="T4091" s="19"/>
      <c r="U4091" s="19"/>
      <c r="V4091" s="19"/>
    </row>
    <row r="4092" spans="7:22" ht="12.75" customHeight="1">
      <c r="G4092" s="19" t="e">
        <f>AVERAGE(#REF!)</f>
        <v>#REF!</v>
      </c>
      <c r="H4092" s="19" t="e">
        <f>AVERAGE(#REF!)</f>
        <v>#REF!</v>
      </c>
      <c r="I4092" s="19" t="e">
        <f>AVERAGE(#REF!)</f>
        <v>#REF!</v>
      </c>
      <c r="J4092" s="19" t="e">
        <f>AVERAGE(#REF!)</f>
        <v>#REF!</v>
      </c>
      <c r="K4092" s="19" t="e">
        <f>AVERAGE(#REF!)</f>
        <v>#REF!</v>
      </c>
      <c r="L4092" s="19" t="e">
        <f>AVERAGE(#REF!)</f>
        <v>#REF!</v>
      </c>
      <c r="M4092" s="19" t="e">
        <f>AVERAGE(#REF!)</f>
        <v>#REF!</v>
      </c>
      <c r="N4092" s="19" t="e">
        <f>AVERAGE(#REF!)</f>
        <v>#REF!</v>
      </c>
      <c r="O4092" s="19"/>
      <c r="P4092" s="19"/>
      <c r="Q4092" s="19"/>
      <c r="R4092" s="19"/>
      <c r="S4092" s="19"/>
      <c r="T4092" s="19"/>
      <c r="U4092" s="19"/>
      <c r="V4092" s="19"/>
    </row>
    <row r="4093" spans="7:22" ht="12.75" customHeight="1">
      <c r="G4093" s="19" t="e">
        <f>AVERAGE(#REF!)</f>
        <v>#REF!</v>
      </c>
      <c r="H4093" s="19" t="e">
        <f>AVERAGE(#REF!)</f>
        <v>#REF!</v>
      </c>
      <c r="I4093" s="19" t="e">
        <f>AVERAGE(#REF!)</f>
        <v>#REF!</v>
      </c>
      <c r="J4093" s="19" t="e">
        <f>AVERAGE(#REF!)</f>
        <v>#REF!</v>
      </c>
      <c r="K4093" s="19" t="e">
        <f>AVERAGE(#REF!)</f>
        <v>#REF!</v>
      </c>
      <c r="L4093" s="19" t="e">
        <f>AVERAGE(#REF!)</f>
        <v>#REF!</v>
      </c>
      <c r="M4093" s="19" t="e">
        <f>AVERAGE(#REF!)</f>
        <v>#REF!</v>
      </c>
      <c r="N4093" s="19" t="e">
        <f>AVERAGE(#REF!)</f>
        <v>#REF!</v>
      </c>
      <c r="O4093" s="19"/>
      <c r="P4093" s="19"/>
      <c r="Q4093" s="19"/>
      <c r="R4093" s="19"/>
      <c r="S4093" s="19"/>
      <c r="T4093" s="19"/>
      <c r="U4093" s="19"/>
      <c r="V4093" s="19"/>
    </row>
    <row r="4094" spans="7:22" ht="12.75" customHeight="1">
      <c r="G4094" s="19" t="e">
        <f>AVERAGE(#REF!)</f>
        <v>#REF!</v>
      </c>
      <c r="H4094" s="19" t="e">
        <f>AVERAGE(#REF!)</f>
        <v>#REF!</v>
      </c>
      <c r="I4094" s="19" t="e">
        <f>AVERAGE(#REF!)</f>
        <v>#REF!</v>
      </c>
      <c r="J4094" s="19" t="e">
        <f>AVERAGE(#REF!)</f>
        <v>#REF!</v>
      </c>
      <c r="K4094" s="19" t="e">
        <f>AVERAGE(#REF!)</f>
        <v>#REF!</v>
      </c>
      <c r="L4094" s="19" t="e">
        <f>AVERAGE(#REF!)</f>
        <v>#REF!</v>
      </c>
      <c r="M4094" s="19" t="e">
        <f>AVERAGE(#REF!)</f>
        <v>#REF!</v>
      </c>
      <c r="N4094" s="19" t="e">
        <f>AVERAGE(#REF!)</f>
        <v>#REF!</v>
      </c>
      <c r="O4094" s="19"/>
      <c r="P4094" s="19"/>
      <c r="Q4094" s="19"/>
      <c r="R4094" s="19"/>
      <c r="S4094" s="19"/>
      <c r="T4094" s="19"/>
      <c r="U4094" s="19"/>
      <c r="V4094" s="19"/>
    </row>
    <row r="4095" spans="7:22" ht="12.75" customHeight="1">
      <c r="G4095" s="19" t="e">
        <f>AVERAGE(#REF!)</f>
        <v>#REF!</v>
      </c>
      <c r="H4095" s="19" t="e">
        <f>AVERAGE(#REF!)</f>
        <v>#REF!</v>
      </c>
      <c r="I4095" s="19" t="e">
        <f>AVERAGE(#REF!)</f>
        <v>#REF!</v>
      </c>
      <c r="J4095" s="19" t="e">
        <f>AVERAGE(#REF!)</f>
        <v>#REF!</v>
      </c>
      <c r="K4095" s="19" t="e">
        <f>AVERAGE(#REF!)</f>
        <v>#REF!</v>
      </c>
      <c r="L4095" s="19" t="e">
        <f>AVERAGE(#REF!)</f>
        <v>#REF!</v>
      </c>
      <c r="M4095" s="19" t="e">
        <f>AVERAGE(#REF!)</f>
        <v>#REF!</v>
      </c>
      <c r="N4095" s="19" t="e">
        <f>AVERAGE(#REF!)</f>
        <v>#REF!</v>
      </c>
      <c r="O4095" s="19"/>
      <c r="P4095" s="19"/>
      <c r="Q4095" s="19"/>
      <c r="R4095" s="19"/>
      <c r="S4095" s="19"/>
      <c r="T4095" s="19"/>
      <c r="U4095" s="19"/>
      <c r="V4095" s="19"/>
    </row>
    <row r="4096" spans="7:22" ht="12.75" customHeight="1">
      <c r="G4096" s="19" t="e">
        <f>AVERAGE(#REF!)</f>
        <v>#REF!</v>
      </c>
      <c r="H4096" s="19" t="e">
        <f>AVERAGE(#REF!)</f>
        <v>#REF!</v>
      </c>
      <c r="I4096" s="19" t="e">
        <f>AVERAGE(#REF!)</f>
        <v>#REF!</v>
      </c>
      <c r="J4096" s="19" t="e">
        <f>AVERAGE(#REF!)</f>
        <v>#REF!</v>
      </c>
      <c r="K4096" s="19" t="e">
        <f>AVERAGE(#REF!)</f>
        <v>#REF!</v>
      </c>
      <c r="L4096" s="19" t="e">
        <f>AVERAGE(#REF!)</f>
        <v>#REF!</v>
      </c>
      <c r="M4096" s="19" t="e">
        <f>AVERAGE(#REF!)</f>
        <v>#REF!</v>
      </c>
      <c r="N4096" s="19" t="e">
        <f>AVERAGE(#REF!)</f>
        <v>#REF!</v>
      </c>
      <c r="O4096" s="19"/>
      <c r="P4096" s="19"/>
      <c r="Q4096" s="19"/>
      <c r="R4096" s="19"/>
      <c r="S4096" s="19"/>
      <c r="T4096" s="19"/>
      <c r="U4096" s="19"/>
      <c r="V4096" s="19"/>
    </row>
    <row r="4097" spans="7:22" ht="12.75" customHeight="1">
      <c r="G4097" s="19" t="e">
        <f>AVERAGE(#REF!)</f>
        <v>#REF!</v>
      </c>
      <c r="H4097" s="19" t="e">
        <f>AVERAGE(#REF!)</f>
        <v>#REF!</v>
      </c>
      <c r="I4097" s="19" t="e">
        <f>AVERAGE(#REF!)</f>
        <v>#REF!</v>
      </c>
      <c r="J4097" s="19" t="e">
        <f>AVERAGE(#REF!)</f>
        <v>#REF!</v>
      </c>
      <c r="K4097" s="19" t="e">
        <f>AVERAGE(#REF!)</f>
        <v>#REF!</v>
      </c>
      <c r="L4097" s="19" t="e">
        <f>AVERAGE(#REF!)</f>
        <v>#REF!</v>
      </c>
      <c r="M4097" s="19" t="e">
        <f>AVERAGE(#REF!)</f>
        <v>#REF!</v>
      </c>
      <c r="N4097" s="19" t="e">
        <f>AVERAGE(#REF!)</f>
        <v>#REF!</v>
      </c>
      <c r="O4097" s="19"/>
      <c r="P4097" s="19"/>
      <c r="Q4097" s="19"/>
      <c r="R4097" s="19"/>
      <c r="S4097" s="19"/>
      <c r="T4097" s="19"/>
      <c r="U4097" s="19"/>
      <c r="V4097" s="19"/>
    </row>
    <row r="4098" spans="7:22" ht="12.75" customHeight="1">
      <c r="G4098" s="19" t="e">
        <f>AVERAGE(#REF!)</f>
        <v>#REF!</v>
      </c>
      <c r="H4098" s="19" t="e">
        <f>AVERAGE(#REF!)</f>
        <v>#REF!</v>
      </c>
      <c r="I4098" s="19" t="e">
        <f>AVERAGE(#REF!)</f>
        <v>#REF!</v>
      </c>
      <c r="J4098" s="19" t="e">
        <f>AVERAGE(#REF!)</f>
        <v>#REF!</v>
      </c>
      <c r="K4098" s="19" t="e">
        <f>AVERAGE(#REF!)</f>
        <v>#REF!</v>
      </c>
      <c r="L4098" s="19" t="e">
        <f>AVERAGE(#REF!)</f>
        <v>#REF!</v>
      </c>
      <c r="M4098" s="19" t="e">
        <f>AVERAGE(#REF!)</f>
        <v>#REF!</v>
      </c>
      <c r="N4098" s="19" t="e">
        <f>AVERAGE(#REF!)</f>
        <v>#REF!</v>
      </c>
      <c r="O4098" s="19"/>
      <c r="P4098" s="19"/>
      <c r="Q4098" s="19"/>
      <c r="R4098" s="19"/>
      <c r="S4098" s="19"/>
      <c r="T4098" s="19"/>
      <c r="U4098" s="19"/>
      <c r="V4098" s="19"/>
    </row>
    <row r="4099" spans="7:22" ht="12.75" customHeight="1">
      <c r="G4099" s="19" t="e">
        <f>AVERAGE(#REF!)</f>
        <v>#REF!</v>
      </c>
      <c r="H4099" s="19" t="e">
        <f>AVERAGE(#REF!)</f>
        <v>#REF!</v>
      </c>
      <c r="I4099" s="19" t="e">
        <f>AVERAGE(#REF!)</f>
        <v>#REF!</v>
      </c>
      <c r="J4099" s="19" t="e">
        <f>AVERAGE(#REF!)</f>
        <v>#REF!</v>
      </c>
      <c r="K4099" s="19" t="e">
        <f>AVERAGE(#REF!)</f>
        <v>#REF!</v>
      </c>
      <c r="L4099" s="19" t="e">
        <f>AVERAGE(#REF!)</f>
        <v>#REF!</v>
      </c>
      <c r="M4099" s="19" t="e">
        <f>AVERAGE(#REF!)</f>
        <v>#REF!</v>
      </c>
      <c r="N4099" s="19" t="e">
        <f>AVERAGE(#REF!)</f>
        <v>#REF!</v>
      </c>
      <c r="O4099" s="19"/>
      <c r="P4099" s="19"/>
      <c r="Q4099" s="19"/>
      <c r="R4099" s="19"/>
      <c r="S4099" s="19"/>
      <c r="T4099" s="19"/>
      <c r="U4099" s="19"/>
      <c r="V4099" s="19"/>
    </row>
    <row r="4100" spans="7:22" ht="12.75" customHeight="1">
      <c r="G4100" s="19" t="e">
        <f>AVERAGE(#REF!)</f>
        <v>#REF!</v>
      </c>
      <c r="H4100" s="19" t="e">
        <f>AVERAGE(#REF!)</f>
        <v>#REF!</v>
      </c>
      <c r="I4100" s="19" t="e">
        <f>AVERAGE(#REF!)</f>
        <v>#REF!</v>
      </c>
      <c r="J4100" s="19" t="e">
        <f>AVERAGE(#REF!)</f>
        <v>#REF!</v>
      </c>
      <c r="K4100" s="19" t="e">
        <f>AVERAGE(#REF!)</f>
        <v>#REF!</v>
      </c>
      <c r="L4100" s="19" t="e">
        <f>AVERAGE(#REF!)</f>
        <v>#REF!</v>
      </c>
      <c r="M4100" s="19" t="e">
        <f>AVERAGE(#REF!)</f>
        <v>#REF!</v>
      </c>
      <c r="N4100" s="19" t="e">
        <f>AVERAGE(#REF!)</f>
        <v>#REF!</v>
      </c>
      <c r="O4100" s="19"/>
      <c r="P4100" s="19"/>
      <c r="Q4100" s="19"/>
      <c r="R4100" s="19"/>
      <c r="S4100" s="19"/>
      <c r="T4100" s="19"/>
      <c r="U4100" s="19"/>
      <c r="V4100" s="19"/>
    </row>
    <row r="4101" spans="7:22" ht="12.75" customHeight="1">
      <c r="G4101" s="19" t="e">
        <f>AVERAGE(#REF!)</f>
        <v>#REF!</v>
      </c>
      <c r="H4101" s="19" t="e">
        <f>AVERAGE(#REF!)</f>
        <v>#REF!</v>
      </c>
      <c r="I4101" s="19" t="e">
        <f>AVERAGE(#REF!)</f>
        <v>#REF!</v>
      </c>
      <c r="J4101" s="19" t="e">
        <f>AVERAGE(#REF!)</f>
        <v>#REF!</v>
      </c>
      <c r="K4101" s="19" t="e">
        <f>AVERAGE(#REF!)</f>
        <v>#REF!</v>
      </c>
      <c r="L4101" s="19" t="e">
        <f>AVERAGE(#REF!)</f>
        <v>#REF!</v>
      </c>
      <c r="M4101" s="19" t="e">
        <f>AVERAGE(#REF!)</f>
        <v>#REF!</v>
      </c>
      <c r="N4101" s="19" t="e">
        <f>AVERAGE(#REF!)</f>
        <v>#REF!</v>
      </c>
      <c r="O4101" s="19"/>
      <c r="P4101" s="19"/>
      <c r="Q4101" s="19"/>
      <c r="R4101" s="19"/>
      <c r="S4101" s="19"/>
      <c r="T4101" s="19"/>
      <c r="U4101" s="19"/>
      <c r="V4101" s="19"/>
    </row>
    <row r="4102" spans="7:22" ht="12.75" customHeight="1">
      <c r="G4102" s="19" t="e">
        <f>AVERAGE(#REF!)</f>
        <v>#REF!</v>
      </c>
      <c r="H4102" s="19" t="e">
        <f>AVERAGE(#REF!)</f>
        <v>#REF!</v>
      </c>
      <c r="I4102" s="19" t="e">
        <f>AVERAGE(#REF!)</f>
        <v>#REF!</v>
      </c>
      <c r="J4102" s="19" t="e">
        <f>AVERAGE(#REF!)</f>
        <v>#REF!</v>
      </c>
      <c r="K4102" s="19" t="e">
        <f>AVERAGE(#REF!)</f>
        <v>#REF!</v>
      </c>
      <c r="L4102" s="19" t="e">
        <f>AVERAGE(#REF!)</f>
        <v>#REF!</v>
      </c>
      <c r="M4102" s="19" t="e">
        <f>AVERAGE(#REF!)</f>
        <v>#REF!</v>
      </c>
      <c r="N4102" s="19" t="e">
        <f>AVERAGE(#REF!)</f>
        <v>#REF!</v>
      </c>
      <c r="O4102" s="19"/>
      <c r="P4102" s="19"/>
      <c r="Q4102" s="19"/>
      <c r="R4102" s="19"/>
      <c r="S4102" s="19"/>
      <c r="T4102" s="19"/>
      <c r="U4102" s="19"/>
      <c r="V4102" s="19"/>
    </row>
    <row r="4103" spans="7:22" ht="12.75" customHeight="1">
      <c r="G4103" s="19" t="e">
        <f>AVERAGE(#REF!)</f>
        <v>#REF!</v>
      </c>
      <c r="H4103" s="19" t="e">
        <f>AVERAGE(#REF!)</f>
        <v>#REF!</v>
      </c>
      <c r="I4103" s="19" t="e">
        <f>AVERAGE(#REF!)</f>
        <v>#REF!</v>
      </c>
      <c r="J4103" s="19" t="e">
        <f>AVERAGE(#REF!)</f>
        <v>#REF!</v>
      </c>
      <c r="K4103" s="19" t="e">
        <f>AVERAGE(#REF!)</f>
        <v>#REF!</v>
      </c>
      <c r="L4103" s="19" t="e">
        <f>AVERAGE(#REF!)</f>
        <v>#REF!</v>
      </c>
      <c r="M4103" s="19" t="e">
        <f>AVERAGE(#REF!)</f>
        <v>#REF!</v>
      </c>
      <c r="N4103" s="19" t="e">
        <f>AVERAGE(#REF!)</f>
        <v>#REF!</v>
      </c>
      <c r="O4103" s="19"/>
      <c r="P4103" s="19"/>
      <c r="Q4103" s="19"/>
      <c r="R4103" s="19"/>
      <c r="S4103" s="19"/>
      <c r="T4103" s="19"/>
      <c r="U4103" s="19"/>
      <c r="V4103" s="19"/>
    </row>
    <row r="4104" spans="7:22" ht="12.75" customHeight="1">
      <c r="G4104" s="19" t="e">
        <f>AVERAGE(#REF!)</f>
        <v>#REF!</v>
      </c>
      <c r="H4104" s="19" t="e">
        <f>AVERAGE(#REF!)</f>
        <v>#REF!</v>
      </c>
      <c r="I4104" s="19" t="e">
        <f>AVERAGE(#REF!)</f>
        <v>#REF!</v>
      </c>
      <c r="J4104" s="19" t="e">
        <f>AVERAGE(#REF!)</f>
        <v>#REF!</v>
      </c>
      <c r="K4104" s="19" t="e">
        <f>AVERAGE(#REF!)</f>
        <v>#REF!</v>
      </c>
      <c r="L4104" s="19" t="e">
        <f>AVERAGE(#REF!)</f>
        <v>#REF!</v>
      </c>
      <c r="M4104" s="19" t="e">
        <f>AVERAGE(#REF!)</f>
        <v>#REF!</v>
      </c>
      <c r="N4104" s="19" t="e">
        <f>AVERAGE(#REF!)</f>
        <v>#REF!</v>
      </c>
      <c r="O4104" s="19"/>
      <c r="P4104" s="19"/>
      <c r="Q4104" s="19"/>
      <c r="R4104" s="19"/>
      <c r="S4104" s="19"/>
      <c r="T4104" s="19"/>
      <c r="U4104" s="19"/>
      <c r="V4104" s="19"/>
    </row>
    <row r="4105" spans="7:22" ht="12.75" customHeight="1">
      <c r="G4105" s="19" t="e">
        <f>AVERAGE(#REF!)</f>
        <v>#REF!</v>
      </c>
      <c r="H4105" s="19" t="e">
        <f>AVERAGE(#REF!)</f>
        <v>#REF!</v>
      </c>
      <c r="I4105" s="19" t="e">
        <f>AVERAGE(#REF!)</f>
        <v>#REF!</v>
      </c>
      <c r="J4105" s="19" t="e">
        <f>AVERAGE(#REF!)</f>
        <v>#REF!</v>
      </c>
      <c r="K4105" s="19" t="e">
        <f>AVERAGE(#REF!)</f>
        <v>#REF!</v>
      </c>
      <c r="L4105" s="19" t="e">
        <f>AVERAGE(#REF!)</f>
        <v>#REF!</v>
      </c>
      <c r="M4105" s="19" t="e">
        <f>AVERAGE(#REF!)</f>
        <v>#REF!</v>
      </c>
      <c r="N4105" s="19" t="e">
        <f>AVERAGE(#REF!)</f>
        <v>#REF!</v>
      </c>
      <c r="O4105" s="19"/>
      <c r="P4105" s="19"/>
      <c r="Q4105" s="19"/>
      <c r="R4105" s="19"/>
      <c r="S4105" s="19"/>
      <c r="T4105" s="19"/>
      <c r="U4105" s="19"/>
      <c r="V4105" s="19"/>
    </row>
    <row r="4106" spans="7:22" ht="12.75" customHeight="1">
      <c r="G4106" s="19" t="e">
        <f>AVERAGE(#REF!)</f>
        <v>#REF!</v>
      </c>
      <c r="H4106" s="19" t="e">
        <f>AVERAGE(#REF!)</f>
        <v>#REF!</v>
      </c>
      <c r="I4106" s="19" t="e">
        <f>AVERAGE(#REF!)</f>
        <v>#REF!</v>
      </c>
      <c r="J4106" s="19" t="e">
        <f>AVERAGE(#REF!)</f>
        <v>#REF!</v>
      </c>
      <c r="K4106" s="19" t="e">
        <f>AVERAGE(#REF!)</f>
        <v>#REF!</v>
      </c>
      <c r="L4106" s="19" t="e">
        <f>AVERAGE(#REF!)</f>
        <v>#REF!</v>
      </c>
      <c r="M4106" s="19" t="e">
        <f>AVERAGE(#REF!)</f>
        <v>#REF!</v>
      </c>
      <c r="N4106" s="19" t="e">
        <f>AVERAGE(#REF!)</f>
        <v>#REF!</v>
      </c>
      <c r="O4106" s="19"/>
      <c r="P4106" s="19"/>
      <c r="Q4106" s="19"/>
      <c r="R4106" s="19"/>
      <c r="S4106" s="19"/>
      <c r="T4106" s="19"/>
      <c r="U4106" s="19"/>
      <c r="V4106" s="19"/>
    </row>
    <row r="4107" spans="7:22" ht="12.75" customHeight="1">
      <c r="G4107" s="19" t="e">
        <f>AVERAGE(#REF!)</f>
        <v>#REF!</v>
      </c>
      <c r="H4107" s="19" t="e">
        <f>AVERAGE(#REF!)</f>
        <v>#REF!</v>
      </c>
      <c r="I4107" s="19" t="e">
        <f>AVERAGE(#REF!)</f>
        <v>#REF!</v>
      </c>
      <c r="J4107" s="19" t="e">
        <f>AVERAGE(#REF!)</f>
        <v>#REF!</v>
      </c>
      <c r="K4107" s="19" t="e">
        <f>AVERAGE(#REF!)</f>
        <v>#REF!</v>
      </c>
      <c r="L4107" s="19" t="e">
        <f>AVERAGE(#REF!)</f>
        <v>#REF!</v>
      </c>
      <c r="M4107" s="19" t="e">
        <f>AVERAGE(#REF!)</f>
        <v>#REF!</v>
      </c>
      <c r="N4107" s="19" t="e">
        <f>AVERAGE(#REF!)</f>
        <v>#REF!</v>
      </c>
      <c r="O4107" s="19"/>
      <c r="P4107" s="19"/>
      <c r="Q4107" s="19"/>
      <c r="R4107" s="19"/>
      <c r="S4107" s="19"/>
      <c r="T4107" s="19"/>
      <c r="U4107" s="19"/>
      <c r="V4107" s="19"/>
    </row>
    <row r="4108" spans="7:22" ht="12.75" customHeight="1">
      <c r="G4108" s="19" t="e">
        <f>AVERAGE(#REF!)</f>
        <v>#REF!</v>
      </c>
      <c r="H4108" s="19" t="e">
        <f>AVERAGE(#REF!)</f>
        <v>#REF!</v>
      </c>
      <c r="I4108" s="19" t="e">
        <f>AVERAGE(#REF!)</f>
        <v>#REF!</v>
      </c>
      <c r="J4108" s="19" t="e">
        <f>AVERAGE(#REF!)</f>
        <v>#REF!</v>
      </c>
      <c r="K4108" s="19" t="e">
        <f>AVERAGE(#REF!)</f>
        <v>#REF!</v>
      </c>
      <c r="L4108" s="19" t="e">
        <f>AVERAGE(#REF!)</f>
        <v>#REF!</v>
      </c>
      <c r="M4108" s="19" t="e">
        <f>AVERAGE(#REF!)</f>
        <v>#REF!</v>
      </c>
      <c r="N4108" s="19" t="e">
        <f>AVERAGE(#REF!)</f>
        <v>#REF!</v>
      </c>
      <c r="O4108" s="19"/>
      <c r="P4108" s="19"/>
      <c r="Q4108" s="19"/>
      <c r="R4108" s="19"/>
      <c r="S4108" s="19"/>
      <c r="T4108" s="19"/>
      <c r="U4108" s="19"/>
      <c r="V4108" s="19"/>
    </row>
    <row r="4109" spans="7:22" ht="12.75" customHeight="1">
      <c r="G4109" s="19" t="e">
        <f>AVERAGE(#REF!)</f>
        <v>#REF!</v>
      </c>
      <c r="H4109" s="19" t="e">
        <f>AVERAGE(#REF!)</f>
        <v>#REF!</v>
      </c>
      <c r="I4109" s="19" t="e">
        <f>AVERAGE(#REF!)</f>
        <v>#REF!</v>
      </c>
      <c r="J4109" s="19" t="e">
        <f>AVERAGE(#REF!)</f>
        <v>#REF!</v>
      </c>
      <c r="K4109" s="19" t="e">
        <f>AVERAGE(#REF!)</f>
        <v>#REF!</v>
      </c>
      <c r="L4109" s="19" t="e">
        <f>AVERAGE(#REF!)</f>
        <v>#REF!</v>
      </c>
      <c r="M4109" s="19" t="e">
        <f>AVERAGE(#REF!)</f>
        <v>#REF!</v>
      </c>
      <c r="N4109" s="19" t="e">
        <f>AVERAGE(#REF!)</f>
        <v>#REF!</v>
      </c>
      <c r="O4109" s="19"/>
      <c r="P4109" s="19"/>
      <c r="Q4109" s="19"/>
      <c r="R4109" s="19"/>
      <c r="S4109" s="19"/>
      <c r="T4109" s="19"/>
      <c r="U4109" s="19"/>
      <c r="V4109" s="19"/>
    </row>
    <row r="4110" spans="7:22" ht="12.75" customHeight="1">
      <c r="G4110" s="19" t="e">
        <f>AVERAGE(#REF!)</f>
        <v>#REF!</v>
      </c>
      <c r="H4110" s="19" t="e">
        <f>AVERAGE(#REF!)</f>
        <v>#REF!</v>
      </c>
      <c r="I4110" s="19" t="e">
        <f>AVERAGE(#REF!)</f>
        <v>#REF!</v>
      </c>
      <c r="J4110" s="19" t="e">
        <f>AVERAGE(#REF!)</f>
        <v>#REF!</v>
      </c>
      <c r="K4110" s="19" t="e">
        <f>AVERAGE(#REF!)</f>
        <v>#REF!</v>
      </c>
      <c r="L4110" s="19" t="e">
        <f>AVERAGE(#REF!)</f>
        <v>#REF!</v>
      </c>
      <c r="M4110" s="19" t="e">
        <f>AVERAGE(#REF!)</f>
        <v>#REF!</v>
      </c>
      <c r="N4110" s="19" t="e">
        <f>AVERAGE(#REF!)</f>
        <v>#REF!</v>
      </c>
      <c r="O4110" s="19"/>
      <c r="P4110" s="19"/>
      <c r="Q4110" s="19"/>
      <c r="R4110" s="19"/>
      <c r="S4110" s="19"/>
      <c r="T4110" s="19"/>
      <c r="U4110" s="19"/>
      <c r="V4110" s="19"/>
    </row>
    <row r="4111" spans="7:22" ht="12.75" customHeight="1">
      <c r="G4111" s="19" t="e">
        <f>AVERAGE(#REF!)</f>
        <v>#REF!</v>
      </c>
      <c r="H4111" s="19" t="e">
        <f>AVERAGE(#REF!)</f>
        <v>#REF!</v>
      </c>
      <c r="I4111" s="19" t="e">
        <f>AVERAGE(#REF!)</f>
        <v>#REF!</v>
      </c>
      <c r="J4111" s="19" t="e">
        <f>AVERAGE(#REF!)</f>
        <v>#REF!</v>
      </c>
      <c r="K4111" s="19" t="e">
        <f>AVERAGE(#REF!)</f>
        <v>#REF!</v>
      </c>
      <c r="L4111" s="19" t="e">
        <f>AVERAGE(#REF!)</f>
        <v>#REF!</v>
      </c>
      <c r="M4111" s="19" t="e">
        <f>AVERAGE(#REF!)</f>
        <v>#REF!</v>
      </c>
      <c r="N4111" s="19" t="e">
        <f>AVERAGE(#REF!)</f>
        <v>#REF!</v>
      </c>
      <c r="O4111" s="19"/>
      <c r="P4111" s="19"/>
      <c r="Q4111" s="19"/>
      <c r="R4111" s="19"/>
      <c r="S4111" s="19"/>
      <c r="T4111" s="19"/>
      <c r="U4111" s="19"/>
      <c r="V4111" s="19"/>
    </row>
    <row r="4112" spans="7:22" ht="12.75" customHeight="1">
      <c r="G4112" s="19" t="e">
        <f>AVERAGE(#REF!)</f>
        <v>#REF!</v>
      </c>
      <c r="H4112" s="19" t="e">
        <f>AVERAGE(#REF!)</f>
        <v>#REF!</v>
      </c>
      <c r="I4112" s="19" t="e">
        <f>AVERAGE(#REF!)</f>
        <v>#REF!</v>
      </c>
      <c r="J4112" s="19" t="e">
        <f>AVERAGE(#REF!)</f>
        <v>#REF!</v>
      </c>
      <c r="K4112" s="19" t="e">
        <f>AVERAGE(#REF!)</f>
        <v>#REF!</v>
      </c>
      <c r="L4112" s="19" t="e">
        <f>AVERAGE(#REF!)</f>
        <v>#REF!</v>
      </c>
      <c r="M4112" s="19" t="e">
        <f>AVERAGE(#REF!)</f>
        <v>#REF!</v>
      </c>
      <c r="N4112" s="19" t="e">
        <f>AVERAGE(#REF!)</f>
        <v>#REF!</v>
      </c>
      <c r="O4112" s="19"/>
      <c r="P4112" s="19"/>
      <c r="Q4112" s="19"/>
      <c r="R4112" s="19"/>
      <c r="S4112" s="19"/>
      <c r="T4112" s="19"/>
      <c r="U4112" s="19"/>
      <c r="V4112" s="19"/>
    </row>
    <row r="4113" spans="7:22" ht="12.75" customHeight="1">
      <c r="G4113" s="19" t="e">
        <f>AVERAGE(#REF!)</f>
        <v>#REF!</v>
      </c>
      <c r="H4113" s="19" t="e">
        <f>AVERAGE(#REF!)</f>
        <v>#REF!</v>
      </c>
      <c r="I4113" s="19" t="e">
        <f>AVERAGE(#REF!)</f>
        <v>#REF!</v>
      </c>
      <c r="J4113" s="19" t="e">
        <f>AVERAGE(#REF!)</f>
        <v>#REF!</v>
      </c>
      <c r="K4113" s="19" t="e">
        <f>AVERAGE(#REF!)</f>
        <v>#REF!</v>
      </c>
      <c r="L4113" s="19" t="e">
        <f>AVERAGE(#REF!)</f>
        <v>#REF!</v>
      </c>
      <c r="M4113" s="19" t="e">
        <f>AVERAGE(#REF!)</f>
        <v>#REF!</v>
      </c>
      <c r="N4113" s="19" t="e">
        <f>AVERAGE(#REF!)</f>
        <v>#REF!</v>
      </c>
      <c r="O4113" s="19"/>
      <c r="P4113" s="19"/>
      <c r="Q4113" s="19"/>
      <c r="R4113" s="19"/>
      <c r="S4113" s="19"/>
      <c r="T4113" s="19"/>
      <c r="U4113" s="19"/>
      <c r="V4113" s="19"/>
    </row>
    <row r="4114" spans="7:22" ht="12.75" customHeight="1">
      <c r="G4114" s="19" t="e">
        <f>AVERAGE(#REF!)</f>
        <v>#REF!</v>
      </c>
      <c r="H4114" s="19" t="e">
        <f>AVERAGE(#REF!)</f>
        <v>#REF!</v>
      </c>
      <c r="I4114" s="19" t="e">
        <f>AVERAGE(#REF!)</f>
        <v>#REF!</v>
      </c>
      <c r="J4114" s="19" t="e">
        <f>AVERAGE(#REF!)</f>
        <v>#REF!</v>
      </c>
      <c r="K4114" s="19" t="e">
        <f>AVERAGE(#REF!)</f>
        <v>#REF!</v>
      </c>
      <c r="L4114" s="19" t="e">
        <f>AVERAGE(#REF!)</f>
        <v>#REF!</v>
      </c>
      <c r="M4114" s="19" t="e">
        <f>AVERAGE(#REF!)</f>
        <v>#REF!</v>
      </c>
      <c r="N4114" s="19" t="e">
        <f>AVERAGE(#REF!)</f>
        <v>#REF!</v>
      </c>
      <c r="O4114" s="19"/>
      <c r="P4114" s="19"/>
      <c r="Q4114" s="19"/>
      <c r="R4114" s="19"/>
      <c r="S4114" s="19"/>
      <c r="T4114" s="19"/>
      <c r="U4114" s="19"/>
      <c r="V4114" s="19"/>
    </row>
    <row r="4115" spans="7:22" ht="12.75" customHeight="1">
      <c r="G4115" s="19" t="e">
        <f>AVERAGE(#REF!)</f>
        <v>#REF!</v>
      </c>
      <c r="H4115" s="19" t="e">
        <f>AVERAGE(#REF!)</f>
        <v>#REF!</v>
      </c>
      <c r="I4115" s="19" t="e">
        <f>AVERAGE(#REF!)</f>
        <v>#REF!</v>
      </c>
      <c r="J4115" s="19" t="e">
        <f>AVERAGE(#REF!)</f>
        <v>#REF!</v>
      </c>
      <c r="K4115" s="19" t="e">
        <f>AVERAGE(#REF!)</f>
        <v>#REF!</v>
      </c>
      <c r="L4115" s="19" t="e">
        <f>AVERAGE(#REF!)</f>
        <v>#REF!</v>
      </c>
      <c r="M4115" s="19" t="e">
        <f>AVERAGE(#REF!)</f>
        <v>#REF!</v>
      </c>
      <c r="N4115" s="19" t="e">
        <f>AVERAGE(#REF!)</f>
        <v>#REF!</v>
      </c>
      <c r="O4115" s="19"/>
      <c r="P4115" s="19"/>
      <c r="Q4115" s="19"/>
      <c r="R4115" s="19"/>
      <c r="S4115" s="19"/>
      <c r="T4115" s="19"/>
      <c r="U4115" s="19"/>
      <c r="V4115" s="19"/>
    </row>
    <row r="4116" spans="7:22" ht="12.75" customHeight="1">
      <c r="G4116" s="19" t="e">
        <f>AVERAGE(#REF!)</f>
        <v>#REF!</v>
      </c>
      <c r="H4116" s="19" t="e">
        <f>AVERAGE(#REF!)</f>
        <v>#REF!</v>
      </c>
      <c r="I4116" s="19" t="e">
        <f>AVERAGE(#REF!)</f>
        <v>#REF!</v>
      </c>
      <c r="J4116" s="19" t="e">
        <f>AVERAGE(#REF!)</f>
        <v>#REF!</v>
      </c>
      <c r="K4116" s="19" t="e">
        <f>AVERAGE(#REF!)</f>
        <v>#REF!</v>
      </c>
      <c r="L4116" s="19" t="e">
        <f>AVERAGE(#REF!)</f>
        <v>#REF!</v>
      </c>
      <c r="M4116" s="19" t="e">
        <f>AVERAGE(#REF!)</f>
        <v>#REF!</v>
      </c>
      <c r="N4116" s="19" t="e">
        <f>AVERAGE(#REF!)</f>
        <v>#REF!</v>
      </c>
      <c r="O4116" s="19"/>
      <c r="P4116" s="19"/>
      <c r="Q4116" s="19"/>
      <c r="R4116" s="19"/>
      <c r="S4116" s="19"/>
      <c r="T4116" s="19"/>
      <c r="U4116" s="19"/>
      <c r="V4116" s="19"/>
    </row>
    <row r="4117" spans="7:22" ht="12.75" customHeight="1">
      <c r="G4117" s="19" t="e">
        <f>AVERAGE(#REF!)</f>
        <v>#REF!</v>
      </c>
      <c r="H4117" s="19" t="e">
        <f>AVERAGE(#REF!)</f>
        <v>#REF!</v>
      </c>
      <c r="I4117" s="19" t="e">
        <f>AVERAGE(#REF!)</f>
        <v>#REF!</v>
      </c>
      <c r="J4117" s="19" t="e">
        <f>AVERAGE(#REF!)</f>
        <v>#REF!</v>
      </c>
      <c r="K4117" s="19" t="e">
        <f>AVERAGE(#REF!)</f>
        <v>#REF!</v>
      </c>
      <c r="L4117" s="19" t="e">
        <f>AVERAGE(#REF!)</f>
        <v>#REF!</v>
      </c>
      <c r="M4117" s="19" t="e">
        <f>AVERAGE(#REF!)</f>
        <v>#REF!</v>
      </c>
      <c r="N4117" s="19" t="e">
        <f>AVERAGE(#REF!)</f>
        <v>#REF!</v>
      </c>
      <c r="O4117" s="19"/>
      <c r="P4117" s="19"/>
      <c r="Q4117" s="19"/>
      <c r="R4117" s="19"/>
      <c r="S4117" s="19"/>
      <c r="T4117" s="19"/>
      <c r="U4117" s="19"/>
      <c r="V4117" s="19"/>
    </row>
    <row r="4118" spans="7:22" ht="12.75" customHeight="1">
      <c r="G4118" s="19" t="e">
        <f>AVERAGE(#REF!)</f>
        <v>#REF!</v>
      </c>
      <c r="H4118" s="19" t="e">
        <f>AVERAGE(#REF!)</f>
        <v>#REF!</v>
      </c>
      <c r="I4118" s="19" t="e">
        <f>AVERAGE(#REF!)</f>
        <v>#REF!</v>
      </c>
      <c r="J4118" s="19" t="e">
        <f>AVERAGE(#REF!)</f>
        <v>#REF!</v>
      </c>
      <c r="K4118" s="19" t="e">
        <f>AVERAGE(#REF!)</f>
        <v>#REF!</v>
      </c>
      <c r="L4118" s="19" t="e">
        <f>AVERAGE(#REF!)</f>
        <v>#REF!</v>
      </c>
      <c r="M4118" s="19" t="e">
        <f>AVERAGE(#REF!)</f>
        <v>#REF!</v>
      </c>
      <c r="N4118" s="19" t="e">
        <f>AVERAGE(#REF!)</f>
        <v>#REF!</v>
      </c>
      <c r="O4118" s="19"/>
      <c r="P4118" s="19"/>
      <c r="Q4118" s="19"/>
      <c r="R4118" s="19"/>
      <c r="S4118" s="19"/>
      <c r="T4118" s="19"/>
      <c r="U4118" s="19"/>
      <c r="V4118" s="19"/>
    </row>
    <row r="4119" spans="7:22" ht="12.75" customHeight="1">
      <c r="G4119" s="19" t="e">
        <f>AVERAGE(#REF!)</f>
        <v>#REF!</v>
      </c>
      <c r="H4119" s="19" t="e">
        <f>AVERAGE(#REF!)</f>
        <v>#REF!</v>
      </c>
      <c r="I4119" s="19" t="e">
        <f>AVERAGE(#REF!)</f>
        <v>#REF!</v>
      </c>
      <c r="J4119" s="19" t="e">
        <f>AVERAGE(#REF!)</f>
        <v>#REF!</v>
      </c>
      <c r="K4119" s="19" t="e">
        <f>AVERAGE(#REF!)</f>
        <v>#REF!</v>
      </c>
      <c r="L4119" s="19" t="e">
        <f>AVERAGE(#REF!)</f>
        <v>#REF!</v>
      </c>
      <c r="M4119" s="19" t="e">
        <f>AVERAGE(#REF!)</f>
        <v>#REF!</v>
      </c>
      <c r="N4119" s="19" t="e">
        <f>AVERAGE(#REF!)</f>
        <v>#REF!</v>
      </c>
      <c r="O4119" s="19"/>
      <c r="P4119" s="19"/>
      <c r="Q4119" s="19"/>
      <c r="R4119" s="19"/>
      <c r="S4119" s="19"/>
      <c r="T4119" s="19"/>
      <c r="U4119" s="19"/>
      <c r="V4119" s="19"/>
    </row>
    <row r="4120" spans="7:22" ht="12.75" customHeight="1">
      <c r="G4120" s="19" t="e">
        <f>AVERAGE(#REF!)</f>
        <v>#REF!</v>
      </c>
      <c r="H4120" s="19" t="e">
        <f>AVERAGE(#REF!)</f>
        <v>#REF!</v>
      </c>
      <c r="I4120" s="19" t="e">
        <f>AVERAGE(#REF!)</f>
        <v>#REF!</v>
      </c>
      <c r="J4120" s="19" t="e">
        <f>AVERAGE(#REF!)</f>
        <v>#REF!</v>
      </c>
      <c r="K4120" s="19" t="e">
        <f>AVERAGE(#REF!)</f>
        <v>#REF!</v>
      </c>
      <c r="L4120" s="19" t="e">
        <f>AVERAGE(#REF!)</f>
        <v>#REF!</v>
      </c>
      <c r="M4120" s="19" t="e">
        <f>AVERAGE(#REF!)</f>
        <v>#REF!</v>
      </c>
      <c r="N4120" s="19" t="e">
        <f>AVERAGE(#REF!)</f>
        <v>#REF!</v>
      </c>
      <c r="O4120" s="19"/>
      <c r="P4120" s="19"/>
      <c r="Q4120" s="19"/>
      <c r="R4120" s="19"/>
      <c r="S4120" s="19"/>
      <c r="T4120" s="19"/>
      <c r="U4120" s="19"/>
      <c r="V4120" s="19"/>
    </row>
    <row r="4121" spans="7:22" ht="12.75" customHeight="1">
      <c r="G4121" s="19" t="e">
        <f>AVERAGE(#REF!)</f>
        <v>#REF!</v>
      </c>
      <c r="H4121" s="19" t="e">
        <f>AVERAGE(#REF!)</f>
        <v>#REF!</v>
      </c>
      <c r="I4121" s="19" t="e">
        <f>AVERAGE(#REF!)</f>
        <v>#REF!</v>
      </c>
      <c r="J4121" s="19" t="e">
        <f>AVERAGE(#REF!)</f>
        <v>#REF!</v>
      </c>
      <c r="K4121" s="19" t="e">
        <f>AVERAGE(#REF!)</f>
        <v>#REF!</v>
      </c>
      <c r="L4121" s="19" t="e">
        <f>AVERAGE(#REF!)</f>
        <v>#REF!</v>
      </c>
      <c r="M4121" s="19" t="e">
        <f>AVERAGE(#REF!)</f>
        <v>#REF!</v>
      </c>
      <c r="N4121" s="19" t="e">
        <f>AVERAGE(#REF!)</f>
        <v>#REF!</v>
      </c>
      <c r="O4121" s="19"/>
      <c r="P4121" s="19"/>
      <c r="Q4121" s="19"/>
      <c r="R4121" s="19"/>
      <c r="S4121" s="19"/>
      <c r="T4121" s="19"/>
      <c r="U4121" s="19"/>
      <c r="V4121" s="19"/>
    </row>
    <row r="4122" spans="7:22" ht="12.75" customHeight="1">
      <c r="G4122" s="19" t="e">
        <f>AVERAGE(#REF!)</f>
        <v>#REF!</v>
      </c>
      <c r="H4122" s="19" t="e">
        <f>AVERAGE(#REF!)</f>
        <v>#REF!</v>
      </c>
      <c r="I4122" s="19" t="e">
        <f>AVERAGE(#REF!)</f>
        <v>#REF!</v>
      </c>
      <c r="J4122" s="19" t="e">
        <f>AVERAGE(#REF!)</f>
        <v>#REF!</v>
      </c>
      <c r="K4122" s="19" t="e">
        <f>AVERAGE(#REF!)</f>
        <v>#REF!</v>
      </c>
      <c r="L4122" s="19" t="e">
        <f>AVERAGE(#REF!)</f>
        <v>#REF!</v>
      </c>
      <c r="M4122" s="19" t="e">
        <f>AVERAGE(#REF!)</f>
        <v>#REF!</v>
      </c>
      <c r="N4122" s="19" t="e">
        <f>AVERAGE(#REF!)</f>
        <v>#REF!</v>
      </c>
      <c r="O4122" s="19"/>
      <c r="P4122" s="19"/>
      <c r="Q4122" s="19"/>
      <c r="R4122" s="19"/>
      <c r="S4122" s="19"/>
      <c r="T4122" s="19"/>
      <c r="U4122" s="19"/>
      <c r="V4122" s="19"/>
    </row>
    <row r="4123" spans="7:22" ht="12.75" customHeight="1">
      <c r="G4123" s="19" t="e">
        <f>AVERAGE(#REF!)</f>
        <v>#REF!</v>
      </c>
      <c r="H4123" s="19" t="e">
        <f>AVERAGE(#REF!)</f>
        <v>#REF!</v>
      </c>
      <c r="I4123" s="19" t="e">
        <f>AVERAGE(#REF!)</f>
        <v>#REF!</v>
      </c>
      <c r="J4123" s="19" t="e">
        <f>AVERAGE(#REF!)</f>
        <v>#REF!</v>
      </c>
      <c r="K4123" s="19" t="e">
        <f>AVERAGE(#REF!)</f>
        <v>#REF!</v>
      </c>
      <c r="L4123" s="19" t="e">
        <f>AVERAGE(#REF!)</f>
        <v>#REF!</v>
      </c>
      <c r="M4123" s="19" t="e">
        <f>AVERAGE(#REF!)</f>
        <v>#REF!</v>
      </c>
      <c r="N4123" s="19" t="e">
        <f>AVERAGE(#REF!)</f>
        <v>#REF!</v>
      </c>
      <c r="O4123" s="19"/>
      <c r="P4123" s="19"/>
      <c r="Q4123" s="19"/>
      <c r="R4123" s="19"/>
      <c r="S4123" s="19"/>
      <c r="T4123" s="19"/>
      <c r="U4123" s="19"/>
      <c r="V4123" s="19"/>
    </row>
    <row r="4124" spans="7:22" ht="12.75" customHeight="1">
      <c r="G4124" s="19" t="e">
        <f>AVERAGE(#REF!)</f>
        <v>#REF!</v>
      </c>
      <c r="H4124" s="19" t="e">
        <f>AVERAGE(#REF!)</f>
        <v>#REF!</v>
      </c>
      <c r="I4124" s="19" t="e">
        <f>AVERAGE(#REF!)</f>
        <v>#REF!</v>
      </c>
      <c r="J4124" s="19" t="e">
        <f>AVERAGE(#REF!)</f>
        <v>#REF!</v>
      </c>
      <c r="K4124" s="19" t="e">
        <f>AVERAGE(#REF!)</f>
        <v>#REF!</v>
      </c>
      <c r="L4124" s="19" t="e">
        <f>AVERAGE(#REF!)</f>
        <v>#REF!</v>
      </c>
      <c r="M4124" s="19" t="e">
        <f>AVERAGE(#REF!)</f>
        <v>#REF!</v>
      </c>
      <c r="N4124" s="19" t="e">
        <f>AVERAGE(#REF!)</f>
        <v>#REF!</v>
      </c>
      <c r="O4124" s="19"/>
      <c r="P4124" s="19"/>
      <c r="Q4124" s="19"/>
      <c r="R4124" s="19"/>
      <c r="S4124" s="19"/>
      <c r="T4124" s="19"/>
      <c r="U4124" s="19"/>
      <c r="V4124" s="19"/>
    </row>
    <row r="4125" spans="7:22" ht="12.75" customHeight="1">
      <c r="G4125" s="19" t="e">
        <f>AVERAGE(#REF!)</f>
        <v>#REF!</v>
      </c>
      <c r="H4125" s="19" t="e">
        <f>AVERAGE(#REF!)</f>
        <v>#REF!</v>
      </c>
      <c r="I4125" s="19" t="e">
        <f>AVERAGE(#REF!)</f>
        <v>#REF!</v>
      </c>
      <c r="J4125" s="19" t="e">
        <f>AVERAGE(#REF!)</f>
        <v>#REF!</v>
      </c>
      <c r="K4125" s="19" t="e">
        <f>AVERAGE(#REF!)</f>
        <v>#REF!</v>
      </c>
      <c r="L4125" s="19" t="e">
        <f>AVERAGE(#REF!)</f>
        <v>#REF!</v>
      </c>
      <c r="M4125" s="19" t="e">
        <f>AVERAGE(#REF!)</f>
        <v>#REF!</v>
      </c>
      <c r="N4125" s="19" t="e">
        <f>AVERAGE(#REF!)</f>
        <v>#REF!</v>
      </c>
      <c r="O4125" s="19"/>
      <c r="P4125" s="19"/>
      <c r="Q4125" s="19"/>
      <c r="R4125" s="19"/>
      <c r="S4125" s="19"/>
      <c r="T4125" s="19"/>
      <c r="U4125" s="19"/>
      <c r="V4125" s="19"/>
    </row>
    <row r="4126" spans="7:22" ht="12.75" customHeight="1">
      <c r="G4126" s="19" t="e">
        <f>AVERAGE(#REF!)</f>
        <v>#REF!</v>
      </c>
      <c r="H4126" s="19" t="e">
        <f>AVERAGE(#REF!)</f>
        <v>#REF!</v>
      </c>
      <c r="I4126" s="19" t="e">
        <f>AVERAGE(#REF!)</f>
        <v>#REF!</v>
      </c>
      <c r="J4126" s="19" t="e">
        <f>AVERAGE(#REF!)</f>
        <v>#REF!</v>
      </c>
      <c r="K4126" s="19" t="e">
        <f>AVERAGE(#REF!)</f>
        <v>#REF!</v>
      </c>
      <c r="L4126" s="19" t="e">
        <f>AVERAGE(#REF!)</f>
        <v>#REF!</v>
      </c>
      <c r="M4126" s="19" t="e">
        <f>AVERAGE(#REF!)</f>
        <v>#REF!</v>
      </c>
      <c r="N4126" s="19" t="e">
        <f>AVERAGE(#REF!)</f>
        <v>#REF!</v>
      </c>
      <c r="O4126" s="19"/>
      <c r="P4126" s="19"/>
      <c r="Q4126" s="19"/>
      <c r="R4126" s="19"/>
      <c r="S4126" s="19"/>
      <c r="T4126" s="19"/>
      <c r="U4126" s="19"/>
      <c r="V4126" s="19"/>
    </row>
    <row r="4127" spans="7:22" ht="12.75" customHeight="1">
      <c r="G4127" s="19" t="e">
        <f>AVERAGE(#REF!)</f>
        <v>#REF!</v>
      </c>
      <c r="H4127" s="19" t="e">
        <f>AVERAGE(#REF!)</f>
        <v>#REF!</v>
      </c>
      <c r="I4127" s="19" t="e">
        <f>AVERAGE(#REF!)</f>
        <v>#REF!</v>
      </c>
      <c r="J4127" s="19" t="e">
        <f>AVERAGE(#REF!)</f>
        <v>#REF!</v>
      </c>
      <c r="K4127" s="19" t="e">
        <f>AVERAGE(#REF!)</f>
        <v>#REF!</v>
      </c>
      <c r="L4127" s="19" t="e">
        <f>AVERAGE(#REF!)</f>
        <v>#REF!</v>
      </c>
      <c r="M4127" s="19" t="e">
        <f>AVERAGE(#REF!)</f>
        <v>#REF!</v>
      </c>
      <c r="N4127" s="19" t="e">
        <f>AVERAGE(#REF!)</f>
        <v>#REF!</v>
      </c>
      <c r="O4127" s="19"/>
      <c r="P4127" s="19"/>
      <c r="Q4127" s="19"/>
      <c r="R4127" s="19"/>
      <c r="S4127" s="19"/>
      <c r="T4127" s="19"/>
      <c r="U4127" s="19"/>
      <c r="V4127" s="19"/>
    </row>
    <row r="4128" spans="7:22" ht="12.75" customHeight="1">
      <c r="G4128" s="19" t="e">
        <f>AVERAGE(#REF!)</f>
        <v>#REF!</v>
      </c>
      <c r="H4128" s="19" t="e">
        <f>AVERAGE(#REF!)</f>
        <v>#REF!</v>
      </c>
      <c r="I4128" s="19" t="e">
        <f>AVERAGE(#REF!)</f>
        <v>#REF!</v>
      </c>
      <c r="J4128" s="19" t="e">
        <f>AVERAGE(#REF!)</f>
        <v>#REF!</v>
      </c>
      <c r="K4128" s="19" t="e">
        <f>AVERAGE(#REF!)</f>
        <v>#REF!</v>
      </c>
      <c r="L4128" s="19" t="e">
        <f>AVERAGE(#REF!)</f>
        <v>#REF!</v>
      </c>
      <c r="M4128" s="19" t="e">
        <f>AVERAGE(#REF!)</f>
        <v>#REF!</v>
      </c>
      <c r="N4128" s="19" t="e">
        <f>AVERAGE(#REF!)</f>
        <v>#REF!</v>
      </c>
      <c r="O4128" s="19"/>
      <c r="P4128" s="19"/>
      <c r="Q4128" s="19"/>
      <c r="R4128" s="19"/>
      <c r="S4128" s="19"/>
      <c r="T4128" s="19"/>
      <c r="U4128" s="19"/>
      <c r="V4128" s="19"/>
    </row>
    <row r="4129" spans="7:22" ht="12.75" customHeight="1">
      <c r="G4129" s="19" t="e">
        <f>AVERAGE(#REF!)</f>
        <v>#REF!</v>
      </c>
      <c r="H4129" s="19" t="e">
        <f>AVERAGE(#REF!)</f>
        <v>#REF!</v>
      </c>
      <c r="I4129" s="19" t="e">
        <f>AVERAGE(#REF!)</f>
        <v>#REF!</v>
      </c>
      <c r="J4129" s="19" t="e">
        <f>AVERAGE(#REF!)</f>
        <v>#REF!</v>
      </c>
      <c r="K4129" s="19" t="e">
        <f>AVERAGE(#REF!)</f>
        <v>#REF!</v>
      </c>
      <c r="L4129" s="19" t="e">
        <f>AVERAGE(#REF!)</f>
        <v>#REF!</v>
      </c>
      <c r="M4129" s="19" t="e">
        <f>AVERAGE(#REF!)</f>
        <v>#REF!</v>
      </c>
      <c r="N4129" s="19" t="e">
        <f>AVERAGE(#REF!)</f>
        <v>#REF!</v>
      </c>
      <c r="O4129" s="19"/>
      <c r="P4129" s="19"/>
      <c r="Q4129" s="19"/>
      <c r="R4129" s="19"/>
      <c r="S4129" s="19"/>
      <c r="T4129" s="19"/>
      <c r="U4129" s="19"/>
      <c r="V4129" s="19"/>
    </row>
    <row r="4130" spans="7:22" ht="12.75" customHeight="1">
      <c r="G4130" s="19" t="e">
        <f>AVERAGE(#REF!)</f>
        <v>#REF!</v>
      </c>
      <c r="H4130" s="19" t="e">
        <f>AVERAGE(#REF!)</f>
        <v>#REF!</v>
      </c>
      <c r="I4130" s="19" t="e">
        <f>AVERAGE(#REF!)</f>
        <v>#REF!</v>
      </c>
      <c r="J4130" s="19" t="e">
        <f>AVERAGE(#REF!)</f>
        <v>#REF!</v>
      </c>
      <c r="K4130" s="19" t="e">
        <f>AVERAGE(#REF!)</f>
        <v>#REF!</v>
      </c>
      <c r="L4130" s="19" t="e">
        <f>AVERAGE(#REF!)</f>
        <v>#REF!</v>
      </c>
      <c r="M4130" s="19" t="e">
        <f>AVERAGE(#REF!)</f>
        <v>#REF!</v>
      </c>
      <c r="N4130" s="19" t="e">
        <f>AVERAGE(#REF!)</f>
        <v>#REF!</v>
      </c>
      <c r="O4130" s="19"/>
      <c r="P4130" s="19"/>
      <c r="Q4130" s="19"/>
      <c r="R4130" s="19"/>
      <c r="S4130" s="19"/>
      <c r="T4130" s="19"/>
      <c r="U4130" s="19"/>
      <c r="V4130" s="19"/>
    </row>
    <row r="4131" spans="7:22" ht="12.75" customHeight="1">
      <c r="G4131" s="19" t="e">
        <f>AVERAGE(#REF!)</f>
        <v>#REF!</v>
      </c>
      <c r="H4131" s="19" t="e">
        <f>AVERAGE(#REF!)</f>
        <v>#REF!</v>
      </c>
      <c r="I4131" s="19" t="e">
        <f>AVERAGE(#REF!)</f>
        <v>#REF!</v>
      </c>
      <c r="J4131" s="19" t="e">
        <f>AVERAGE(#REF!)</f>
        <v>#REF!</v>
      </c>
      <c r="K4131" s="19" t="e">
        <f>AVERAGE(#REF!)</f>
        <v>#REF!</v>
      </c>
      <c r="L4131" s="19" t="e">
        <f>AVERAGE(#REF!)</f>
        <v>#REF!</v>
      </c>
      <c r="M4131" s="19" t="e">
        <f>AVERAGE(#REF!)</f>
        <v>#REF!</v>
      </c>
      <c r="N4131" s="19" t="e">
        <f>AVERAGE(#REF!)</f>
        <v>#REF!</v>
      </c>
      <c r="O4131" s="19"/>
      <c r="P4131" s="19"/>
      <c r="Q4131" s="19"/>
      <c r="R4131" s="19"/>
      <c r="S4131" s="19"/>
      <c r="T4131" s="19"/>
      <c r="U4131" s="19"/>
      <c r="V4131" s="19"/>
    </row>
    <row r="4132" spans="7:22" ht="12.75" customHeight="1">
      <c r="G4132" s="19" t="e">
        <f>AVERAGE(#REF!)</f>
        <v>#REF!</v>
      </c>
      <c r="H4132" s="19" t="e">
        <f>AVERAGE(#REF!)</f>
        <v>#REF!</v>
      </c>
      <c r="I4132" s="19" t="e">
        <f>AVERAGE(#REF!)</f>
        <v>#REF!</v>
      </c>
      <c r="J4132" s="19" t="e">
        <f>AVERAGE(#REF!)</f>
        <v>#REF!</v>
      </c>
      <c r="K4132" s="19" t="e">
        <f>AVERAGE(#REF!)</f>
        <v>#REF!</v>
      </c>
      <c r="L4132" s="19" t="e">
        <f>AVERAGE(#REF!)</f>
        <v>#REF!</v>
      </c>
      <c r="M4132" s="19" t="e">
        <f>AVERAGE(#REF!)</f>
        <v>#REF!</v>
      </c>
      <c r="N4132" s="19" t="e">
        <f>AVERAGE(#REF!)</f>
        <v>#REF!</v>
      </c>
      <c r="O4132" s="19"/>
      <c r="P4132" s="19"/>
      <c r="Q4132" s="19"/>
      <c r="R4132" s="19"/>
      <c r="S4132" s="19"/>
      <c r="T4132" s="19"/>
      <c r="U4132" s="19"/>
      <c r="V4132" s="19"/>
    </row>
    <row r="4133" spans="7:22" ht="12.75" customHeight="1">
      <c r="G4133" s="19" t="e">
        <f>AVERAGE(#REF!)</f>
        <v>#REF!</v>
      </c>
      <c r="H4133" s="19" t="e">
        <f>AVERAGE(#REF!)</f>
        <v>#REF!</v>
      </c>
      <c r="I4133" s="19" t="e">
        <f>AVERAGE(#REF!)</f>
        <v>#REF!</v>
      </c>
      <c r="J4133" s="19" t="e">
        <f>AVERAGE(#REF!)</f>
        <v>#REF!</v>
      </c>
      <c r="K4133" s="19" t="e">
        <f>AVERAGE(#REF!)</f>
        <v>#REF!</v>
      </c>
      <c r="L4133" s="19" t="e">
        <f>AVERAGE(#REF!)</f>
        <v>#REF!</v>
      </c>
      <c r="M4133" s="19" t="e">
        <f>AVERAGE(#REF!)</f>
        <v>#REF!</v>
      </c>
      <c r="N4133" s="19" t="e">
        <f>AVERAGE(#REF!)</f>
        <v>#REF!</v>
      </c>
      <c r="O4133" s="19"/>
      <c r="P4133" s="19"/>
      <c r="Q4133" s="19"/>
      <c r="R4133" s="19"/>
      <c r="S4133" s="19"/>
      <c r="T4133" s="19"/>
      <c r="U4133" s="19"/>
      <c r="V4133" s="19"/>
    </row>
    <row r="4134" spans="7:22" ht="12.75" customHeight="1">
      <c r="G4134" s="19" t="e">
        <f>AVERAGE(#REF!)</f>
        <v>#REF!</v>
      </c>
      <c r="H4134" s="19" t="e">
        <f>AVERAGE(#REF!)</f>
        <v>#REF!</v>
      </c>
      <c r="I4134" s="19" t="e">
        <f>AVERAGE(#REF!)</f>
        <v>#REF!</v>
      </c>
      <c r="J4134" s="19" t="e">
        <f>AVERAGE(#REF!)</f>
        <v>#REF!</v>
      </c>
      <c r="K4134" s="19" t="e">
        <f>AVERAGE(#REF!)</f>
        <v>#REF!</v>
      </c>
      <c r="L4134" s="19" t="e">
        <f>AVERAGE(#REF!)</f>
        <v>#REF!</v>
      </c>
      <c r="M4134" s="19" t="e">
        <f>AVERAGE(#REF!)</f>
        <v>#REF!</v>
      </c>
      <c r="N4134" s="19" t="e">
        <f>AVERAGE(#REF!)</f>
        <v>#REF!</v>
      </c>
      <c r="O4134" s="19"/>
      <c r="P4134" s="19"/>
      <c r="Q4134" s="19"/>
      <c r="R4134" s="19"/>
      <c r="S4134" s="19"/>
      <c r="T4134" s="19"/>
      <c r="U4134" s="19"/>
      <c r="V4134" s="19"/>
    </row>
    <row r="4135" spans="7:22" ht="12.75" customHeight="1">
      <c r="G4135" s="19" t="e">
        <f>AVERAGE(#REF!)</f>
        <v>#REF!</v>
      </c>
      <c r="H4135" s="19" t="e">
        <f>AVERAGE(#REF!)</f>
        <v>#REF!</v>
      </c>
      <c r="I4135" s="19" t="e">
        <f>AVERAGE(#REF!)</f>
        <v>#REF!</v>
      </c>
      <c r="J4135" s="19" t="e">
        <f>AVERAGE(#REF!)</f>
        <v>#REF!</v>
      </c>
      <c r="K4135" s="19" t="e">
        <f>AVERAGE(#REF!)</f>
        <v>#REF!</v>
      </c>
      <c r="L4135" s="19" t="e">
        <f>AVERAGE(#REF!)</f>
        <v>#REF!</v>
      </c>
      <c r="M4135" s="19" t="e">
        <f>AVERAGE(#REF!)</f>
        <v>#REF!</v>
      </c>
      <c r="N4135" s="19" t="e">
        <f>AVERAGE(#REF!)</f>
        <v>#REF!</v>
      </c>
      <c r="O4135" s="19"/>
      <c r="P4135" s="19"/>
      <c r="Q4135" s="19"/>
      <c r="R4135" s="19"/>
      <c r="S4135" s="19"/>
      <c r="T4135" s="19"/>
      <c r="U4135" s="19"/>
      <c r="V4135" s="19"/>
    </row>
    <row r="4136" spans="7:22" ht="12.75" customHeight="1">
      <c r="G4136" s="19" t="e">
        <f>AVERAGE(#REF!)</f>
        <v>#REF!</v>
      </c>
      <c r="H4136" s="19" t="e">
        <f>AVERAGE(#REF!)</f>
        <v>#REF!</v>
      </c>
      <c r="I4136" s="19" t="e">
        <f>AVERAGE(#REF!)</f>
        <v>#REF!</v>
      </c>
      <c r="J4136" s="19" t="e">
        <f>AVERAGE(#REF!)</f>
        <v>#REF!</v>
      </c>
      <c r="K4136" s="19" t="e">
        <f>AVERAGE(#REF!)</f>
        <v>#REF!</v>
      </c>
      <c r="L4136" s="19" t="e">
        <f>AVERAGE(#REF!)</f>
        <v>#REF!</v>
      </c>
      <c r="M4136" s="19" t="e">
        <f>AVERAGE(#REF!)</f>
        <v>#REF!</v>
      </c>
      <c r="N4136" s="19" t="e">
        <f>AVERAGE(#REF!)</f>
        <v>#REF!</v>
      </c>
      <c r="O4136" s="19"/>
      <c r="P4136" s="19"/>
      <c r="Q4136" s="19"/>
      <c r="R4136" s="19"/>
      <c r="S4136" s="19"/>
      <c r="T4136" s="19"/>
      <c r="U4136" s="19"/>
      <c r="V4136" s="19"/>
    </row>
    <row r="4137" spans="7:22" ht="12.75" customHeight="1">
      <c r="G4137" s="19" t="e">
        <f>AVERAGE(#REF!)</f>
        <v>#REF!</v>
      </c>
      <c r="H4137" s="19" t="e">
        <f>AVERAGE(#REF!)</f>
        <v>#REF!</v>
      </c>
      <c r="I4137" s="19" t="e">
        <f>AVERAGE(#REF!)</f>
        <v>#REF!</v>
      </c>
      <c r="J4137" s="19" t="e">
        <f>AVERAGE(#REF!)</f>
        <v>#REF!</v>
      </c>
      <c r="K4137" s="19" t="e">
        <f>AVERAGE(#REF!)</f>
        <v>#REF!</v>
      </c>
      <c r="L4137" s="19" t="e">
        <f>AVERAGE(#REF!)</f>
        <v>#REF!</v>
      </c>
      <c r="M4137" s="19" t="e">
        <f>AVERAGE(#REF!)</f>
        <v>#REF!</v>
      </c>
      <c r="N4137" s="19" t="e">
        <f>AVERAGE(#REF!)</f>
        <v>#REF!</v>
      </c>
      <c r="O4137" s="19"/>
      <c r="P4137" s="19"/>
      <c r="Q4137" s="19"/>
      <c r="R4137" s="19"/>
      <c r="S4137" s="19"/>
      <c r="T4137" s="19"/>
      <c r="U4137" s="19"/>
      <c r="V4137" s="19"/>
    </row>
    <row r="4138" spans="7:22" ht="12.75" customHeight="1">
      <c r="G4138" s="19" t="e">
        <f>AVERAGE(#REF!)</f>
        <v>#REF!</v>
      </c>
      <c r="H4138" s="19" t="e">
        <f>AVERAGE(#REF!)</f>
        <v>#REF!</v>
      </c>
      <c r="I4138" s="19" t="e">
        <f>AVERAGE(#REF!)</f>
        <v>#REF!</v>
      </c>
      <c r="J4138" s="19" t="e">
        <f>AVERAGE(#REF!)</f>
        <v>#REF!</v>
      </c>
      <c r="K4138" s="19" t="e">
        <f>AVERAGE(#REF!)</f>
        <v>#REF!</v>
      </c>
      <c r="L4138" s="19" t="e">
        <f>AVERAGE(#REF!)</f>
        <v>#REF!</v>
      </c>
      <c r="M4138" s="19" t="e">
        <f>AVERAGE(#REF!)</f>
        <v>#REF!</v>
      </c>
      <c r="N4138" s="19" t="e">
        <f>AVERAGE(#REF!)</f>
        <v>#REF!</v>
      </c>
      <c r="O4138" s="19"/>
      <c r="P4138" s="19"/>
      <c r="Q4138" s="19"/>
      <c r="R4138" s="19"/>
      <c r="S4138" s="19"/>
      <c r="T4138" s="19"/>
      <c r="U4138" s="19"/>
      <c r="V4138" s="19"/>
    </row>
    <row r="4139" spans="7:22" ht="12.75" customHeight="1">
      <c r="G4139" s="19" t="e">
        <f>AVERAGE(#REF!)</f>
        <v>#REF!</v>
      </c>
      <c r="H4139" s="19" t="e">
        <f>AVERAGE(#REF!)</f>
        <v>#REF!</v>
      </c>
      <c r="I4139" s="19" t="e">
        <f>AVERAGE(#REF!)</f>
        <v>#REF!</v>
      </c>
      <c r="J4139" s="19" t="e">
        <f>AVERAGE(#REF!)</f>
        <v>#REF!</v>
      </c>
      <c r="K4139" s="19" t="e">
        <f>AVERAGE(#REF!)</f>
        <v>#REF!</v>
      </c>
      <c r="L4139" s="19" t="e">
        <f>AVERAGE(#REF!)</f>
        <v>#REF!</v>
      </c>
      <c r="M4139" s="19" t="e">
        <f>AVERAGE(#REF!)</f>
        <v>#REF!</v>
      </c>
      <c r="N4139" s="19" t="e">
        <f>AVERAGE(#REF!)</f>
        <v>#REF!</v>
      </c>
      <c r="O4139" s="19"/>
      <c r="P4139" s="19"/>
      <c r="Q4139" s="19"/>
      <c r="R4139" s="19"/>
      <c r="S4139" s="19"/>
      <c r="T4139" s="19"/>
      <c r="U4139" s="19"/>
      <c r="V4139" s="19"/>
    </row>
    <row r="4140" spans="7:22" ht="12.75" customHeight="1">
      <c r="G4140" s="19" t="e">
        <f>AVERAGE(#REF!)</f>
        <v>#REF!</v>
      </c>
      <c r="H4140" s="19" t="e">
        <f>AVERAGE(#REF!)</f>
        <v>#REF!</v>
      </c>
      <c r="I4140" s="19" t="e">
        <f>AVERAGE(#REF!)</f>
        <v>#REF!</v>
      </c>
      <c r="J4140" s="19" t="e">
        <f>AVERAGE(#REF!)</f>
        <v>#REF!</v>
      </c>
      <c r="K4140" s="19" t="e">
        <f>AVERAGE(#REF!)</f>
        <v>#REF!</v>
      </c>
      <c r="L4140" s="19" t="e">
        <f>AVERAGE(#REF!)</f>
        <v>#REF!</v>
      </c>
      <c r="M4140" s="19" t="e">
        <f>AVERAGE(#REF!)</f>
        <v>#REF!</v>
      </c>
      <c r="N4140" s="19" t="e">
        <f>AVERAGE(#REF!)</f>
        <v>#REF!</v>
      </c>
      <c r="O4140" s="19"/>
      <c r="P4140" s="19"/>
      <c r="Q4140" s="19"/>
      <c r="R4140" s="19"/>
      <c r="S4140" s="19"/>
      <c r="T4140" s="19"/>
      <c r="U4140" s="19"/>
      <c r="V4140" s="19"/>
    </row>
    <row r="4141" spans="7:22" ht="12.75" customHeight="1">
      <c r="G4141" s="19" t="e">
        <f>AVERAGE(#REF!)</f>
        <v>#REF!</v>
      </c>
      <c r="H4141" s="19" t="e">
        <f>AVERAGE(#REF!)</f>
        <v>#REF!</v>
      </c>
      <c r="I4141" s="19" t="e">
        <f>AVERAGE(#REF!)</f>
        <v>#REF!</v>
      </c>
      <c r="J4141" s="19" t="e">
        <f>AVERAGE(#REF!)</f>
        <v>#REF!</v>
      </c>
      <c r="K4141" s="19" t="e">
        <f>AVERAGE(#REF!)</f>
        <v>#REF!</v>
      </c>
      <c r="L4141" s="19" t="e">
        <f>AVERAGE(#REF!)</f>
        <v>#REF!</v>
      </c>
      <c r="M4141" s="19" t="e">
        <f>AVERAGE(#REF!)</f>
        <v>#REF!</v>
      </c>
      <c r="N4141" s="19" t="e">
        <f>AVERAGE(#REF!)</f>
        <v>#REF!</v>
      </c>
      <c r="O4141" s="19"/>
      <c r="P4141" s="19"/>
      <c r="Q4141" s="19"/>
      <c r="R4141" s="19"/>
      <c r="S4141" s="19"/>
      <c r="T4141" s="19"/>
      <c r="U4141" s="19"/>
      <c r="V4141" s="19"/>
    </row>
    <row r="4142" spans="7:22" ht="12.75" customHeight="1">
      <c r="G4142" s="19" t="e">
        <f>AVERAGE(#REF!)</f>
        <v>#REF!</v>
      </c>
      <c r="H4142" s="19" t="e">
        <f>AVERAGE(#REF!)</f>
        <v>#REF!</v>
      </c>
      <c r="I4142" s="19" t="e">
        <f>AVERAGE(#REF!)</f>
        <v>#REF!</v>
      </c>
      <c r="J4142" s="19" t="e">
        <f>AVERAGE(#REF!)</f>
        <v>#REF!</v>
      </c>
      <c r="K4142" s="19" t="e">
        <f>AVERAGE(#REF!)</f>
        <v>#REF!</v>
      </c>
      <c r="L4142" s="19" t="e">
        <f>AVERAGE(#REF!)</f>
        <v>#REF!</v>
      </c>
      <c r="M4142" s="19" t="e">
        <f>AVERAGE(#REF!)</f>
        <v>#REF!</v>
      </c>
      <c r="N4142" s="19" t="e">
        <f>AVERAGE(#REF!)</f>
        <v>#REF!</v>
      </c>
      <c r="O4142" s="19"/>
      <c r="P4142" s="19"/>
      <c r="Q4142" s="19"/>
      <c r="R4142" s="19"/>
      <c r="S4142" s="19"/>
      <c r="T4142" s="19"/>
      <c r="U4142" s="19"/>
      <c r="V4142" s="19"/>
    </row>
    <row r="4143" spans="7:22" ht="12.75" customHeight="1">
      <c r="G4143" s="19" t="e">
        <f>AVERAGE(#REF!)</f>
        <v>#REF!</v>
      </c>
      <c r="H4143" s="19" t="e">
        <f>AVERAGE(#REF!)</f>
        <v>#REF!</v>
      </c>
      <c r="I4143" s="19" t="e">
        <f>AVERAGE(#REF!)</f>
        <v>#REF!</v>
      </c>
      <c r="J4143" s="19" t="e">
        <f>AVERAGE(#REF!)</f>
        <v>#REF!</v>
      </c>
      <c r="K4143" s="19" t="e">
        <f>AVERAGE(#REF!)</f>
        <v>#REF!</v>
      </c>
      <c r="L4143" s="19" t="e">
        <f>AVERAGE(#REF!)</f>
        <v>#REF!</v>
      </c>
      <c r="M4143" s="19" t="e">
        <f>AVERAGE(#REF!)</f>
        <v>#REF!</v>
      </c>
      <c r="N4143" s="19" t="e">
        <f>AVERAGE(#REF!)</f>
        <v>#REF!</v>
      </c>
      <c r="O4143" s="19"/>
      <c r="P4143" s="19"/>
      <c r="Q4143" s="19"/>
      <c r="R4143" s="19"/>
      <c r="S4143" s="19"/>
      <c r="T4143" s="19"/>
      <c r="U4143" s="19"/>
      <c r="V4143" s="19"/>
    </row>
    <row r="4144" spans="7:22" ht="12.75" customHeight="1">
      <c r="G4144" s="19" t="e">
        <f>AVERAGE(#REF!)</f>
        <v>#REF!</v>
      </c>
      <c r="H4144" s="19" t="e">
        <f>AVERAGE(#REF!)</f>
        <v>#REF!</v>
      </c>
      <c r="I4144" s="19" t="e">
        <f>AVERAGE(#REF!)</f>
        <v>#REF!</v>
      </c>
      <c r="J4144" s="19" t="e">
        <f>AVERAGE(#REF!)</f>
        <v>#REF!</v>
      </c>
      <c r="K4144" s="19" t="e">
        <f>AVERAGE(#REF!)</f>
        <v>#REF!</v>
      </c>
      <c r="L4144" s="19" t="e">
        <f>AVERAGE(#REF!)</f>
        <v>#REF!</v>
      </c>
      <c r="M4144" s="19" t="e">
        <f>AVERAGE(#REF!)</f>
        <v>#REF!</v>
      </c>
      <c r="N4144" s="19" t="e">
        <f>AVERAGE(#REF!)</f>
        <v>#REF!</v>
      </c>
      <c r="O4144" s="19"/>
      <c r="P4144" s="19"/>
      <c r="Q4144" s="19"/>
      <c r="R4144" s="19"/>
      <c r="S4144" s="19"/>
      <c r="T4144" s="19"/>
      <c r="U4144" s="19"/>
      <c r="V4144" s="19"/>
    </row>
    <row r="4145" spans="7:22" ht="12.75" customHeight="1">
      <c r="G4145" s="19" t="e">
        <f>AVERAGE(#REF!)</f>
        <v>#REF!</v>
      </c>
      <c r="H4145" s="19" t="e">
        <f>AVERAGE(#REF!)</f>
        <v>#REF!</v>
      </c>
      <c r="I4145" s="19" t="e">
        <f>AVERAGE(#REF!)</f>
        <v>#REF!</v>
      </c>
      <c r="J4145" s="19" t="e">
        <f>AVERAGE(#REF!)</f>
        <v>#REF!</v>
      </c>
      <c r="K4145" s="19" t="e">
        <f>AVERAGE(#REF!)</f>
        <v>#REF!</v>
      </c>
      <c r="L4145" s="19" t="e">
        <f>AVERAGE(#REF!)</f>
        <v>#REF!</v>
      </c>
      <c r="M4145" s="19" t="e">
        <f>AVERAGE(#REF!)</f>
        <v>#REF!</v>
      </c>
      <c r="N4145" s="19" t="e">
        <f>AVERAGE(#REF!)</f>
        <v>#REF!</v>
      </c>
      <c r="O4145" s="19"/>
      <c r="P4145" s="19"/>
      <c r="Q4145" s="19"/>
      <c r="R4145" s="19"/>
      <c r="S4145" s="19"/>
      <c r="T4145" s="19"/>
      <c r="U4145" s="19"/>
      <c r="V4145" s="19"/>
    </row>
    <row r="4146" spans="7:22" ht="12.75" customHeight="1">
      <c r="G4146" s="19" t="e">
        <f>AVERAGE(#REF!)</f>
        <v>#REF!</v>
      </c>
      <c r="H4146" s="19" t="e">
        <f>AVERAGE(#REF!)</f>
        <v>#REF!</v>
      </c>
      <c r="I4146" s="19" t="e">
        <f>AVERAGE(#REF!)</f>
        <v>#REF!</v>
      </c>
      <c r="J4146" s="19" t="e">
        <f>AVERAGE(#REF!)</f>
        <v>#REF!</v>
      </c>
      <c r="K4146" s="19" t="e">
        <f>AVERAGE(#REF!)</f>
        <v>#REF!</v>
      </c>
      <c r="L4146" s="19" t="e">
        <f>AVERAGE(#REF!)</f>
        <v>#REF!</v>
      </c>
      <c r="M4146" s="19" t="e">
        <f>AVERAGE(#REF!)</f>
        <v>#REF!</v>
      </c>
      <c r="N4146" s="19" t="e">
        <f>AVERAGE(#REF!)</f>
        <v>#REF!</v>
      </c>
      <c r="O4146" s="19"/>
      <c r="P4146" s="19"/>
      <c r="Q4146" s="19"/>
      <c r="R4146" s="19"/>
      <c r="S4146" s="19"/>
      <c r="T4146" s="19"/>
      <c r="U4146" s="19"/>
      <c r="V4146" s="19"/>
    </row>
    <row r="4147" spans="7:22" ht="12.75" customHeight="1">
      <c r="G4147" s="19" t="e">
        <f>AVERAGE(#REF!)</f>
        <v>#REF!</v>
      </c>
      <c r="H4147" s="19" t="e">
        <f>AVERAGE(#REF!)</f>
        <v>#REF!</v>
      </c>
      <c r="I4147" s="19" t="e">
        <f>AVERAGE(#REF!)</f>
        <v>#REF!</v>
      </c>
      <c r="J4147" s="19" t="e">
        <f>AVERAGE(#REF!)</f>
        <v>#REF!</v>
      </c>
      <c r="K4147" s="19" t="e">
        <f>AVERAGE(#REF!)</f>
        <v>#REF!</v>
      </c>
      <c r="L4147" s="19" t="e">
        <f>AVERAGE(#REF!)</f>
        <v>#REF!</v>
      </c>
      <c r="M4147" s="19" t="e">
        <f>AVERAGE(#REF!)</f>
        <v>#REF!</v>
      </c>
      <c r="N4147" s="19" t="e">
        <f>AVERAGE(#REF!)</f>
        <v>#REF!</v>
      </c>
      <c r="O4147" s="19"/>
      <c r="P4147" s="19"/>
      <c r="Q4147" s="19"/>
      <c r="R4147" s="19"/>
      <c r="S4147" s="19"/>
      <c r="T4147" s="19"/>
      <c r="U4147" s="19"/>
      <c r="V4147" s="19"/>
    </row>
    <row r="4148" spans="7:22" ht="12.75" customHeight="1">
      <c r="G4148" s="19" t="e">
        <f>AVERAGE(#REF!)</f>
        <v>#REF!</v>
      </c>
      <c r="H4148" s="19" t="e">
        <f>AVERAGE(#REF!)</f>
        <v>#REF!</v>
      </c>
      <c r="I4148" s="19" t="e">
        <f>AVERAGE(#REF!)</f>
        <v>#REF!</v>
      </c>
      <c r="J4148" s="19" t="e">
        <f>AVERAGE(#REF!)</f>
        <v>#REF!</v>
      </c>
      <c r="K4148" s="19" t="e">
        <f>AVERAGE(#REF!)</f>
        <v>#REF!</v>
      </c>
      <c r="L4148" s="19" t="e">
        <f>AVERAGE(#REF!)</f>
        <v>#REF!</v>
      </c>
      <c r="M4148" s="19" t="e">
        <f>AVERAGE(#REF!)</f>
        <v>#REF!</v>
      </c>
      <c r="N4148" s="19" t="e">
        <f>AVERAGE(#REF!)</f>
        <v>#REF!</v>
      </c>
      <c r="O4148" s="19"/>
      <c r="P4148" s="19"/>
      <c r="Q4148" s="19"/>
      <c r="R4148" s="19"/>
      <c r="S4148" s="19"/>
      <c r="T4148" s="19"/>
      <c r="U4148" s="19"/>
      <c r="V4148" s="19"/>
    </row>
    <row r="4149" spans="7:22" ht="12.75" customHeight="1">
      <c r="G4149" s="19" t="e">
        <f>AVERAGE(#REF!)</f>
        <v>#REF!</v>
      </c>
      <c r="H4149" s="19" t="e">
        <f>AVERAGE(#REF!)</f>
        <v>#REF!</v>
      </c>
      <c r="I4149" s="19" t="e">
        <f>AVERAGE(#REF!)</f>
        <v>#REF!</v>
      </c>
      <c r="J4149" s="19" t="e">
        <f>AVERAGE(#REF!)</f>
        <v>#REF!</v>
      </c>
      <c r="K4149" s="19" t="e">
        <f>AVERAGE(#REF!)</f>
        <v>#REF!</v>
      </c>
      <c r="L4149" s="19" t="e">
        <f>AVERAGE(#REF!)</f>
        <v>#REF!</v>
      </c>
      <c r="M4149" s="19" t="e">
        <f>AVERAGE(#REF!)</f>
        <v>#REF!</v>
      </c>
      <c r="N4149" s="19" t="e">
        <f>AVERAGE(#REF!)</f>
        <v>#REF!</v>
      </c>
      <c r="O4149" s="19"/>
      <c r="P4149" s="19"/>
      <c r="Q4149" s="19"/>
      <c r="R4149" s="19"/>
      <c r="S4149" s="19"/>
      <c r="T4149" s="19"/>
      <c r="U4149" s="19"/>
      <c r="V4149" s="19"/>
    </row>
    <row r="4150" spans="7:22" ht="12.75" customHeight="1">
      <c r="G4150" s="19" t="e">
        <f>AVERAGE(#REF!)</f>
        <v>#REF!</v>
      </c>
      <c r="H4150" s="19" t="e">
        <f>AVERAGE(#REF!)</f>
        <v>#REF!</v>
      </c>
      <c r="I4150" s="19" t="e">
        <f>AVERAGE(#REF!)</f>
        <v>#REF!</v>
      </c>
      <c r="J4150" s="19" t="e">
        <f>AVERAGE(#REF!)</f>
        <v>#REF!</v>
      </c>
      <c r="K4150" s="19" t="e">
        <f>AVERAGE(#REF!)</f>
        <v>#REF!</v>
      </c>
      <c r="L4150" s="19" t="e">
        <f>AVERAGE(#REF!)</f>
        <v>#REF!</v>
      </c>
      <c r="M4150" s="19" t="e">
        <f>AVERAGE(#REF!)</f>
        <v>#REF!</v>
      </c>
      <c r="N4150" s="19" t="e">
        <f>AVERAGE(#REF!)</f>
        <v>#REF!</v>
      </c>
      <c r="O4150" s="19"/>
      <c r="P4150" s="19"/>
      <c r="Q4150" s="19"/>
      <c r="R4150" s="19"/>
      <c r="S4150" s="19"/>
      <c r="T4150" s="19"/>
      <c r="U4150" s="19"/>
      <c r="V4150" s="19"/>
    </row>
    <row r="4151" spans="7:22" ht="12.75" customHeight="1">
      <c r="G4151" s="19" t="e">
        <f>AVERAGE(#REF!)</f>
        <v>#REF!</v>
      </c>
      <c r="H4151" s="19" t="e">
        <f>AVERAGE(#REF!)</f>
        <v>#REF!</v>
      </c>
      <c r="I4151" s="19" t="e">
        <f>AVERAGE(#REF!)</f>
        <v>#REF!</v>
      </c>
      <c r="J4151" s="19" t="e">
        <f>AVERAGE(#REF!)</f>
        <v>#REF!</v>
      </c>
      <c r="K4151" s="19" t="e">
        <f>AVERAGE(#REF!)</f>
        <v>#REF!</v>
      </c>
      <c r="L4151" s="19" t="e">
        <f>AVERAGE(#REF!)</f>
        <v>#REF!</v>
      </c>
      <c r="M4151" s="19" t="e">
        <f>AVERAGE(#REF!)</f>
        <v>#REF!</v>
      </c>
      <c r="N4151" s="19" t="e">
        <f>AVERAGE(#REF!)</f>
        <v>#REF!</v>
      </c>
      <c r="O4151" s="19"/>
      <c r="P4151" s="19"/>
      <c r="Q4151" s="19"/>
      <c r="R4151" s="19"/>
      <c r="S4151" s="19"/>
      <c r="T4151" s="19"/>
      <c r="U4151" s="19"/>
      <c r="V4151" s="19"/>
    </row>
    <row r="4152" spans="7:22" ht="12.75" customHeight="1">
      <c r="G4152" s="19" t="e">
        <f>AVERAGE(#REF!)</f>
        <v>#REF!</v>
      </c>
      <c r="H4152" s="19" t="e">
        <f>AVERAGE(#REF!)</f>
        <v>#REF!</v>
      </c>
      <c r="I4152" s="19" t="e">
        <f>AVERAGE(#REF!)</f>
        <v>#REF!</v>
      </c>
      <c r="J4152" s="19" t="e">
        <f>AVERAGE(#REF!)</f>
        <v>#REF!</v>
      </c>
      <c r="K4152" s="19" t="e">
        <f>AVERAGE(#REF!)</f>
        <v>#REF!</v>
      </c>
      <c r="L4152" s="19" t="e">
        <f>AVERAGE(#REF!)</f>
        <v>#REF!</v>
      </c>
      <c r="M4152" s="19" t="e">
        <f>AVERAGE(#REF!)</f>
        <v>#REF!</v>
      </c>
      <c r="N4152" s="19" t="e">
        <f>AVERAGE(#REF!)</f>
        <v>#REF!</v>
      </c>
      <c r="O4152" s="19"/>
      <c r="P4152" s="19"/>
      <c r="Q4152" s="19"/>
      <c r="R4152" s="19"/>
      <c r="S4152" s="19"/>
      <c r="T4152" s="19"/>
      <c r="U4152" s="19"/>
      <c r="V4152" s="19"/>
    </row>
    <row r="4153" spans="7:22" ht="12.75" customHeight="1">
      <c r="G4153" s="19" t="e">
        <f>AVERAGE(#REF!)</f>
        <v>#REF!</v>
      </c>
      <c r="H4153" s="19" t="e">
        <f>AVERAGE(#REF!)</f>
        <v>#REF!</v>
      </c>
      <c r="I4153" s="19" t="e">
        <f>AVERAGE(#REF!)</f>
        <v>#REF!</v>
      </c>
      <c r="J4153" s="19" t="e">
        <f>AVERAGE(#REF!)</f>
        <v>#REF!</v>
      </c>
      <c r="K4153" s="19" t="e">
        <f>AVERAGE(#REF!)</f>
        <v>#REF!</v>
      </c>
      <c r="L4153" s="19" t="e">
        <f>AVERAGE(#REF!)</f>
        <v>#REF!</v>
      </c>
      <c r="M4153" s="19" t="e">
        <f>AVERAGE(#REF!)</f>
        <v>#REF!</v>
      </c>
      <c r="N4153" s="19" t="e">
        <f>AVERAGE(#REF!)</f>
        <v>#REF!</v>
      </c>
      <c r="O4153" s="19"/>
      <c r="P4153" s="19"/>
      <c r="Q4153" s="19"/>
      <c r="R4153" s="19"/>
      <c r="S4153" s="19"/>
      <c r="T4153" s="19"/>
      <c r="U4153" s="19"/>
      <c r="V4153" s="19"/>
    </row>
    <row r="4154" spans="7:22" ht="12.75" customHeight="1">
      <c r="G4154" s="19" t="e">
        <f>AVERAGE(#REF!)</f>
        <v>#REF!</v>
      </c>
      <c r="H4154" s="19" t="e">
        <f>AVERAGE(#REF!)</f>
        <v>#REF!</v>
      </c>
      <c r="I4154" s="19" t="e">
        <f>AVERAGE(#REF!)</f>
        <v>#REF!</v>
      </c>
      <c r="J4154" s="19" t="e">
        <f>AVERAGE(#REF!)</f>
        <v>#REF!</v>
      </c>
      <c r="K4154" s="19" t="e">
        <f>AVERAGE(#REF!)</f>
        <v>#REF!</v>
      </c>
      <c r="L4154" s="19" t="e">
        <f>AVERAGE(#REF!)</f>
        <v>#REF!</v>
      </c>
      <c r="M4154" s="19" t="e">
        <f>AVERAGE(#REF!)</f>
        <v>#REF!</v>
      </c>
      <c r="N4154" s="19" t="e">
        <f>AVERAGE(#REF!)</f>
        <v>#REF!</v>
      </c>
      <c r="O4154" s="19"/>
      <c r="P4154" s="19"/>
      <c r="Q4154" s="19"/>
      <c r="R4154" s="19"/>
      <c r="S4154" s="19"/>
      <c r="T4154" s="19"/>
      <c r="U4154" s="19"/>
      <c r="V4154" s="19"/>
    </row>
    <row r="4155" spans="7:22" ht="12.75" customHeight="1">
      <c r="G4155" s="19" t="e">
        <f>AVERAGE(#REF!)</f>
        <v>#REF!</v>
      </c>
      <c r="H4155" s="19" t="e">
        <f>AVERAGE(#REF!)</f>
        <v>#REF!</v>
      </c>
      <c r="I4155" s="19" t="e">
        <f>AVERAGE(#REF!)</f>
        <v>#REF!</v>
      </c>
      <c r="J4155" s="19" t="e">
        <f>AVERAGE(#REF!)</f>
        <v>#REF!</v>
      </c>
      <c r="K4155" s="19" t="e">
        <f>AVERAGE(#REF!)</f>
        <v>#REF!</v>
      </c>
      <c r="L4155" s="19" t="e">
        <f>AVERAGE(#REF!)</f>
        <v>#REF!</v>
      </c>
      <c r="M4155" s="19" t="e">
        <f>AVERAGE(#REF!)</f>
        <v>#REF!</v>
      </c>
      <c r="N4155" s="19" t="e">
        <f>AVERAGE(#REF!)</f>
        <v>#REF!</v>
      </c>
      <c r="O4155" s="19"/>
      <c r="P4155" s="19"/>
      <c r="Q4155" s="19"/>
      <c r="R4155" s="19"/>
      <c r="S4155" s="19"/>
      <c r="T4155" s="19"/>
      <c r="U4155" s="19"/>
      <c r="V4155" s="19"/>
    </row>
    <row r="4156" spans="7:22" ht="12.75" customHeight="1">
      <c r="G4156" s="19" t="e">
        <f>AVERAGE(#REF!)</f>
        <v>#REF!</v>
      </c>
      <c r="H4156" s="19" t="e">
        <f>AVERAGE(#REF!)</f>
        <v>#REF!</v>
      </c>
      <c r="I4156" s="19" t="e">
        <f>AVERAGE(#REF!)</f>
        <v>#REF!</v>
      </c>
      <c r="J4156" s="19" t="e">
        <f>AVERAGE(#REF!)</f>
        <v>#REF!</v>
      </c>
      <c r="K4156" s="19" t="e">
        <f>AVERAGE(#REF!)</f>
        <v>#REF!</v>
      </c>
      <c r="L4156" s="19" t="e">
        <f>AVERAGE(#REF!)</f>
        <v>#REF!</v>
      </c>
      <c r="M4156" s="19" t="e">
        <f>AVERAGE(#REF!)</f>
        <v>#REF!</v>
      </c>
      <c r="N4156" s="19" t="e">
        <f>AVERAGE(#REF!)</f>
        <v>#REF!</v>
      </c>
      <c r="O4156" s="19"/>
      <c r="P4156" s="19"/>
      <c r="Q4156" s="19"/>
      <c r="R4156" s="19"/>
      <c r="S4156" s="19"/>
      <c r="T4156" s="19"/>
      <c r="U4156" s="19"/>
      <c r="V4156" s="19"/>
    </row>
    <row r="4157" spans="7:22" ht="12.75" customHeight="1">
      <c r="G4157" s="19" t="e">
        <f>AVERAGE(#REF!)</f>
        <v>#REF!</v>
      </c>
      <c r="H4157" s="19" t="e">
        <f>AVERAGE(#REF!)</f>
        <v>#REF!</v>
      </c>
      <c r="I4157" s="19" t="e">
        <f>AVERAGE(#REF!)</f>
        <v>#REF!</v>
      </c>
      <c r="J4157" s="19" t="e">
        <f>AVERAGE(#REF!)</f>
        <v>#REF!</v>
      </c>
      <c r="K4157" s="19" t="e">
        <f>AVERAGE(#REF!)</f>
        <v>#REF!</v>
      </c>
      <c r="L4157" s="19" t="e">
        <f>AVERAGE(#REF!)</f>
        <v>#REF!</v>
      </c>
      <c r="M4157" s="19" t="e">
        <f>AVERAGE(#REF!)</f>
        <v>#REF!</v>
      </c>
      <c r="N4157" s="19" t="e">
        <f>AVERAGE(#REF!)</f>
        <v>#REF!</v>
      </c>
      <c r="O4157" s="19"/>
      <c r="P4157" s="19"/>
      <c r="Q4157" s="19"/>
      <c r="R4157" s="19"/>
      <c r="S4157" s="19"/>
      <c r="T4157" s="19"/>
      <c r="U4157" s="19"/>
      <c r="V4157" s="19"/>
    </row>
    <row r="4158" spans="7:22" ht="12.75" customHeight="1">
      <c r="G4158" s="19" t="e">
        <f>AVERAGE(#REF!)</f>
        <v>#REF!</v>
      </c>
      <c r="H4158" s="19" t="e">
        <f>AVERAGE(#REF!)</f>
        <v>#REF!</v>
      </c>
      <c r="I4158" s="19" t="e">
        <f>AVERAGE(#REF!)</f>
        <v>#REF!</v>
      </c>
      <c r="J4158" s="19" t="e">
        <f>AVERAGE(#REF!)</f>
        <v>#REF!</v>
      </c>
      <c r="K4158" s="19" t="e">
        <f>AVERAGE(#REF!)</f>
        <v>#REF!</v>
      </c>
      <c r="L4158" s="19" t="e">
        <f>AVERAGE(#REF!)</f>
        <v>#REF!</v>
      </c>
      <c r="M4158" s="19" t="e">
        <f>AVERAGE(#REF!)</f>
        <v>#REF!</v>
      </c>
      <c r="N4158" s="19" t="e">
        <f>AVERAGE(#REF!)</f>
        <v>#REF!</v>
      </c>
      <c r="O4158" s="19"/>
      <c r="P4158" s="19"/>
      <c r="Q4158" s="19"/>
      <c r="R4158" s="19"/>
      <c r="S4158" s="19"/>
      <c r="T4158" s="19"/>
      <c r="U4158" s="19"/>
      <c r="V4158" s="19"/>
    </row>
    <row r="4159" spans="7:22" ht="12.75" customHeight="1">
      <c r="G4159" s="19" t="e">
        <f>AVERAGE(#REF!)</f>
        <v>#REF!</v>
      </c>
      <c r="H4159" s="19" t="e">
        <f>AVERAGE(#REF!)</f>
        <v>#REF!</v>
      </c>
      <c r="I4159" s="19" t="e">
        <f>AVERAGE(#REF!)</f>
        <v>#REF!</v>
      </c>
      <c r="J4159" s="19" t="e">
        <f>AVERAGE(#REF!)</f>
        <v>#REF!</v>
      </c>
      <c r="K4159" s="19" t="e">
        <f>AVERAGE(#REF!)</f>
        <v>#REF!</v>
      </c>
      <c r="L4159" s="19" t="e">
        <f>AVERAGE(#REF!)</f>
        <v>#REF!</v>
      </c>
      <c r="M4159" s="19" t="e">
        <f>AVERAGE(#REF!)</f>
        <v>#REF!</v>
      </c>
      <c r="N4159" s="19" t="e">
        <f>AVERAGE(#REF!)</f>
        <v>#REF!</v>
      </c>
      <c r="O4159" s="19"/>
      <c r="P4159" s="19"/>
      <c r="Q4159" s="19"/>
      <c r="R4159" s="19"/>
      <c r="S4159" s="19"/>
      <c r="T4159" s="19"/>
      <c r="U4159" s="19"/>
      <c r="V4159" s="19"/>
    </row>
    <row r="4160" spans="7:22" ht="12.75" customHeight="1">
      <c r="G4160" s="19" t="e">
        <f>AVERAGE(#REF!)</f>
        <v>#REF!</v>
      </c>
      <c r="H4160" s="19" t="e">
        <f>AVERAGE(#REF!)</f>
        <v>#REF!</v>
      </c>
      <c r="I4160" s="19" t="e">
        <f>AVERAGE(#REF!)</f>
        <v>#REF!</v>
      </c>
      <c r="J4160" s="19" t="e">
        <f>AVERAGE(#REF!)</f>
        <v>#REF!</v>
      </c>
      <c r="K4160" s="19" t="e">
        <f>AVERAGE(#REF!)</f>
        <v>#REF!</v>
      </c>
      <c r="L4160" s="19" t="e">
        <f>AVERAGE(#REF!)</f>
        <v>#REF!</v>
      </c>
      <c r="M4160" s="19" t="e">
        <f>AVERAGE(#REF!)</f>
        <v>#REF!</v>
      </c>
      <c r="N4160" s="19" t="e">
        <f>AVERAGE(#REF!)</f>
        <v>#REF!</v>
      </c>
      <c r="O4160" s="19"/>
      <c r="P4160" s="19"/>
      <c r="Q4160" s="19"/>
      <c r="R4160" s="19"/>
      <c r="S4160" s="19"/>
      <c r="T4160" s="19"/>
      <c r="U4160" s="19"/>
      <c r="V4160" s="19"/>
    </row>
    <row r="4161" spans="7:22" ht="12.75" customHeight="1">
      <c r="G4161" s="19" t="e">
        <f>AVERAGE(#REF!)</f>
        <v>#REF!</v>
      </c>
      <c r="H4161" s="19" t="e">
        <f>AVERAGE(#REF!)</f>
        <v>#REF!</v>
      </c>
      <c r="I4161" s="19" t="e">
        <f>AVERAGE(#REF!)</f>
        <v>#REF!</v>
      </c>
      <c r="J4161" s="19" t="e">
        <f>AVERAGE(#REF!)</f>
        <v>#REF!</v>
      </c>
      <c r="K4161" s="19" t="e">
        <f>AVERAGE(#REF!)</f>
        <v>#REF!</v>
      </c>
      <c r="L4161" s="19" t="e">
        <f>AVERAGE(#REF!)</f>
        <v>#REF!</v>
      </c>
      <c r="M4161" s="19" t="e">
        <f>AVERAGE(#REF!)</f>
        <v>#REF!</v>
      </c>
      <c r="N4161" s="19" t="e">
        <f>AVERAGE(#REF!)</f>
        <v>#REF!</v>
      </c>
      <c r="O4161" s="19"/>
      <c r="P4161" s="19"/>
      <c r="Q4161" s="19"/>
      <c r="R4161" s="19"/>
      <c r="S4161" s="19"/>
      <c r="T4161" s="19"/>
      <c r="U4161" s="19"/>
      <c r="V4161" s="19"/>
    </row>
    <row r="4162" spans="7:22" ht="12.75" customHeight="1">
      <c r="G4162" s="19" t="e">
        <f>AVERAGE(#REF!)</f>
        <v>#REF!</v>
      </c>
      <c r="H4162" s="19" t="e">
        <f>AVERAGE(#REF!)</f>
        <v>#REF!</v>
      </c>
      <c r="I4162" s="19" t="e">
        <f>AVERAGE(#REF!)</f>
        <v>#REF!</v>
      </c>
      <c r="J4162" s="19" t="e">
        <f>AVERAGE(#REF!)</f>
        <v>#REF!</v>
      </c>
      <c r="K4162" s="19" t="e">
        <f>AVERAGE(#REF!)</f>
        <v>#REF!</v>
      </c>
      <c r="L4162" s="19" t="e">
        <f>AVERAGE(#REF!)</f>
        <v>#REF!</v>
      </c>
      <c r="M4162" s="19" t="e">
        <f>AVERAGE(#REF!)</f>
        <v>#REF!</v>
      </c>
      <c r="N4162" s="19" t="e">
        <f>AVERAGE(#REF!)</f>
        <v>#REF!</v>
      </c>
      <c r="O4162" s="19"/>
      <c r="P4162" s="19"/>
      <c r="Q4162" s="19"/>
      <c r="R4162" s="19"/>
      <c r="S4162" s="19"/>
      <c r="T4162" s="19"/>
      <c r="U4162" s="19"/>
      <c r="V4162" s="19"/>
    </row>
    <row r="4163" spans="7:22" ht="12.75" customHeight="1">
      <c r="G4163" s="19" t="e">
        <f>AVERAGE(#REF!)</f>
        <v>#REF!</v>
      </c>
      <c r="H4163" s="19" t="e">
        <f>AVERAGE(#REF!)</f>
        <v>#REF!</v>
      </c>
      <c r="I4163" s="19" t="e">
        <f>AVERAGE(#REF!)</f>
        <v>#REF!</v>
      </c>
      <c r="J4163" s="19" t="e">
        <f>AVERAGE(#REF!)</f>
        <v>#REF!</v>
      </c>
      <c r="K4163" s="19" t="e">
        <f>AVERAGE(#REF!)</f>
        <v>#REF!</v>
      </c>
      <c r="L4163" s="19" t="e">
        <f>AVERAGE(#REF!)</f>
        <v>#REF!</v>
      </c>
      <c r="M4163" s="19" t="e">
        <f>AVERAGE(#REF!)</f>
        <v>#REF!</v>
      </c>
      <c r="N4163" s="19" t="e">
        <f>AVERAGE(#REF!)</f>
        <v>#REF!</v>
      </c>
      <c r="O4163" s="19"/>
      <c r="P4163" s="19"/>
      <c r="Q4163" s="19"/>
      <c r="R4163" s="19"/>
      <c r="S4163" s="19"/>
      <c r="T4163" s="19"/>
      <c r="U4163" s="19"/>
      <c r="V4163" s="19"/>
    </row>
    <row r="4164" spans="7:22" ht="12.75" customHeight="1">
      <c r="G4164" s="19" t="e">
        <f>AVERAGE(#REF!)</f>
        <v>#REF!</v>
      </c>
      <c r="H4164" s="19" t="e">
        <f>AVERAGE(#REF!)</f>
        <v>#REF!</v>
      </c>
      <c r="I4164" s="19" t="e">
        <f>AVERAGE(#REF!)</f>
        <v>#REF!</v>
      </c>
      <c r="J4164" s="19" t="e">
        <f>AVERAGE(#REF!)</f>
        <v>#REF!</v>
      </c>
      <c r="K4164" s="19" t="e">
        <f>AVERAGE(#REF!)</f>
        <v>#REF!</v>
      </c>
      <c r="L4164" s="19" t="e">
        <f>AVERAGE(#REF!)</f>
        <v>#REF!</v>
      </c>
      <c r="M4164" s="19" t="e">
        <f>AVERAGE(#REF!)</f>
        <v>#REF!</v>
      </c>
      <c r="N4164" s="19" t="e">
        <f>AVERAGE(#REF!)</f>
        <v>#REF!</v>
      </c>
      <c r="O4164" s="19"/>
      <c r="P4164" s="19"/>
      <c r="Q4164" s="19"/>
      <c r="R4164" s="19"/>
      <c r="S4164" s="19"/>
      <c r="T4164" s="19"/>
      <c r="U4164" s="19"/>
      <c r="V4164" s="19"/>
    </row>
    <row r="4165" spans="7:22" ht="12.75" customHeight="1">
      <c r="G4165" s="19" t="e">
        <f>AVERAGE(#REF!)</f>
        <v>#REF!</v>
      </c>
      <c r="H4165" s="19" t="e">
        <f>AVERAGE(#REF!)</f>
        <v>#REF!</v>
      </c>
      <c r="I4165" s="19" t="e">
        <f>AVERAGE(#REF!)</f>
        <v>#REF!</v>
      </c>
      <c r="J4165" s="19" t="e">
        <f>AVERAGE(#REF!)</f>
        <v>#REF!</v>
      </c>
      <c r="K4165" s="19" t="e">
        <f>AVERAGE(#REF!)</f>
        <v>#REF!</v>
      </c>
      <c r="L4165" s="19" t="e">
        <f>AVERAGE(#REF!)</f>
        <v>#REF!</v>
      </c>
      <c r="M4165" s="19" t="e">
        <f>AVERAGE(#REF!)</f>
        <v>#REF!</v>
      </c>
      <c r="N4165" s="19" t="e">
        <f>AVERAGE(#REF!)</f>
        <v>#REF!</v>
      </c>
      <c r="O4165" s="19"/>
      <c r="P4165" s="19"/>
      <c r="Q4165" s="19"/>
      <c r="R4165" s="19"/>
      <c r="S4165" s="19"/>
      <c r="T4165" s="19"/>
      <c r="U4165" s="19"/>
      <c r="V4165" s="19"/>
    </row>
    <row r="4166" spans="7:22" ht="12.75" customHeight="1">
      <c r="G4166" s="19" t="e">
        <f>AVERAGE(#REF!)</f>
        <v>#REF!</v>
      </c>
      <c r="H4166" s="19" t="e">
        <f>AVERAGE(#REF!)</f>
        <v>#REF!</v>
      </c>
      <c r="I4166" s="19" t="e">
        <f>AVERAGE(#REF!)</f>
        <v>#REF!</v>
      </c>
      <c r="J4166" s="19" t="e">
        <f>AVERAGE(#REF!)</f>
        <v>#REF!</v>
      </c>
      <c r="K4166" s="19" t="e">
        <f>AVERAGE(#REF!)</f>
        <v>#REF!</v>
      </c>
      <c r="L4166" s="19" t="e">
        <f>AVERAGE(#REF!)</f>
        <v>#REF!</v>
      </c>
      <c r="M4166" s="19" t="e">
        <f>AVERAGE(#REF!)</f>
        <v>#REF!</v>
      </c>
      <c r="N4166" s="19" t="e">
        <f>AVERAGE(#REF!)</f>
        <v>#REF!</v>
      </c>
      <c r="O4166" s="19"/>
      <c r="P4166" s="19"/>
      <c r="Q4166" s="19"/>
      <c r="R4166" s="19"/>
      <c r="S4166" s="19"/>
      <c r="T4166" s="19"/>
      <c r="U4166" s="19"/>
      <c r="V4166" s="19"/>
    </row>
    <row r="4167" spans="7:22" ht="12.75" customHeight="1">
      <c r="G4167" s="19" t="e">
        <f>AVERAGE(#REF!)</f>
        <v>#REF!</v>
      </c>
      <c r="H4167" s="19" t="e">
        <f>AVERAGE(#REF!)</f>
        <v>#REF!</v>
      </c>
      <c r="I4167" s="19" t="e">
        <f>AVERAGE(#REF!)</f>
        <v>#REF!</v>
      </c>
      <c r="J4167" s="19" t="e">
        <f>AVERAGE(#REF!)</f>
        <v>#REF!</v>
      </c>
      <c r="K4167" s="19" t="e">
        <f>AVERAGE(#REF!)</f>
        <v>#REF!</v>
      </c>
      <c r="L4167" s="19" t="e">
        <f>AVERAGE(#REF!)</f>
        <v>#REF!</v>
      </c>
      <c r="M4167" s="19" t="e">
        <f>AVERAGE(#REF!)</f>
        <v>#REF!</v>
      </c>
      <c r="N4167" s="19" t="e">
        <f>AVERAGE(#REF!)</f>
        <v>#REF!</v>
      </c>
      <c r="O4167" s="19"/>
      <c r="P4167" s="19"/>
      <c r="Q4167" s="19"/>
      <c r="R4167" s="19"/>
      <c r="S4167" s="19"/>
      <c r="T4167" s="19"/>
      <c r="U4167" s="19"/>
      <c r="V4167" s="19"/>
    </row>
    <row r="4168" spans="7:22" ht="12.75" customHeight="1">
      <c r="G4168" s="19" t="e">
        <f>AVERAGE(#REF!)</f>
        <v>#REF!</v>
      </c>
      <c r="H4168" s="19" t="e">
        <f>AVERAGE(#REF!)</f>
        <v>#REF!</v>
      </c>
      <c r="I4168" s="19" t="e">
        <f>AVERAGE(#REF!)</f>
        <v>#REF!</v>
      </c>
      <c r="J4168" s="19" t="e">
        <f>AVERAGE(#REF!)</f>
        <v>#REF!</v>
      </c>
      <c r="K4168" s="19" t="e">
        <f>AVERAGE(#REF!)</f>
        <v>#REF!</v>
      </c>
      <c r="L4168" s="19" t="e">
        <f>AVERAGE(#REF!)</f>
        <v>#REF!</v>
      </c>
      <c r="M4168" s="19" t="e">
        <f>AVERAGE(#REF!)</f>
        <v>#REF!</v>
      </c>
      <c r="N4168" s="19" t="e">
        <f>AVERAGE(#REF!)</f>
        <v>#REF!</v>
      </c>
      <c r="O4168" s="19"/>
      <c r="P4168" s="19"/>
      <c r="Q4168" s="19"/>
      <c r="R4168" s="19"/>
      <c r="S4168" s="19"/>
      <c r="T4168" s="19"/>
      <c r="U4168" s="19"/>
      <c r="V4168" s="19"/>
    </row>
    <row r="4169" spans="7:22" ht="12.75" customHeight="1">
      <c r="G4169" s="19" t="e">
        <f>AVERAGE(#REF!)</f>
        <v>#REF!</v>
      </c>
      <c r="H4169" s="19" t="e">
        <f>AVERAGE(#REF!)</f>
        <v>#REF!</v>
      </c>
      <c r="I4169" s="19" t="e">
        <f>AVERAGE(#REF!)</f>
        <v>#REF!</v>
      </c>
      <c r="J4169" s="19" t="e">
        <f>AVERAGE(#REF!)</f>
        <v>#REF!</v>
      </c>
      <c r="K4169" s="19" t="e">
        <f>AVERAGE(#REF!)</f>
        <v>#REF!</v>
      </c>
      <c r="L4169" s="19" t="e">
        <f>AVERAGE(#REF!)</f>
        <v>#REF!</v>
      </c>
      <c r="M4169" s="19" t="e">
        <f>AVERAGE(#REF!)</f>
        <v>#REF!</v>
      </c>
      <c r="N4169" s="19" t="e">
        <f>AVERAGE(#REF!)</f>
        <v>#REF!</v>
      </c>
      <c r="O4169" s="19"/>
      <c r="P4169" s="19"/>
      <c r="Q4169" s="19"/>
      <c r="R4169" s="19"/>
      <c r="S4169" s="19"/>
      <c r="T4169" s="19"/>
      <c r="U4169" s="19"/>
      <c r="V4169" s="19"/>
    </row>
    <row r="4170" spans="7:22" ht="12.75" customHeight="1">
      <c r="G4170" s="19" t="e">
        <f>AVERAGE(#REF!)</f>
        <v>#REF!</v>
      </c>
      <c r="H4170" s="19" t="e">
        <f>AVERAGE(#REF!)</f>
        <v>#REF!</v>
      </c>
      <c r="I4170" s="19" t="e">
        <f>AVERAGE(#REF!)</f>
        <v>#REF!</v>
      </c>
      <c r="J4170" s="19" t="e">
        <f>AVERAGE(#REF!)</f>
        <v>#REF!</v>
      </c>
      <c r="K4170" s="19" t="e">
        <f>AVERAGE(#REF!)</f>
        <v>#REF!</v>
      </c>
      <c r="L4170" s="19" t="e">
        <f>AVERAGE(#REF!)</f>
        <v>#REF!</v>
      </c>
      <c r="M4170" s="19" t="e">
        <f>AVERAGE(#REF!)</f>
        <v>#REF!</v>
      </c>
      <c r="N4170" s="19" t="e">
        <f>AVERAGE(#REF!)</f>
        <v>#REF!</v>
      </c>
      <c r="O4170" s="19"/>
      <c r="P4170" s="19"/>
      <c r="Q4170" s="19"/>
      <c r="R4170" s="19"/>
      <c r="S4170" s="19"/>
      <c r="T4170" s="19"/>
      <c r="U4170" s="19"/>
      <c r="V4170" s="19"/>
    </row>
    <row r="4171" spans="7:22" ht="12.75" customHeight="1">
      <c r="G4171" s="19" t="e">
        <f>AVERAGE(#REF!)</f>
        <v>#REF!</v>
      </c>
      <c r="H4171" s="19" t="e">
        <f>AVERAGE(#REF!)</f>
        <v>#REF!</v>
      </c>
      <c r="I4171" s="19" t="e">
        <f>AVERAGE(#REF!)</f>
        <v>#REF!</v>
      </c>
      <c r="J4171" s="19" t="e">
        <f>AVERAGE(#REF!)</f>
        <v>#REF!</v>
      </c>
      <c r="K4171" s="19" t="e">
        <f>AVERAGE(#REF!)</f>
        <v>#REF!</v>
      </c>
      <c r="L4171" s="19" t="e">
        <f>AVERAGE(#REF!)</f>
        <v>#REF!</v>
      </c>
      <c r="M4171" s="19" t="e">
        <f>AVERAGE(#REF!)</f>
        <v>#REF!</v>
      </c>
      <c r="N4171" s="19" t="e">
        <f>AVERAGE(#REF!)</f>
        <v>#REF!</v>
      </c>
      <c r="O4171" s="19"/>
      <c r="P4171" s="19"/>
      <c r="Q4171" s="19"/>
      <c r="R4171" s="19"/>
      <c r="S4171" s="19"/>
      <c r="T4171" s="19"/>
      <c r="U4171" s="19"/>
      <c r="V4171" s="19"/>
    </row>
    <row r="4172" spans="7:22" ht="12.75" customHeight="1">
      <c r="G4172" s="19" t="e">
        <f>AVERAGE(#REF!)</f>
        <v>#REF!</v>
      </c>
      <c r="H4172" s="19" t="e">
        <f>AVERAGE(#REF!)</f>
        <v>#REF!</v>
      </c>
      <c r="I4172" s="19" t="e">
        <f>AVERAGE(#REF!)</f>
        <v>#REF!</v>
      </c>
      <c r="J4172" s="19" t="e">
        <f>AVERAGE(#REF!)</f>
        <v>#REF!</v>
      </c>
      <c r="K4172" s="19" t="e">
        <f>AVERAGE(#REF!)</f>
        <v>#REF!</v>
      </c>
      <c r="L4172" s="19" t="e">
        <f>AVERAGE(#REF!)</f>
        <v>#REF!</v>
      </c>
      <c r="M4172" s="19" t="e">
        <f>AVERAGE(#REF!)</f>
        <v>#REF!</v>
      </c>
      <c r="N4172" s="19" t="e">
        <f>AVERAGE(#REF!)</f>
        <v>#REF!</v>
      </c>
      <c r="O4172" s="19"/>
      <c r="P4172" s="19"/>
      <c r="Q4172" s="19"/>
      <c r="R4172" s="19"/>
      <c r="S4172" s="19"/>
      <c r="T4172" s="19"/>
      <c r="U4172" s="19"/>
      <c r="V4172" s="19"/>
    </row>
    <row r="4173" spans="7:22" ht="12.75" customHeight="1">
      <c r="G4173" s="19" t="e">
        <f>AVERAGE(#REF!)</f>
        <v>#REF!</v>
      </c>
      <c r="H4173" s="19" t="e">
        <f>AVERAGE(#REF!)</f>
        <v>#REF!</v>
      </c>
      <c r="I4173" s="19" t="e">
        <f>AVERAGE(#REF!)</f>
        <v>#REF!</v>
      </c>
      <c r="J4173" s="19" t="e">
        <f>AVERAGE(#REF!)</f>
        <v>#REF!</v>
      </c>
      <c r="K4173" s="19" t="e">
        <f>AVERAGE(#REF!)</f>
        <v>#REF!</v>
      </c>
      <c r="L4173" s="19" t="e">
        <f>AVERAGE(#REF!)</f>
        <v>#REF!</v>
      </c>
      <c r="M4173" s="19" t="e">
        <f>AVERAGE(#REF!)</f>
        <v>#REF!</v>
      </c>
      <c r="N4173" s="19" t="e">
        <f>AVERAGE(#REF!)</f>
        <v>#REF!</v>
      </c>
      <c r="O4173" s="19"/>
      <c r="P4173" s="19"/>
      <c r="Q4173" s="19"/>
      <c r="R4173" s="19"/>
      <c r="S4173" s="19"/>
      <c r="T4173" s="19"/>
      <c r="U4173" s="19"/>
      <c r="V4173" s="19"/>
    </row>
    <row r="4174" spans="7:22" ht="12.75" customHeight="1">
      <c r="G4174" s="19" t="e">
        <f>AVERAGE(#REF!)</f>
        <v>#REF!</v>
      </c>
      <c r="H4174" s="19" t="e">
        <f>AVERAGE(#REF!)</f>
        <v>#REF!</v>
      </c>
      <c r="I4174" s="19" t="e">
        <f>AVERAGE(#REF!)</f>
        <v>#REF!</v>
      </c>
      <c r="J4174" s="19" t="e">
        <f>AVERAGE(#REF!)</f>
        <v>#REF!</v>
      </c>
      <c r="K4174" s="19" t="e">
        <f>AVERAGE(#REF!)</f>
        <v>#REF!</v>
      </c>
      <c r="L4174" s="19" t="e">
        <f>AVERAGE(#REF!)</f>
        <v>#REF!</v>
      </c>
      <c r="M4174" s="19" t="e">
        <f>AVERAGE(#REF!)</f>
        <v>#REF!</v>
      </c>
      <c r="N4174" s="19" t="e">
        <f>AVERAGE(#REF!)</f>
        <v>#REF!</v>
      </c>
      <c r="O4174" s="19"/>
      <c r="P4174" s="19"/>
      <c r="Q4174" s="19"/>
      <c r="R4174" s="19"/>
      <c r="S4174" s="19"/>
      <c r="T4174" s="19"/>
      <c r="U4174" s="19"/>
      <c r="V4174" s="19"/>
    </row>
    <row r="4175" spans="7:22" ht="12.75" customHeight="1">
      <c r="G4175" s="19" t="e">
        <f>AVERAGE(#REF!)</f>
        <v>#REF!</v>
      </c>
      <c r="H4175" s="19" t="e">
        <f>AVERAGE(#REF!)</f>
        <v>#REF!</v>
      </c>
      <c r="I4175" s="19" t="e">
        <f>AVERAGE(#REF!)</f>
        <v>#REF!</v>
      </c>
      <c r="J4175" s="19" t="e">
        <f>AVERAGE(#REF!)</f>
        <v>#REF!</v>
      </c>
      <c r="K4175" s="19" t="e">
        <f>AVERAGE(#REF!)</f>
        <v>#REF!</v>
      </c>
      <c r="L4175" s="19" t="e">
        <f>AVERAGE(#REF!)</f>
        <v>#REF!</v>
      </c>
      <c r="M4175" s="19" t="e">
        <f>AVERAGE(#REF!)</f>
        <v>#REF!</v>
      </c>
      <c r="N4175" s="19" t="e">
        <f>AVERAGE(#REF!)</f>
        <v>#REF!</v>
      </c>
      <c r="O4175" s="19"/>
      <c r="P4175" s="19"/>
      <c r="Q4175" s="19"/>
      <c r="R4175" s="19"/>
      <c r="S4175" s="19"/>
      <c r="T4175" s="19"/>
      <c r="U4175" s="19"/>
      <c r="V4175" s="19"/>
    </row>
    <row r="4176" spans="7:22" ht="12.75" customHeight="1">
      <c r="G4176" s="19" t="e">
        <f>AVERAGE(#REF!)</f>
        <v>#REF!</v>
      </c>
      <c r="H4176" s="19" t="e">
        <f>AVERAGE(#REF!)</f>
        <v>#REF!</v>
      </c>
      <c r="I4176" s="19" t="e">
        <f>AVERAGE(#REF!)</f>
        <v>#REF!</v>
      </c>
      <c r="J4176" s="19" t="e">
        <f>AVERAGE(#REF!)</f>
        <v>#REF!</v>
      </c>
      <c r="K4176" s="19" t="e">
        <f>AVERAGE(#REF!)</f>
        <v>#REF!</v>
      </c>
      <c r="L4176" s="19" t="e">
        <f>AVERAGE(#REF!)</f>
        <v>#REF!</v>
      </c>
      <c r="M4176" s="19" t="e">
        <f>AVERAGE(#REF!)</f>
        <v>#REF!</v>
      </c>
      <c r="N4176" s="19" t="e">
        <f>AVERAGE(#REF!)</f>
        <v>#REF!</v>
      </c>
      <c r="O4176" s="19"/>
      <c r="P4176" s="19"/>
      <c r="Q4176" s="19"/>
      <c r="R4176" s="19"/>
      <c r="S4176" s="19"/>
      <c r="T4176" s="19"/>
      <c r="U4176" s="19"/>
      <c r="V4176" s="19"/>
    </row>
    <row r="4177" spans="7:22" ht="12.75" customHeight="1">
      <c r="G4177" s="19" t="e">
        <f>AVERAGE(#REF!)</f>
        <v>#REF!</v>
      </c>
      <c r="H4177" s="19" t="e">
        <f>AVERAGE(#REF!)</f>
        <v>#REF!</v>
      </c>
      <c r="I4177" s="19" t="e">
        <f>AVERAGE(#REF!)</f>
        <v>#REF!</v>
      </c>
      <c r="J4177" s="19" t="e">
        <f>AVERAGE(#REF!)</f>
        <v>#REF!</v>
      </c>
      <c r="K4177" s="19" t="e">
        <f>AVERAGE(#REF!)</f>
        <v>#REF!</v>
      </c>
      <c r="L4177" s="19" t="e">
        <f>AVERAGE(#REF!)</f>
        <v>#REF!</v>
      </c>
      <c r="M4177" s="19" t="e">
        <f>AVERAGE(#REF!)</f>
        <v>#REF!</v>
      </c>
      <c r="N4177" s="19" t="e">
        <f>AVERAGE(#REF!)</f>
        <v>#REF!</v>
      </c>
      <c r="O4177" s="19"/>
      <c r="P4177" s="19"/>
      <c r="Q4177" s="19"/>
      <c r="R4177" s="19"/>
      <c r="S4177" s="19"/>
      <c r="T4177" s="19"/>
      <c r="U4177" s="19"/>
      <c r="V4177" s="19"/>
    </row>
    <row r="4178" spans="7:22" ht="12.75" customHeight="1">
      <c r="G4178" s="19" t="e">
        <f>AVERAGE(#REF!)</f>
        <v>#REF!</v>
      </c>
      <c r="H4178" s="19" t="e">
        <f>AVERAGE(#REF!)</f>
        <v>#REF!</v>
      </c>
      <c r="I4178" s="19" t="e">
        <f>AVERAGE(#REF!)</f>
        <v>#REF!</v>
      </c>
      <c r="J4178" s="19" t="e">
        <f>AVERAGE(#REF!)</f>
        <v>#REF!</v>
      </c>
      <c r="K4178" s="19" t="e">
        <f>AVERAGE(#REF!)</f>
        <v>#REF!</v>
      </c>
      <c r="L4178" s="19" t="e">
        <f>AVERAGE(#REF!)</f>
        <v>#REF!</v>
      </c>
      <c r="M4178" s="19" t="e">
        <f>AVERAGE(#REF!)</f>
        <v>#REF!</v>
      </c>
      <c r="N4178" s="19" t="e">
        <f>AVERAGE(#REF!)</f>
        <v>#REF!</v>
      </c>
      <c r="O4178" s="19"/>
      <c r="P4178" s="19"/>
      <c r="Q4178" s="19"/>
      <c r="R4178" s="19"/>
      <c r="S4178" s="19"/>
      <c r="T4178" s="19"/>
      <c r="U4178" s="19"/>
      <c r="V4178" s="19"/>
    </row>
    <row r="4179" spans="7:22" ht="12.75" customHeight="1">
      <c r="G4179" s="19" t="e">
        <f>AVERAGE(#REF!)</f>
        <v>#REF!</v>
      </c>
      <c r="H4179" s="19" t="e">
        <f>AVERAGE(#REF!)</f>
        <v>#REF!</v>
      </c>
      <c r="I4179" s="19" t="e">
        <f>AVERAGE(#REF!)</f>
        <v>#REF!</v>
      </c>
      <c r="J4179" s="19" t="e">
        <f>AVERAGE(#REF!)</f>
        <v>#REF!</v>
      </c>
      <c r="K4179" s="19" t="e">
        <f>AVERAGE(#REF!)</f>
        <v>#REF!</v>
      </c>
      <c r="L4179" s="19" t="e">
        <f>AVERAGE(#REF!)</f>
        <v>#REF!</v>
      </c>
      <c r="M4179" s="19" t="e">
        <f>AVERAGE(#REF!)</f>
        <v>#REF!</v>
      </c>
      <c r="N4179" s="19" t="e">
        <f>AVERAGE(#REF!)</f>
        <v>#REF!</v>
      </c>
      <c r="O4179" s="19"/>
      <c r="P4179" s="19"/>
      <c r="Q4179" s="19"/>
      <c r="R4179" s="19"/>
      <c r="S4179" s="19"/>
      <c r="T4179" s="19"/>
      <c r="U4179" s="19"/>
      <c r="V4179" s="19"/>
    </row>
    <row r="4180" spans="7:22" ht="12.75" customHeight="1">
      <c r="G4180" s="19" t="e">
        <f>AVERAGE(#REF!)</f>
        <v>#REF!</v>
      </c>
      <c r="H4180" s="19" t="e">
        <f>AVERAGE(#REF!)</f>
        <v>#REF!</v>
      </c>
      <c r="I4180" s="19" t="e">
        <f>AVERAGE(#REF!)</f>
        <v>#REF!</v>
      </c>
      <c r="J4180" s="19" t="e">
        <f>AVERAGE(#REF!)</f>
        <v>#REF!</v>
      </c>
      <c r="K4180" s="19" t="e">
        <f>AVERAGE(#REF!)</f>
        <v>#REF!</v>
      </c>
      <c r="L4180" s="19" t="e">
        <f>AVERAGE(#REF!)</f>
        <v>#REF!</v>
      </c>
      <c r="M4180" s="19" t="e">
        <f>AVERAGE(#REF!)</f>
        <v>#REF!</v>
      </c>
      <c r="N4180" s="19" t="e">
        <f>AVERAGE(#REF!)</f>
        <v>#REF!</v>
      </c>
      <c r="O4180" s="19"/>
      <c r="P4180" s="19"/>
      <c r="Q4180" s="19"/>
      <c r="R4180" s="19"/>
      <c r="S4180" s="19"/>
      <c r="T4180" s="19"/>
      <c r="U4180" s="19"/>
      <c r="V4180" s="19"/>
    </row>
    <row r="4181" spans="7:22" ht="12.75" customHeight="1">
      <c r="G4181" s="19" t="e">
        <f>AVERAGE(#REF!)</f>
        <v>#REF!</v>
      </c>
      <c r="H4181" s="19" t="e">
        <f>AVERAGE(#REF!)</f>
        <v>#REF!</v>
      </c>
      <c r="I4181" s="19" t="e">
        <f>AVERAGE(#REF!)</f>
        <v>#REF!</v>
      </c>
      <c r="J4181" s="19" t="e">
        <f>AVERAGE(#REF!)</f>
        <v>#REF!</v>
      </c>
      <c r="K4181" s="19" t="e">
        <f>AVERAGE(#REF!)</f>
        <v>#REF!</v>
      </c>
      <c r="L4181" s="19" t="e">
        <f>AVERAGE(#REF!)</f>
        <v>#REF!</v>
      </c>
      <c r="M4181" s="19" t="e">
        <f>AVERAGE(#REF!)</f>
        <v>#REF!</v>
      </c>
      <c r="N4181" s="19" t="e">
        <f>AVERAGE(#REF!)</f>
        <v>#REF!</v>
      </c>
      <c r="O4181" s="19"/>
      <c r="P4181" s="19"/>
      <c r="Q4181" s="19"/>
      <c r="R4181" s="19"/>
      <c r="S4181" s="19"/>
      <c r="T4181" s="19"/>
      <c r="U4181" s="19"/>
      <c r="V4181" s="19"/>
    </row>
    <row r="4182" spans="7:22" ht="12.75" customHeight="1">
      <c r="G4182" s="19" t="e">
        <f>AVERAGE(#REF!)</f>
        <v>#REF!</v>
      </c>
      <c r="H4182" s="19" t="e">
        <f>AVERAGE(#REF!)</f>
        <v>#REF!</v>
      </c>
      <c r="I4182" s="19" t="e">
        <f>AVERAGE(#REF!)</f>
        <v>#REF!</v>
      </c>
      <c r="J4182" s="19" t="e">
        <f>AVERAGE(#REF!)</f>
        <v>#REF!</v>
      </c>
      <c r="K4182" s="19" t="e">
        <f>AVERAGE(#REF!)</f>
        <v>#REF!</v>
      </c>
      <c r="L4182" s="19" t="e">
        <f>AVERAGE(#REF!)</f>
        <v>#REF!</v>
      </c>
      <c r="M4182" s="19" t="e">
        <f>AVERAGE(#REF!)</f>
        <v>#REF!</v>
      </c>
      <c r="N4182" s="19" t="e">
        <f>AVERAGE(#REF!)</f>
        <v>#REF!</v>
      </c>
      <c r="O4182" s="19"/>
      <c r="P4182" s="19"/>
      <c r="Q4182" s="19"/>
      <c r="R4182" s="19"/>
      <c r="S4182" s="19"/>
      <c r="T4182" s="19"/>
      <c r="U4182" s="19"/>
      <c r="V4182" s="19"/>
    </row>
    <row r="4183" spans="7:22" ht="12.75" customHeight="1">
      <c r="G4183" s="19" t="e">
        <f>AVERAGE(#REF!)</f>
        <v>#REF!</v>
      </c>
      <c r="H4183" s="19" t="e">
        <f>AVERAGE(#REF!)</f>
        <v>#REF!</v>
      </c>
      <c r="I4183" s="19" t="e">
        <f>AVERAGE(#REF!)</f>
        <v>#REF!</v>
      </c>
      <c r="J4183" s="19" t="e">
        <f>AVERAGE(#REF!)</f>
        <v>#REF!</v>
      </c>
      <c r="K4183" s="19" t="e">
        <f>AVERAGE(#REF!)</f>
        <v>#REF!</v>
      </c>
      <c r="L4183" s="19" t="e">
        <f>AVERAGE(#REF!)</f>
        <v>#REF!</v>
      </c>
      <c r="M4183" s="19" t="e">
        <f>AVERAGE(#REF!)</f>
        <v>#REF!</v>
      </c>
      <c r="N4183" s="19" t="e">
        <f>AVERAGE(#REF!)</f>
        <v>#REF!</v>
      </c>
      <c r="O4183" s="19"/>
      <c r="P4183" s="19"/>
      <c r="Q4183" s="19"/>
      <c r="R4183" s="19"/>
      <c r="S4183" s="19"/>
      <c r="T4183" s="19"/>
      <c r="U4183" s="19"/>
      <c r="V4183" s="19"/>
    </row>
    <row r="4184" spans="7:22" ht="12.75" customHeight="1">
      <c r="G4184" s="19" t="e">
        <f>AVERAGE(#REF!)</f>
        <v>#REF!</v>
      </c>
      <c r="H4184" s="19" t="e">
        <f>AVERAGE(#REF!)</f>
        <v>#REF!</v>
      </c>
      <c r="I4184" s="19" t="e">
        <f>AVERAGE(#REF!)</f>
        <v>#REF!</v>
      </c>
      <c r="J4184" s="19" t="e">
        <f>AVERAGE(#REF!)</f>
        <v>#REF!</v>
      </c>
      <c r="K4184" s="19" t="e">
        <f>AVERAGE(#REF!)</f>
        <v>#REF!</v>
      </c>
      <c r="L4184" s="19" t="e">
        <f>AVERAGE(#REF!)</f>
        <v>#REF!</v>
      </c>
      <c r="M4184" s="19" t="e">
        <f>AVERAGE(#REF!)</f>
        <v>#REF!</v>
      </c>
      <c r="N4184" s="19" t="e">
        <f>AVERAGE(#REF!)</f>
        <v>#REF!</v>
      </c>
      <c r="O4184" s="19"/>
      <c r="P4184" s="19"/>
      <c r="Q4184" s="19"/>
      <c r="R4184" s="19"/>
      <c r="S4184" s="19"/>
      <c r="T4184" s="19"/>
      <c r="U4184" s="19"/>
      <c r="V4184" s="19"/>
    </row>
    <row r="4185" spans="7:22" ht="12.75" customHeight="1">
      <c r="G4185" s="19" t="e">
        <f>AVERAGE(#REF!)</f>
        <v>#REF!</v>
      </c>
      <c r="H4185" s="19" t="e">
        <f>AVERAGE(#REF!)</f>
        <v>#REF!</v>
      </c>
      <c r="I4185" s="19" t="e">
        <f>AVERAGE(#REF!)</f>
        <v>#REF!</v>
      </c>
      <c r="J4185" s="19" t="e">
        <f>AVERAGE(#REF!)</f>
        <v>#REF!</v>
      </c>
      <c r="K4185" s="19" t="e">
        <f>AVERAGE(#REF!)</f>
        <v>#REF!</v>
      </c>
      <c r="L4185" s="19" t="e">
        <f>AVERAGE(#REF!)</f>
        <v>#REF!</v>
      </c>
      <c r="M4185" s="19" t="e">
        <f>AVERAGE(#REF!)</f>
        <v>#REF!</v>
      </c>
      <c r="N4185" s="19" t="e">
        <f>AVERAGE(#REF!)</f>
        <v>#REF!</v>
      </c>
      <c r="O4185" s="19"/>
      <c r="P4185" s="19"/>
      <c r="Q4185" s="19"/>
      <c r="R4185" s="19"/>
      <c r="S4185" s="19"/>
      <c r="T4185" s="19"/>
      <c r="U4185" s="19"/>
      <c r="V4185" s="19"/>
    </row>
    <row r="4186" spans="7:22" ht="12.75" customHeight="1">
      <c r="G4186" s="19" t="e">
        <f>AVERAGE(#REF!)</f>
        <v>#REF!</v>
      </c>
      <c r="H4186" s="19" t="e">
        <f>AVERAGE(#REF!)</f>
        <v>#REF!</v>
      </c>
      <c r="I4186" s="19" t="e">
        <f>AVERAGE(#REF!)</f>
        <v>#REF!</v>
      </c>
      <c r="J4186" s="19" t="e">
        <f>AVERAGE(#REF!)</f>
        <v>#REF!</v>
      </c>
      <c r="K4186" s="19" t="e">
        <f>AVERAGE(#REF!)</f>
        <v>#REF!</v>
      </c>
      <c r="L4186" s="19" t="e">
        <f>AVERAGE(#REF!)</f>
        <v>#REF!</v>
      </c>
      <c r="M4186" s="19" t="e">
        <f>AVERAGE(#REF!)</f>
        <v>#REF!</v>
      </c>
      <c r="N4186" s="19" t="e">
        <f>AVERAGE(#REF!)</f>
        <v>#REF!</v>
      </c>
      <c r="O4186" s="19"/>
      <c r="P4186" s="19"/>
      <c r="Q4186" s="19"/>
      <c r="R4186" s="19"/>
      <c r="S4186" s="19"/>
      <c r="T4186" s="19"/>
      <c r="U4186" s="19"/>
      <c r="V4186" s="19"/>
    </row>
    <row r="4187" spans="7:22" ht="12.75" customHeight="1">
      <c r="G4187" s="19" t="e">
        <f>AVERAGE(#REF!)</f>
        <v>#REF!</v>
      </c>
      <c r="H4187" s="19" t="e">
        <f>AVERAGE(#REF!)</f>
        <v>#REF!</v>
      </c>
      <c r="I4187" s="19" t="e">
        <f>AVERAGE(#REF!)</f>
        <v>#REF!</v>
      </c>
      <c r="J4187" s="19" t="e">
        <f>AVERAGE(#REF!)</f>
        <v>#REF!</v>
      </c>
      <c r="K4187" s="19" t="e">
        <f>AVERAGE(#REF!)</f>
        <v>#REF!</v>
      </c>
      <c r="L4187" s="19" t="e">
        <f>AVERAGE(#REF!)</f>
        <v>#REF!</v>
      </c>
      <c r="M4187" s="19" t="e">
        <f>AVERAGE(#REF!)</f>
        <v>#REF!</v>
      </c>
      <c r="N4187" s="19" t="e">
        <f>AVERAGE(#REF!)</f>
        <v>#REF!</v>
      </c>
      <c r="O4187" s="19"/>
      <c r="P4187" s="19"/>
      <c r="Q4187" s="19"/>
      <c r="R4187" s="19"/>
      <c r="S4187" s="19"/>
      <c r="T4187" s="19"/>
      <c r="U4187" s="19"/>
      <c r="V4187" s="19"/>
    </row>
    <row r="4188" spans="7:22" ht="12.75" customHeight="1">
      <c r="G4188" s="19" t="e">
        <f>AVERAGE(#REF!)</f>
        <v>#REF!</v>
      </c>
      <c r="H4188" s="19" t="e">
        <f>AVERAGE(#REF!)</f>
        <v>#REF!</v>
      </c>
      <c r="I4188" s="19" t="e">
        <f>AVERAGE(#REF!)</f>
        <v>#REF!</v>
      </c>
      <c r="J4188" s="19" t="e">
        <f>AVERAGE(#REF!)</f>
        <v>#REF!</v>
      </c>
      <c r="K4188" s="19" t="e">
        <f>AVERAGE(#REF!)</f>
        <v>#REF!</v>
      </c>
      <c r="L4188" s="19" t="e">
        <f>AVERAGE(#REF!)</f>
        <v>#REF!</v>
      </c>
      <c r="M4188" s="19" t="e">
        <f>AVERAGE(#REF!)</f>
        <v>#REF!</v>
      </c>
      <c r="N4188" s="19" t="e">
        <f>AVERAGE(#REF!)</f>
        <v>#REF!</v>
      </c>
      <c r="O4188" s="19"/>
      <c r="P4188" s="19"/>
      <c r="Q4188" s="19"/>
      <c r="R4188" s="19"/>
      <c r="S4188" s="19"/>
      <c r="T4188" s="19"/>
      <c r="U4188" s="19"/>
      <c r="V4188" s="19"/>
    </row>
    <row r="4189" spans="7:22" ht="12.75" customHeight="1">
      <c r="G4189" s="19" t="e">
        <f>AVERAGE(#REF!)</f>
        <v>#REF!</v>
      </c>
      <c r="H4189" s="19" t="e">
        <f>AVERAGE(#REF!)</f>
        <v>#REF!</v>
      </c>
      <c r="I4189" s="19" t="e">
        <f>AVERAGE(#REF!)</f>
        <v>#REF!</v>
      </c>
      <c r="J4189" s="19" t="e">
        <f>AVERAGE(#REF!)</f>
        <v>#REF!</v>
      </c>
      <c r="K4189" s="19" t="e">
        <f>AVERAGE(#REF!)</f>
        <v>#REF!</v>
      </c>
      <c r="L4189" s="19" t="e">
        <f>AVERAGE(#REF!)</f>
        <v>#REF!</v>
      </c>
      <c r="M4189" s="19" t="e">
        <f>AVERAGE(#REF!)</f>
        <v>#REF!</v>
      </c>
      <c r="N4189" s="19" t="e">
        <f>AVERAGE(#REF!)</f>
        <v>#REF!</v>
      </c>
      <c r="O4189" s="19"/>
      <c r="P4189" s="19"/>
      <c r="Q4189" s="19"/>
      <c r="R4189" s="19"/>
      <c r="S4189" s="19"/>
      <c r="T4189" s="19"/>
      <c r="U4189" s="19"/>
      <c r="V4189" s="19"/>
    </row>
    <row r="4190" spans="7:22" ht="12.75" customHeight="1">
      <c r="G4190" s="19" t="e">
        <f>AVERAGE(#REF!)</f>
        <v>#REF!</v>
      </c>
      <c r="H4190" s="19" t="e">
        <f>AVERAGE(#REF!)</f>
        <v>#REF!</v>
      </c>
      <c r="I4190" s="19" t="e">
        <f>AVERAGE(#REF!)</f>
        <v>#REF!</v>
      </c>
      <c r="J4190" s="19" t="e">
        <f>AVERAGE(#REF!)</f>
        <v>#REF!</v>
      </c>
      <c r="K4190" s="19" t="e">
        <f>AVERAGE(#REF!)</f>
        <v>#REF!</v>
      </c>
      <c r="L4190" s="19" t="e">
        <f>AVERAGE(#REF!)</f>
        <v>#REF!</v>
      </c>
      <c r="M4190" s="19" t="e">
        <f>AVERAGE(#REF!)</f>
        <v>#REF!</v>
      </c>
      <c r="N4190" s="19" t="e">
        <f>AVERAGE(#REF!)</f>
        <v>#REF!</v>
      </c>
      <c r="O4190" s="19"/>
      <c r="P4190" s="19"/>
      <c r="Q4190" s="19"/>
      <c r="R4190" s="19"/>
      <c r="S4190" s="19"/>
      <c r="T4190" s="19"/>
      <c r="U4190" s="19"/>
      <c r="V4190" s="19"/>
    </row>
    <row r="4191" spans="7:22" ht="12.75" customHeight="1">
      <c r="G4191" s="19" t="e">
        <f>AVERAGE(#REF!)</f>
        <v>#REF!</v>
      </c>
      <c r="H4191" s="19" t="e">
        <f>AVERAGE(#REF!)</f>
        <v>#REF!</v>
      </c>
      <c r="I4191" s="19" t="e">
        <f>AVERAGE(#REF!)</f>
        <v>#REF!</v>
      </c>
      <c r="J4191" s="19" t="e">
        <f>AVERAGE(#REF!)</f>
        <v>#REF!</v>
      </c>
      <c r="K4191" s="19" t="e">
        <f>AVERAGE(#REF!)</f>
        <v>#REF!</v>
      </c>
      <c r="L4191" s="19" t="e">
        <f>AVERAGE(#REF!)</f>
        <v>#REF!</v>
      </c>
      <c r="M4191" s="19" t="e">
        <f>AVERAGE(#REF!)</f>
        <v>#REF!</v>
      </c>
      <c r="N4191" s="19" t="e">
        <f>AVERAGE(#REF!)</f>
        <v>#REF!</v>
      </c>
      <c r="O4191" s="19"/>
      <c r="P4191" s="19"/>
      <c r="Q4191" s="19"/>
      <c r="R4191" s="19"/>
      <c r="S4191" s="19"/>
      <c r="T4191" s="19"/>
      <c r="U4191" s="19"/>
      <c r="V4191" s="19"/>
    </row>
    <row r="4192" spans="7:22" ht="12.75" customHeight="1">
      <c r="G4192" s="19" t="e">
        <f>AVERAGE(#REF!)</f>
        <v>#REF!</v>
      </c>
      <c r="H4192" s="19" t="e">
        <f>AVERAGE(#REF!)</f>
        <v>#REF!</v>
      </c>
      <c r="I4192" s="19" t="e">
        <f>AVERAGE(#REF!)</f>
        <v>#REF!</v>
      </c>
      <c r="J4192" s="19" t="e">
        <f>AVERAGE(#REF!)</f>
        <v>#REF!</v>
      </c>
      <c r="K4192" s="19" t="e">
        <f>AVERAGE(#REF!)</f>
        <v>#REF!</v>
      </c>
      <c r="L4192" s="19" t="e">
        <f>AVERAGE(#REF!)</f>
        <v>#REF!</v>
      </c>
      <c r="M4192" s="19" t="e">
        <f>AVERAGE(#REF!)</f>
        <v>#REF!</v>
      </c>
      <c r="N4192" s="19" t="e">
        <f>AVERAGE(#REF!)</f>
        <v>#REF!</v>
      </c>
      <c r="O4192" s="19"/>
      <c r="P4192" s="19"/>
      <c r="Q4192" s="19"/>
      <c r="R4192" s="19"/>
      <c r="S4192" s="19"/>
      <c r="T4192" s="19"/>
      <c r="U4192" s="19"/>
      <c r="V4192" s="19"/>
    </row>
    <row r="4193" spans="7:22" ht="12.75" customHeight="1">
      <c r="G4193" s="19" t="e">
        <f>AVERAGE(#REF!)</f>
        <v>#REF!</v>
      </c>
      <c r="H4193" s="19" t="e">
        <f>AVERAGE(#REF!)</f>
        <v>#REF!</v>
      </c>
      <c r="I4193" s="19" t="e">
        <f>AVERAGE(#REF!)</f>
        <v>#REF!</v>
      </c>
      <c r="J4193" s="19" t="e">
        <f>AVERAGE(#REF!)</f>
        <v>#REF!</v>
      </c>
      <c r="K4193" s="19" t="e">
        <f>AVERAGE(#REF!)</f>
        <v>#REF!</v>
      </c>
      <c r="L4193" s="19" t="e">
        <f>AVERAGE(#REF!)</f>
        <v>#REF!</v>
      </c>
      <c r="M4193" s="19" t="e">
        <f>AVERAGE(#REF!)</f>
        <v>#REF!</v>
      </c>
      <c r="N4193" s="19" t="e">
        <f>AVERAGE(#REF!)</f>
        <v>#REF!</v>
      </c>
      <c r="O4193" s="19"/>
      <c r="P4193" s="19"/>
      <c r="Q4193" s="19"/>
      <c r="R4193" s="19"/>
      <c r="S4193" s="19"/>
      <c r="T4193" s="19"/>
      <c r="U4193" s="19"/>
      <c r="V4193" s="19"/>
    </row>
    <row r="4194" spans="7:22" ht="12.75" customHeight="1">
      <c r="G4194" s="19" t="e">
        <f>AVERAGE(#REF!)</f>
        <v>#REF!</v>
      </c>
      <c r="H4194" s="19" t="e">
        <f>AVERAGE(#REF!)</f>
        <v>#REF!</v>
      </c>
      <c r="I4194" s="19" t="e">
        <f>AVERAGE(#REF!)</f>
        <v>#REF!</v>
      </c>
      <c r="J4194" s="19" t="e">
        <f>AVERAGE(#REF!)</f>
        <v>#REF!</v>
      </c>
      <c r="K4194" s="19" t="e">
        <f>AVERAGE(#REF!)</f>
        <v>#REF!</v>
      </c>
      <c r="L4194" s="19" t="e">
        <f>AVERAGE(#REF!)</f>
        <v>#REF!</v>
      </c>
      <c r="M4194" s="19" t="e">
        <f>AVERAGE(#REF!)</f>
        <v>#REF!</v>
      </c>
      <c r="N4194" s="19" t="e">
        <f>AVERAGE(#REF!)</f>
        <v>#REF!</v>
      </c>
      <c r="O4194" s="19"/>
      <c r="P4194" s="19"/>
      <c r="Q4194" s="19"/>
      <c r="R4194" s="19"/>
      <c r="S4194" s="19"/>
      <c r="T4194" s="19"/>
      <c r="U4194" s="19"/>
      <c r="V4194" s="19"/>
    </row>
    <row r="4195" spans="7:22" ht="12.75" customHeight="1">
      <c r="G4195" s="19" t="e">
        <f>AVERAGE(#REF!)</f>
        <v>#REF!</v>
      </c>
      <c r="H4195" s="19" t="e">
        <f>AVERAGE(#REF!)</f>
        <v>#REF!</v>
      </c>
      <c r="I4195" s="19" t="e">
        <f>AVERAGE(#REF!)</f>
        <v>#REF!</v>
      </c>
      <c r="J4195" s="19" t="e">
        <f>AVERAGE(#REF!)</f>
        <v>#REF!</v>
      </c>
      <c r="K4195" s="19" t="e">
        <f>AVERAGE(#REF!)</f>
        <v>#REF!</v>
      </c>
      <c r="L4195" s="19" t="e">
        <f>AVERAGE(#REF!)</f>
        <v>#REF!</v>
      </c>
      <c r="M4195" s="19" t="e">
        <f>AVERAGE(#REF!)</f>
        <v>#REF!</v>
      </c>
      <c r="N4195" s="19" t="e">
        <f>AVERAGE(#REF!)</f>
        <v>#REF!</v>
      </c>
      <c r="O4195" s="19"/>
      <c r="P4195" s="19"/>
      <c r="Q4195" s="19"/>
      <c r="R4195" s="19"/>
      <c r="S4195" s="19"/>
      <c r="T4195" s="19"/>
      <c r="U4195" s="19"/>
      <c r="V4195" s="19"/>
    </row>
    <row r="4196" spans="7:22" ht="12.75" customHeight="1">
      <c r="G4196" s="19" t="e">
        <f>AVERAGE(#REF!)</f>
        <v>#REF!</v>
      </c>
      <c r="H4196" s="19" t="e">
        <f>AVERAGE(#REF!)</f>
        <v>#REF!</v>
      </c>
      <c r="I4196" s="19" t="e">
        <f>AVERAGE(#REF!)</f>
        <v>#REF!</v>
      </c>
      <c r="J4196" s="19" t="e">
        <f>AVERAGE(#REF!)</f>
        <v>#REF!</v>
      </c>
      <c r="K4196" s="19" t="e">
        <f>AVERAGE(#REF!)</f>
        <v>#REF!</v>
      </c>
      <c r="L4196" s="19" t="e">
        <f>AVERAGE(#REF!)</f>
        <v>#REF!</v>
      </c>
      <c r="M4196" s="19" t="e">
        <f>AVERAGE(#REF!)</f>
        <v>#REF!</v>
      </c>
      <c r="N4196" s="19" t="e">
        <f>AVERAGE(#REF!)</f>
        <v>#REF!</v>
      </c>
      <c r="O4196" s="19"/>
      <c r="P4196" s="19"/>
      <c r="Q4196" s="19"/>
      <c r="R4196" s="19"/>
      <c r="S4196" s="19"/>
      <c r="T4196" s="19"/>
      <c r="U4196" s="19"/>
      <c r="V4196" s="19"/>
    </row>
    <row r="4197" spans="7:22" ht="12.75" customHeight="1">
      <c r="G4197" s="19" t="e">
        <f>AVERAGE(#REF!)</f>
        <v>#REF!</v>
      </c>
      <c r="H4197" s="19" t="e">
        <f>AVERAGE(#REF!)</f>
        <v>#REF!</v>
      </c>
      <c r="I4197" s="19" t="e">
        <f>AVERAGE(#REF!)</f>
        <v>#REF!</v>
      </c>
      <c r="J4197" s="19" t="e">
        <f>AVERAGE(#REF!)</f>
        <v>#REF!</v>
      </c>
      <c r="K4197" s="19" t="e">
        <f>AVERAGE(#REF!)</f>
        <v>#REF!</v>
      </c>
      <c r="L4197" s="19" t="e">
        <f>AVERAGE(#REF!)</f>
        <v>#REF!</v>
      </c>
      <c r="M4197" s="19" t="e">
        <f>AVERAGE(#REF!)</f>
        <v>#REF!</v>
      </c>
      <c r="N4197" s="19" t="e">
        <f>AVERAGE(#REF!)</f>
        <v>#REF!</v>
      </c>
      <c r="O4197" s="19"/>
      <c r="P4197" s="19"/>
      <c r="Q4197" s="19"/>
      <c r="R4197" s="19"/>
      <c r="S4197" s="19"/>
      <c r="T4197" s="19"/>
      <c r="U4197" s="19"/>
      <c r="V4197" s="19"/>
    </row>
    <row r="4198" spans="7:22" ht="12.75" customHeight="1">
      <c r="G4198" s="19" t="e">
        <f>AVERAGE(#REF!)</f>
        <v>#REF!</v>
      </c>
      <c r="H4198" s="19" t="e">
        <f>AVERAGE(#REF!)</f>
        <v>#REF!</v>
      </c>
      <c r="I4198" s="19" t="e">
        <f>AVERAGE(#REF!)</f>
        <v>#REF!</v>
      </c>
      <c r="J4198" s="19" t="e">
        <f>AVERAGE(#REF!)</f>
        <v>#REF!</v>
      </c>
      <c r="K4198" s="19" t="e">
        <f>AVERAGE(#REF!)</f>
        <v>#REF!</v>
      </c>
      <c r="L4198" s="19" t="e">
        <f>AVERAGE(#REF!)</f>
        <v>#REF!</v>
      </c>
      <c r="M4198" s="19" t="e">
        <f>AVERAGE(#REF!)</f>
        <v>#REF!</v>
      </c>
      <c r="N4198" s="19" t="e">
        <f>AVERAGE(#REF!)</f>
        <v>#REF!</v>
      </c>
      <c r="O4198" s="19"/>
      <c r="P4198" s="19"/>
      <c r="Q4198" s="19"/>
      <c r="R4198" s="19"/>
      <c r="S4198" s="19"/>
      <c r="T4198" s="19"/>
      <c r="U4198" s="19"/>
      <c r="V4198" s="19"/>
    </row>
    <row r="4199" spans="7:22" ht="12.75" customHeight="1">
      <c r="G4199" s="19" t="e">
        <f>AVERAGE(#REF!)</f>
        <v>#REF!</v>
      </c>
      <c r="H4199" s="19" t="e">
        <f>AVERAGE(#REF!)</f>
        <v>#REF!</v>
      </c>
      <c r="I4199" s="19" t="e">
        <f>AVERAGE(#REF!)</f>
        <v>#REF!</v>
      </c>
      <c r="J4199" s="19" t="e">
        <f>AVERAGE(#REF!)</f>
        <v>#REF!</v>
      </c>
      <c r="K4199" s="19" t="e">
        <f>AVERAGE(#REF!)</f>
        <v>#REF!</v>
      </c>
      <c r="L4199" s="19" t="e">
        <f>AVERAGE(#REF!)</f>
        <v>#REF!</v>
      </c>
      <c r="M4199" s="19" t="e">
        <f>AVERAGE(#REF!)</f>
        <v>#REF!</v>
      </c>
      <c r="N4199" s="19" t="e">
        <f>AVERAGE(#REF!)</f>
        <v>#REF!</v>
      </c>
      <c r="O4199" s="19"/>
      <c r="P4199" s="19"/>
      <c r="Q4199" s="19"/>
      <c r="R4199" s="19"/>
      <c r="S4199" s="19"/>
      <c r="T4199" s="19"/>
      <c r="U4199" s="19"/>
      <c r="V4199" s="19"/>
    </row>
    <row r="4200" spans="7:22" ht="12.75" customHeight="1">
      <c r="G4200" s="19" t="e">
        <f>AVERAGE(#REF!)</f>
        <v>#REF!</v>
      </c>
      <c r="H4200" s="19" t="e">
        <f>AVERAGE(#REF!)</f>
        <v>#REF!</v>
      </c>
      <c r="I4200" s="19" t="e">
        <f>AVERAGE(#REF!)</f>
        <v>#REF!</v>
      </c>
      <c r="J4200" s="19" t="e">
        <f>AVERAGE(#REF!)</f>
        <v>#REF!</v>
      </c>
      <c r="K4200" s="19" t="e">
        <f>AVERAGE(#REF!)</f>
        <v>#REF!</v>
      </c>
      <c r="L4200" s="19" t="e">
        <f>AVERAGE(#REF!)</f>
        <v>#REF!</v>
      </c>
      <c r="M4200" s="19" t="e">
        <f>AVERAGE(#REF!)</f>
        <v>#REF!</v>
      </c>
      <c r="N4200" s="19" t="e">
        <f>AVERAGE(#REF!)</f>
        <v>#REF!</v>
      </c>
      <c r="O4200" s="19"/>
      <c r="P4200" s="19"/>
      <c r="Q4200" s="19"/>
      <c r="R4200" s="19"/>
      <c r="S4200" s="19"/>
      <c r="T4200" s="19"/>
      <c r="U4200" s="19"/>
      <c r="V4200" s="19"/>
    </row>
    <row r="4201" spans="7:22" ht="12.75" customHeight="1">
      <c r="G4201" s="19" t="e">
        <f>AVERAGE(#REF!)</f>
        <v>#REF!</v>
      </c>
      <c r="H4201" s="19" t="e">
        <f>AVERAGE(#REF!)</f>
        <v>#REF!</v>
      </c>
      <c r="I4201" s="19" t="e">
        <f>AVERAGE(#REF!)</f>
        <v>#REF!</v>
      </c>
      <c r="J4201" s="19" t="e">
        <f>AVERAGE(#REF!)</f>
        <v>#REF!</v>
      </c>
      <c r="K4201" s="19" t="e">
        <f>AVERAGE(#REF!)</f>
        <v>#REF!</v>
      </c>
      <c r="L4201" s="19" t="e">
        <f>AVERAGE(#REF!)</f>
        <v>#REF!</v>
      </c>
      <c r="M4201" s="19" t="e">
        <f>AVERAGE(#REF!)</f>
        <v>#REF!</v>
      </c>
      <c r="N4201" s="19" t="e">
        <f>AVERAGE(#REF!)</f>
        <v>#REF!</v>
      </c>
      <c r="O4201" s="19"/>
      <c r="P4201" s="19"/>
      <c r="Q4201" s="19"/>
      <c r="R4201" s="19"/>
      <c r="S4201" s="19"/>
      <c r="T4201" s="19"/>
      <c r="U4201" s="19"/>
      <c r="V4201" s="19"/>
    </row>
    <row r="4202" spans="7:22" ht="12.75" customHeight="1">
      <c r="G4202" s="19" t="e">
        <f>AVERAGE(#REF!)</f>
        <v>#REF!</v>
      </c>
      <c r="H4202" s="19" t="e">
        <f>AVERAGE(#REF!)</f>
        <v>#REF!</v>
      </c>
      <c r="I4202" s="19" t="e">
        <f>AVERAGE(#REF!)</f>
        <v>#REF!</v>
      </c>
      <c r="J4202" s="19" t="e">
        <f>AVERAGE(#REF!)</f>
        <v>#REF!</v>
      </c>
      <c r="K4202" s="19" t="e">
        <f>AVERAGE(#REF!)</f>
        <v>#REF!</v>
      </c>
      <c r="L4202" s="19" t="e">
        <f>AVERAGE(#REF!)</f>
        <v>#REF!</v>
      </c>
      <c r="M4202" s="19" t="e">
        <f>AVERAGE(#REF!)</f>
        <v>#REF!</v>
      </c>
      <c r="N4202" s="19" t="e">
        <f>AVERAGE(#REF!)</f>
        <v>#REF!</v>
      </c>
      <c r="O4202" s="19"/>
      <c r="P4202" s="19"/>
      <c r="Q4202" s="19"/>
      <c r="R4202" s="19"/>
      <c r="S4202" s="19"/>
      <c r="T4202" s="19"/>
      <c r="U4202" s="19"/>
      <c r="V4202" s="19"/>
    </row>
    <row r="4203" spans="7:22" ht="12.75" customHeight="1">
      <c r="G4203" s="19" t="e">
        <f>AVERAGE(#REF!)</f>
        <v>#REF!</v>
      </c>
      <c r="H4203" s="19" t="e">
        <f>AVERAGE(#REF!)</f>
        <v>#REF!</v>
      </c>
      <c r="I4203" s="19" t="e">
        <f>AVERAGE(#REF!)</f>
        <v>#REF!</v>
      </c>
      <c r="J4203" s="19" t="e">
        <f>AVERAGE(#REF!)</f>
        <v>#REF!</v>
      </c>
      <c r="K4203" s="19" t="e">
        <f>AVERAGE(#REF!)</f>
        <v>#REF!</v>
      </c>
      <c r="L4203" s="19" t="e">
        <f>AVERAGE(#REF!)</f>
        <v>#REF!</v>
      </c>
      <c r="M4203" s="19" t="e">
        <f>AVERAGE(#REF!)</f>
        <v>#REF!</v>
      </c>
      <c r="N4203" s="19" t="e">
        <f>AVERAGE(#REF!)</f>
        <v>#REF!</v>
      </c>
      <c r="O4203" s="19"/>
      <c r="P4203" s="19"/>
      <c r="Q4203" s="19"/>
      <c r="R4203" s="19"/>
      <c r="S4203" s="19"/>
      <c r="T4203" s="19"/>
      <c r="U4203" s="19"/>
      <c r="V4203" s="19"/>
    </row>
    <row r="4204" spans="7:22" ht="12.75" customHeight="1">
      <c r="G4204" s="19" t="e">
        <f>AVERAGE(#REF!)</f>
        <v>#REF!</v>
      </c>
      <c r="H4204" s="19" t="e">
        <f>AVERAGE(#REF!)</f>
        <v>#REF!</v>
      </c>
      <c r="I4204" s="19" t="e">
        <f>AVERAGE(#REF!)</f>
        <v>#REF!</v>
      </c>
      <c r="J4204" s="19" t="e">
        <f>AVERAGE(#REF!)</f>
        <v>#REF!</v>
      </c>
      <c r="K4204" s="19" t="e">
        <f>AVERAGE(#REF!)</f>
        <v>#REF!</v>
      </c>
      <c r="L4204" s="19" t="e">
        <f>AVERAGE(#REF!)</f>
        <v>#REF!</v>
      </c>
      <c r="M4204" s="19" t="e">
        <f>AVERAGE(#REF!)</f>
        <v>#REF!</v>
      </c>
      <c r="N4204" s="19" t="e">
        <f>AVERAGE(#REF!)</f>
        <v>#REF!</v>
      </c>
      <c r="O4204" s="19"/>
      <c r="P4204" s="19"/>
      <c r="Q4204" s="19"/>
      <c r="R4204" s="19"/>
      <c r="S4204" s="19"/>
      <c r="T4204" s="19"/>
      <c r="U4204" s="19"/>
      <c r="V4204" s="19"/>
    </row>
    <row r="4205" spans="7:22" ht="12.75" customHeight="1">
      <c r="G4205" s="19" t="e">
        <f>AVERAGE(#REF!)</f>
        <v>#REF!</v>
      </c>
      <c r="H4205" s="19" t="e">
        <f>AVERAGE(#REF!)</f>
        <v>#REF!</v>
      </c>
      <c r="I4205" s="19" t="e">
        <f>AVERAGE(#REF!)</f>
        <v>#REF!</v>
      </c>
      <c r="J4205" s="19" t="e">
        <f>AVERAGE(#REF!)</f>
        <v>#REF!</v>
      </c>
      <c r="K4205" s="19" t="e">
        <f>AVERAGE(#REF!)</f>
        <v>#REF!</v>
      </c>
      <c r="L4205" s="19" t="e">
        <f>AVERAGE(#REF!)</f>
        <v>#REF!</v>
      </c>
      <c r="M4205" s="19" t="e">
        <f>AVERAGE(#REF!)</f>
        <v>#REF!</v>
      </c>
      <c r="N4205" s="19" t="e">
        <f>AVERAGE(#REF!)</f>
        <v>#REF!</v>
      </c>
      <c r="O4205" s="19"/>
      <c r="P4205" s="19"/>
      <c r="Q4205" s="19"/>
      <c r="R4205" s="19"/>
      <c r="S4205" s="19"/>
      <c r="T4205" s="19"/>
      <c r="U4205" s="19"/>
      <c r="V4205" s="19"/>
    </row>
    <row r="4206" spans="7:22" ht="12.75" customHeight="1">
      <c r="G4206" s="19" t="e">
        <f>AVERAGE(#REF!)</f>
        <v>#REF!</v>
      </c>
      <c r="H4206" s="19" t="e">
        <f>AVERAGE(#REF!)</f>
        <v>#REF!</v>
      </c>
      <c r="I4206" s="19" t="e">
        <f>AVERAGE(#REF!)</f>
        <v>#REF!</v>
      </c>
      <c r="J4206" s="19" t="e">
        <f>AVERAGE(#REF!)</f>
        <v>#REF!</v>
      </c>
      <c r="K4206" s="19" t="e">
        <f>AVERAGE(#REF!)</f>
        <v>#REF!</v>
      </c>
      <c r="L4206" s="19" t="e">
        <f>AVERAGE(#REF!)</f>
        <v>#REF!</v>
      </c>
      <c r="M4206" s="19" t="e">
        <f>AVERAGE(#REF!)</f>
        <v>#REF!</v>
      </c>
      <c r="N4206" s="19" t="e">
        <f>AVERAGE(#REF!)</f>
        <v>#REF!</v>
      </c>
      <c r="O4206" s="19"/>
      <c r="P4206" s="19"/>
      <c r="Q4206" s="19"/>
      <c r="R4206" s="19"/>
      <c r="S4206" s="19"/>
      <c r="T4206" s="19"/>
      <c r="U4206" s="19"/>
      <c r="V4206" s="19"/>
    </row>
    <row r="4207" spans="7:22" ht="12.75" customHeight="1">
      <c r="G4207" s="19" t="e">
        <f>AVERAGE(#REF!)</f>
        <v>#REF!</v>
      </c>
      <c r="H4207" s="19" t="e">
        <f>AVERAGE(#REF!)</f>
        <v>#REF!</v>
      </c>
      <c r="I4207" s="19" t="e">
        <f>AVERAGE(#REF!)</f>
        <v>#REF!</v>
      </c>
      <c r="J4207" s="19" t="e">
        <f>AVERAGE(#REF!)</f>
        <v>#REF!</v>
      </c>
      <c r="K4207" s="19" t="e">
        <f>AVERAGE(#REF!)</f>
        <v>#REF!</v>
      </c>
      <c r="L4207" s="19" t="e">
        <f>AVERAGE(#REF!)</f>
        <v>#REF!</v>
      </c>
      <c r="M4207" s="19" t="e">
        <f>AVERAGE(#REF!)</f>
        <v>#REF!</v>
      </c>
      <c r="N4207" s="19" t="e">
        <f>AVERAGE(#REF!)</f>
        <v>#REF!</v>
      </c>
      <c r="O4207" s="19"/>
      <c r="P4207" s="19"/>
      <c r="Q4207" s="19"/>
      <c r="R4207" s="19"/>
      <c r="S4207" s="19"/>
      <c r="T4207" s="19"/>
      <c r="U4207" s="19"/>
      <c r="V4207" s="19"/>
    </row>
    <row r="4208" spans="7:22" ht="12.75" customHeight="1">
      <c r="G4208" s="19" t="e">
        <f>AVERAGE(#REF!)</f>
        <v>#REF!</v>
      </c>
      <c r="H4208" s="19" t="e">
        <f>AVERAGE(#REF!)</f>
        <v>#REF!</v>
      </c>
      <c r="I4208" s="19" t="e">
        <f>AVERAGE(#REF!)</f>
        <v>#REF!</v>
      </c>
      <c r="J4208" s="19" t="e">
        <f>AVERAGE(#REF!)</f>
        <v>#REF!</v>
      </c>
      <c r="K4208" s="19" t="e">
        <f>AVERAGE(#REF!)</f>
        <v>#REF!</v>
      </c>
      <c r="L4208" s="19" t="e">
        <f>AVERAGE(#REF!)</f>
        <v>#REF!</v>
      </c>
      <c r="M4208" s="19" t="e">
        <f>AVERAGE(#REF!)</f>
        <v>#REF!</v>
      </c>
      <c r="N4208" s="19" t="e">
        <f>AVERAGE(#REF!)</f>
        <v>#REF!</v>
      </c>
      <c r="O4208" s="19"/>
      <c r="P4208" s="19"/>
      <c r="Q4208" s="19"/>
      <c r="R4208" s="19"/>
      <c r="S4208" s="19"/>
      <c r="T4208" s="19"/>
      <c r="U4208" s="19"/>
      <c r="V4208" s="19"/>
    </row>
    <row r="4209" spans="7:22" ht="12.75" customHeight="1">
      <c r="G4209" s="19" t="e">
        <f>AVERAGE(#REF!)</f>
        <v>#REF!</v>
      </c>
      <c r="H4209" s="19" t="e">
        <f>AVERAGE(#REF!)</f>
        <v>#REF!</v>
      </c>
      <c r="I4209" s="19" t="e">
        <f>AVERAGE(#REF!)</f>
        <v>#REF!</v>
      </c>
      <c r="J4209" s="19" t="e">
        <f>AVERAGE(#REF!)</f>
        <v>#REF!</v>
      </c>
      <c r="K4209" s="19" t="e">
        <f>AVERAGE(#REF!)</f>
        <v>#REF!</v>
      </c>
      <c r="L4209" s="19" t="e">
        <f>AVERAGE(#REF!)</f>
        <v>#REF!</v>
      </c>
      <c r="M4209" s="19" t="e">
        <f>AVERAGE(#REF!)</f>
        <v>#REF!</v>
      </c>
      <c r="N4209" s="19" t="e">
        <f>AVERAGE(#REF!)</f>
        <v>#REF!</v>
      </c>
      <c r="O4209" s="19"/>
      <c r="P4209" s="19"/>
      <c r="Q4209" s="19"/>
      <c r="R4209" s="19"/>
      <c r="S4209" s="19"/>
      <c r="T4209" s="19"/>
      <c r="U4209" s="19"/>
      <c r="V4209" s="19"/>
    </row>
    <row r="4210" spans="7:22" ht="12.75" customHeight="1">
      <c r="G4210" s="19" t="e">
        <f>AVERAGE(#REF!)</f>
        <v>#REF!</v>
      </c>
      <c r="H4210" s="19" t="e">
        <f>AVERAGE(#REF!)</f>
        <v>#REF!</v>
      </c>
      <c r="I4210" s="19" t="e">
        <f>AVERAGE(#REF!)</f>
        <v>#REF!</v>
      </c>
      <c r="J4210" s="19" t="e">
        <f>AVERAGE(#REF!)</f>
        <v>#REF!</v>
      </c>
      <c r="K4210" s="19" t="e">
        <f>AVERAGE(#REF!)</f>
        <v>#REF!</v>
      </c>
      <c r="L4210" s="19" t="e">
        <f>AVERAGE(#REF!)</f>
        <v>#REF!</v>
      </c>
      <c r="M4210" s="19" t="e">
        <f>AVERAGE(#REF!)</f>
        <v>#REF!</v>
      </c>
      <c r="N4210" s="19" t="e">
        <f>AVERAGE(#REF!)</f>
        <v>#REF!</v>
      </c>
      <c r="O4210" s="19"/>
      <c r="P4210" s="19"/>
      <c r="Q4210" s="19"/>
      <c r="R4210" s="19"/>
      <c r="S4210" s="19"/>
      <c r="T4210" s="19"/>
      <c r="U4210" s="19"/>
      <c r="V4210" s="19"/>
    </row>
    <row r="4211" spans="7:22" ht="12.75" customHeight="1">
      <c r="G4211" s="19" t="e">
        <f>AVERAGE(#REF!)</f>
        <v>#REF!</v>
      </c>
      <c r="H4211" s="19" t="e">
        <f>AVERAGE(#REF!)</f>
        <v>#REF!</v>
      </c>
      <c r="I4211" s="19" t="e">
        <f>AVERAGE(#REF!)</f>
        <v>#REF!</v>
      </c>
      <c r="J4211" s="19" t="e">
        <f>AVERAGE(#REF!)</f>
        <v>#REF!</v>
      </c>
      <c r="K4211" s="19" t="e">
        <f>AVERAGE(#REF!)</f>
        <v>#REF!</v>
      </c>
      <c r="L4211" s="19" t="e">
        <f>AVERAGE(#REF!)</f>
        <v>#REF!</v>
      </c>
      <c r="M4211" s="19" t="e">
        <f>AVERAGE(#REF!)</f>
        <v>#REF!</v>
      </c>
      <c r="N4211" s="19" t="e">
        <f>AVERAGE(#REF!)</f>
        <v>#REF!</v>
      </c>
      <c r="O4211" s="19"/>
      <c r="P4211" s="19"/>
      <c r="Q4211" s="19"/>
      <c r="R4211" s="19"/>
      <c r="S4211" s="19"/>
      <c r="T4211" s="19"/>
      <c r="U4211" s="19"/>
      <c r="V4211" s="19"/>
    </row>
    <row r="4212" spans="7:22" ht="12.75" customHeight="1">
      <c r="G4212" s="19" t="e">
        <f>AVERAGE(#REF!)</f>
        <v>#REF!</v>
      </c>
      <c r="H4212" s="19" t="e">
        <f>AVERAGE(#REF!)</f>
        <v>#REF!</v>
      </c>
      <c r="I4212" s="19" t="e">
        <f>AVERAGE(#REF!)</f>
        <v>#REF!</v>
      </c>
      <c r="J4212" s="19" t="e">
        <f>AVERAGE(#REF!)</f>
        <v>#REF!</v>
      </c>
      <c r="K4212" s="19" t="e">
        <f>AVERAGE(#REF!)</f>
        <v>#REF!</v>
      </c>
      <c r="L4212" s="19" t="e">
        <f>AVERAGE(#REF!)</f>
        <v>#REF!</v>
      </c>
      <c r="M4212" s="19" t="e">
        <f>AVERAGE(#REF!)</f>
        <v>#REF!</v>
      </c>
      <c r="N4212" s="19" t="e">
        <f>AVERAGE(#REF!)</f>
        <v>#REF!</v>
      </c>
      <c r="O4212" s="19"/>
      <c r="P4212" s="19"/>
      <c r="Q4212" s="19"/>
      <c r="R4212" s="19"/>
      <c r="S4212" s="19"/>
      <c r="T4212" s="19"/>
      <c r="U4212" s="19"/>
      <c r="V4212" s="19"/>
    </row>
    <row r="4213" spans="7:22" ht="12.75" customHeight="1">
      <c r="G4213" s="19" t="e">
        <f>AVERAGE(#REF!)</f>
        <v>#REF!</v>
      </c>
      <c r="H4213" s="19" t="e">
        <f>AVERAGE(#REF!)</f>
        <v>#REF!</v>
      </c>
      <c r="I4213" s="19" t="e">
        <f>AVERAGE(#REF!)</f>
        <v>#REF!</v>
      </c>
      <c r="J4213" s="19" t="e">
        <f>AVERAGE(#REF!)</f>
        <v>#REF!</v>
      </c>
      <c r="K4213" s="19" t="e">
        <f>AVERAGE(#REF!)</f>
        <v>#REF!</v>
      </c>
      <c r="L4213" s="19" t="e">
        <f>AVERAGE(#REF!)</f>
        <v>#REF!</v>
      </c>
      <c r="M4213" s="19" t="e">
        <f>AVERAGE(#REF!)</f>
        <v>#REF!</v>
      </c>
      <c r="N4213" s="19" t="e">
        <f>AVERAGE(#REF!)</f>
        <v>#REF!</v>
      </c>
      <c r="O4213" s="19"/>
      <c r="P4213" s="19"/>
      <c r="Q4213" s="19"/>
      <c r="R4213" s="19"/>
      <c r="S4213" s="19"/>
      <c r="T4213" s="19"/>
      <c r="U4213" s="19"/>
      <c r="V4213" s="19"/>
    </row>
    <row r="4214" spans="7:22" ht="12.75" customHeight="1">
      <c r="G4214" s="19" t="e">
        <f>AVERAGE(#REF!)</f>
        <v>#REF!</v>
      </c>
      <c r="H4214" s="19" t="e">
        <f>AVERAGE(#REF!)</f>
        <v>#REF!</v>
      </c>
      <c r="I4214" s="19" t="e">
        <f>AVERAGE(#REF!)</f>
        <v>#REF!</v>
      </c>
      <c r="J4214" s="19" t="e">
        <f>AVERAGE(#REF!)</f>
        <v>#REF!</v>
      </c>
      <c r="K4214" s="19" t="e">
        <f>AVERAGE(#REF!)</f>
        <v>#REF!</v>
      </c>
      <c r="L4214" s="19" t="e">
        <f>AVERAGE(#REF!)</f>
        <v>#REF!</v>
      </c>
      <c r="M4214" s="19" t="e">
        <f>AVERAGE(#REF!)</f>
        <v>#REF!</v>
      </c>
      <c r="N4214" s="19" t="e">
        <f>AVERAGE(#REF!)</f>
        <v>#REF!</v>
      </c>
      <c r="O4214" s="19"/>
      <c r="P4214" s="19"/>
      <c r="Q4214" s="19"/>
      <c r="R4214" s="19"/>
      <c r="S4214" s="19"/>
      <c r="T4214" s="19"/>
      <c r="U4214" s="19"/>
      <c r="V4214" s="19"/>
    </row>
    <row r="4215" spans="7:22" ht="12.75" customHeight="1">
      <c r="G4215" s="19" t="e">
        <f>AVERAGE(#REF!)</f>
        <v>#REF!</v>
      </c>
      <c r="H4215" s="19" t="e">
        <f>AVERAGE(#REF!)</f>
        <v>#REF!</v>
      </c>
      <c r="I4215" s="19" t="e">
        <f>AVERAGE(#REF!)</f>
        <v>#REF!</v>
      </c>
      <c r="J4215" s="19" t="e">
        <f>AVERAGE(#REF!)</f>
        <v>#REF!</v>
      </c>
      <c r="K4215" s="19" t="e">
        <f>AVERAGE(#REF!)</f>
        <v>#REF!</v>
      </c>
      <c r="L4215" s="19" t="e">
        <f>AVERAGE(#REF!)</f>
        <v>#REF!</v>
      </c>
      <c r="M4215" s="19" t="e">
        <f>AVERAGE(#REF!)</f>
        <v>#REF!</v>
      </c>
      <c r="N4215" s="19" t="e">
        <f>AVERAGE(#REF!)</f>
        <v>#REF!</v>
      </c>
      <c r="O4215" s="19"/>
      <c r="P4215" s="19"/>
      <c r="Q4215" s="19"/>
      <c r="R4215" s="19"/>
      <c r="S4215" s="19"/>
      <c r="T4215" s="19"/>
      <c r="U4215" s="19"/>
      <c r="V4215" s="19"/>
    </row>
    <row r="4216" spans="7:22" ht="12.75" customHeight="1">
      <c r="G4216" s="19" t="e">
        <f>AVERAGE(#REF!)</f>
        <v>#REF!</v>
      </c>
      <c r="H4216" s="19" t="e">
        <f>AVERAGE(#REF!)</f>
        <v>#REF!</v>
      </c>
      <c r="I4216" s="19" t="e">
        <f>AVERAGE(#REF!)</f>
        <v>#REF!</v>
      </c>
      <c r="J4216" s="19" t="e">
        <f>AVERAGE(#REF!)</f>
        <v>#REF!</v>
      </c>
      <c r="K4216" s="19" t="e">
        <f>AVERAGE(#REF!)</f>
        <v>#REF!</v>
      </c>
      <c r="L4216" s="19" t="e">
        <f>AVERAGE(#REF!)</f>
        <v>#REF!</v>
      </c>
      <c r="M4216" s="19" t="e">
        <f>AVERAGE(#REF!)</f>
        <v>#REF!</v>
      </c>
      <c r="N4216" s="19" t="e">
        <f>AVERAGE(#REF!)</f>
        <v>#REF!</v>
      </c>
      <c r="O4216" s="19"/>
      <c r="P4216" s="19"/>
      <c r="Q4216" s="19"/>
      <c r="R4216" s="19"/>
      <c r="S4216" s="19"/>
      <c r="T4216" s="19"/>
      <c r="U4216" s="19"/>
      <c r="V4216" s="19"/>
    </row>
    <row r="4217" spans="7:22" ht="12.75" customHeight="1">
      <c r="G4217" s="19" t="e">
        <f>AVERAGE(#REF!)</f>
        <v>#REF!</v>
      </c>
      <c r="H4217" s="19" t="e">
        <f>AVERAGE(#REF!)</f>
        <v>#REF!</v>
      </c>
      <c r="I4217" s="19" t="e">
        <f>AVERAGE(#REF!)</f>
        <v>#REF!</v>
      </c>
      <c r="J4217" s="19" t="e">
        <f>AVERAGE(#REF!)</f>
        <v>#REF!</v>
      </c>
      <c r="K4217" s="19" t="e">
        <f>AVERAGE(#REF!)</f>
        <v>#REF!</v>
      </c>
      <c r="L4217" s="19" t="e">
        <f>AVERAGE(#REF!)</f>
        <v>#REF!</v>
      </c>
      <c r="M4217" s="19" t="e">
        <f>AVERAGE(#REF!)</f>
        <v>#REF!</v>
      </c>
      <c r="N4217" s="19" t="e">
        <f>AVERAGE(#REF!)</f>
        <v>#REF!</v>
      </c>
      <c r="O4217" s="19"/>
      <c r="P4217" s="19"/>
      <c r="Q4217" s="19"/>
      <c r="R4217" s="19"/>
      <c r="S4217" s="19"/>
      <c r="T4217" s="19"/>
      <c r="U4217" s="19"/>
      <c r="V4217" s="19"/>
    </row>
    <row r="4218" spans="7:22" ht="12.75" customHeight="1">
      <c r="G4218" s="19" t="e">
        <f>AVERAGE(#REF!)</f>
        <v>#REF!</v>
      </c>
      <c r="H4218" s="19" t="e">
        <f>AVERAGE(#REF!)</f>
        <v>#REF!</v>
      </c>
      <c r="I4218" s="19" t="e">
        <f>AVERAGE(#REF!)</f>
        <v>#REF!</v>
      </c>
      <c r="J4218" s="19" t="e">
        <f>AVERAGE(#REF!)</f>
        <v>#REF!</v>
      </c>
      <c r="K4218" s="19" t="e">
        <f>AVERAGE(#REF!)</f>
        <v>#REF!</v>
      </c>
      <c r="L4218" s="19" t="e">
        <f>AVERAGE(#REF!)</f>
        <v>#REF!</v>
      </c>
      <c r="M4218" s="19" t="e">
        <f>AVERAGE(#REF!)</f>
        <v>#REF!</v>
      </c>
      <c r="N4218" s="19" t="e">
        <f>AVERAGE(#REF!)</f>
        <v>#REF!</v>
      </c>
      <c r="O4218" s="19"/>
      <c r="P4218" s="19"/>
      <c r="Q4218" s="19"/>
      <c r="R4218" s="19"/>
      <c r="S4218" s="19"/>
      <c r="T4218" s="19"/>
      <c r="U4218" s="19"/>
      <c r="V4218" s="19"/>
    </row>
    <row r="4219" spans="7:22" ht="12.75" customHeight="1">
      <c r="G4219" s="19" t="e">
        <f>AVERAGE(#REF!)</f>
        <v>#REF!</v>
      </c>
      <c r="H4219" s="19" t="e">
        <f>AVERAGE(#REF!)</f>
        <v>#REF!</v>
      </c>
      <c r="I4219" s="19" t="e">
        <f>AVERAGE(#REF!)</f>
        <v>#REF!</v>
      </c>
      <c r="J4219" s="19" t="e">
        <f>AVERAGE(#REF!)</f>
        <v>#REF!</v>
      </c>
      <c r="K4219" s="19" t="e">
        <f>AVERAGE(#REF!)</f>
        <v>#REF!</v>
      </c>
      <c r="L4219" s="19" t="e">
        <f>AVERAGE(#REF!)</f>
        <v>#REF!</v>
      </c>
      <c r="M4219" s="19" t="e">
        <f>AVERAGE(#REF!)</f>
        <v>#REF!</v>
      </c>
      <c r="N4219" s="19" t="e">
        <f>AVERAGE(#REF!)</f>
        <v>#REF!</v>
      </c>
      <c r="O4219" s="19"/>
      <c r="P4219" s="19"/>
      <c r="Q4219" s="19"/>
      <c r="R4219" s="19"/>
      <c r="S4219" s="19"/>
      <c r="T4219" s="19"/>
      <c r="U4219" s="19"/>
      <c r="V4219" s="19"/>
    </row>
    <row r="4220" spans="7:22" ht="12.75" customHeight="1">
      <c r="G4220" s="19" t="e">
        <f>AVERAGE(#REF!)</f>
        <v>#REF!</v>
      </c>
      <c r="H4220" s="19" t="e">
        <f>AVERAGE(#REF!)</f>
        <v>#REF!</v>
      </c>
      <c r="I4220" s="19" t="e">
        <f>AVERAGE(#REF!)</f>
        <v>#REF!</v>
      </c>
      <c r="J4220" s="19" t="e">
        <f>AVERAGE(#REF!)</f>
        <v>#REF!</v>
      </c>
      <c r="K4220" s="19" t="e">
        <f>AVERAGE(#REF!)</f>
        <v>#REF!</v>
      </c>
      <c r="L4220" s="19" t="e">
        <f>AVERAGE(#REF!)</f>
        <v>#REF!</v>
      </c>
      <c r="M4220" s="19" t="e">
        <f>AVERAGE(#REF!)</f>
        <v>#REF!</v>
      </c>
      <c r="N4220" s="19" t="e">
        <f>AVERAGE(#REF!)</f>
        <v>#REF!</v>
      </c>
      <c r="O4220" s="19"/>
      <c r="P4220" s="19"/>
      <c r="Q4220" s="19"/>
      <c r="R4220" s="19"/>
      <c r="S4220" s="19"/>
      <c r="T4220" s="19"/>
      <c r="U4220" s="19"/>
      <c r="V4220" s="19"/>
    </row>
    <row r="4221" spans="7:22" ht="12.75" customHeight="1">
      <c r="G4221" s="19" t="e">
        <f>AVERAGE(#REF!)</f>
        <v>#REF!</v>
      </c>
      <c r="H4221" s="19" t="e">
        <f>AVERAGE(#REF!)</f>
        <v>#REF!</v>
      </c>
      <c r="I4221" s="19" t="e">
        <f>AVERAGE(#REF!)</f>
        <v>#REF!</v>
      </c>
      <c r="J4221" s="19" t="e">
        <f>AVERAGE(#REF!)</f>
        <v>#REF!</v>
      </c>
      <c r="K4221" s="19" t="e">
        <f>AVERAGE(#REF!)</f>
        <v>#REF!</v>
      </c>
      <c r="L4221" s="19" t="e">
        <f>AVERAGE(#REF!)</f>
        <v>#REF!</v>
      </c>
      <c r="M4221" s="19" t="e">
        <f>AVERAGE(#REF!)</f>
        <v>#REF!</v>
      </c>
      <c r="N4221" s="19" t="e">
        <f>AVERAGE(#REF!)</f>
        <v>#REF!</v>
      </c>
      <c r="O4221" s="19"/>
      <c r="P4221" s="19"/>
      <c r="Q4221" s="19"/>
      <c r="R4221" s="19"/>
      <c r="S4221" s="19"/>
      <c r="T4221" s="19"/>
      <c r="U4221" s="19"/>
      <c r="V4221" s="19"/>
    </row>
    <row r="4222" spans="7:22" ht="12.75" customHeight="1">
      <c r="G4222" s="19" t="e">
        <f>AVERAGE(#REF!)</f>
        <v>#REF!</v>
      </c>
      <c r="H4222" s="19" t="e">
        <f>AVERAGE(#REF!)</f>
        <v>#REF!</v>
      </c>
      <c r="I4222" s="19" t="e">
        <f>AVERAGE(#REF!)</f>
        <v>#REF!</v>
      </c>
      <c r="J4222" s="19" t="e">
        <f>AVERAGE(#REF!)</f>
        <v>#REF!</v>
      </c>
      <c r="K4222" s="19" t="e">
        <f>AVERAGE(#REF!)</f>
        <v>#REF!</v>
      </c>
      <c r="L4222" s="19" t="e">
        <f>AVERAGE(#REF!)</f>
        <v>#REF!</v>
      </c>
      <c r="M4222" s="19" t="e">
        <f>AVERAGE(#REF!)</f>
        <v>#REF!</v>
      </c>
      <c r="N4222" s="19" t="e">
        <f>AVERAGE(#REF!)</f>
        <v>#REF!</v>
      </c>
      <c r="O4222" s="19"/>
      <c r="P4222" s="19"/>
      <c r="Q4222" s="19"/>
      <c r="R4222" s="19"/>
      <c r="S4222" s="19"/>
      <c r="T4222" s="19"/>
      <c r="U4222" s="19"/>
      <c r="V4222" s="19"/>
    </row>
    <row r="4223" spans="7:22" ht="12.75" customHeight="1">
      <c r="G4223" s="19" t="e">
        <f>AVERAGE(#REF!)</f>
        <v>#REF!</v>
      </c>
      <c r="H4223" s="19" t="e">
        <f>AVERAGE(#REF!)</f>
        <v>#REF!</v>
      </c>
      <c r="I4223" s="19" t="e">
        <f>AVERAGE(#REF!)</f>
        <v>#REF!</v>
      </c>
      <c r="J4223" s="19" t="e">
        <f>AVERAGE(#REF!)</f>
        <v>#REF!</v>
      </c>
      <c r="K4223" s="19" t="e">
        <f>AVERAGE(#REF!)</f>
        <v>#REF!</v>
      </c>
      <c r="L4223" s="19" t="e">
        <f>AVERAGE(#REF!)</f>
        <v>#REF!</v>
      </c>
      <c r="M4223" s="19" t="e">
        <f>AVERAGE(#REF!)</f>
        <v>#REF!</v>
      </c>
      <c r="N4223" s="19" t="e">
        <f>AVERAGE(#REF!)</f>
        <v>#REF!</v>
      </c>
      <c r="O4223" s="19"/>
      <c r="P4223" s="19"/>
      <c r="Q4223" s="19"/>
      <c r="R4223" s="19"/>
      <c r="S4223" s="19"/>
      <c r="T4223" s="19"/>
      <c r="U4223" s="19"/>
      <c r="V4223" s="19"/>
    </row>
    <row r="4224" spans="7:22" ht="12.75" customHeight="1">
      <c r="G4224" s="19" t="e">
        <f>AVERAGE(#REF!)</f>
        <v>#REF!</v>
      </c>
      <c r="H4224" s="19" t="e">
        <f>AVERAGE(#REF!)</f>
        <v>#REF!</v>
      </c>
      <c r="I4224" s="19" t="e">
        <f>AVERAGE(#REF!)</f>
        <v>#REF!</v>
      </c>
      <c r="J4224" s="19" t="e">
        <f>AVERAGE(#REF!)</f>
        <v>#REF!</v>
      </c>
      <c r="K4224" s="19" t="e">
        <f>AVERAGE(#REF!)</f>
        <v>#REF!</v>
      </c>
      <c r="L4224" s="19" t="e">
        <f>AVERAGE(#REF!)</f>
        <v>#REF!</v>
      </c>
      <c r="M4224" s="19" t="e">
        <f>AVERAGE(#REF!)</f>
        <v>#REF!</v>
      </c>
      <c r="N4224" s="19" t="e">
        <f>AVERAGE(#REF!)</f>
        <v>#REF!</v>
      </c>
      <c r="O4224" s="19"/>
      <c r="P4224" s="19"/>
      <c r="Q4224" s="19"/>
      <c r="R4224" s="19"/>
      <c r="S4224" s="19"/>
      <c r="T4224" s="19"/>
      <c r="U4224" s="19"/>
      <c r="V4224" s="19"/>
    </row>
    <row r="4225" spans="7:22" ht="12.75" customHeight="1">
      <c r="G4225" s="19" t="e">
        <f>AVERAGE(#REF!)</f>
        <v>#REF!</v>
      </c>
      <c r="H4225" s="19" t="e">
        <f>AVERAGE(#REF!)</f>
        <v>#REF!</v>
      </c>
      <c r="I4225" s="19" t="e">
        <f>AVERAGE(#REF!)</f>
        <v>#REF!</v>
      </c>
      <c r="J4225" s="19" t="e">
        <f>AVERAGE(#REF!)</f>
        <v>#REF!</v>
      </c>
      <c r="K4225" s="19" t="e">
        <f>AVERAGE(#REF!)</f>
        <v>#REF!</v>
      </c>
      <c r="L4225" s="19" t="e">
        <f>AVERAGE(#REF!)</f>
        <v>#REF!</v>
      </c>
      <c r="M4225" s="19" t="e">
        <f>AVERAGE(#REF!)</f>
        <v>#REF!</v>
      </c>
      <c r="N4225" s="19" t="e">
        <f>AVERAGE(#REF!)</f>
        <v>#REF!</v>
      </c>
      <c r="O4225" s="19"/>
      <c r="P4225" s="19"/>
      <c r="Q4225" s="19"/>
      <c r="R4225" s="19"/>
      <c r="S4225" s="19"/>
      <c r="T4225" s="19"/>
      <c r="U4225" s="19"/>
      <c r="V4225" s="19"/>
    </row>
    <row r="4226" spans="7:22" ht="12.75" customHeight="1">
      <c r="G4226" s="19" t="e">
        <f>AVERAGE(#REF!)</f>
        <v>#REF!</v>
      </c>
      <c r="H4226" s="19" t="e">
        <f>AVERAGE(#REF!)</f>
        <v>#REF!</v>
      </c>
      <c r="I4226" s="19" t="e">
        <f>AVERAGE(#REF!)</f>
        <v>#REF!</v>
      </c>
      <c r="J4226" s="19" t="e">
        <f>AVERAGE(#REF!)</f>
        <v>#REF!</v>
      </c>
      <c r="K4226" s="19" t="e">
        <f>AVERAGE(#REF!)</f>
        <v>#REF!</v>
      </c>
      <c r="L4226" s="19" t="e">
        <f>AVERAGE(#REF!)</f>
        <v>#REF!</v>
      </c>
      <c r="M4226" s="19" t="e">
        <f>AVERAGE(#REF!)</f>
        <v>#REF!</v>
      </c>
      <c r="N4226" s="19" t="e">
        <f>AVERAGE(#REF!)</f>
        <v>#REF!</v>
      </c>
      <c r="O4226" s="19"/>
      <c r="P4226" s="19"/>
      <c r="Q4226" s="19"/>
      <c r="R4226" s="19"/>
      <c r="S4226" s="19"/>
      <c r="T4226" s="19"/>
      <c r="U4226" s="19"/>
      <c r="V4226" s="19"/>
    </row>
    <row r="4227" spans="7:22" ht="12.75" customHeight="1">
      <c r="G4227" s="19" t="e">
        <f>AVERAGE(#REF!)</f>
        <v>#REF!</v>
      </c>
      <c r="H4227" s="19" t="e">
        <f>AVERAGE(#REF!)</f>
        <v>#REF!</v>
      </c>
      <c r="I4227" s="19" t="e">
        <f>AVERAGE(#REF!)</f>
        <v>#REF!</v>
      </c>
      <c r="J4227" s="19" t="e">
        <f>AVERAGE(#REF!)</f>
        <v>#REF!</v>
      </c>
      <c r="K4227" s="19" t="e">
        <f>AVERAGE(#REF!)</f>
        <v>#REF!</v>
      </c>
      <c r="L4227" s="19" t="e">
        <f>AVERAGE(#REF!)</f>
        <v>#REF!</v>
      </c>
      <c r="M4227" s="19" t="e">
        <f>AVERAGE(#REF!)</f>
        <v>#REF!</v>
      </c>
      <c r="N4227" s="19" t="e">
        <f>AVERAGE(#REF!)</f>
        <v>#REF!</v>
      </c>
      <c r="O4227" s="19"/>
      <c r="P4227" s="19"/>
      <c r="Q4227" s="19"/>
      <c r="R4227" s="19"/>
      <c r="S4227" s="19"/>
      <c r="T4227" s="19"/>
      <c r="U4227" s="19"/>
      <c r="V4227" s="19"/>
    </row>
    <row r="4228" spans="7:22" ht="12.75" customHeight="1">
      <c r="G4228" s="19" t="e">
        <f>AVERAGE(#REF!)</f>
        <v>#REF!</v>
      </c>
      <c r="H4228" s="19" t="e">
        <f>AVERAGE(#REF!)</f>
        <v>#REF!</v>
      </c>
      <c r="I4228" s="19" t="e">
        <f>AVERAGE(#REF!)</f>
        <v>#REF!</v>
      </c>
      <c r="J4228" s="19" t="e">
        <f>AVERAGE(#REF!)</f>
        <v>#REF!</v>
      </c>
      <c r="K4228" s="19" t="e">
        <f>AVERAGE(#REF!)</f>
        <v>#REF!</v>
      </c>
      <c r="L4228" s="19" t="e">
        <f>AVERAGE(#REF!)</f>
        <v>#REF!</v>
      </c>
      <c r="M4228" s="19" t="e">
        <f>AVERAGE(#REF!)</f>
        <v>#REF!</v>
      </c>
      <c r="N4228" s="19" t="e">
        <f>AVERAGE(#REF!)</f>
        <v>#REF!</v>
      </c>
      <c r="O4228" s="19"/>
      <c r="P4228" s="19"/>
      <c r="Q4228" s="19"/>
      <c r="R4228" s="19"/>
      <c r="S4228" s="19"/>
      <c r="T4228" s="19"/>
      <c r="U4228" s="19"/>
      <c r="V4228" s="19"/>
    </row>
    <row r="4229" spans="7:22" ht="12.75" customHeight="1">
      <c r="G4229" s="19" t="e">
        <f>AVERAGE(#REF!)</f>
        <v>#REF!</v>
      </c>
      <c r="H4229" s="19" t="e">
        <f>AVERAGE(#REF!)</f>
        <v>#REF!</v>
      </c>
      <c r="I4229" s="19" t="e">
        <f>AVERAGE(#REF!)</f>
        <v>#REF!</v>
      </c>
      <c r="J4229" s="19" t="e">
        <f>AVERAGE(#REF!)</f>
        <v>#REF!</v>
      </c>
      <c r="K4229" s="19" t="e">
        <f>AVERAGE(#REF!)</f>
        <v>#REF!</v>
      </c>
      <c r="L4229" s="19" t="e">
        <f>AVERAGE(#REF!)</f>
        <v>#REF!</v>
      </c>
      <c r="M4229" s="19" t="e">
        <f>AVERAGE(#REF!)</f>
        <v>#REF!</v>
      </c>
      <c r="N4229" s="19" t="e">
        <f>AVERAGE(#REF!)</f>
        <v>#REF!</v>
      </c>
      <c r="O4229" s="19"/>
      <c r="P4229" s="19"/>
      <c r="Q4229" s="19"/>
      <c r="R4229" s="19"/>
      <c r="S4229" s="19"/>
      <c r="T4229" s="19"/>
      <c r="U4229" s="19"/>
      <c r="V4229" s="19"/>
    </row>
    <row r="4230" spans="7:22" ht="12.75" customHeight="1">
      <c r="G4230" s="19" t="e">
        <f>AVERAGE(#REF!)</f>
        <v>#REF!</v>
      </c>
      <c r="H4230" s="19" t="e">
        <f>AVERAGE(#REF!)</f>
        <v>#REF!</v>
      </c>
      <c r="I4230" s="19" t="e">
        <f>AVERAGE(#REF!)</f>
        <v>#REF!</v>
      </c>
      <c r="J4230" s="19" t="e">
        <f>AVERAGE(#REF!)</f>
        <v>#REF!</v>
      </c>
      <c r="K4230" s="19" t="e">
        <f>AVERAGE(#REF!)</f>
        <v>#REF!</v>
      </c>
      <c r="L4230" s="19" t="e">
        <f>AVERAGE(#REF!)</f>
        <v>#REF!</v>
      </c>
      <c r="M4230" s="19" t="e">
        <f>AVERAGE(#REF!)</f>
        <v>#REF!</v>
      </c>
      <c r="N4230" s="19" t="e">
        <f>AVERAGE(#REF!)</f>
        <v>#REF!</v>
      </c>
      <c r="O4230" s="19"/>
      <c r="P4230" s="19"/>
      <c r="Q4230" s="19"/>
      <c r="R4230" s="19"/>
      <c r="S4230" s="19"/>
      <c r="T4230" s="19"/>
      <c r="U4230" s="19"/>
      <c r="V4230" s="19"/>
    </row>
    <row r="4231" spans="7:22" ht="12.75" customHeight="1">
      <c r="G4231" s="19" t="e">
        <f>AVERAGE(#REF!)</f>
        <v>#REF!</v>
      </c>
      <c r="H4231" s="19" t="e">
        <f>AVERAGE(#REF!)</f>
        <v>#REF!</v>
      </c>
      <c r="I4231" s="19" t="e">
        <f>AVERAGE(#REF!)</f>
        <v>#REF!</v>
      </c>
      <c r="J4231" s="19" t="e">
        <f>AVERAGE(#REF!)</f>
        <v>#REF!</v>
      </c>
      <c r="K4231" s="19" t="e">
        <f>AVERAGE(#REF!)</f>
        <v>#REF!</v>
      </c>
      <c r="L4231" s="19" t="e">
        <f>AVERAGE(#REF!)</f>
        <v>#REF!</v>
      </c>
      <c r="M4231" s="19" t="e">
        <f>AVERAGE(#REF!)</f>
        <v>#REF!</v>
      </c>
      <c r="N4231" s="19" t="e">
        <f>AVERAGE(#REF!)</f>
        <v>#REF!</v>
      </c>
      <c r="O4231" s="19"/>
      <c r="P4231" s="19"/>
      <c r="Q4231" s="19"/>
      <c r="R4231" s="19"/>
      <c r="S4231" s="19"/>
      <c r="T4231" s="19"/>
      <c r="U4231" s="19"/>
      <c r="V4231" s="19"/>
    </row>
    <row r="4232" spans="7:22" ht="12.75" customHeight="1">
      <c r="G4232" s="19" t="e">
        <f>AVERAGE(#REF!)</f>
        <v>#REF!</v>
      </c>
      <c r="H4232" s="19" t="e">
        <f>AVERAGE(#REF!)</f>
        <v>#REF!</v>
      </c>
      <c r="I4232" s="19" t="e">
        <f>AVERAGE(#REF!)</f>
        <v>#REF!</v>
      </c>
      <c r="J4232" s="19" t="e">
        <f>AVERAGE(#REF!)</f>
        <v>#REF!</v>
      </c>
      <c r="K4232" s="19" t="e">
        <f>AVERAGE(#REF!)</f>
        <v>#REF!</v>
      </c>
      <c r="L4232" s="19" t="e">
        <f>AVERAGE(#REF!)</f>
        <v>#REF!</v>
      </c>
      <c r="M4232" s="19" t="e">
        <f>AVERAGE(#REF!)</f>
        <v>#REF!</v>
      </c>
      <c r="N4232" s="19" t="e">
        <f>AVERAGE(#REF!)</f>
        <v>#REF!</v>
      </c>
      <c r="O4232" s="19"/>
      <c r="P4232" s="19"/>
      <c r="Q4232" s="19"/>
      <c r="R4232" s="19"/>
      <c r="S4232" s="19"/>
      <c r="T4232" s="19"/>
      <c r="U4232" s="19"/>
      <c r="V4232" s="19"/>
    </row>
    <row r="4233" spans="7:22" ht="12.75" customHeight="1">
      <c r="G4233" s="19" t="e">
        <f>AVERAGE(#REF!)</f>
        <v>#REF!</v>
      </c>
      <c r="H4233" s="19" t="e">
        <f>AVERAGE(#REF!)</f>
        <v>#REF!</v>
      </c>
      <c r="I4233" s="19" t="e">
        <f>AVERAGE(#REF!)</f>
        <v>#REF!</v>
      </c>
      <c r="J4233" s="19" t="e">
        <f>AVERAGE(#REF!)</f>
        <v>#REF!</v>
      </c>
      <c r="K4233" s="19" t="e">
        <f>AVERAGE(#REF!)</f>
        <v>#REF!</v>
      </c>
      <c r="L4233" s="19" t="e">
        <f>AVERAGE(#REF!)</f>
        <v>#REF!</v>
      </c>
      <c r="M4233" s="19" t="e">
        <f>AVERAGE(#REF!)</f>
        <v>#REF!</v>
      </c>
      <c r="N4233" s="19" t="e">
        <f>AVERAGE(#REF!)</f>
        <v>#REF!</v>
      </c>
      <c r="O4233" s="19"/>
      <c r="P4233" s="19"/>
      <c r="Q4233" s="19"/>
      <c r="R4233" s="19"/>
      <c r="S4233" s="19"/>
      <c r="T4233" s="19"/>
      <c r="U4233" s="19"/>
      <c r="V4233" s="19"/>
    </row>
    <row r="4234" spans="7:22" ht="12.75" customHeight="1">
      <c r="G4234" s="19" t="e">
        <f>AVERAGE(#REF!)</f>
        <v>#REF!</v>
      </c>
      <c r="H4234" s="19" t="e">
        <f>AVERAGE(#REF!)</f>
        <v>#REF!</v>
      </c>
      <c r="I4234" s="19" t="e">
        <f>AVERAGE(#REF!)</f>
        <v>#REF!</v>
      </c>
      <c r="J4234" s="19" t="e">
        <f>AVERAGE(#REF!)</f>
        <v>#REF!</v>
      </c>
      <c r="K4234" s="19" t="e">
        <f>AVERAGE(#REF!)</f>
        <v>#REF!</v>
      </c>
      <c r="L4234" s="19" t="e">
        <f>AVERAGE(#REF!)</f>
        <v>#REF!</v>
      </c>
      <c r="M4234" s="19" t="e">
        <f>AVERAGE(#REF!)</f>
        <v>#REF!</v>
      </c>
      <c r="N4234" s="19" t="e">
        <f>AVERAGE(#REF!)</f>
        <v>#REF!</v>
      </c>
      <c r="O4234" s="19"/>
      <c r="P4234" s="19"/>
      <c r="Q4234" s="19"/>
      <c r="R4234" s="19"/>
      <c r="S4234" s="19"/>
      <c r="T4234" s="19"/>
      <c r="U4234" s="19"/>
      <c r="V4234" s="19"/>
    </row>
    <row r="4235" spans="7:22" ht="12.75" customHeight="1">
      <c r="G4235" s="19" t="e">
        <f>AVERAGE(#REF!)</f>
        <v>#REF!</v>
      </c>
      <c r="H4235" s="19" t="e">
        <f>AVERAGE(#REF!)</f>
        <v>#REF!</v>
      </c>
      <c r="I4235" s="19" t="e">
        <f>AVERAGE(#REF!)</f>
        <v>#REF!</v>
      </c>
      <c r="J4235" s="19" t="e">
        <f>AVERAGE(#REF!)</f>
        <v>#REF!</v>
      </c>
      <c r="K4235" s="19" t="e">
        <f>AVERAGE(#REF!)</f>
        <v>#REF!</v>
      </c>
      <c r="L4235" s="19" t="e">
        <f>AVERAGE(#REF!)</f>
        <v>#REF!</v>
      </c>
      <c r="M4235" s="19" t="e">
        <f>AVERAGE(#REF!)</f>
        <v>#REF!</v>
      </c>
      <c r="N4235" s="19" t="e">
        <f>AVERAGE(#REF!)</f>
        <v>#REF!</v>
      </c>
      <c r="O4235" s="19"/>
      <c r="P4235" s="19"/>
      <c r="Q4235" s="19"/>
      <c r="R4235" s="19"/>
      <c r="S4235" s="19"/>
      <c r="T4235" s="19"/>
      <c r="U4235" s="19"/>
      <c r="V4235" s="19"/>
    </row>
    <row r="4236" spans="7:22" ht="12.75" customHeight="1">
      <c r="G4236" s="19" t="e">
        <f>AVERAGE(#REF!)</f>
        <v>#REF!</v>
      </c>
      <c r="H4236" s="19" t="e">
        <f>AVERAGE(#REF!)</f>
        <v>#REF!</v>
      </c>
      <c r="I4236" s="19" t="e">
        <f>AVERAGE(#REF!)</f>
        <v>#REF!</v>
      </c>
      <c r="J4236" s="19" t="e">
        <f>AVERAGE(#REF!)</f>
        <v>#REF!</v>
      </c>
      <c r="K4236" s="19" t="e">
        <f>AVERAGE(#REF!)</f>
        <v>#REF!</v>
      </c>
      <c r="L4236" s="19" t="e">
        <f>AVERAGE(#REF!)</f>
        <v>#REF!</v>
      </c>
      <c r="M4236" s="19" t="e">
        <f>AVERAGE(#REF!)</f>
        <v>#REF!</v>
      </c>
      <c r="N4236" s="19" t="e">
        <f>AVERAGE(#REF!)</f>
        <v>#REF!</v>
      </c>
      <c r="O4236" s="19"/>
      <c r="P4236" s="19"/>
      <c r="Q4236" s="19"/>
      <c r="R4236" s="19"/>
      <c r="S4236" s="19"/>
      <c r="T4236" s="19"/>
      <c r="U4236" s="19"/>
      <c r="V4236" s="19"/>
    </row>
    <row r="4237" spans="7:22" ht="12.75" customHeight="1">
      <c r="G4237" s="19" t="e">
        <f>AVERAGE(#REF!)</f>
        <v>#REF!</v>
      </c>
      <c r="H4237" s="19" t="e">
        <f>AVERAGE(#REF!)</f>
        <v>#REF!</v>
      </c>
      <c r="I4237" s="19" t="e">
        <f>AVERAGE(#REF!)</f>
        <v>#REF!</v>
      </c>
      <c r="J4237" s="19" t="e">
        <f>AVERAGE(#REF!)</f>
        <v>#REF!</v>
      </c>
      <c r="K4237" s="19" t="e">
        <f>AVERAGE(#REF!)</f>
        <v>#REF!</v>
      </c>
      <c r="L4237" s="19" t="e">
        <f>AVERAGE(#REF!)</f>
        <v>#REF!</v>
      </c>
      <c r="M4237" s="19" t="e">
        <f>AVERAGE(#REF!)</f>
        <v>#REF!</v>
      </c>
      <c r="N4237" s="19" t="e">
        <f>AVERAGE(#REF!)</f>
        <v>#REF!</v>
      </c>
      <c r="O4237" s="19"/>
      <c r="P4237" s="19"/>
      <c r="Q4237" s="19"/>
      <c r="R4237" s="19"/>
      <c r="S4237" s="19"/>
      <c r="T4237" s="19"/>
      <c r="U4237" s="19"/>
      <c r="V4237" s="19"/>
    </row>
    <row r="4238" spans="7:22" ht="12.75" customHeight="1">
      <c r="G4238" s="19" t="e">
        <f>AVERAGE(#REF!)</f>
        <v>#REF!</v>
      </c>
      <c r="H4238" s="19" t="e">
        <f>AVERAGE(#REF!)</f>
        <v>#REF!</v>
      </c>
      <c r="I4238" s="19" t="e">
        <f>AVERAGE(#REF!)</f>
        <v>#REF!</v>
      </c>
      <c r="J4238" s="19" t="e">
        <f>AVERAGE(#REF!)</f>
        <v>#REF!</v>
      </c>
      <c r="K4238" s="19" t="e">
        <f>AVERAGE(#REF!)</f>
        <v>#REF!</v>
      </c>
      <c r="L4238" s="19" t="e">
        <f>AVERAGE(#REF!)</f>
        <v>#REF!</v>
      </c>
      <c r="M4238" s="19" t="e">
        <f>AVERAGE(#REF!)</f>
        <v>#REF!</v>
      </c>
      <c r="N4238" s="19" t="e">
        <f>AVERAGE(#REF!)</f>
        <v>#REF!</v>
      </c>
      <c r="O4238" s="19"/>
      <c r="P4238" s="19"/>
      <c r="Q4238" s="19"/>
      <c r="R4238" s="19"/>
      <c r="S4238" s="19"/>
      <c r="T4238" s="19"/>
      <c r="U4238" s="19"/>
      <c r="V4238" s="19"/>
    </row>
    <row r="4239" spans="7:22" ht="12.75" customHeight="1">
      <c r="G4239" s="19" t="e">
        <f>AVERAGE(#REF!)</f>
        <v>#REF!</v>
      </c>
      <c r="H4239" s="19" t="e">
        <f>AVERAGE(#REF!)</f>
        <v>#REF!</v>
      </c>
      <c r="I4239" s="19" t="e">
        <f>AVERAGE(#REF!)</f>
        <v>#REF!</v>
      </c>
      <c r="J4239" s="19" t="e">
        <f>AVERAGE(#REF!)</f>
        <v>#REF!</v>
      </c>
      <c r="K4239" s="19" t="e">
        <f>AVERAGE(#REF!)</f>
        <v>#REF!</v>
      </c>
      <c r="L4239" s="19" t="e">
        <f>AVERAGE(#REF!)</f>
        <v>#REF!</v>
      </c>
      <c r="M4239" s="19" t="e">
        <f>AVERAGE(#REF!)</f>
        <v>#REF!</v>
      </c>
      <c r="N4239" s="19" t="e">
        <f>AVERAGE(#REF!)</f>
        <v>#REF!</v>
      </c>
      <c r="O4239" s="19"/>
      <c r="P4239" s="19"/>
      <c r="Q4239" s="19"/>
      <c r="R4239" s="19"/>
      <c r="S4239" s="19"/>
      <c r="T4239" s="19"/>
      <c r="U4239" s="19"/>
      <c r="V4239" s="19"/>
    </row>
    <row r="4240" spans="7:22" ht="12.75" customHeight="1">
      <c r="G4240" s="19" t="e">
        <f>AVERAGE(#REF!)</f>
        <v>#REF!</v>
      </c>
      <c r="H4240" s="19" t="e">
        <f>AVERAGE(#REF!)</f>
        <v>#REF!</v>
      </c>
      <c r="I4240" s="19" t="e">
        <f>AVERAGE(#REF!)</f>
        <v>#REF!</v>
      </c>
      <c r="J4240" s="19" t="e">
        <f>AVERAGE(#REF!)</f>
        <v>#REF!</v>
      </c>
      <c r="K4240" s="19" t="e">
        <f>AVERAGE(#REF!)</f>
        <v>#REF!</v>
      </c>
      <c r="L4240" s="19" t="e">
        <f>AVERAGE(#REF!)</f>
        <v>#REF!</v>
      </c>
      <c r="M4240" s="19" t="e">
        <f>AVERAGE(#REF!)</f>
        <v>#REF!</v>
      </c>
      <c r="N4240" s="19" t="e">
        <f>AVERAGE(#REF!)</f>
        <v>#REF!</v>
      </c>
      <c r="O4240" s="19"/>
      <c r="P4240" s="19"/>
      <c r="Q4240" s="19"/>
      <c r="R4240" s="19"/>
      <c r="S4240" s="19"/>
      <c r="T4240" s="19"/>
      <c r="U4240" s="19"/>
      <c r="V4240" s="19"/>
    </row>
    <row r="4241" spans="7:22" ht="12.75" customHeight="1">
      <c r="G4241" s="19" t="e">
        <f>AVERAGE(#REF!)</f>
        <v>#REF!</v>
      </c>
      <c r="H4241" s="19" t="e">
        <f>AVERAGE(#REF!)</f>
        <v>#REF!</v>
      </c>
      <c r="I4241" s="19" t="e">
        <f>AVERAGE(#REF!)</f>
        <v>#REF!</v>
      </c>
      <c r="J4241" s="19" t="e">
        <f>AVERAGE(#REF!)</f>
        <v>#REF!</v>
      </c>
      <c r="K4241" s="19" t="e">
        <f>AVERAGE(#REF!)</f>
        <v>#REF!</v>
      </c>
      <c r="L4241" s="19" t="e">
        <f>AVERAGE(#REF!)</f>
        <v>#REF!</v>
      </c>
      <c r="M4241" s="19" t="e">
        <f>AVERAGE(#REF!)</f>
        <v>#REF!</v>
      </c>
      <c r="N4241" s="19" t="e">
        <f>AVERAGE(#REF!)</f>
        <v>#REF!</v>
      </c>
      <c r="O4241" s="19"/>
      <c r="P4241" s="19"/>
      <c r="Q4241" s="19"/>
      <c r="R4241" s="19"/>
      <c r="S4241" s="19"/>
      <c r="T4241" s="19"/>
      <c r="U4241" s="19"/>
      <c r="V4241" s="19"/>
    </row>
    <row r="4242" spans="7:22" ht="12.75" customHeight="1">
      <c r="G4242" s="19" t="e">
        <f>AVERAGE(#REF!)</f>
        <v>#REF!</v>
      </c>
      <c r="H4242" s="19" t="e">
        <f>AVERAGE(#REF!)</f>
        <v>#REF!</v>
      </c>
      <c r="I4242" s="19" t="e">
        <f>AVERAGE(#REF!)</f>
        <v>#REF!</v>
      </c>
      <c r="J4242" s="19" t="e">
        <f>AVERAGE(#REF!)</f>
        <v>#REF!</v>
      </c>
      <c r="K4242" s="19" t="e">
        <f>AVERAGE(#REF!)</f>
        <v>#REF!</v>
      </c>
      <c r="L4242" s="19" t="e">
        <f>AVERAGE(#REF!)</f>
        <v>#REF!</v>
      </c>
      <c r="M4242" s="19" t="e">
        <f>AVERAGE(#REF!)</f>
        <v>#REF!</v>
      </c>
      <c r="N4242" s="19" t="e">
        <f>AVERAGE(#REF!)</f>
        <v>#REF!</v>
      </c>
      <c r="O4242" s="19"/>
      <c r="P4242" s="19"/>
      <c r="Q4242" s="19"/>
      <c r="R4242" s="19"/>
      <c r="S4242" s="19"/>
      <c r="T4242" s="19"/>
      <c r="U4242" s="19"/>
      <c r="V4242" s="19"/>
    </row>
    <row r="4243" spans="7:22" ht="12.75" customHeight="1">
      <c r="G4243" s="19" t="e">
        <f>AVERAGE(#REF!)</f>
        <v>#REF!</v>
      </c>
      <c r="H4243" s="19" t="e">
        <f>AVERAGE(#REF!)</f>
        <v>#REF!</v>
      </c>
      <c r="I4243" s="19" t="e">
        <f>AVERAGE(#REF!)</f>
        <v>#REF!</v>
      </c>
      <c r="J4243" s="19" t="e">
        <f>AVERAGE(#REF!)</f>
        <v>#REF!</v>
      </c>
      <c r="K4243" s="19" t="e">
        <f>AVERAGE(#REF!)</f>
        <v>#REF!</v>
      </c>
      <c r="L4243" s="19" t="e">
        <f>AVERAGE(#REF!)</f>
        <v>#REF!</v>
      </c>
      <c r="M4243" s="19" t="e">
        <f>AVERAGE(#REF!)</f>
        <v>#REF!</v>
      </c>
      <c r="N4243" s="19" t="e">
        <f>AVERAGE(#REF!)</f>
        <v>#REF!</v>
      </c>
      <c r="O4243" s="19"/>
      <c r="P4243" s="19"/>
      <c r="Q4243" s="19"/>
      <c r="R4243" s="19"/>
      <c r="S4243" s="19"/>
      <c r="T4243" s="19"/>
      <c r="U4243" s="19"/>
      <c r="V4243" s="19"/>
    </row>
    <row r="4244" spans="7:22" ht="12.75" customHeight="1">
      <c r="G4244" s="19" t="e">
        <f>AVERAGE(#REF!)</f>
        <v>#REF!</v>
      </c>
      <c r="H4244" s="19" t="e">
        <f>AVERAGE(#REF!)</f>
        <v>#REF!</v>
      </c>
      <c r="I4244" s="19" t="e">
        <f>AVERAGE(#REF!)</f>
        <v>#REF!</v>
      </c>
      <c r="J4244" s="19" t="e">
        <f>AVERAGE(#REF!)</f>
        <v>#REF!</v>
      </c>
      <c r="K4244" s="19" t="e">
        <f>AVERAGE(#REF!)</f>
        <v>#REF!</v>
      </c>
      <c r="L4244" s="19" t="e">
        <f>AVERAGE(#REF!)</f>
        <v>#REF!</v>
      </c>
      <c r="M4244" s="19" t="e">
        <f>AVERAGE(#REF!)</f>
        <v>#REF!</v>
      </c>
      <c r="N4244" s="19" t="e">
        <f>AVERAGE(#REF!)</f>
        <v>#REF!</v>
      </c>
      <c r="O4244" s="19"/>
      <c r="P4244" s="19"/>
      <c r="Q4244" s="19"/>
      <c r="R4244" s="19"/>
      <c r="S4244" s="19"/>
      <c r="T4244" s="19"/>
      <c r="U4244" s="19"/>
      <c r="V4244" s="19"/>
    </row>
    <row r="4245" spans="7:22" ht="12.75" customHeight="1">
      <c r="G4245" s="19" t="e">
        <f>AVERAGE(#REF!)</f>
        <v>#REF!</v>
      </c>
      <c r="H4245" s="19" t="e">
        <f>AVERAGE(#REF!)</f>
        <v>#REF!</v>
      </c>
      <c r="I4245" s="19" t="e">
        <f>AVERAGE(#REF!)</f>
        <v>#REF!</v>
      </c>
      <c r="J4245" s="19" t="e">
        <f>AVERAGE(#REF!)</f>
        <v>#REF!</v>
      </c>
      <c r="K4245" s="19" t="e">
        <f>AVERAGE(#REF!)</f>
        <v>#REF!</v>
      </c>
      <c r="L4245" s="19" t="e">
        <f>AVERAGE(#REF!)</f>
        <v>#REF!</v>
      </c>
      <c r="M4245" s="19" t="e">
        <f>AVERAGE(#REF!)</f>
        <v>#REF!</v>
      </c>
      <c r="N4245" s="19" t="e">
        <f>AVERAGE(#REF!)</f>
        <v>#REF!</v>
      </c>
      <c r="O4245" s="19"/>
      <c r="P4245" s="19"/>
      <c r="Q4245" s="19"/>
      <c r="R4245" s="19"/>
      <c r="S4245" s="19"/>
      <c r="T4245" s="19"/>
      <c r="U4245" s="19"/>
      <c r="V4245" s="19"/>
    </row>
    <row r="4246" spans="7:22" ht="12.75" customHeight="1">
      <c r="G4246" s="19" t="e">
        <f>AVERAGE(#REF!)</f>
        <v>#REF!</v>
      </c>
      <c r="H4246" s="19" t="e">
        <f>AVERAGE(#REF!)</f>
        <v>#REF!</v>
      </c>
      <c r="I4246" s="19" t="e">
        <f>AVERAGE(#REF!)</f>
        <v>#REF!</v>
      </c>
      <c r="J4246" s="19" t="e">
        <f>AVERAGE(#REF!)</f>
        <v>#REF!</v>
      </c>
      <c r="K4246" s="19" t="e">
        <f>AVERAGE(#REF!)</f>
        <v>#REF!</v>
      </c>
      <c r="L4246" s="19" t="e">
        <f>AVERAGE(#REF!)</f>
        <v>#REF!</v>
      </c>
      <c r="M4246" s="19" t="e">
        <f>AVERAGE(#REF!)</f>
        <v>#REF!</v>
      </c>
      <c r="N4246" s="19" t="e">
        <f>AVERAGE(#REF!)</f>
        <v>#REF!</v>
      </c>
      <c r="O4246" s="19"/>
      <c r="P4246" s="19"/>
      <c r="Q4246" s="19"/>
      <c r="R4246" s="19"/>
      <c r="S4246" s="19"/>
      <c r="T4246" s="19"/>
      <c r="U4246" s="19"/>
      <c r="V4246" s="19"/>
    </row>
    <row r="4247" spans="7:22" ht="12.75" customHeight="1">
      <c r="G4247" s="19" t="e">
        <f>AVERAGE(#REF!)</f>
        <v>#REF!</v>
      </c>
      <c r="H4247" s="19" t="e">
        <f>AVERAGE(#REF!)</f>
        <v>#REF!</v>
      </c>
      <c r="I4247" s="19" t="e">
        <f>AVERAGE(#REF!)</f>
        <v>#REF!</v>
      </c>
      <c r="J4247" s="19" t="e">
        <f>AVERAGE(#REF!)</f>
        <v>#REF!</v>
      </c>
      <c r="K4247" s="19" t="e">
        <f>AVERAGE(#REF!)</f>
        <v>#REF!</v>
      </c>
      <c r="L4247" s="19" t="e">
        <f>AVERAGE(#REF!)</f>
        <v>#REF!</v>
      </c>
      <c r="M4247" s="19" t="e">
        <f>AVERAGE(#REF!)</f>
        <v>#REF!</v>
      </c>
      <c r="N4247" s="19" t="e">
        <f>AVERAGE(#REF!)</f>
        <v>#REF!</v>
      </c>
      <c r="O4247" s="19"/>
      <c r="P4247" s="19"/>
      <c r="Q4247" s="19"/>
      <c r="R4247" s="19"/>
      <c r="S4247" s="19"/>
      <c r="T4247" s="19"/>
      <c r="U4247" s="19"/>
      <c r="V4247" s="19"/>
    </row>
    <row r="4248" spans="7:22" ht="12.75" customHeight="1">
      <c r="G4248" s="19" t="e">
        <f>AVERAGE(#REF!)</f>
        <v>#REF!</v>
      </c>
      <c r="H4248" s="19" t="e">
        <f>AVERAGE(#REF!)</f>
        <v>#REF!</v>
      </c>
      <c r="I4248" s="19" t="e">
        <f>AVERAGE(#REF!)</f>
        <v>#REF!</v>
      </c>
      <c r="J4248" s="19" t="e">
        <f>AVERAGE(#REF!)</f>
        <v>#REF!</v>
      </c>
      <c r="K4248" s="19" t="e">
        <f>AVERAGE(#REF!)</f>
        <v>#REF!</v>
      </c>
      <c r="L4248" s="19" t="e">
        <f>AVERAGE(#REF!)</f>
        <v>#REF!</v>
      </c>
      <c r="M4248" s="19" t="e">
        <f>AVERAGE(#REF!)</f>
        <v>#REF!</v>
      </c>
      <c r="N4248" s="19" t="e">
        <f>AVERAGE(#REF!)</f>
        <v>#REF!</v>
      </c>
      <c r="O4248" s="19"/>
      <c r="P4248" s="19"/>
      <c r="Q4248" s="19"/>
      <c r="R4248" s="19"/>
      <c r="S4248" s="19"/>
      <c r="T4248" s="19"/>
      <c r="U4248" s="19"/>
      <c r="V4248" s="19"/>
    </row>
    <row r="4249" spans="7:22" ht="12.75" customHeight="1">
      <c r="G4249" s="19" t="e">
        <f>AVERAGE(#REF!)</f>
        <v>#REF!</v>
      </c>
      <c r="H4249" s="19" t="e">
        <f>AVERAGE(#REF!)</f>
        <v>#REF!</v>
      </c>
      <c r="I4249" s="19" t="e">
        <f>AVERAGE(#REF!)</f>
        <v>#REF!</v>
      </c>
      <c r="J4249" s="19" t="e">
        <f>AVERAGE(#REF!)</f>
        <v>#REF!</v>
      </c>
      <c r="K4249" s="19" t="e">
        <f>AVERAGE(#REF!)</f>
        <v>#REF!</v>
      </c>
      <c r="L4249" s="19" t="e">
        <f>AVERAGE(#REF!)</f>
        <v>#REF!</v>
      </c>
      <c r="M4249" s="19" t="e">
        <f>AVERAGE(#REF!)</f>
        <v>#REF!</v>
      </c>
      <c r="N4249" s="19" t="e">
        <f>AVERAGE(#REF!)</f>
        <v>#REF!</v>
      </c>
      <c r="O4249" s="19"/>
      <c r="P4249" s="19"/>
      <c r="Q4249" s="19"/>
      <c r="R4249" s="19"/>
      <c r="S4249" s="19"/>
      <c r="T4249" s="19"/>
      <c r="U4249" s="19"/>
      <c r="V4249" s="19"/>
    </row>
    <row r="4250" spans="7:22" ht="12.75" customHeight="1">
      <c r="G4250" s="19" t="e">
        <f>AVERAGE(#REF!)</f>
        <v>#REF!</v>
      </c>
      <c r="H4250" s="19" t="e">
        <f>AVERAGE(#REF!)</f>
        <v>#REF!</v>
      </c>
      <c r="I4250" s="19" t="e">
        <f>AVERAGE(#REF!)</f>
        <v>#REF!</v>
      </c>
      <c r="J4250" s="19" t="e">
        <f>AVERAGE(#REF!)</f>
        <v>#REF!</v>
      </c>
      <c r="K4250" s="19" t="e">
        <f>AVERAGE(#REF!)</f>
        <v>#REF!</v>
      </c>
      <c r="L4250" s="19" t="e">
        <f>AVERAGE(#REF!)</f>
        <v>#REF!</v>
      </c>
      <c r="M4250" s="19" t="e">
        <f>AVERAGE(#REF!)</f>
        <v>#REF!</v>
      </c>
      <c r="N4250" s="19" t="e">
        <f>AVERAGE(#REF!)</f>
        <v>#REF!</v>
      </c>
      <c r="O4250" s="19"/>
      <c r="P4250" s="19"/>
      <c r="Q4250" s="19"/>
      <c r="R4250" s="19"/>
      <c r="S4250" s="19"/>
      <c r="T4250" s="19"/>
      <c r="U4250" s="19"/>
      <c r="V4250" s="19"/>
    </row>
    <row r="4251" spans="7:22" ht="12.75" customHeight="1">
      <c r="G4251" s="19" t="e">
        <f>AVERAGE(#REF!)</f>
        <v>#REF!</v>
      </c>
      <c r="H4251" s="19" t="e">
        <f>AVERAGE(#REF!)</f>
        <v>#REF!</v>
      </c>
      <c r="I4251" s="19" t="e">
        <f>AVERAGE(#REF!)</f>
        <v>#REF!</v>
      </c>
      <c r="J4251" s="19" t="e">
        <f>AVERAGE(#REF!)</f>
        <v>#REF!</v>
      </c>
      <c r="K4251" s="19" t="e">
        <f>AVERAGE(#REF!)</f>
        <v>#REF!</v>
      </c>
      <c r="L4251" s="19" t="e">
        <f>AVERAGE(#REF!)</f>
        <v>#REF!</v>
      </c>
      <c r="M4251" s="19" t="e">
        <f>AVERAGE(#REF!)</f>
        <v>#REF!</v>
      </c>
      <c r="N4251" s="19" t="e">
        <f>AVERAGE(#REF!)</f>
        <v>#REF!</v>
      </c>
      <c r="O4251" s="19"/>
      <c r="P4251" s="19"/>
      <c r="Q4251" s="19"/>
      <c r="R4251" s="19"/>
      <c r="S4251" s="19"/>
      <c r="T4251" s="19"/>
      <c r="U4251" s="19"/>
      <c r="V4251" s="19"/>
    </row>
    <row r="4252" spans="7:22" ht="12.75" customHeight="1">
      <c r="G4252" s="19" t="e">
        <f>AVERAGE(#REF!)</f>
        <v>#REF!</v>
      </c>
      <c r="H4252" s="19" t="e">
        <f>AVERAGE(#REF!)</f>
        <v>#REF!</v>
      </c>
      <c r="I4252" s="19" t="e">
        <f>AVERAGE(#REF!)</f>
        <v>#REF!</v>
      </c>
      <c r="J4252" s="19" t="e">
        <f>AVERAGE(#REF!)</f>
        <v>#REF!</v>
      </c>
      <c r="K4252" s="19" t="e">
        <f>AVERAGE(#REF!)</f>
        <v>#REF!</v>
      </c>
      <c r="L4252" s="19" t="e">
        <f>AVERAGE(#REF!)</f>
        <v>#REF!</v>
      </c>
      <c r="M4252" s="19" t="e">
        <f>AVERAGE(#REF!)</f>
        <v>#REF!</v>
      </c>
      <c r="N4252" s="19" t="e">
        <f>AVERAGE(#REF!)</f>
        <v>#REF!</v>
      </c>
      <c r="O4252" s="19"/>
      <c r="P4252" s="19"/>
      <c r="Q4252" s="19"/>
      <c r="R4252" s="19"/>
      <c r="S4252" s="19"/>
      <c r="T4252" s="19"/>
      <c r="U4252" s="19"/>
      <c r="V4252" s="19"/>
    </row>
    <row r="4253" spans="7:22" ht="12.75" customHeight="1">
      <c r="G4253" s="19" t="e">
        <f>AVERAGE(#REF!)</f>
        <v>#REF!</v>
      </c>
      <c r="H4253" s="19" t="e">
        <f>AVERAGE(#REF!)</f>
        <v>#REF!</v>
      </c>
      <c r="I4253" s="19" t="e">
        <f>AVERAGE(#REF!)</f>
        <v>#REF!</v>
      </c>
      <c r="J4253" s="19" t="e">
        <f>AVERAGE(#REF!)</f>
        <v>#REF!</v>
      </c>
      <c r="K4253" s="19" t="e">
        <f>AVERAGE(#REF!)</f>
        <v>#REF!</v>
      </c>
      <c r="L4253" s="19" t="e">
        <f>AVERAGE(#REF!)</f>
        <v>#REF!</v>
      </c>
      <c r="M4253" s="19" t="e">
        <f>AVERAGE(#REF!)</f>
        <v>#REF!</v>
      </c>
      <c r="N4253" s="19" t="e">
        <f>AVERAGE(#REF!)</f>
        <v>#REF!</v>
      </c>
      <c r="O4253" s="19"/>
      <c r="P4253" s="19"/>
      <c r="Q4253" s="19"/>
      <c r="R4253" s="19"/>
      <c r="S4253" s="19"/>
      <c r="T4253" s="19"/>
      <c r="U4253" s="19"/>
      <c r="V4253" s="19"/>
    </row>
    <row r="4254" spans="7:22" ht="12.75" customHeight="1">
      <c r="G4254" s="19" t="e">
        <f>AVERAGE(#REF!)</f>
        <v>#REF!</v>
      </c>
      <c r="H4254" s="19" t="e">
        <f>AVERAGE(#REF!)</f>
        <v>#REF!</v>
      </c>
      <c r="I4254" s="19" t="e">
        <f>AVERAGE(#REF!)</f>
        <v>#REF!</v>
      </c>
      <c r="J4254" s="19" t="e">
        <f>AVERAGE(#REF!)</f>
        <v>#REF!</v>
      </c>
      <c r="K4254" s="19" t="e">
        <f>AVERAGE(#REF!)</f>
        <v>#REF!</v>
      </c>
      <c r="L4254" s="19" t="e">
        <f>AVERAGE(#REF!)</f>
        <v>#REF!</v>
      </c>
      <c r="M4254" s="19" t="e">
        <f>AVERAGE(#REF!)</f>
        <v>#REF!</v>
      </c>
      <c r="N4254" s="19" t="e">
        <f>AVERAGE(#REF!)</f>
        <v>#REF!</v>
      </c>
      <c r="O4254" s="19"/>
      <c r="P4254" s="19"/>
      <c r="Q4254" s="19"/>
      <c r="R4254" s="19"/>
      <c r="S4254" s="19"/>
      <c r="T4254" s="19"/>
      <c r="U4254" s="19"/>
      <c r="V4254" s="19"/>
    </row>
    <row r="4255" spans="7:22" ht="12.75" customHeight="1">
      <c r="G4255" s="19" t="e">
        <f>AVERAGE(#REF!)</f>
        <v>#REF!</v>
      </c>
      <c r="H4255" s="19" t="e">
        <f>AVERAGE(#REF!)</f>
        <v>#REF!</v>
      </c>
      <c r="I4255" s="19" t="e">
        <f>AVERAGE(#REF!)</f>
        <v>#REF!</v>
      </c>
      <c r="J4255" s="19" t="e">
        <f>AVERAGE(#REF!)</f>
        <v>#REF!</v>
      </c>
      <c r="K4255" s="19" t="e">
        <f>AVERAGE(#REF!)</f>
        <v>#REF!</v>
      </c>
      <c r="L4255" s="19" t="e">
        <f>AVERAGE(#REF!)</f>
        <v>#REF!</v>
      </c>
      <c r="M4255" s="19" t="e">
        <f>AVERAGE(#REF!)</f>
        <v>#REF!</v>
      </c>
      <c r="N4255" s="19" t="e">
        <f>AVERAGE(#REF!)</f>
        <v>#REF!</v>
      </c>
      <c r="O4255" s="19"/>
      <c r="P4255" s="19"/>
      <c r="Q4255" s="19"/>
      <c r="R4255" s="19"/>
      <c r="S4255" s="19"/>
      <c r="T4255" s="19"/>
      <c r="U4255" s="19"/>
      <c r="V4255" s="19"/>
    </row>
    <row r="4256" spans="7:22" ht="12.75" customHeight="1">
      <c r="G4256" s="19" t="e">
        <f>AVERAGE(#REF!)</f>
        <v>#REF!</v>
      </c>
      <c r="H4256" s="19" t="e">
        <f>AVERAGE(#REF!)</f>
        <v>#REF!</v>
      </c>
      <c r="I4256" s="19" t="e">
        <f>AVERAGE(#REF!)</f>
        <v>#REF!</v>
      </c>
      <c r="J4256" s="19" t="e">
        <f>AVERAGE(#REF!)</f>
        <v>#REF!</v>
      </c>
      <c r="K4256" s="19" t="e">
        <f>AVERAGE(#REF!)</f>
        <v>#REF!</v>
      </c>
      <c r="L4256" s="19" t="e">
        <f>AVERAGE(#REF!)</f>
        <v>#REF!</v>
      </c>
      <c r="M4256" s="19" t="e">
        <f>AVERAGE(#REF!)</f>
        <v>#REF!</v>
      </c>
      <c r="N4256" s="19" t="e">
        <f>AVERAGE(#REF!)</f>
        <v>#REF!</v>
      </c>
      <c r="O4256" s="19"/>
      <c r="P4256" s="19"/>
      <c r="Q4256" s="19"/>
      <c r="R4256" s="19"/>
      <c r="S4256" s="19"/>
      <c r="T4256" s="19"/>
      <c r="U4256" s="19"/>
      <c r="V4256" s="19"/>
    </row>
    <row r="4257" spans="7:22" ht="12.75" customHeight="1">
      <c r="G4257" s="19" t="e">
        <f>AVERAGE(#REF!)</f>
        <v>#REF!</v>
      </c>
      <c r="H4257" s="19" t="e">
        <f>AVERAGE(#REF!)</f>
        <v>#REF!</v>
      </c>
      <c r="I4257" s="19" t="e">
        <f>AVERAGE(#REF!)</f>
        <v>#REF!</v>
      </c>
      <c r="J4257" s="19" t="e">
        <f>AVERAGE(#REF!)</f>
        <v>#REF!</v>
      </c>
      <c r="K4257" s="19" t="e">
        <f>AVERAGE(#REF!)</f>
        <v>#REF!</v>
      </c>
      <c r="L4257" s="19" t="e">
        <f>AVERAGE(#REF!)</f>
        <v>#REF!</v>
      </c>
      <c r="M4257" s="19" t="e">
        <f>AVERAGE(#REF!)</f>
        <v>#REF!</v>
      </c>
      <c r="N4257" s="19" t="e">
        <f>AVERAGE(#REF!)</f>
        <v>#REF!</v>
      </c>
      <c r="O4257" s="19"/>
      <c r="P4257" s="19"/>
      <c r="Q4257" s="19"/>
      <c r="R4257" s="19"/>
      <c r="S4257" s="19"/>
      <c r="T4257" s="19"/>
      <c r="U4257" s="19"/>
      <c r="V4257" s="19"/>
    </row>
    <row r="4258" spans="7:22" ht="12.75" customHeight="1">
      <c r="G4258" s="19" t="e">
        <f>AVERAGE(#REF!)</f>
        <v>#REF!</v>
      </c>
      <c r="H4258" s="19" t="e">
        <f>AVERAGE(#REF!)</f>
        <v>#REF!</v>
      </c>
      <c r="I4258" s="19" t="e">
        <f>AVERAGE(#REF!)</f>
        <v>#REF!</v>
      </c>
      <c r="J4258" s="19" t="e">
        <f>AVERAGE(#REF!)</f>
        <v>#REF!</v>
      </c>
      <c r="K4258" s="19" t="e">
        <f>AVERAGE(#REF!)</f>
        <v>#REF!</v>
      </c>
      <c r="L4258" s="19" t="e">
        <f>AVERAGE(#REF!)</f>
        <v>#REF!</v>
      </c>
      <c r="M4258" s="19" t="e">
        <f>AVERAGE(#REF!)</f>
        <v>#REF!</v>
      </c>
      <c r="N4258" s="19" t="e">
        <f>AVERAGE(#REF!)</f>
        <v>#REF!</v>
      </c>
      <c r="O4258" s="19"/>
      <c r="P4258" s="19"/>
      <c r="Q4258" s="19"/>
      <c r="R4258" s="19"/>
      <c r="S4258" s="19"/>
      <c r="T4258" s="19"/>
      <c r="U4258" s="19"/>
      <c r="V4258" s="19"/>
    </row>
    <row r="4259" spans="7:22" ht="12.75" customHeight="1">
      <c r="G4259" s="19" t="e">
        <f>AVERAGE(#REF!)</f>
        <v>#REF!</v>
      </c>
      <c r="H4259" s="19" t="e">
        <f>AVERAGE(#REF!)</f>
        <v>#REF!</v>
      </c>
      <c r="I4259" s="19" t="e">
        <f>AVERAGE(#REF!)</f>
        <v>#REF!</v>
      </c>
      <c r="J4259" s="19" t="e">
        <f>AVERAGE(#REF!)</f>
        <v>#REF!</v>
      </c>
      <c r="K4259" s="19" t="e">
        <f>AVERAGE(#REF!)</f>
        <v>#REF!</v>
      </c>
      <c r="L4259" s="19" t="e">
        <f>AVERAGE(#REF!)</f>
        <v>#REF!</v>
      </c>
      <c r="M4259" s="19" t="e">
        <f>AVERAGE(#REF!)</f>
        <v>#REF!</v>
      </c>
      <c r="N4259" s="19" t="e">
        <f>AVERAGE(#REF!)</f>
        <v>#REF!</v>
      </c>
      <c r="O4259" s="19"/>
      <c r="P4259" s="19"/>
      <c r="Q4259" s="19"/>
      <c r="R4259" s="19"/>
      <c r="S4259" s="19"/>
      <c r="T4259" s="19"/>
      <c r="U4259" s="19"/>
      <c r="V4259" s="19"/>
    </row>
    <row r="4260" spans="7:22" ht="12.75" customHeight="1">
      <c r="G4260" s="19" t="e">
        <f>AVERAGE(#REF!)</f>
        <v>#REF!</v>
      </c>
      <c r="H4260" s="19" t="e">
        <f>AVERAGE(#REF!)</f>
        <v>#REF!</v>
      </c>
      <c r="I4260" s="19" t="e">
        <f>AVERAGE(#REF!)</f>
        <v>#REF!</v>
      </c>
      <c r="J4260" s="19" t="e">
        <f>AVERAGE(#REF!)</f>
        <v>#REF!</v>
      </c>
      <c r="K4260" s="19" t="e">
        <f>AVERAGE(#REF!)</f>
        <v>#REF!</v>
      </c>
      <c r="L4260" s="19" t="e">
        <f>AVERAGE(#REF!)</f>
        <v>#REF!</v>
      </c>
      <c r="M4260" s="19" t="e">
        <f>AVERAGE(#REF!)</f>
        <v>#REF!</v>
      </c>
      <c r="N4260" s="19" t="e">
        <f>AVERAGE(#REF!)</f>
        <v>#REF!</v>
      </c>
      <c r="O4260" s="19"/>
      <c r="P4260" s="19"/>
      <c r="Q4260" s="19"/>
      <c r="R4260" s="19"/>
      <c r="S4260" s="19"/>
      <c r="T4260" s="19"/>
      <c r="U4260" s="19"/>
      <c r="V4260" s="19"/>
    </row>
    <row r="4261" spans="7:22" ht="12.75" customHeight="1">
      <c r="G4261" s="19" t="e">
        <f>AVERAGE(#REF!)</f>
        <v>#REF!</v>
      </c>
      <c r="H4261" s="19" t="e">
        <f>AVERAGE(#REF!)</f>
        <v>#REF!</v>
      </c>
      <c r="I4261" s="19" t="e">
        <f>AVERAGE(#REF!)</f>
        <v>#REF!</v>
      </c>
      <c r="J4261" s="19" t="e">
        <f>AVERAGE(#REF!)</f>
        <v>#REF!</v>
      </c>
      <c r="K4261" s="19" t="e">
        <f>AVERAGE(#REF!)</f>
        <v>#REF!</v>
      </c>
      <c r="L4261" s="19" t="e">
        <f>AVERAGE(#REF!)</f>
        <v>#REF!</v>
      </c>
      <c r="M4261" s="19" t="e">
        <f>AVERAGE(#REF!)</f>
        <v>#REF!</v>
      </c>
      <c r="N4261" s="19" t="e">
        <f>AVERAGE(#REF!)</f>
        <v>#REF!</v>
      </c>
      <c r="O4261" s="19"/>
      <c r="P4261" s="19"/>
      <c r="Q4261" s="19"/>
      <c r="R4261" s="19"/>
      <c r="S4261" s="19"/>
      <c r="T4261" s="19"/>
      <c r="U4261" s="19"/>
      <c r="V4261" s="19"/>
    </row>
    <row r="4262" spans="7:22" ht="12.75" customHeight="1">
      <c r="G4262" s="19" t="e">
        <f>AVERAGE(#REF!)</f>
        <v>#REF!</v>
      </c>
      <c r="H4262" s="19" t="e">
        <f>AVERAGE(#REF!)</f>
        <v>#REF!</v>
      </c>
      <c r="I4262" s="19" t="e">
        <f>AVERAGE(#REF!)</f>
        <v>#REF!</v>
      </c>
      <c r="J4262" s="19" t="e">
        <f>AVERAGE(#REF!)</f>
        <v>#REF!</v>
      </c>
      <c r="K4262" s="19" t="e">
        <f>AVERAGE(#REF!)</f>
        <v>#REF!</v>
      </c>
      <c r="L4262" s="19" t="e">
        <f>AVERAGE(#REF!)</f>
        <v>#REF!</v>
      </c>
      <c r="M4262" s="19" t="e">
        <f>AVERAGE(#REF!)</f>
        <v>#REF!</v>
      </c>
      <c r="N4262" s="19" t="e">
        <f>AVERAGE(#REF!)</f>
        <v>#REF!</v>
      </c>
      <c r="O4262" s="19"/>
      <c r="P4262" s="19"/>
      <c r="Q4262" s="19"/>
      <c r="R4262" s="19"/>
      <c r="S4262" s="19"/>
      <c r="T4262" s="19"/>
      <c r="U4262" s="19"/>
      <c r="V4262" s="19"/>
    </row>
    <row r="4263" spans="7:22" ht="12.75" customHeight="1">
      <c r="G4263" s="19" t="e">
        <f>AVERAGE(#REF!)</f>
        <v>#REF!</v>
      </c>
      <c r="H4263" s="19" t="e">
        <f>AVERAGE(#REF!)</f>
        <v>#REF!</v>
      </c>
      <c r="I4263" s="19" t="e">
        <f>AVERAGE(#REF!)</f>
        <v>#REF!</v>
      </c>
      <c r="J4263" s="19" t="e">
        <f>AVERAGE(#REF!)</f>
        <v>#REF!</v>
      </c>
      <c r="K4263" s="19" t="e">
        <f>AVERAGE(#REF!)</f>
        <v>#REF!</v>
      </c>
      <c r="L4263" s="19" t="e">
        <f>AVERAGE(#REF!)</f>
        <v>#REF!</v>
      </c>
      <c r="M4263" s="19" t="e">
        <f>AVERAGE(#REF!)</f>
        <v>#REF!</v>
      </c>
      <c r="N4263" s="19" t="e">
        <f>AVERAGE(#REF!)</f>
        <v>#REF!</v>
      </c>
      <c r="O4263" s="19"/>
      <c r="P4263" s="19"/>
      <c r="Q4263" s="19"/>
      <c r="R4263" s="19"/>
      <c r="S4263" s="19"/>
      <c r="T4263" s="19"/>
      <c r="U4263" s="19"/>
      <c r="V4263" s="19"/>
    </row>
    <row r="4264" spans="7:22" ht="12.75" customHeight="1">
      <c r="G4264" s="19" t="e">
        <f>AVERAGE(#REF!)</f>
        <v>#REF!</v>
      </c>
      <c r="H4264" s="19" t="e">
        <f>AVERAGE(#REF!)</f>
        <v>#REF!</v>
      </c>
      <c r="I4264" s="19" t="e">
        <f>AVERAGE(#REF!)</f>
        <v>#REF!</v>
      </c>
      <c r="J4264" s="19" t="e">
        <f>AVERAGE(#REF!)</f>
        <v>#REF!</v>
      </c>
      <c r="K4264" s="19" t="e">
        <f>AVERAGE(#REF!)</f>
        <v>#REF!</v>
      </c>
      <c r="L4264" s="19" t="e">
        <f>AVERAGE(#REF!)</f>
        <v>#REF!</v>
      </c>
      <c r="M4264" s="19" t="e">
        <f>AVERAGE(#REF!)</f>
        <v>#REF!</v>
      </c>
      <c r="N4264" s="19" t="e">
        <f>AVERAGE(#REF!)</f>
        <v>#REF!</v>
      </c>
      <c r="O4264" s="19"/>
      <c r="P4264" s="19"/>
      <c r="Q4264" s="19"/>
      <c r="R4264" s="19"/>
      <c r="S4264" s="19"/>
      <c r="T4264" s="19"/>
      <c r="U4264" s="19"/>
      <c r="V4264" s="19"/>
    </row>
    <row r="4265" spans="7:22" ht="12.75" customHeight="1">
      <c r="G4265" s="19" t="e">
        <f>AVERAGE(#REF!)</f>
        <v>#REF!</v>
      </c>
      <c r="H4265" s="19" t="e">
        <f>AVERAGE(#REF!)</f>
        <v>#REF!</v>
      </c>
      <c r="I4265" s="19" t="e">
        <f>AVERAGE(#REF!)</f>
        <v>#REF!</v>
      </c>
      <c r="J4265" s="19" t="e">
        <f>AVERAGE(#REF!)</f>
        <v>#REF!</v>
      </c>
      <c r="K4265" s="19" t="e">
        <f>AVERAGE(#REF!)</f>
        <v>#REF!</v>
      </c>
      <c r="L4265" s="19" t="e">
        <f>AVERAGE(#REF!)</f>
        <v>#REF!</v>
      </c>
      <c r="M4265" s="19" t="e">
        <f>AVERAGE(#REF!)</f>
        <v>#REF!</v>
      </c>
      <c r="N4265" s="19" t="e">
        <f>AVERAGE(#REF!)</f>
        <v>#REF!</v>
      </c>
      <c r="O4265" s="19"/>
      <c r="P4265" s="19"/>
      <c r="Q4265" s="19"/>
      <c r="R4265" s="19"/>
      <c r="S4265" s="19"/>
      <c r="T4265" s="19"/>
      <c r="U4265" s="19"/>
      <c r="V4265" s="19"/>
    </row>
    <row r="4266" spans="7:22" ht="12.75" customHeight="1">
      <c r="G4266" s="19" t="e">
        <f>AVERAGE(#REF!)</f>
        <v>#REF!</v>
      </c>
      <c r="H4266" s="19" t="e">
        <f>AVERAGE(#REF!)</f>
        <v>#REF!</v>
      </c>
      <c r="I4266" s="19" t="e">
        <f>AVERAGE(#REF!)</f>
        <v>#REF!</v>
      </c>
      <c r="J4266" s="19" t="e">
        <f>AVERAGE(#REF!)</f>
        <v>#REF!</v>
      </c>
      <c r="K4266" s="19" t="e">
        <f>AVERAGE(#REF!)</f>
        <v>#REF!</v>
      </c>
      <c r="L4266" s="19" t="e">
        <f>AVERAGE(#REF!)</f>
        <v>#REF!</v>
      </c>
      <c r="M4266" s="19" t="e">
        <f>AVERAGE(#REF!)</f>
        <v>#REF!</v>
      </c>
      <c r="N4266" s="19" t="e">
        <f>AVERAGE(#REF!)</f>
        <v>#REF!</v>
      </c>
      <c r="O4266" s="19"/>
      <c r="P4266" s="19"/>
      <c r="Q4266" s="19"/>
      <c r="R4266" s="19"/>
      <c r="S4266" s="19"/>
      <c r="T4266" s="19"/>
      <c r="U4266" s="19"/>
      <c r="V4266" s="19"/>
    </row>
    <row r="4267" spans="7:22" ht="12.75" customHeight="1">
      <c r="G4267" s="19" t="e">
        <f>AVERAGE(#REF!)</f>
        <v>#REF!</v>
      </c>
      <c r="H4267" s="19" t="e">
        <f>AVERAGE(#REF!)</f>
        <v>#REF!</v>
      </c>
      <c r="I4267" s="19" t="e">
        <f>AVERAGE(#REF!)</f>
        <v>#REF!</v>
      </c>
      <c r="J4267" s="19" t="e">
        <f>AVERAGE(#REF!)</f>
        <v>#REF!</v>
      </c>
      <c r="K4267" s="19" t="e">
        <f>AVERAGE(#REF!)</f>
        <v>#REF!</v>
      </c>
      <c r="L4267" s="19" t="e">
        <f>AVERAGE(#REF!)</f>
        <v>#REF!</v>
      </c>
      <c r="M4267" s="19" t="e">
        <f>AVERAGE(#REF!)</f>
        <v>#REF!</v>
      </c>
      <c r="N4267" s="19" t="e">
        <f>AVERAGE(#REF!)</f>
        <v>#REF!</v>
      </c>
      <c r="O4267" s="19"/>
      <c r="P4267" s="19"/>
      <c r="Q4267" s="19"/>
      <c r="R4267" s="19"/>
      <c r="S4267" s="19"/>
      <c r="T4267" s="19"/>
      <c r="U4267" s="19"/>
      <c r="V4267" s="19"/>
    </row>
    <row r="4268" spans="7:22" ht="12.75" customHeight="1">
      <c r="G4268" s="19" t="e">
        <f>AVERAGE(#REF!)</f>
        <v>#REF!</v>
      </c>
      <c r="H4268" s="19" t="e">
        <f>AVERAGE(#REF!)</f>
        <v>#REF!</v>
      </c>
      <c r="I4268" s="19" t="e">
        <f>AVERAGE(#REF!)</f>
        <v>#REF!</v>
      </c>
      <c r="J4268" s="19" t="e">
        <f>AVERAGE(#REF!)</f>
        <v>#REF!</v>
      </c>
      <c r="K4268" s="19" t="e">
        <f>AVERAGE(#REF!)</f>
        <v>#REF!</v>
      </c>
      <c r="L4268" s="19" t="e">
        <f>AVERAGE(#REF!)</f>
        <v>#REF!</v>
      </c>
      <c r="M4268" s="19" t="e">
        <f>AVERAGE(#REF!)</f>
        <v>#REF!</v>
      </c>
      <c r="N4268" s="19" t="e">
        <f>AVERAGE(#REF!)</f>
        <v>#REF!</v>
      </c>
      <c r="O4268" s="19"/>
      <c r="P4268" s="19"/>
      <c r="Q4268" s="19"/>
      <c r="R4268" s="19"/>
      <c r="S4268" s="19"/>
      <c r="T4268" s="19"/>
      <c r="U4268" s="19"/>
      <c r="V4268" s="19"/>
    </row>
    <row r="4269" spans="7:22" ht="12.75" customHeight="1">
      <c r="G4269" s="19" t="e">
        <f>AVERAGE(#REF!)</f>
        <v>#REF!</v>
      </c>
      <c r="H4269" s="19" t="e">
        <f>AVERAGE(#REF!)</f>
        <v>#REF!</v>
      </c>
      <c r="I4269" s="19" t="e">
        <f>AVERAGE(#REF!)</f>
        <v>#REF!</v>
      </c>
      <c r="J4269" s="19" t="e">
        <f>AVERAGE(#REF!)</f>
        <v>#REF!</v>
      </c>
      <c r="K4269" s="19" t="e">
        <f>AVERAGE(#REF!)</f>
        <v>#REF!</v>
      </c>
      <c r="L4269" s="19" t="e">
        <f>AVERAGE(#REF!)</f>
        <v>#REF!</v>
      </c>
      <c r="M4269" s="19" t="e">
        <f>AVERAGE(#REF!)</f>
        <v>#REF!</v>
      </c>
      <c r="N4269" s="19" t="e">
        <f>AVERAGE(#REF!)</f>
        <v>#REF!</v>
      </c>
      <c r="O4269" s="19"/>
      <c r="P4269" s="19"/>
      <c r="Q4269" s="19"/>
      <c r="R4269" s="19"/>
      <c r="S4269" s="19"/>
      <c r="T4269" s="19"/>
      <c r="U4269" s="19"/>
      <c r="V4269" s="19"/>
    </row>
    <row r="4270" spans="7:22" ht="12.75" customHeight="1">
      <c r="G4270" s="19" t="e">
        <f>AVERAGE(#REF!)</f>
        <v>#REF!</v>
      </c>
      <c r="H4270" s="19" t="e">
        <f>AVERAGE(#REF!)</f>
        <v>#REF!</v>
      </c>
      <c r="I4270" s="19" t="e">
        <f>AVERAGE(#REF!)</f>
        <v>#REF!</v>
      </c>
      <c r="J4270" s="19" t="e">
        <f>AVERAGE(#REF!)</f>
        <v>#REF!</v>
      </c>
      <c r="K4270" s="19" t="e">
        <f>AVERAGE(#REF!)</f>
        <v>#REF!</v>
      </c>
      <c r="L4270" s="19" t="e">
        <f>AVERAGE(#REF!)</f>
        <v>#REF!</v>
      </c>
      <c r="M4270" s="19" t="e">
        <f>AVERAGE(#REF!)</f>
        <v>#REF!</v>
      </c>
      <c r="N4270" s="19" t="e">
        <f>AVERAGE(#REF!)</f>
        <v>#REF!</v>
      </c>
      <c r="O4270" s="19"/>
      <c r="P4270" s="19"/>
      <c r="Q4270" s="19"/>
      <c r="R4270" s="19"/>
      <c r="S4270" s="19"/>
      <c r="T4270" s="19"/>
      <c r="U4270" s="19"/>
      <c r="V4270" s="19"/>
    </row>
    <row r="4271" spans="7:22" ht="12.75" customHeight="1">
      <c r="G4271" s="19" t="e">
        <f>AVERAGE(#REF!)</f>
        <v>#REF!</v>
      </c>
      <c r="H4271" s="19" t="e">
        <f>AVERAGE(#REF!)</f>
        <v>#REF!</v>
      </c>
      <c r="I4271" s="19" t="e">
        <f>AVERAGE(#REF!)</f>
        <v>#REF!</v>
      </c>
      <c r="J4271" s="19" t="e">
        <f>AVERAGE(#REF!)</f>
        <v>#REF!</v>
      </c>
      <c r="K4271" s="19" t="e">
        <f>AVERAGE(#REF!)</f>
        <v>#REF!</v>
      </c>
      <c r="L4271" s="19" t="e">
        <f>AVERAGE(#REF!)</f>
        <v>#REF!</v>
      </c>
      <c r="M4271" s="19" t="e">
        <f>AVERAGE(#REF!)</f>
        <v>#REF!</v>
      </c>
      <c r="N4271" s="19" t="e">
        <f>AVERAGE(#REF!)</f>
        <v>#REF!</v>
      </c>
      <c r="O4271" s="19"/>
      <c r="P4271" s="19"/>
      <c r="Q4271" s="19"/>
      <c r="R4271" s="19"/>
      <c r="S4271" s="19"/>
      <c r="T4271" s="19"/>
      <c r="U4271" s="19"/>
      <c r="V4271" s="19"/>
    </row>
    <row r="4272" spans="7:22" ht="12.75" customHeight="1">
      <c r="G4272" s="19" t="e">
        <f>AVERAGE(#REF!)</f>
        <v>#REF!</v>
      </c>
      <c r="H4272" s="19" t="e">
        <f>AVERAGE(#REF!)</f>
        <v>#REF!</v>
      </c>
      <c r="I4272" s="19" t="e">
        <f>AVERAGE(#REF!)</f>
        <v>#REF!</v>
      </c>
      <c r="J4272" s="19" t="e">
        <f>AVERAGE(#REF!)</f>
        <v>#REF!</v>
      </c>
      <c r="K4272" s="19" t="e">
        <f>AVERAGE(#REF!)</f>
        <v>#REF!</v>
      </c>
      <c r="L4272" s="19" t="e">
        <f>AVERAGE(#REF!)</f>
        <v>#REF!</v>
      </c>
      <c r="M4272" s="19" t="e">
        <f>AVERAGE(#REF!)</f>
        <v>#REF!</v>
      </c>
      <c r="N4272" s="19" t="e">
        <f>AVERAGE(#REF!)</f>
        <v>#REF!</v>
      </c>
      <c r="O4272" s="19"/>
      <c r="P4272" s="19"/>
      <c r="Q4272" s="19"/>
      <c r="R4272" s="19"/>
      <c r="S4272" s="19"/>
      <c r="T4272" s="19"/>
      <c r="U4272" s="19"/>
      <c r="V4272" s="19"/>
    </row>
    <row r="4273" spans="7:22" ht="12.75" customHeight="1">
      <c r="G4273" s="19" t="e">
        <f>AVERAGE(#REF!)</f>
        <v>#REF!</v>
      </c>
      <c r="H4273" s="19" t="e">
        <f>AVERAGE(#REF!)</f>
        <v>#REF!</v>
      </c>
      <c r="I4273" s="19" t="e">
        <f>AVERAGE(#REF!)</f>
        <v>#REF!</v>
      </c>
      <c r="J4273" s="19" t="e">
        <f>AVERAGE(#REF!)</f>
        <v>#REF!</v>
      </c>
      <c r="K4273" s="19" t="e">
        <f>AVERAGE(#REF!)</f>
        <v>#REF!</v>
      </c>
      <c r="L4273" s="19" t="e">
        <f>AVERAGE(#REF!)</f>
        <v>#REF!</v>
      </c>
      <c r="M4273" s="19" t="e">
        <f>AVERAGE(#REF!)</f>
        <v>#REF!</v>
      </c>
      <c r="N4273" s="19" t="e">
        <f>AVERAGE(#REF!)</f>
        <v>#REF!</v>
      </c>
      <c r="O4273" s="19"/>
      <c r="P4273" s="19"/>
      <c r="Q4273" s="19"/>
      <c r="R4273" s="19"/>
      <c r="S4273" s="19"/>
      <c r="T4273" s="19"/>
      <c r="U4273" s="19"/>
      <c r="V4273" s="19"/>
    </row>
    <row r="4274" spans="7:22" ht="12.75" customHeight="1">
      <c r="G4274" s="19" t="e">
        <f>AVERAGE(#REF!)</f>
        <v>#REF!</v>
      </c>
      <c r="H4274" s="19" t="e">
        <f>AVERAGE(#REF!)</f>
        <v>#REF!</v>
      </c>
      <c r="I4274" s="19" t="e">
        <f>AVERAGE(#REF!)</f>
        <v>#REF!</v>
      </c>
      <c r="J4274" s="19" t="e">
        <f>AVERAGE(#REF!)</f>
        <v>#REF!</v>
      </c>
      <c r="K4274" s="19" t="e">
        <f>AVERAGE(#REF!)</f>
        <v>#REF!</v>
      </c>
      <c r="L4274" s="19" t="e">
        <f>AVERAGE(#REF!)</f>
        <v>#REF!</v>
      </c>
      <c r="M4274" s="19" t="e">
        <f>AVERAGE(#REF!)</f>
        <v>#REF!</v>
      </c>
      <c r="N4274" s="19" t="e">
        <f>AVERAGE(#REF!)</f>
        <v>#REF!</v>
      </c>
      <c r="O4274" s="19"/>
      <c r="P4274" s="19"/>
      <c r="Q4274" s="19"/>
      <c r="R4274" s="19"/>
      <c r="S4274" s="19"/>
      <c r="T4274" s="19"/>
      <c r="U4274" s="19"/>
      <c r="V4274" s="19"/>
    </row>
    <row r="4275" spans="7:22" ht="12.75" customHeight="1">
      <c r="G4275" s="19" t="e">
        <f>AVERAGE(#REF!)</f>
        <v>#REF!</v>
      </c>
      <c r="H4275" s="19" t="e">
        <f>AVERAGE(#REF!)</f>
        <v>#REF!</v>
      </c>
      <c r="I4275" s="19" t="e">
        <f>AVERAGE(#REF!)</f>
        <v>#REF!</v>
      </c>
      <c r="J4275" s="19" t="e">
        <f>AVERAGE(#REF!)</f>
        <v>#REF!</v>
      </c>
      <c r="K4275" s="19" t="e">
        <f>AVERAGE(#REF!)</f>
        <v>#REF!</v>
      </c>
      <c r="L4275" s="19" t="e">
        <f>AVERAGE(#REF!)</f>
        <v>#REF!</v>
      </c>
      <c r="M4275" s="19" t="e">
        <f>AVERAGE(#REF!)</f>
        <v>#REF!</v>
      </c>
      <c r="N4275" s="19" t="e">
        <f>AVERAGE(#REF!)</f>
        <v>#REF!</v>
      </c>
      <c r="O4275" s="19"/>
      <c r="P4275" s="19"/>
      <c r="Q4275" s="19"/>
      <c r="R4275" s="19"/>
      <c r="S4275" s="19"/>
      <c r="T4275" s="19"/>
      <c r="U4275" s="19"/>
      <c r="V4275" s="19"/>
    </row>
    <row r="4276" spans="7:22" ht="12.75" customHeight="1">
      <c r="G4276" s="19" t="e">
        <f>AVERAGE(#REF!)</f>
        <v>#REF!</v>
      </c>
      <c r="H4276" s="19" t="e">
        <f>AVERAGE(#REF!)</f>
        <v>#REF!</v>
      </c>
      <c r="I4276" s="19" t="e">
        <f>AVERAGE(#REF!)</f>
        <v>#REF!</v>
      </c>
      <c r="J4276" s="19" t="e">
        <f>AVERAGE(#REF!)</f>
        <v>#REF!</v>
      </c>
      <c r="K4276" s="19" t="e">
        <f>AVERAGE(#REF!)</f>
        <v>#REF!</v>
      </c>
      <c r="L4276" s="19" t="e">
        <f>AVERAGE(#REF!)</f>
        <v>#REF!</v>
      </c>
      <c r="M4276" s="19" t="e">
        <f>AVERAGE(#REF!)</f>
        <v>#REF!</v>
      </c>
      <c r="N4276" s="19" t="e">
        <f>AVERAGE(#REF!)</f>
        <v>#REF!</v>
      </c>
      <c r="O4276" s="19"/>
      <c r="P4276" s="19"/>
      <c r="Q4276" s="19"/>
      <c r="R4276" s="19"/>
      <c r="S4276" s="19"/>
      <c r="T4276" s="19"/>
      <c r="U4276" s="19"/>
      <c r="V4276" s="19"/>
    </row>
    <row r="4277" spans="7:22" ht="12.75" customHeight="1">
      <c r="G4277" s="19" t="e">
        <f>AVERAGE(#REF!)</f>
        <v>#REF!</v>
      </c>
      <c r="H4277" s="19" t="e">
        <f>AVERAGE(#REF!)</f>
        <v>#REF!</v>
      </c>
      <c r="I4277" s="19" t="e">
        <f>AVERAGE(#REF!)</f>
        <v>#REF!</v>
      </c>
      <c r="J4277" s="19" t="e">
        <f>AVERAGE(#REF!)</f>
        <v>#REF!</v>
      </c>
      <c r="K4277" s="19" t="e">
        <f>AVERAGE(#REF!)</f>
        <v>#REF!</v>
      </c>
      <c r="L4277" s="19" t="e">
        <f>AVERAGE(#REF!)</f>
        <v>#REF!</v>
      </c>
      <c r="M4277" s="19" t="e">
        <f>AVERAGE(#REF!)</f>
        <v>#REF!</v>
      </c>
      <c r="N4277" s="19" t="e">
        <f>AVERAGE(#REF!)</f>
        <v>#REF!</v>
      </c>
      <c r="O4277" s="19"/>
      <c r="P4277" s="19"/>
      <c r="Q4277" s="19"/>
      <c r="R4277" s="19"/>
      <c r="S4277" s="19"/>
      <c r="T4277" s="19"/>
      <c r="U4277" s="19"/>
      <c r="V4277" s="19"/>
    </row>
    <row r="4278" spans="7:22" ht="12.75" customHeight="1">
      <c r="G4278" s="19" t="e">
        <f>AVERAGE(#REF!)</f>
        <v>#REF!</v>
      </c>
      <c r="H4278" s="19" t="e">
        <f>AVERAGE(#REF!)</f>
        <v>#REF!</v>
      </c>
      <c r="I4278" s="19" t="e">
        <f>AVERAGE(#REF!)</f>
        <v>#REF!</v>
      </c>
      <c r="J4278" s="19" t="e">
        <f>AVERAGE(#REF!)</f>
        <v>#REF!</v>
      </c>
      <c r="K4278" s="19" t="e">
        <f>AVERAGE(#REF!)</f>
        <v>#REF!</v>
      </c>
      <c r="L4278" s="19" t="e">
        <f>AVERAGE(#REF!)</f>
        <v>#REF!</v>
      </c>
      <c r="M4278" s="19" t="e">
        <f>AVERAGE(#REF!)</f>
        <v>#REF!</v>
      </c>
      <c r="N4278" s="19" t="e">
        <f>AVERAGE(#REF!)</f>
        <v>#REF!</v>
      </c>
      <c r="O4278" s="19"/>
      <c r="P4278" s="19"/>
      <c r="Q4278" s="19"/>
      <c r="R4278" s="19"/>
      <c r="S4278" s="19"/>
      <c r="T4278" s="19"/>
      <c r="U4278" s="19"/>
      <c r="V4278" s="19"/>
    </row>
    <row r="4279" spans="7:22" ht="12.75" customHeight="1">
      <c r="G4279" s="19" t="e">
        <f>AVERAGE(#REF!)</f>
        <v>#REF!</v>
      </c>
      <c r="H4279" s="19" t="e">
        <f>AVERAGE(#REF!)</f>
        <v>#REF!</v>
      </c>
      <c r="I4279" s="19" t="e">
        <f>AVERAGE(#REF!)</f>
        <v>#REF!</v>
      </c>
      <c r="J4279" s="19" t="e">
        <f>AVERAGE(#REF!)</f>
        <v>#REF!</v>
      </c>
      <c r="K4279" s="19" t="e">
        <f>AVERAGE(#REF!)</f>
        <v>#REF!</v>
      </c>
      <c r="L4279" s="19" t="e">
        <f>AVERAGE(#REF!)</f>
        <v>#REF!</v>
      </c>
      <c r="M4279" s="19" t="e">
        <f>AVERAGE(#REF!)</f>
        <v>#REF!</v>
      </c>
      <c r="N4279" s="19" t="e">
        <f>AVERAGE(#REF!)</f>
        <v>#REF!</v>
      </c>
      <c r="O4279" s="19"/>
      <c r="P4279" s="19"/>
      <c r="Q4279" s="19"/>
      <c r="R4279" s="19"/>
      <c r="S4279" s="19"/>
      <c r="T4279" s="19"/>
      <c r="U4279" s="19"/>
      <c r="V4279" s="19"/>
    </row>
    <row r="4280" spans="7:22" ht="12.75" customHeight="1">
      <c r="G4280" s="19" t="e">
        <f>AVERAGE(#REF!)</f>
        <v>#REF!</v>
      </c>
      <c r="H4280" s="19" t="e">
        <f>AVERAGE(#REF!)</f>
        <v>#REF!</v>
      </c>
      <c r="I4280" s="19" t="e">
        <f>AVERAGE(#REF!)</f>
        <v>#REF!</v>
      </c>
      <c r="J4280" s="19" t="e">
        <f>AVERAGE(#REF!)</f>
        <v>#REF!</v>
      </c>
      <c r="K4280" s="19" t="e">
        <f>AVERAGE(#REF!)</f>
        <v>#REF!</v>
      </c>
      <c r="L4280" s="19" t="e">
        <f>AVERAGE(#REF!)</f>
        <v>#REF!</v>
      </c>
      <c r="M4280" s="19" t="e">
        <f>AVERAGE(#REF!)</f>
        <v>#REF!</v>
      </c>
      <c r="N4280" s="19" t="e">
        <f>AVERAGE(#REF!)</f>
        <v>#REF!</v>
      </c>
      <c r="O4280" s="19"/>
      <c r="P4280" s="19"/>
      <c r="Q4280" s="19"/>
      <c r="R4280" s="19"/>
      <c r="S4280" s="19"/>
      <c r="T4280" s="19"/>
      <c r="U4280" s="19"/>
      <c r="V4280" s="19"/>
    </row>
    <row r="4281" spans="7:22" ht="12.75" customHeight="1">
      <c r="G4281" s="19" t="e">
        <f>AVERAGE(#REF!)</f>
        <v>#REF!</v>
      </c>
      <c r="H4281" s="19" t="e">
        <f>AVERAGE(#REF!)</f>
        <v>#REF!</v>
      </c>
      <c r="I4281" s="19" t="e">
        <f>AVERAGE(#REF!)</f>
        <v>#REF!</v>
      </c>
      <c r="J4281" s="19" t="e">
        <f>AVERAGE(#REF!)</f>
        <v>#REF!</v>
      </c>
      <c r="K4281" s="19" t="e">
        <f>AVERAGE(#REF!)</f>
        <v>#REF!</v>
      </c>
      <c r="L4281" s="19" t="e">
        <f>AVERAGE(#REF!)</f>
        <v>#REF!</v>
      </c>
      <c r="M4281" s="19" t="e">
        <f>AVERAGE(#REF!)</f>
        <v>#REF!</v>
      </c>
      <c r="N4281" s="19" t="e">
        <f>AVERAGE(#REF!)</f>
        <v>#REF!</v>
      </c>
      <c r="O4281" s="19"/>
      <c r="P4281" s="19"/>
      <c r="Q4281" s="19"/>
      <c r="R4281" s="19"/>
      <c r="S4281" s="19"/>
      <c r="T4281" s="19"/>
      <c r="U4281" s="19"/>
      <c r="V4281" s="19"/>
    </row>
    <row r="4282" spans="7:22" ht="12.75" customHeight="1">
      <c r="G4282" s="19" t="e">
        <f>AVERAGE(#REF!)</f>
        <v>#REF!</v>
      </c>
      <c r="H4282" s="19" t="e">
        <f>AVERAGE(#REF!)</f>
        <v>#REF!</v>
      </c>
      <c r="I4282" s="19" t="e">
        <f>AVERAGE(#REF!)</f>
        <v>#REF!</v>
      </c>
      <c r="J4282" s="19" t="e">
        <f>AVERAGE(#REF!)</f>
        <v>#REF!</v>
      </c>
      <c r="K4282" s="19" t="e">
        <f>AVERAGE(#REF!)</f>
        <v>#REF!</v>
      </c>
      <c r="L4282" s="19" t="e">
        <f>AVERAGE(#REF!)</f>
        <v>#REF!</v>
      </c>
      <c r="M4282" s="19" t="e">
        <f>AVERAGE(#REF!)</f>
        <v>#REF!</v>
      </c>
      <c r="N4282" s="19" t="e">
        <f>AVERAGE(#REF!)</f>
        <v>#REF!</v>
      </c>
      <c r="O4282" s="19"/>
      <c r="P4282" s="19"/>
      <c r="Q4282" s="19"/>
      <c r="R4282" s="19"/>
      <c r="S4282" s="19"/>
      <c r="T4282" s="19"/>
      <c r="U4282" s="19"/>
      <c r="V4282" s="19"/>
    </row>
    <row r="4283" spans="7:22" ht="12.75" customHeight="1">
      <c r="G4283" s="19" t="e">
        <f>AVERAGE(#REF!)</f>
        <v>#REF!</v>
      </c>
      <c r="H4283" s="19" t="e">
        <f>AVERAGE(#REF!)</f>
        <v>#REF!</v>
      </c>
      <c r="I4283" s="19" t="e">
        <f>AVERAGE(#REF!)</f>
        <v>#REF!</v>
      </c>
      <c r="J4283" s="19" t="e">
        <f>AVERAGE(#REF!)</f>
        <v>#REF!</v>
      </c>
      <c r="K4283" s="19" t="e">
        <f>AVERAGE(#REF!)</f>
        <v>#REF!</v>
      </c>
      <c r="L4283" s="19" t="e">
        <f>AVERAGE(#REF!)</f>
        <v>#REF!</v>
      </c>
      <c r="M4283" s="19" t="e">
        <f>AVERAGE(#REF!)</f>
        <v>#REF!</v>
      </c>
      <c r="N4283" s="19" t="e">
        <f>AVERAGE(#REF!)</f>
        <v>#REF!</v>
      </c>
      <c r="O4283" s="19"/>
      <c r="P4283" s="19"/>
      <c r="Q4283" s="19"/>
      <c r="R4283" s="19"/>
      <c r="S4283" s="19"/>
      <c r="T4283" s="19"/>
      <c r="U4283" s="19"/>
      <c r="V4283" s="19"/>
    </row>
    <row r="4284" spans="7:22" ht="12.75" customHeight="1">
      <c r="G4284" s="19" t="e">
        <f>AVERAGE(#REF!)</f>
        <v>#REF!</v>
      </c>
      <c r="H4284" s="19" t="e">
        <f>AVERAGE(#REF!)</f>
        <v>#REF!</v>
      </c>
      <c r="I4284" s="19" t="e">
        <f>AVERAGE(#REF!)</f>
        <v>#REF!</v>
      </c>
      <c r="J4284" s="19" t="e">
        <f>AVERAGE(#REF!)</f>
        <v>#REF!</v>
      </c>
      <c r="K4284" s="19" t="e">
        <f>AVERAGE(#REF!)</f>
        <v>#REF!</v>
      </c>
      <c r="L4284" s="19" t="e">
        <f>AVERAGE(#REF!)</f>
        <v>#REF!</v>
      </c>
      <c r="M4284" s="19" t="e">
        <f>AVERAGE(#REF!)</f>
        <v>#REF!</v>
      </c>
      <c r="N4284" s="19" t="e">
        <f>AVERAGE(#REF!)</f>
        <v>#REF!</v>
      </c>
      <c r="O4284" s="19"/>
      <c r="P4284" s="19"/>
      <c r="Q4284" s="19"/>
      <c r="R4284" s="19"/>
      <c r="S4284" s="19"/>
      <c r="T4284" s="19"/>
      <c r="U4284" s="19"/>
      <c r="V4284" s="19"/>
    </row>
    <row r="4285" spans="7:22" ht="12.75" customHeight="1">
      <c r="G4285" s="19" t="e">
        <f>AVERAGE(#REF!)</f>
        <v>#REF!</v>
      </c>
      <c r="H4285" s="19" t="e">
        <f>AVERAGE(#REF!)</f>
        <v>#REF!</v>
      </c>
      <c r="I4285" s="19" t="e">
        <f>AVERAGE(#REF!)</f>
        <v>#REF!</v>
      </c>
      <c r="J4285" s="19" t="e">
        <f>AVERAGE(#REF!)</f>
        <v>#REF!</v>
      </c>
      <c r="K4285" s="19" t="e">
        <f>AVERAGE(#REF!)</f>
        <v>#REF!</v>
      </c>
      <c r="L4285" s="19" t="e">
        <f>AVERAGE(#REF!)</f>
        <v>#REF!</v>
      </c>
      <c r="M4285" s="19" t="e">
        <f>AVERAGE(#REF!)</f>
        <v>#REF!</v>
      </c>
      <c r="N4285" s="19" t="e">
        <f>AVERAGE(#REF!)</f>
        <v>#REF!</v>
      </c>
      <c r="O4285" s="19"/>
      <c r="P4285" s="19"/>
      <c r="Q4285" s="19"/>
      <c r="R4285" s="19"/>
      <c r="S4285" s="19"/>
      <c r="T4285" s="19"/>
      <c r="U4285" s="19"/>
      <c r="V4285" s="19"/>
    </row>
    <row r="4286" spans="7:22" ht="12.75" customHeight="1">
      <c r="G4286" s="19" t="e">
        <f>AVERAGE(#REF!)</f>
        <v>#REF!</v>
      </c>
      <c r="H4286" s="19" t="e">
        <f>AVERAGE(#REF!)</f>
        <v>#REF!</v>
      </c>
      <c r="I4286" s="19" t="e">
        <f>AVERAGE(#REF!)</f>
        <v>#REF!</v>
      </c>
      <c r="J4286" s="19" t="e">
        <f>AVERAGE(#REF!)</f>
        <v>#REF!</v>
      </c>
      <c r="K4286" s="19" t="e">
        <f>AVERAGE(#REF!)</f>
        <v>#REF!</v>
      </c>
      <c r="L4286" s="19" t="e">
        <f>AVERAGE(#REF!)</f>
        <v>#REF!</v>
      </c>
      <c r="M4286" s="19" t="e">
        <f>AVERAGE(#REF!)</f>
        <v>#REF!</v>
      </c>
      <c r="N4286" s="19" t="e">
        <f>AVERAGE(#REF!)</f>
        <v>#REF!</v>
      </c>
      <c r="O4286" s="19"/>
      <c r="P4286" s="19"/>
      <c r="Q4286" s="19"/>
      <c r="R4286" s="19"/>
      <c r="S4286" s="19"/>
      <c r="T4286" s="19"/>
      <c r="U4286" s="19"/>
      <c r="V4286" s="19"/>
    </row>
    <row r="4287" spans="7:22" ht="12.75" customHeight="1">
      <c r="G4287" s="19" t="e">
        <f>AVERAGE(#REF!)</f>
        <v>#REF!</v>
      </c>
      <c r="H4287" s="19" t="e">
        <f>AVERAGE(#REF!)</f>
        <v>#REF!</v>
      </c>
      <c r="I4287" s="19" t="e">
        <f>AVERAGE(#REF!)</f>
        <v>#REF!</v>
      </c>
      <c r="J4287" s="19" t="e">
        <f>AVERAGE(#REF!)</f>
        <v>#REF!</v>
      </c>
      <c r="K4287" s="19" t="e">
        <f>AVERAGE(#REF!)</f>
        <v>#REF!</v>
      </c>
      <c r="L4287" s="19" t="e">
        <f>AVERAGE(#REF!)</f>
        <v>#REF!</v>
      </c>
      <c r="M4287" s="19" t="e">
        <f>AVERAGE(#REF!)</f>
        <v>#REF!</v>
      </c>
      <c r="N4287" s="19" t="e">
        <f>AVERAGE(#REF!)</f>
        <v>#REF!</v>
      </c>
      <c r="O4287" s="19"/>
      <c r="P4287" s="19"/>
      <c r="Q4287" s="19"/>
      <c r="R4287" s="19"/>
      <c r="S4287" s="19"/>
      <c r="T4287" s="19"/>
      <c r="U4287" s="19"/>
      <c r="V4287" s="19"/>
    </row>
    <row r="4288" spans="7:22" ht="12.75" customHeight="1">
      <c r="G4288" s="19" t="e">
        <f>AVERAGE(#REF!)</f>
        <v>#REF!</v>
      </c>
      <c r="H4288" s="19" t="e">
        <f>AVERAGE(#REF!)</f>
        <v>#REF!</v>
      </c>
      <c r="I4288" s="19" t="e">
        <f>AVERAGE(#REF!)</f>
        <v>#REF!</v>
      </c>
      <c r="J4288" s="19" t="e">
        <f>AVERAGE(#REF!)</f>
        <v>#REF!</v>
      </c>
      <c r="K4288" s="19" t="e">
        <f>AVERAGE(#REF!)</f>
        <v>#REF!</v>
      </c>
      <c r="L4288" s="19" t="e">
        <f>AVERAGE(#REF!)</f>
        <v>#REF!</v>
      </c>
      <c r="M4288" s="19" t="e">
        <f>AVERAGE(#REF!)</f>
        <v>#REF!</v>
      </c>
      <c r="N4288" s="19" t="e">
        <f>AVERAGE(#REF!)</f>
        <v>#REF!</v>
      </c>
      <c r="O4288" s="19"/>
      <c r="P4288" s="19"/>
      <c r="Q4288" s="19"/>
      <c r="R4288" s="19"/>
      <c r="S4288" s="19"/>
      <c r="T4288" s="19"/>
      <c r="U4288" s="19"/>
      <c r="V4288" s="19"/>
    </row>
    <row r="4289" spans="7:22" ht="12.75" customHeight="1">
      <c r="G4289" s="19" t="e">
        <f>AVERAGE(#REF!)</f>
        <v>#REF!</v>
      </c>
      <c r="H4289" s="19" t="e">
        <f>AVERAGE(#REF!)</f>
        <v>#REF!</v>
      </c>
      <c r="I4289" s="19" t="e">
        <f>AVERAGE(#REF!)</f>
        <v>#REF!</v>
      </c>
      <c r="J4289" s="19" t="e">
        <f>AVERAGE(#REF!)</f>
        <v>#REF!</v>
      </c>
      <c r="K4289" s="19" t="e">
        <f>AVERAGE(#REF!)</f>
        <v>#REF!</v>
      </c>
      <c r="L4289" s="19" t="e">
        <f>AVERAGE(#REF!)</f>
        <v>#REF!</v>
      </c>
      <c r="M4289" s="19" t="e">
        <f>AVERAGE(#REF!)</f>
        <v>#REF!</v>
      </c>
      <c r="N4289" s="19" t="e">
        <f>AVERAGE(#REF!)</f>
        <v>#REF!</v>
      </c>
      <c r="O4289" s="19"/>
      <c r="P4289" s="19"/>
      <c r="Q4289" s="19"/>
      <c r="R4289" s="19"/>
      <c r="S4289" s="19"/>
      <c r="T4289" s="19"/>
      <c r="U4289" s="19"/>
      <c r="V4289" s="19"/>
    </row>
    <row r="4290" spans="7:22" ht="12.75" customHeight="1">
      <c r="G4290" s="19" t="e">
        <f>AVERAGE(#REF!)</f>
        <v>#REF!</v>
      </c>
      <c r="H4290" s="19" t="e">
        <f>AVERAGE(#REF!)</f>
        <v>#REF!</v>
      </c>
      <c r="I4290" s="19" t="e">
        <f>AVERAGE(#REF!)</f>
        <v>#REF!</v>
      </c>
      <c r="J4290" s="19" t="e">
        <f>AVERAGE(#REF!)</f>
        <v>#REF!</v>
      </c>
      <c r="K4290" s="19" t="e">
        <f>AVERAGE(#REF!)</f>
        <v>#REF!</v>
      </c>
      <c r="L4290" s="19" t="e">
        <f>AVERAGE(#REF!)</f>
        <v>#REF!</v>
      </c>
      <c r="M4290" s="19" t="e">
        <f>AVERAGE(#REF!)</f>
        <v>#REF!</v>
      </c>
      <c r="N4290" s="19" t="e">
        <f>AVERAGE(#REF!)</f>
        <v>#REF!</v>
      </c>
      <c r="O4290" s="19"/>
      <c r="P4290" s="19"/>
      <c r="Q4290" s="19"/>
      <c r="R4290" s="19"/>
      <c r="S4290" s="19"/>
      <c r="T4290" s="19"/>
      <c r="U4290" s="19"/>
      <c r="V4290" s="19"/>
    </row>
    <row r="4291" spans="7:22" ht="12.75" customHeight="1">
      <c r="G4291" s="19" t="e">
        <f>AVERAGE(#REF!)</f>
        <v>#REF!</v>
      </c>
      <c r="H4291" s="19" t="e">
        <f>AVERAGE(#REF!)</f>
        <v>#REF!</v>
      </c>
      <c r="I4291" s="19" t="e">
        <f>AVERAGE(#REF!)</f>
        <v>#REF!</v>
      </c>
      <c r="J4291" s="19" t="e">
        <f>AVERAGE(#REF!)</f>
        <v>#REF!</v>
      </c>
      <c r="K4291" s="19" t="e">
        <f>AVERAGE(#REF!)</f>
        <v>#REF!</v>
      </c>
      <c r="L4291" s="19" t="e">
        <f>AVERAGE(#REF!)</f>
        <v>#REF!</v>
      </c>
      <c r="M4291" s="19" t="e">
        <f>AVERAGE(#REF!)</f>
        <v>#REF!</v>
      </c>
      <c r="N4291" s="19" t="e">
        <f>AVERAGE(#REF!)</f>
        <v>#REF!</v>
      </c>
      <c r="O4291" s="19"/>
      <c r="P4291" s="19"/>
      <c r="Q4291" s="19"/>
      <c r="R4291" s="19"/>
      <c r="S4291" s="19"/>
      <c r="T4291" s="19"/>
      <c r="U4291" s="19"/>
      <c r="V4291" s="19"/>
    </row>
    <row r="4292" spans="7:22" ht="12.75" customHeight="1">
      <c r="G4292" s="19" t="e">
        <f>AVERAGE(#REF!)</f>
        <v>#REF!</v>
      </c>
      <c r="H4292" s="19" t="e">
        <f>AVERAGE(#REF!)</f>
        <v>#REF!</v>
      </c>
      <c r="I4292" s="19" t="e">
        <f>AVERAGE(#REF!)</f>
        <v>#REF!</v>
      </c>
      <c r="J4292" s="19" t="e">
        <f>AVERAGE(#REF!)</f>
        <v>#REF!</v>
      </c>
      <c r="K4292" s="19" t="e">
        <f>AVERAGE(#REF!)</f>
        <v>#REF!</v>
      </c>
      <c r="L4292" s="19" t="e">
        <f>AVERAGE(#REF!)</f>
        <v>#REF!</v>
      </c>
      <c r="M4292" s="19" t="e">
        <f>AVERAGE(#REF!)</f>
        <v>#REF!</v>
      </c>
      <c r="N4292" s="19" t="e">
        <f>AVERAGE(#REF!)</f>
        <v>#REF!</v>
      </c>
      <c r="O4292" s="19"/>
      <c r="P4292" s="19"/>
      <c r="Q4292" s="19"/>
      <c r="R4292" s="19"/>
      <c r="S4292" s="19"/>
      <c r="T4292" s="19"/>
      <c r="U4292" s="19"/>
      <c r="V4292" s="19"/>
    </row>
    <row r="4293" spans="7:22" ht="12.75" customHeight="1">
      <c r="G4293" s="19" t="e">
        <f>AVERAGE(#REF!)</f>
        <v>#REF!</v>
      </c>
      <c r="H4293" s="19" t="e">
        <f>AVERAGE(#REF!)</f>
        <v>#REF!</v>
      </c>
      <c r="I4293" s="19" t="e">
        <f>AVERAGE(#REF!)</f>
        <v>#REF!</v>
      </c>
      <c r="J4293" s="19" t="e">
        <f>AVERAGE(#REF!)</f>
        <v>#REF!</v>
      </c>
      <c r="K4293" s="19" t="e">
        <f>AVERAGE(#REF!)</f>
        <v>#REF!</v>
      </c>
      <c r="L4293" s="19" t="e">
        <f>AVERAGE(#REF!)</f>
        <v>#REF!</v>
      </c>
      <c r="M4293" s="19" t="e">
        <f>AVERAGE(#REF!)</f>
        <v>#REF!</v>
      </c>
      <c r="N4293" s="19" t="e">
        <f>AVERAGE(#REF!)</f>
        <v>#REF!</v>
      </c>
      <c r="O4293" s="19"/>
      <c r="P4293" s="19"/>
      <c r="Q4293" s="19"/>
      <c r="R4293" s="19"/>
      <c r="S4293" s="19"/>
      <c r="T4293" s="19"/>
      <c r="U4293" s="19"/>
      <c r="V4293" s="19"/>
    </row>
    <row r="4294" spans="7:22" ht="12.75" customHeight="1">
      <c r="G4294" s="19" t="e">
        <f>AVERAGE(#REF!)</f>
        <v>#REF!</v>
      </c>
      <c r="H4294" s="19" t="e">
        <f>AVERAGE(#REF!)</f>
        <v>#REF!</v>
      </c>
      <c r="I4294" s="19" t="e">
        <f>AVERAGE(#REF!)</f>
        <v>#REF!</v>
      </c>
      <c r="J4294" s="19" t="e">
        <f>AVERAGE(#REF!)</f>
        <v>#REF!</v>
      </c>
      <c r="K4294" s="19" t="e">
        <f>AVERAGE(#REF!)</f>
        <v>#REF!</v>
      </c>
      <c r="L4294" s="19" t="e">
        <f>AVERAGE(#REF!)</f>
        <v>#REF!</v>
      </c>
      <c r="M4294" s="19" t="e">
        <f>AVERAGE(#REF!)</f>
        <v>#REF!</v>
      </c>
      <c r="N4294" s="19" t="e">
        <f>AVERAGE(#REF!)</f>
        <v>#REF!</v>
      </c>
      <c r="O4294" s="19"/>
      <c r="P4294" s="19"/>
      <c r="Q4294" s="19"/>
      <c r="R4294" s="19"/>
      <c r="S4294" s="19"/>
      <c r="T4294" s="19"/>
      <c r="U4294" s="19"/>
      <c r="V4294" s="19"/>
    </row>
    <row r="4295" spans="7:22" ht="12.75" customHeight="1">
      <c r="G4295" s="19" t="e">
        <f>AVERAGE(#REF!)</f>
        <v>#REF!</v>
      </c>
      <c r="H4295" s="19" t="e">
        <f>AVERAGE(#REF!)</f>
        <v>#REF!</v>
      </c>
      <c r="I4295" s="19" t="e">
        <f>AVERAGE(#REF!)</f>
        <v>#REF!</v>
      </c>
      <c r="J4295" s="19" t="e">
        <f>AVERAGE(#REF!)</f>
        <v>#REF!</v>
      </c>
      <c r="K4295" s="19" t="e">
        <f>AVERAGE(#REF!)</f>
        <v>#REF!</v>
      </c>
      <c r="L4295" s="19" t="e">
        <f>AVERAGE(#REF!)</f>
        <v>#REF!</v>
      </c>
      <c r="M4295" s="19" t="e">
        <f>AVERAGE(#REF!)</f>
        <v>#REF!</v>
      </c>
      <c r="N4295" s="19" t="e">
        <f>AVERAGE(#REF!)</f>
        <v>#REF!</v>
      </c>
      <c r="O4295" s="19"/>
      <c r="P4295" s="19"/>
      <c r="Q4295" s="19"/>
      <c r="R4295" s="19"/>
      <c r="S4295" s="19"/>
      <c r="T4295" s="19"/>
      <c r="U4295" s="19"/>
      <c r="V4295" s="19"/>
    </row>
    <row r="4296" spans="7:22" ht="12.75" customHeight="1">
      <c r="G4296" s="19" t="e">
        <f>AVERAGE(#REF!)</f>
        <v>#REF!</v>
      </c>
      <c r="H4296" s="19" t="e">
        <f>AVERAGE(#REF!)</f>
        <v>#REF!</v>
      </c>
      <c r="I4296" s="19" t="e">
        <f>AVERAGE(#REF!)</f>
        <v>#REF!</v>
      </c>
      <c r="J4296" s="19" t="e">
        <f>AVERAGE(#REF!)</f>
        <v>#REF!</v>
      </c>
      <c r="K4296" s="19" t="e">
        <f>AVERAGE(#REF!)</f>
        <v>#REF!</v>
      </c>
      <c r="L4296" s="19" t="e">
        <f>AVERAGE(#REF!)</f>
        <v>#REF!</v>
      </c>
      <c r="M4296" s="19" t="e">
        <f>AVERAGE(#REF!)</f>
        <v>#REF!</v>
      </c>
      <c r="N4296" s="19" t="e">
        <f>AVERAGE(#REF!)</f>
        <v>#REF!</v>
      </c>
      <c r="O4296" s="19"/>
      <c r="P4296" s="19"/>
      <c r="Q4296" s="19"/>
      <c r="R4296" s="19"/>
      <c r="S4296" s="19"/>
      <c r="T4296" s="19"/>
      <c r="U4296" s="19"/>
      <c r="V4296" s="19"/>
    </row>
    <row r="4297" spans="7:22" ht="12.75" customHeight="1">
      <c r="G4297" s="19" t="e">
        <f>AVERAGE(#REF!)</f>
        <v>#REF!</v>
      </c>
      <c r="H4297" s="19" t="e">
        <f>AVERAGE(#REF!)</f>
        <v>#REF!</v>
      </c>
      <c r="I4297" s="19" t="e">
        <f>AVERAGE(#REF!)</f>
        <v>#REF!</v>
      </c>
      <c r="J4297" s="19" t="e">
        <f>AVERAGE(#REF!)</f>
        <v>#REF!</v>
      </c>
      <c r="K4297" s="19" t="e">
        <f>AVERAGE(#REF!)</f>
        <v>#REF!</v>
      </c>
      <c r="L4297" s="19" t="e">
        <f>AVERAGE(#REF!)</f>
        <v>#REF!</v>
      </c>
      <c r="M4297" s="19" t="e">
        <f>AVERAGE(#REF!)</f>
        <v>#REF!</v>
      </c>
      <c r="N4297" s="19" t="e">
        <f>AVERAGE(#REF!)</f>
        <v>#REF!</v>
      </c>
      <c r="O4297" s="19"/>
      <c r="P4297" s="19"/>
      <c r="Q4297" s="19"/>
      <c r="R4297" s="19"/>
      <c r="S4297" s="19"/>
      <c r="T4297" s="19"/>
      <c r="U4297" s="19"/>
      <c r="V4297" s="19"/>
    </row>
    <row r="4298" spans="7:22" ht="12.75" customHeight="1">
      <c r="G4298" s="19" t="e">
        <f>AVERAGE(#REF!)</f>
        <v>#REF!</v>
      </c>
      <c r="H4298" s="19" t="e">
        <f>AVERAGE(#REF!)</f>
        <v>#REF!</v>
      </c>
      <c r="I4298" s="19" t="e">
        <f>AVERAGE(#REF!)</f>
        <v>#REF!</v>
      </c>
      <c r="J4298" s="19" t="e">
        <f>AVERAGE(#REF!)</f>
        <v>#REF!</v>
      </c>
      <c r="K4298" s="19" t="e">
        <f>AVERAGE(#REF!)</f>
        <v>#REF!</v>
      </c>
      <c r="L4298" s="19" t="e">
        <f>AVERAGE(#REF!)</f>
        <v>#REF!</v>
      </c>
      <c r="M4298" s="19" t="e">
        <f>AVERAGE(#REF!)</f>
        <v>#REF!</v>
      </c>
      <c r="N4298" s="19" t="e">
        <f>AVERAGE(#REF!)</f>
        <v>#REF!</v>
      </c>
      <c r="O4298" s="19"/>
      <c r="P4298" s="19"/>
      <c r="Q4298" s="19"/>
      <c r="R4298" s="19"/>
      <c r="S4298" s="19"/>
      <c r="T4298" s="19"/>
      <c r="U4298" s="19"/>
      <c r="V4298" s="19"/>
    </row>
    <row r="4299" spans="7:22" ht="12.75" customHeight="1">
      <c r="G4299" s="19" t="e">
        <f>AVERAGE(#REF!)</f>
        <v>#REF!</v>
      </c>
      <c r="H4299" s="19" t="e">
        <f>AVERAGE(#REF!)</f>
        <v>#REF!</v>
      </c>
      <c r="I4299" s="19" t="e">
        <f>AVERAGE(#REF!)</f>
        <v>#REF!</v>
      </c>
      <c r="J4299" s="19" t="e">
        <f>AVERAGE(#REF!)</f>
        <v>#REF!</v>
      </c>
      <c r="K4299" s="19" t="e">
        <f>AVERAGE(#REF!)</f>
        <v>#REF!</v>
      </c>
      <c r="L4299" s="19" t="e">
        <f>AVERAGE(#REF!)</f>
        <v>#REF!</v>
      </c>
      <c r="M4299" s="19" t="e">
        <f>AVERAGE(#REF!)</f>
        <v>#REF!</v>
      </c>
      <c r="N4299" s="19" t="e">
        <f>AVERAGE(#REF!)</f>
        <v>#REF!</v>
      </c>
      <c r="O4299" s="19"/>
      <c r="P4299" s="19"/>
      <c r="Q4299" s="19"/>
      <c r="R4299" s="19"/>
      <c r="S4299" s="19"/>
      <c r="T4299" s="19"/>
      <c r="U4299" s="19"/>
      <c r="V4299" s="19"/>
    </row>
    <row r="4300" spans="7:22" ht="12.75" customHeight="1">
      <c r="G4300" s="19" t="e">
        <f>AVERAGE(#REF!)</f>
        <v>#REF!</v>
      </c>
      <c r="H4300" s="19" t="e">
        <f>AVERAGE(#REF!)</f>
        <v>#REF!</v>
      </c>
      <c r="I4300" s="19" t="e">
        <f>AVERAGE(#REF!)</f>
        <v>#REF!</v>
      </c>
      <c r="J4300" s="19" t="e">
        <f>AVERAGE(#REF!)</f>
        <v>#REF!</v>
      </c>
      <c r="K4300" s="19" t="e">
        <f>AVERAGE(#REF!)</f>
        <v>#REF!</v>
      </c>
      <c r="L4300" s="19" t="e">
        <f>AVERAGE(#REF!)</f>
        <v>#REF!</v>
      </c>
      <c r="M4300" s="19" t="e">
        <f>AVERAGE(#REF!)</f>
        <v>#REF!</v>
      </c>
      <c r="N4300" s="19" t="e">
        <f>AVERAGE(#REF!)</f>
        <v>#REF!</v>
      </c>
      <c r="O4300" s="19"/>
      <c r="P4300" s="19"/>
      <c r="Q4300" s="19"/>
      <c r="R4300" s="19"/>
      <c r="S4300" s="19"/>
      <c r="T4300" s="19"/>
      <c r="U4300" s="19"/>
      <c r="V4300" s="19"/>
    </row>
    <row r="4301" spans="7:22" ht="12.75" customHeight="1">
      <c r="G4301" s="19" t="e">
        <f>AVERAGE(#REF!)</f>
        <v>#REF!</v>
      </c>
      <c r="H4301" s="19" t="e">
        <f>AVERAGE(#REF!)</f>
        <v>#REF!</v>
      </c>
      <c r="I4301" s="19" t="e">
        <f>AVERAGE(#REF!)</f>
        <v>#REF!</v>
      </c>
      <c r="J4301" s="19" t="e">
        <f>AVERAGE(#REF!)</f>
        <v>#REF!</v>
      </c>
      <c r="K4301" s="19" t="e">
        <f>AVERAGE(#REF!)</f>
        <v>#REF!</v>
      </c>
      <c r="L4301" s="19" t="e">
        <f>AVERAGE(#REF!)</f>
        <v>#REF!</v>
      </c>
      <c r="M4301" s="19" t="e">
        <f>AVERAGE(#REF!)</f>
        <v>#REF!</v>
      </c>
      <c r="N4301" s="19" t="e">
        <f>AVERAGE(#REF!)</f>
        <v>#REF!</v>
      </c>
      <c r="O4301" s="19"/>
      <c r="P4301" s="19"/>
      <c r="Q4301" s="19"/>
      <c r="R4301" s="19"/>
      <c r="S4301" s="19"/>
      <c r="T4301" s="19"/>
      <c r="U4301" s="19"/>
      <c r="V4301" s="19"/>
    </row>
    <row r="4302" spans="7:22" ht="12.75" customHeight="1">
      <c r="G4302" s="19" t="e">
        <f>AVERAGE(#REF!)</f>
        <v>#REF!</v>
      </c>
      <c r="H4302" s="19" t="e">
        <f>AVERAGE(#REF!)</f>
        <v>#REF!</v>
      </c>
      <c r="I4302" s="19" t="e">
        <f>AVERAGE(#REF!)</f>
        <v>#REF!</v>
      </c>
      <c r="J4302" s="19" t="e">
        <f>AVERAGE(#REF!)</f>
        <v>#REF!</v>
      </c>
      <c r="K4302" s="19" t="e">
        <f>AVERAGE(#REF!)</f>
        <v>#REF!</v>
      </c>
      <c r="L4302" s="19" t="e">
        <f>AVERAGE(#REF!)</f>
        <v>#REF!</v>
      </c>
      <c r="M4302" s="19" t="e">
        <f>AVERAGE(#REF!)</f>
        <v>#REF!</v>
      </c>
      <c r="N4302" s="19" t="e">
        <f>AVERAGE(#REF!)</f>
        <v>#REF!</v>
      </c>
      <c r="O4302" s="19"/>
      <c r="P4302" s="19"/>
      <c r="Q4302" s="19"/>
      <c r="R4302" s="19"/>
      <c r="S4302" s="19"/>
      <c r="T4302" s="19"/>
      <c r="U4302" s="19"/>
      <c r="V4302" s="19"/>
    </row>
    <row r="4303" spans="7:22" ht="12.75" customHeight="1">
      <c r="G4303" s="19" t="e">
        <f>AVERAGE(#REF!)</f>
        <v>#REF!</v>
      </c>
      <c r="H4303" s="19" t="e">
        <f>AVERAGE(#REF!)</f>
        <v>#REF!</v>
      </c>
      <c r="I4303" s="19" t="e">
        <f>AVERAGE(#REF!)</f>
        <v>#REF!</v>
      </c>
      <c r="J4303" s="19" t="e">
        <f>AVERAGE(#REF!)</f>
        <v>#REF!</v>
      </c>
      <c r="K4303" s="19" t="e">
        <f>AVERAGE(#REF!)</f>
        <v>#REF!</v>
      </c>
      <c r="L4303" s="19" t="e">
        <f>AVERAGE(#REF!)</f>
        <v>#REF!</v>
      </c>
      <c r="M4303" s="19" t="e">
        <f>AVERAGE(#REF!)</f>
        <v>#REF!</v>
      </c>
      <c r="N4303" s="19" t="e">
        <f>AVERAGE(#REF!)</f>
        <v>#REF!</v>
      </c>
      <c r="O4303" s="19"/>
      <c r="P4303" s="19"/>
      <c r="Q4303" s="19"/>
      <c r="R4303" s="19"/>
      <c r="S4303" s="19"/>
      <c r="T4303" s="19"/>
      <c r="U4303" s="19"/>
      <c r="V4303" s="19"/>
    </row>
    <row r="4304" spans="7:22" ht="12.75" customHeight="1">
      <c r="G4304" s="19" t="e">
        <f>AVERAGE(#REF!)</f>
        <v>#REF!</v>
      </c>
      <c r="H4304" s="19" t="e">
        <f>AVERAGE(#REF!)</f>
        <v>#REF!</v>
      </c>
      <c r="I4304" s="19" t="e">
        <f>AVERAGE(#REF!)</f>
        <v>#REF!</v>
      </c>
      <c r="J4304" s="19" t="e">
        <f>AVERAGE(#REF!)</f>
        <v>#REF!</v>
      </c>
      <c r="K4304" s="19" t="e">
        <f>AVERAGE(#REF!)</f>
        <v>#REF!</v>
      </c>
      <c r="L4304" s="19" t="e">
        <f>AVERAGE(#REF!)</f>
        <v>#REF!</v>
      </c>
      <c r="M4304" s="19" t="e">
        <f>AVERAGE(#REF!)</f>
        <v>#REF!</v>
      </c>
      <c r="N4304" s="19" t="e">
        <f>AVERAGE(#REF!)</f>
        <v>#REF!</v>
      </c>
      <c r="O4304" s="19"/>
      <c r="P4304" s="19"/>
      <c r="Q4304" s="19"/>
      <c r="R4304" s="19"/>
      <c r="S4304" s="19"/>
      <c r="T4304" s="19"/>
      <c r="U4304" s="19"/>
      <c r="V4304" s="19"/>
    </row>
    <row r="4305" spans="7:22" ht="12.75" customHeight="1">
      <c r="G4305" s="19" t="e">
        <f>AVERAGE(#REF!)</f>
        <v>#REF!</v>
      </c>
      <c r="H4305" s="19" t="e">
        <f>AVERAGE(#REF!)</f>
        <v>#REF!</v>
      </c>
      <c r="I4305" s="19" t="e">
        <f>AVERAGE(#REF!)</f>
        <v>#REF!</v>
      </c>
      <c r="J4305" s="19" t="e">
        <f>AVERAGE(#REF!)</f>
        <v>#REF!</v>
      </c>
      <c r="K4305" s="19" t="e">
        <f>AVERAGE(#REF!)</f>
        <v>#REF!</v>
      </c>
      <c r="L4305" s="19" t="e">
        <f>AVERAGE(#REF!)</f>
        <v>#REF!</v>
      </c>
      <c r="M4305" s="19" t="e">
        <f>AVERAGE(#REF!)</f>
        <v>#REF!</v>
      </c>
      <c r="N4305" s="19" t="e">
        <f>AVERAGE(#REF!)</f>
        <v>#REF!</v>
      </c>
      <c r="O4305" s="19"/>
      <c r="P4305" s="19"/>
      <c r="Q4305" s="19"/>
      <c r="R4305" s="19"/>
      <c r="S4305" s="19"/>
      <c r="T4305" s="19"/>
      <c r="U4305" s="19"/>
      <c r="V4305" s="19"/>
    </row>
    <row r="4306" spans="7:22" ht="12.75" customHeight="1">
      <c r="G4306" s="19" t="e">
        <f>AVERAGE(#REF!)</f>
        <v>#REF!</v>
      </c>
      <c r="H4306" s="19" t="e">
        <f>AVERAGE(#REF!)</f>
        <v>#REF!</v>
      </c>
      <c r="I4306" s="19" t="e">
        <f>AVERAGE(#REF!)</f>
        <v>#REF!</v>
      </c>
      <c r="J4306" s="19" t="e">
        <f>AVERAGE(#REF!)</f>
        <v>#REF!</v>
      </c>
      <c r="K4306" s="19" t="e">
        <f>AVERAGE(#REF!)</f>
        <v>#REF!</v>
      </c>
      <c r="L4306" s="19" t="e">
        <f>AVERAGE(#REF!)</f>
        <v>#REF!</v>
      </c>
      <c r="M4306" s="19" t="e">
        <f>AVERAGE(#REF!)</f>
        <v>#REF!</v>
      </c>
      <c r="N4306" s="19" t="e">
        <f>AVERAGE(#REF!)</f>
        <v>#REF!</v>
      </c>
      <c r="O4306" s="19"/>
      <c r="P4306" s="19"/>
      <c r="Q4306" s="19"/>
      <c r="R4306" s="19"/>
      <c r="S4306" s="19"/>
      <c r="T4306" s="19"/>
      <c r="U4306" s="19"/>
      <c r="V4306" s="19"/>
    </row>
    <row r="4307" spans="7:22" ht="12.75" customHeight="1">
      <c r="G4307" s="19" t="e">
        <f>AVERAGE(#REF!)</f>
        <v>#REF!</v>
      </c>
      <c r="H4307" s="19" t="e">
        <f>AVERAGE(#REF!)</f>
        <v>#REF!</v>
      </c>
      <c r="I4307" s="19" t="e">
        <f>AVERAGE(#REF!)</f>
        <v>#REF!</v>
      </c>
      <c r="J4307" s="19" t="e">
        <f>AVERAGE(#REF!)</f>
        <v>#REF!</v>
      </c>
      <c r="K4307" s="19" t="e">
        <f>AVERAGE(#REF!)</f>
        <v>#REF!</v>
      </c>
      <c r="L4307" s="19" t="e">
        <f>AVERAGE(#REF!)</f>
        <v>#REF!</v>
      </c>
      <c r="M4307" s="19" t="e">
        <f>AVERAGE(#REF!)</f>
        <v>#REF!</v>
      </c>
      <c r="N4307" s="19" t="e">
        <f>AVERAGE(#REF!)</f>
        <v>#REF!</v>
      </c>
      <c r="O4307" s="19"/>
      <c r="P4307" s="19"/>
      <c r="Q4307" s="19"/>
      <c r="R4307" s="19"/>
      <c r="S4307" s="19"/>
      <c r="T4307" s="19"/>
      <c r="U4307" s="19"/>
      <c r="V4307" s="19"/>
    </row>
    <row r="4308" spans="7:22" ht="12.75" customHeight="1">
      <c r="G4308" s="19" t="e">
        <f>AVERAGE(#REF!)</f>
        <v>#REF!</v>
      </c>
      <c r="H4308" s="19" t="e">
        <f>AVERAGE(#REF!)</f>
        <v>#REF!</v>
      </c>
      <c r="I4308" s="19" t="e">
        <f>AVERAGE(#REF!)</f>
        <v>#REF!</v>
      </c>
      <c r="J4308" s="19" t="e">
        <f>AVERAGE(#REF!)</f>
        <v>#REF!</v>
      </c>
      <c r="K4308" s="19" t="e">
        <f>AVERAGE(#REF!)</f>
        <v>#REF!</v>
      </c>
      <c r="L4308" s="19" t="e">
        <f>AVERAGE(#REF!)</f>
        <v>#REF!</v>
      </c>
      <c r="M4308" s="19" t="e">
        <f>AVERAGE(#REF!)</f>
        <v>#REF!</v>
      </c>
      <c r="N4308" s="19" t="e">
        <f>AVERAGE(#REF!)</f>
        <v>#REF!</v>
      </c>
      <c r="O4308" s="19"/>
      <c r="P4308" s="19"/>
      <c r="Q4308" s="19"/>
      <c r="R4308" s="19"/>
      <c r="S4308" s="19"/>
      <c r="T4308" s="19"/>
      <c r="U4308" s="19"/>
      <c r="V4308" s="19"/>
    </row>
    <row r="4309" spans="7:22" ht="12.75" customHeight="1">
      <c r="G4309" s="19" t="e">
        <f>AVERAGE(#REF!)</f>
        <v>#REF!</v>
      </c>
      <c r="H4309" s="19" t="e">
        <f>AVERAGE(#REF!)</f>
        <v>#REF!</v>
      </c>
      <c r="I4309" s="19" t="e">
        <f>AVERAGE(#REF!)</f>
        <v>#REF!</v>
      </c>
      <c r="J4309" s="19" t="e">
        <f>AVERAGE(#REF!)</f>
        <v>#REF!</v>
      </c>
      <c r="K4309" s="19" t="e">
        <f>AVERAGE(#REF!)</f>
        <v>#REF!</v>
      </c>
      <c r="L4309" s="19" t="e">
        <f>AVERAGE(#REF!)</f>
        <v>#REF!</v>
      </c>
      <c r="M4309" s="19" t="e">
        <f>AVERAGE(#REF!)</f>
        <v>#REF!</v>
      </c>
      <c r="N4309" s="19" t="e">
        <f>AVERAGE(#REF!)</f>
        <v>#REF!</v>
      </c>
      <c r="O4309" s="19"/>
      <c r="P4309" s="19"/>
      <c r="Q4309" s="19"/>
      <c r="R4309" s="19"/>
      <c r="S4309" s="19"/>
      <c r="T4309" s="19"/>
      <c r="U4309" s="19"/>
      <c r="V4309" s="19"/>
    </row>
    <row r="4310" spans="7:22" ht="12.75" customHeight="1">
      <c r="G4310" s="19" t="e">
        <f>AVERAGE(#REF!)</f>
        <v>#REF!</v>
      </c>
      <c r="H4310" s="19" t="e">
        <f>AVERAGE(#REF!)</f>
        <v>#REF!</v>
      </c>
      <c r="I4310" s="19" t="e">
        <f>AVERAGE(#REF!)</f>
        <v>#REF!</v>
      </c>
      <c r="J4310" s="19" t="e">
        <f>AVERAGE(#REF!)</f>
        <v>#REF!</v>
      </c>
      <c r="K4310" s="19" t="e">
        <f>AVERAGE(#REF!)</f>
        <v>#REF!</v>
      </c>
      <c r="L4310" s="19" t="e">
        <f>AVERAGE(#REF!)</f>
        <v>#REF!</v>
      </c>
      <c r="M4310" s="19" t="e">
        <f>AVERAGE(#REF!)</f>
        <v>#REF!</v>
      </c>
      <c r="N4310" s="19" t="e">
        <f>AVERAGE(#REF!)</f>
        <v>#REF!</v>
      </c>
      <c r="O4310" s="19"/>
      <c r="P4310" s="19"/>
      <c r="Q4310" s="19"/>
      <c r="R4310" s="19"/>
      <c r="S4310" s="19"/>
      <c r="T4310" s="19"/>
      <c r="U4310" s="19"/>
      <c r="V4310" s="19"/>
    </row>
    <row r="4311" spans="7:22" ht="12.75" customHeight="1">
      <c r="G4311" s="19" t="e">
        <f>AVERAGE(#REF!)</f>
        <v>#REF!</v>
      </c>
      <c r="H4311" s="19" t="e">
        <f>AVERAGE(#REF!)</f>
        <v>#REF!</v>
      </c>
      <c r="I4311" s="19" t="e">
        <f>AVERAGE(#REF!)</f>
        <v>#REF!</v>
      </c>
      <c r="J4311" s="19" t="e">
        <f>AVERAGE(#REF!)</f>
        <v>#REF!</v>
      </c>
      <c r="K4311" s="19" t="e">
        <f>AVERAGE(#REF!)</f>
        <v>#REF!</v>
      </c>
      <c r="L4311" s="19" t="e">
        <f>AVERAGE(#REF!)</f>
        <v>#REF!</v>
      </c>
      <c r="M4311" s="19" t="e">
        <f>AVERAGE(#REF!)</f>
        <v>#REF!</v>
      </c>
      <c r="N4311" s="19" t="e">
        <f>AVERAGE(#REF!)</f>
        <v>#REF!</v>
      </c>
      <c r="O4311" s="19"/>
      <c r="P4311" s="19"/>
      <c r="Q4311" s="19"/>
      <c r="R4311" s="19"/>
      <c r="S4311" s="19"/>
      <c r="T4311" s="19"/>
      <c r="U4311" s="19"/>
      <c r="V4311" s="19"/>
    </row>
    <row r="4312" spans="7:22" ht="12.75" customHeight="1">
      <c r="G4312" s="19" t="e">
        <f>AVERAGE(#REF!)</f>
        <v>#REF!</v>
      </c>
      <c r="H4312" s="19" t="e">
        <f>AVERAGE(#REF!)</f>
        <v>#REF!</v>
      </c>
      <c r="I4312" s="19" t="e">
        <f>AVERAGE(#REF!)</f>
        <v>#REF!</v>
      </c>
      <c r="J4312" s="19" t="e">
        <f>AVERAGE(#REF!)</f>
        <v>#REF!</v>
      </c>
      <c r="K4312" s="19" t="e">
        <f>AVERAGE(#REF!)</f>
        <v>#REF!</v>
      </c>
      <c r="L4312" s="19" t="e">
        <f>AVERAGE(#REF!)</f>
        <v>#REF!</v>
      </c>
      <c r="M4312" s="19" t="e">
        <f>AVERAGE(#REF!)</f>
        <v>#REF!</v>
      </c>
      <c r="N4312" s="19" t="e">
        <f>AVERAGE(#REF!)</f>
        <v>#REF!</v>
      </c>
      <c r="O4312" s="19"/>
      <c r="P4312" s="19"/>
      <c r="Q4312" s="19"/>
      <c r="R4312" s="19"/>
      <c r="S4312" s="19"/>
      <c r="T4312" s="19"/>
      <c r="U4312" s="19"/>
      <c r="V4312" s="19"/>
    </row>
    <row r="4313" spans="7:22" ht="12.75" customHeight="1">
      <c r="G4313" s="19" t="e">
        <f>AVERAGE(#REF!)</f>
        <v>#REF!</v>
      </c>
      <c r="H4313" s="19" t="e">
        <f>AVERAGE(#REF!)</f>
        <v>#REF!</v>
      </c>
      <c r="I4313" s="19" t="e">
        <f>AVERAGE(#REF!)</f>
        <v>#REF!</v>
      </c>
      <c r="J4313" s="19" t="e">
        <f>AVERAGE(#REF!)</f>
        <v>#REF!</v>
      </c>
      <c r="K4313" s="19" t="e">
        <f>AVERAGE(#REF!)</f>
        <v>#REF!</v>
      </c>
      <c r="L4313" s="19" t="e">
        <f>AVERAGE(#REF!)</f>
        <v>#REF!</v>
      </c>
      <c r="M4313" s="19" t="e">
        <f>AVERAGE(#REF!)</f>
        <v>#REF!</v>
      </c>
      <c r="N4313" s="19" t="e">
        <f>AVERAGE(#REF!)</f>
        <v>#REF!</v>
      </c>
      <c r="O4313" s="19"/>
      <c r="P4313" s="19"/>
      <c r="Q4313" s="19"/>
      <c r="R4313" s="19"/>
      <c r="S4313" s="19"/>
      <c r="T4313" s="19"/>
      <c r="U4313" s="19"/>
      <c r="V4313" s="19"/>
    </row>
    <row r="4314" spans="7:22" ht="12.75" customHeight="1">
      <c r="G4314" s="19" t="e">
        <f>AVERAGE(#REF!)</f>
        <v>#REF!</v>
      </c>
      <c r="H4314" s="19" t="e">
        <f>AVERAGE(#REF!)</f>
        <v>#REF!</v>
      </c>
      <c r="I4314" s="19" t="e">
        <f>AVERAGE(#REF!)</f>
        <v>#REF!</v>
      </c>
      <c r="J4314" s="19" t="e">
        <f>AVERAGE(#REF!)</f>
        <v>#REF!</v>
      </c>
      <c r="K4314" s="19" t="e">
        <f>AVERAGE(#REF!)</f>
        <v>#REF!</v>
      </c>
      <c r="L4314" s="19" t="e">
        <f>AVERAGE(#REF!)</f>
        <v>#REF!</v>
      </c>
      <c r="M4314" s="19" t="e">
        <f>AVERAGE(#REF!)</f>
        <v>#REF!</v>
      </c>
      <c r="N4314" s="19" t="e">
        <f>AVERAGE(#REF!)</f>
        <v>#REF!</v>
      </c>
      <c r="O4314" s="19"/>
      <c r="P4314" s="19"/>
      <c r="Q4314" s="19"/>
      <c r="R4314" s="19"/>
      <c r="S4314" s="19"/>
      <c r="T4314" s="19"/>
      <c r="U4314" s="19"/>
      <c r="V4314" s="19"/>
    </row>
    <row r="4315" spans="7:22" ht="12.75" customHeight="1">
      <c r="G4315" s="19" t="e">
        <f>AVERAGE(#REF!)</f>
        <v>#REF!</v>
      </c>
      <c r="H4315" s="19" t="e">
        <f>AVERAGE(#REF!)</f>
        <v>#REF!</v>
      </c>
      <c r="I4315" s="19" t="e">
        <f>AVERAGE(#REF!)</f>
        <v>#REF!</v>
      </c>
      <c r="J4315" s="19" t="e">
        <f>AVERAGE(#REF!)</f>
        <v>#REF!</v>
      </c>
      <c r="K4315" s="19" t="e">
        <f>AVERAGE(#REF!)</f>
        <v>#REF!</v>
      </c>
      <c r="L4315" s="19" t="e">
        <f>AVERAGE(#REF!)</f>
        <v>#REF!</v>
      </c>
      <c r="M4315" s="19" t="e">
        <f>AVERAGE(#REF!)</f>
        <v>#REF!</v>
      </c>
      <c r="N4315" s="19" t="e">
        <f>AVERAGE(#REF!)</f>
        <v>#REF!</v>
      </c>
      <c r="O4315" s="19"/>
      <c r="P4315" s="19"/>
      <c r="Q4315" s="19"/>
      <c r="R4315" s="19"/>
      <c r="S4315" s="19"/>
      <c r="T4315" s="19"/>
      <c r="U4315" s="19"/>
      <c r="V4315" s="19"/>
    </row>
    <row r="4316" spans="7:22" ht="12.75" customHeight="1">
      <c r="G4316" s="19" t="e">
        <f>AVERAGE(#REF!)</f>
        <v>#REF!</v>
      </c>
      <c r="H4316" s="19" t="e">
        <f>AVERAGE(#REF!)</f>
        <v>#REF!</v>
      </c>
      <c r="I4316" s="19" t="e">
        <f>AVERAGE(#REF!)</f>
        <v>#REF!</v>
      </c>
      <c r="J4316" s="19" t="e">
        <f>AVERAGE(#REF!)</f>
        <v>#REF!</v>
      </c>
      <c r="K4316" s="19" t="e">
        <f>AVERAGE(#REF!)</f>
        <v>#REF!</v>
      </c>
      <c r="L4316" s="19" t="e">
        <f>AVERAGE(#REF!)</f>
        <v>#REF!</v>
      </c>
      <c r="M4316" s="19" t="e">
        <f>AVERAGE(#REF!)</f>
        <v>#REF!</v>
      </c>
      <c r="N4316" s="19" t="e">
        <f>AVERAGE(#REF!)</f>
        <v>#REF!</v>
      </c>
      <c r="O4316" s="19"/>
      <c r="P4316" s="19"/>
      <c r="Q4316" s="19"/>
      <c r="R4316" s="19"/>
      <c r="S4316" s="19"/>
      <c r="T4316" s="19"/>
      <c r="U4316" s="19"/>
      <c r="V4316" s="19"/>
    </row>
    <row r="4317" spans="7:22" ht="12.75" customHeight="1">
      <c r="G4317" s="19" t="e">
        <f>AVERAGE(#REF!)</f>
        <v>#REF!</v>
      </c>
      <c r="H4317" s="19" t="e">
        <f>AVERAGE(#REF!)</f>
        <v>#REF!</v>
      </c>
      <c r="I4317" s="19" t="e">
        <f>AVERAGE(#REF!)</f>
        <v>#REF!</v>
      </c>
      <c r="J4317" s="19" t="e">
        <f>AVERAGE(#REF!)</f>
        <v>#REF!</v>
      </c>
      <c r="K4317" s="19" t="e">
        <f>AVERAGE(#REF!)</f>
        <v>#REF!</v>
      </c>
      <c r="L4317" s="19" t="e">
        <f>AVERAGE(#REF!)</f>
        <v>#REF!</v>
      </c>
      <c r="M4317" s="19" t="e">
        <f>AVERAGE(#REF!)</f>
        <v>#REF!</v>
      </c>
      <c r="N4317" s="19" t="e">
        <f>AVERAGE(#REF!)</f>
        <v>#REF!</v>
      </c>
      <c r="O4317" s="19"/>
      <c r="P4317" s="19"/>
      <c r="Q4317" s="19"/>
      <c r="R4317" s="19"/>
      <c r="S4317" s="19"/>
      <c r="T4317" s="19"/>
      <c r="U4317" s="19"/>
      <c r="V4317" s="19"/>
    </row>
    <row r="4318" spans="7:22" ht="12.75" customHeight="1">
      <c r="G4318" s="19" t="e">
        <f>AVERAGE(#REF!)</f>
        <v>#REF!</v>
      </c>
      <c r="H4318" s="19" t="e">
        <f>AVERAGE(#REF!)</f>
        <v>#REF!</v>
      </c>
      <c r="I4318" s="19" t="e">
        <f>AVERAGE(#REF!)</f>
        <v>#REF!</v>
      </c>
      <c r="J4318" s="19" t="e">
        <f>AVERAGE(#REF!)</f>
        <v>#REF!</v>
      </c>
      <c r="K4318" s="19" t="e">
        <f>AVERAGE(#REF!)</f>
        <v>#REF!</v>
      </c>
      <c r="L4318" s="19" t="e">
        <f>AVERAGE(#REF!)</f>
        <v>#REF!</v>
      </c>
      <c r="M4318" s="19" t="e">
        <f>AVERAGE(#REF!)</f>
        <v>#REF!</v>
      </c>
      <c r="N4318" s="19" t="e">
        <f>AVERAGE(#REF!)</f>
        <v>#REF!</v>
      </c>
      <c r="O4318" s="19"/>
      <c r="P4318" s="19"/>
      <c r="Q4318" s="19"/>
      <c r="R4318" s="19"/>
      <c r="S4318" s="19"/>
      <c r="T4318" s="19"/>
      <c r="U4318" s="19"/>
      <c r="V4318" s="19"/>
    </row>
    <row r="4319" spans="7:22" ht="12.75" customHeight="1">
      <c r="G4319" s="19" t="e">
        <f>AVERAGE(#REF!)</f>
        <v>#REF!</v>
      </c>
      <c r="H4319" s="19" t="e">
        <f>AVERAGE(#REF!)</f>
        <v>#REF!</v>
      </c>
      <c r="I4319" s="19" t="e">
        <f>AVERAGE(#REF!)</f>
        <v>#REF!</v>
      </c>
      <c r="J4319" s="19" t="e">
        <f>AVERAGE(#REF!)</f>
        <v>#REF!</v>
      </c>
      <c r="K4319" s="19" t="e">
        <f>AVERAGE(#REF!)</f>
        <v>#REF!</v>
      </c>
      <c r="L4319" s="19" t="e">
        <f>AVERAGE(#REF!)</f>
        <v>#REF!</v>
      </c>
      <c r="M4319" s="19" t="e">
        <f>AVERAGE(#REF!)</f>
        <v>#REF!</v>
      </c>
      <c r="N4319" s="19" t="e">
        <f>AVERAGE(#REF!)</f>
        <v>#REF!</v>
      </c>
      <c r="O4319" s="19"/>
      <c r="P4319" s="19"/>
      <c r="Q4319" s="19"/>
      <c r="R4319" s="19"/>
      <c r="S4319" s="19"/>
      <c r="T4319" s="19"/>
      <c r="U4319" s="19"/>
      <c r="V4319" s="19"/>
    </row>
    <row r="4320" spans="7:22" ht="12.75" customHeight="1">
      <c r="G4320" s="19" t="e">
        <f>AVERAGE(#REF!)</f>
        <v>#REF!</v>
      </c>
      <c r="H4320" s="19" t="e">
        <f>AVERAGE(#REF!)</f>
        <v>#REF!</v>
      </c>
      <c r="I4320" s="19" t="e">
        <f>AVERAGE(#REF!)</f>
        <v>#REF!</v>
      </c>
      <c r="J4320" s="19" t="e">
        <f>AVERAGE(#REF!)</f>
        <v>#REF!</v>
      </c>
      <c r="K4320" s="19" t="e">
        <f>AVERAGE(#REF!)</f>
        <v>#REF!</v>
      </c>
      <c r="L4320" s="19" t="e">
        <f>AVERAGE(#REF!)</f>
        <v>#REF!</v>
      </c>
      <c r="M4320" s="19" t="e">
        <f>AVERAGE(#REF!)</f>
        <v>#REF!</v>
      </c>
      <c r="N4320" s="19" t="e">
        <f>AVERAGE(#REF!)</f>
        <v>#REF!</v>
      </c>
      <c r="O4320" s="19"/>
      <c r="P4320" s="19"/>
      <c r="Q4320" s="19"/>
      <c r="R4320" s="19"/>
      <c r="S4320" s="19"/>
      <c r="T4320" s="19"/>
      <c r="U4320" s="19"/>
      <c r="V4320" s="19"/>
    </row>
    <row r="4321" spans="7:22" ht="12.75" customHeight="1">
      <c r="G4321" s="19" t="e">
        <f>AVERAGE(#REF!)</f>
        <v>#REF!</v>
      </c>
      <c r="H4321" s="19" t="e">
        <f>AVERAGE(#REF!)</f>
        <v>#REF!</v>
      </c>
      <c r="I4321" s="19" t="e">
        <f>AVERAGE(#REF!)</f>
        <v>#REF!</v>
      </c>
      <c r="J4321" s="19" t="e">
        <f>AVERAGE(#REF!)</f>
        <v>#REF!</v>
      </c>
      <c r="K4321" s="19" t="e">
        <f>AVERAGE(#REF!)</f>
        <v>#REF!</v>
      </c>
      <c r="L4321" s="19" t="e">
        <f>AVERAGE(#REF!)</f>
        <v>#REF!</v>
      </c>
      <c r="M4321" s="19" t="e">
        <f>AVERAGE(#REF!)</f>
        <v>#REF!</v>
      </c>
      <c r="N4321" s="19" t="e">
        <f>AVERAGE(#REF!)</f>
        <v>#REF!</v>
      </c>
      <c r="O4321" s="19"/>
      <c r="P4321" s="19"/>
      <c r="Q4321" s="19"/>
      <c r="R4321" s="19"/>
      <c r="S4321" s="19"/>
      <c r="T4321" s="19"/>
      <c r="U4321" s="19"/>
      <c r="V4321" s="19"/>
    </row>
    <row r="4322" spans="7:22" ht="12.75" customHeight="1">
      <c r="G4322" s="19" t="e">
        <f>AVERAGE(#REF!)</f>
        <v>#REF!</v>
      </c>
      <c r="H4322" s="19" t="e">
        <f>AVERAGE(#REF!)</f>
        <v>#REF!</v>
      </c>
      <c r="I4322" s="19" t="e">
        <f>AVERAGE(#REF!)</f>
        <v>#REF!</v>
      </c>
      <c r="J4322" s="19" t="e">
        <f>AVERAGE(#REF!)</f>
        <v>#REF!</v>
      </c>
      <c r="K4322" s="19" t="e">
        <f>AVERAGE(#REF!)</f>
        <v>#REF!</v>
      </c>
      <c r="L4322" s="19" t="e">
        <f>AVERAGE(#REF!)</f>
        <v>#REF!</v>
      </c>
      <c r="M4322" s="19" t="e">
        <f>AVERAGE(#REF!)</f>
        <v>#REF!</v>
      </c>
      <c r="N4322" s="19" t="e">
        <f>AVERAGE(#REF!)</f>
        <v>#REF!</v>
      </c>
      <c r="O4322" s="19"/>
      <c r="P4322" s="19"/>
      <c r="Q4322" s="19"/>
      <c r="R4322" s="19"/>
      <c r="S4322" s="19"/>
      <c r="T4322" s="19"/>
      <c r="U4322" s="19"/>
      <c r="V4322" s="19"/>
    </row>
    <row r="4323" spans="7:22" ht="12.75" customHeight="1">
      <c r="G4323" s="19" t="e">
        <f>AVERAGE(#REF!)</f>
        <v>#REF!</v>
      </c>
      <c r="H4323" s="19" t="e">
        <f>AVERAGE(#REF!)</f>
        <v>#REF!</v>
      </c>
      <c r="I4323" s="19" t="e">
        <f>AVERAGE(#REF!)</f>
        <v>#REF!</v>
      </c>
      <c r="J4323" s="19" t="e">
        <f>AVERAGE(#REF!)</f>
        <v>#REF!</v>
      </c>
      <c r="K4323" s="19" t="e">
        <f>AVERAGE(#REF!)</f>
        <v>#REF!</v>
      </c>
      <c r="L4323" s="19" t="e">
        <f>AVERAGE(#REF!)</f>
        <v>#REF!</v>
      </c>
      <c r="M4323" s="19" t="e">
        <f>AVERAGE(#REF!)</f>
        <v>#REF!</v>
      </c>
      <c r="N4323" s="19" t="e">
        <f>AVERAGE(#REF!)</f>
        <v>#REF!</v>
      </c>
      <c r="O4323" s="19"/>
      <c r="P4323" s="19"/>
      <c r="Q4323" s="19"/>
      <c r="R4323" s="19"/>
      <c r="S4323" s="19"/>
      <c r="T4323" s="19"/>
      <c r="U4323" s="19"/>
      <c r="V4323" s="19"/>
    </row>
    <row r="4324" spans="7:22" ht="12.75" customHeight="1">
      <c r="G4324" s="19" t="e">
        <f>AVERAGE(#REF!)</f>
        <v>#REF!</v>
      </c>
      <c r="H4324" s="19" t="e">
        <f>AVERAGE(#REF!)</f>
        <v>#REF!</v>
      </c>
      <c r="I4324" s="19" t="e">
        <f>AVERAGE(#REF!)</f>
        <v>#REF!</v>
      </c>
      <c r="J4324" s="19" t="e">
        <f>AVERAGE(#REF!)</f>
        <v>#REF!</v>
      </c>
      <c r="K4324" s="19" t="e">
        <f>AVERAGE(#REF!)</f>
        <v>#REF!</v>
      </c>
      <c r="L4324" s="19" t="e">
        <f>AVERAGE(#REF!)</f>
        <v>#REF!</v>
      </c>
      <c r="M4324" s="19" t="e">
        <f>AVERAGE(#REF!)</f>
        <v>#REF!</v>
      </c>
      <c r="N4324" s="19" t="e">
        <f>AVERAGE(#REF!)</f>
        <v>#REF!</v>
      </c>
      <c r="O4324" s="19"/>
      <c r="P4324" s="19"/>
      <c r="Q4324" s="19"/>
      <c r="R4324" s="19"/>
      <c r="S4324" s="19"/>
      <c r="T4324" s="19"/>
      <c r="U4324" s="19"/>
      <c r="V4324" s="19"/>
    </row>
    <row r="4325" spans="7:22" ht="12.75" customHeight="1">
      <c r="G4325" s="19" t="e">
        <f>AVERAGE(#REF!)</f>
        <v>#REF!</v>
      </c>
      <c r="H4325" s="19" t="e">
        <f>AVERAGE(#REF!)</f>
        <v>#REF!</v>
      </c>
      <c r="I4325" s="19" t="e">
        <f>AVERAGE(#REF!)</f>
        <v>#REF!</v>
      </c>
      <c r="J4325" s="19" t="e">
        <f>AVERAGE(#REF!)</f>
        <v>#REF!</v>
      </c>
      <c r="K4325" s="19" t="e">
        <f>AVERAGE(#REF!)</f>
        <v>#REF!</v>
      </c>
      <c r="L4325" s="19" t="e">
        <f>AVERAGE(#REF!)</f>
        <v>#REF!</v>
      </c>
      <c r="M4325" s="19" t="e">
        <f>AVERAGE(#REF!)</f>
        <v>#REF!</v>
      </c>
      <c r="N4325" s="19" t="e">
        <f>AVERAGE(#REF!)</f>
        <v>#REF!</v>
      </c>
      <c r="O4325" s="19"/>
      <c r="P4325" s="19"/>
      <c r="Q4325" s="19"/>
      <c r="R4325" s="19"/>
      <c r="S4325" s="19"/>
      <c r="T4325" s="19"/>
      <c r="U4325" s="19"/>
      <c r="V4325" s="19"/>
    </row>
    <row r="4326" spans="7:22" ht="12.75" customHeight="1">
      <c r="G4326" s="19" t="e">
        <f>AVERAGE(#REF!)</f>
        <v>#REF!</v>
      </c>
      <c r="H4326" s="19" t="e">
        <f>AVERAGE(#REF!)</f>
        <v>#REF!</v>
      </c>
      <c r="I4326" s="19" t="e">
        <f>AVERAGE(#REF!)</f>
        <v>#REF!</v>
      </c>
      <c r="J4326" s="19" t="e">
        <f>AVERAGE(#REF!)</f>
        <v>#REF!</v>
      </c>
      <c r="K4326" s="19" t="e">
        <f>AVERAGE(#REF!)</f>
        <v>#REF!</v>
      </c>
      <c r="L4326" s="19" t="e">
        <f>AVERAGE(#REF!)</f>
        <v>#REF!</v>
      </c>
      <c r="M4326" s="19" t="e">
        <f>AVERAGE(#REF!)</f>
        <v>#REF!</v>
      </c>
      <c r="N4326" s="19" t="e">
        <f>AVERAGE(#REF!)</f>
        <v>#REF!</v>
      </c>
      <c r="O4326" s="19"/>
      <c r="P4326" s="19"/>
      <c r="Q4326" s="19"/>
      <c r="R4326" s="19"/>
      <c r="S4326" s="19"/>
      <c r="T4326" s="19"/>
      <c r="U4326" s="19"/>
      <c r="V4326" s="19"/>
    </row>
    <row r="4327" spans="7:22" ht="12.75" customHeight="1">
      <c r="G4327" s="19" t="e">
        <f>AVERAGE(#REF!)</f>
        <v>#REF!</v>
      </c>
      <c r="H4327" s="19" t="e">
        <f>AVERAGE(#REF!)</f>
        <v>#REF!</v>
      </c>
      <c r="I4327" s="19" t="e">
        <f>AVERAGE(#REF!)</f>
        <v>#REF!</v>
      </c>
      <c r="J4327" s="19" t="e">
        <f>AVERAGE(#REF!)</f>
        <v>#REF!</v>
      </c>
      <c r="K4327" s="19" t="e">
        <f>AVERAGE(#REF!)</f>
        <v>#REF!</v>
      </c>
      <c r="L4327" s="19" t="e">
        <f>AVERAGE(#REF!)</f>
        <v>#REF!</v>
      </c>
      <c r="M4327" s="19" t="e">
        <f>AVERAGE(#REF!)</f>
        <v>#REF!</v>
      </c>
      <c r="N4327" s="19" t="e">
        <f>AVERAGE(#REF!)</f>
        <v>#REF!</v>
      </c>
      <c r="O4327" s="19"/>
      <c r="P4327" s="19"/>
      <c r="Q4327" s="19"/>
      <c r="R4327" s="19"/>
      <c r="S4327" s="19"/>
      <c r="T4327" s="19"/>
      <c r="U4327" s="19"/>
      <c r="V4327" s="19"/>
    </row>
    <row r="4328" spans="7:22" ht="12.75" customHeight="1">
      <c r="G4328" s="19" t="e">
        <f>AVERAGE(#REF!)</f>
        <v>#REF!</v>
      </c>
      <c r="H4328" s="19" t="e">
        <f>AVERAGE(#REF!)</f>
        <v>#REF!</v>
      </c>
      <c r="I4328" s="19" t="e">
        <f>AVERAGE(#REF!)</f>
        <v>#REF!</v>
      </c>
      <c r="J4328" s="19" t="e">
        <f>AVERAGE(#REF!)</f>
        <v>#REF!</v>
      </c>
      <c r="K4328" s="19" t="e">
        <f>AVERAGE(#REF!)</f>
        <v>#REF!</v>
      </c>
      <c r="L4328" s="19" t="e">
        <f>AVERAGE(#REF!)</f>
        <v>#REF!</v>
      </c>
      <c r="M4328" s="19" t="e">
        <f>AVERAGE(#REF!)</f>
        <v>#REF!</v>
      </c>
      <c r="N4328" s="19" t="e">
        <f>AVERAGE(#REF!)</f>
        <v>#REF!</v>
      </c>
      <c r="O4328" s="19"/>
      <c r="P4328" s="19"/>
      <c r="Q4328" s="19"/>
      <c r="R4328" s="19"/>
      <c r="S4328" s="19"/>
      <c r="T4328" s="19"/>
      <c r="U4328" s="19"/>
      <c r="V4328" s="19"/>
    </row>
    <row r="4329" spans="7:22" ht="12.75" customHeight="1">
      <c r="G4329" s="19" t="e">
        <f>AVERAGE(#REF!)</f>
        <v>#REF!</v>
      </c>
      <c r="H4329" s="19" t="e">
        <f>AVERAGE(#REF!)</f>
        <v>#REF!</v>
      </c>
      <c r="I4329" s="19" t="e">
        <f>AVERAGE(#REF!)</f>
        <v>#REF!</v>
      </c>
      <c r="J4329" s="19" t="e">
        <f>AVERAGE(#REF!)</f>
        <v>#REF!</v>
      </c>
      <c r="K4329" s="19" t="e">
        <f>AVERAGE(#REF!)</f>
        <v>#REF!</v>
      </c>
      <c r="L4329" s="19" t="e">
        <f>AVERAGE(#REF!)</f>
        <v>#REF!</v>
      </c>
      <c r="M4329" s="19" t="e">
        <f>AVERAGE(#REF!)</f>
        <v>#REF!</v>
      </c>
      <c r="N4329" s="19" t="e">
        <f>AVERAGE(#REF!)</f>
        <v>#REF!</v>
      </c>
      <c r="O4329" s="19"/>
      <c r="P4329" s="19"/>
      <c r="Q4329" s="19"/>
      <c r="R4329" s="19"/>
      <c r="S4329" s="19"/>
      <c r="T4329" s="19"/>
      <c r="U4329" s="19"/>
      <c r="V4329" s="19"/>
    </row>
    <row r="4330" spans="7:22" ht="12.75" customHeight="1">
      <c r="G4330" s="19" t="e">
        <f>AVERAGE(#REF!)</f>
        <v>#REF!</v>
      </c>
      <c r="H4330" s="19" t="e">
        <f>AVERAGE(#REF!)</f>
        <v>#REF!</v>
      </c>
      <c r="I4330" s="19" t="e">
        <f>AVERAGE(#REF!)</f>
        <v>#REF!</v>
      </c>
      <c r="J4330" s="19" t="e">
        <f>AVERAGE(#REF!)</f>
        <v>#REF!</v>
      </c>
      <c r="K4330" s="19" t="e">
        <f>AVERAGE(#REF!)</f>
        <v>#REF!</v>
      </c>
      <c r="L4330" s="19" t="e">
        <f>AVERAGE(#REF!)</f>
        <v>#REF!</v>
      </c>
      <c r="M4330" s="19" t="e">
        <f>AVERAGE(#REF!)</f>
        <v>#REF!</v>
      </c>
      <c r="N4330" s="19" t="e">
        <f>AVERAGE(#REF!)</f>
        <v>#REF!</v>
      </c>
      <c r="O4330" s="19"/>
      <c r="P4330" s="19"/>
      <c r="Q4330" s="19"/>
      <c r="R4330" s="19"/>
      <c r="S4330" s="19"/>
      <c r="T4330" s="19"/>
      <c r="U4330" s="19"/>
      <c r="V4330" s="19"/>
    </row>
    <row r="4331" spans="7:22" ht="12.75" customHeight="1">
      <c r="G4331" s="19" t="e">
        <f>AVERAGE(#REF!)</f>
        <v>#REF!</v>
      </c>
      <c r="H4331" s="19" t="e">
        <f>AVERAGE(#REF!)</f>
        <v>#REF!</v>
      </c>
      <c r="I4331" s="19" t="e">
        <f>AVERAGE(#REF!)</f>
        <v>#REF!</v>
      </c>
      <c r="J4331" s="19" t="e">
        <f>AVERAGE(#REF!)</f>
        <v>#REF!</v>
      </c>
      <c r="K4331" s="19" t="e">
        <f>AVERAGE(#REF!)</f>
        <v>#REF!</v>
      </c>
      <c r="L4331" s="19" t="e">
        <f>AVERAGE(#REF!)</f>
        <v>#REF!</v>
      </c>
      <c r="M4331" s="19" t="e">
        <f>AVERAGE(#REF!)</f>
        <v>#REF!</v>
      </c>
      <c r="N4331" s="19" t="e">
        <f>AVERAGE(#REF!)</f>
        <v>#REF!</v>
      </c>
      <c r="O4331" s="19"/>
      <c r="P4331" s="19"/>
      <c r="Q4331" s="19"/>
      <c r="R4331" s="19"/>
      <c r="S4331" s="19"/>
      <c r="T4331" s="19"/>
      <c r="U4331" s="19"/>
      <c r="V4331" s="19"/>
    </row>
    <row r="4332" spans="7:22" ht="12.75" customHeight="1">
      <c r="G4332" s="19" t="e">
        <f>AVERAGE(#REF!)</f>
        <v>#REF!</v>
      </c>
      <c r="H4332" s="19" t="e">
        <f>AVERAGE(#REF!)</f>
        <v>#REF!</v>
      </c>
      <c r="I4332" s="19" t="e">
        <f>AVERAGE(#REF!)</f>
        <v>#REF!</v>
      </c>
      <c r="J4332" s="19" t="e">
        <f>AVERAGE(#REF!)</f>
        <v>#REF!</v>
      </c>
      <c r="K4332" s="19" t="e">
        <f>AVERAGE(#REF!)</f>
        <v>#REF!</v>
      </c>
      <c r="L4332" s="19" t="e">
        <f>AVERAGE(#REF!)</f>
        <v>#REF!</v>
      </c>
      <c r="M4332" s="19" t="e">
        <f>AVERAGE(#REF!)</f>
        <v>#REF!</v>
      </c>
      <c r="N4332" s="19" t="e">
        <f>AVERAGE(#REF!)</f>
        <v>#REF!</v>
      </c>
      <c r="O4332" s="19"/>
      <c r="P4332" s="19"/>
      <c r="Q4332" s="19"/>
      <c r="R4332" s="19"/>
      <c r="S4332" s="19"/>
      <c r="T4332" s="19"/>
      <c r="U4332" s="19"/>
      <c r="V4332" s="19"/>
    </row>
    <row r="4333" spans="7:22" ht="12.75" customHeight="1">
      <c r="G4333" s="19" t="e">
        <f>AVERAGE(#REF!)</f>
        <v>#REF!</v>
      </c>
      <c r="H4333" s="19" t="e">
        <f>AVERAGE(#REF!)</f>
        <v>#REF!</v>
      </c>
      <c r="I4333" s="19" t="e">
        <f>AVERAGE(#REF!)</f>
        <v>#REF!</v>
      </c>
      <c r="J4333" s="19" t="e">
        <f>AVERAGE(#REF!)</f>
        <v>#REF!</v>
      </c>
      <c r="K4333" s="19" t="e">
        <f>AVERAGE(#REF!)</f>
        <v>#REF!</v>
      </c>
      <c r="L4333" s="19" t="e">
        <f>AVERAGE(#REF!)</f>
        <v>#REF!</v>
      </c>
      <c r="M4333" s="19" t="e">
        <f>AVERAGE(#REF!)</f>
        <v>#REF!</v>
      </c>
      <c r="N4333" s="19" t="e">
        <f>AVERAGE(#REF!)</f>
        <v>#REF!</v>
      </c>
      <c r="O4333" s="19"/>
      <c r="P4333" s="19"/>
      <c r="Q4333" s="19"/>
      <c r="R4333" s="19"/>
      <c r="S4333" s="19"/>
      <c r="T4333" s="19"/>
      <c r="U4333" s="19"/>
      <c r="V4333" s="19"/>
    </row>
    <row r="4334" spans="7:22" ht="12.75" customHeight="1">
      <c r="G4334" s="19" t="e">
        <f>AVERAGE(#REF!)</f>
        <v>#REF!</v>
      </c>
      <c r="H4334" s="19" t="e">
        <f>AVERAGE(#REF!)</f>
        <v>#REF!</v>
      </c>
      <c r="I4334" s="19" t="e">
        <f>AVERAGE(#REF!)</f>
        <v>#REF!</v>
      </c>
      <c r="J4334" s="19" t="e">
        <f>AVERAGE(#REF!)</f>
        <v>#REF!</v>
      </c>
      <c r="K4334" s="19" t="e">
        <f>AVERAGE(#REF!)</f>
        <v>#REF!</v>
      </c>
      <c r="L4334" s="19" t="e">
        <f>AVERAGE(#REF!)</f>
        <v>#REF!</v>
      </c>
      <c r="M4334" s="19" t="e">
        <f>AVERAGE(#REF!)</f>
        <v>#REF!</v>
      </c>
      <c r="N4334" s="19" t="e">
        <f>AVERAGE(#REF!)</f>
        <v>#REF!</v>
      </c>
      <c r="O4334" s="19"/>
      <c r="P4334" s="19"/>
      <c r="Q4334" s="19"/>
      <c r="R4334" s="19"/>
      <c r="S4334" s="19"/>
      <c r="T4334" s="19"/>
      <c r="U4334" s="19"/>
      <c r="V4334" s="19"/>
    </row>
    <row r="4335" spans="7:22" ht="12.75" customHeight="1">
      <c r="G4335" s="19" t="e">
        <f>AVERAGE(#REF!)</f>
        <v>#REF!</v>
      </c>
      <c r="H4335" s="19" t="e">
        <f>AVERAGE(#REF!)</f>
        <v>#REF!</v>
      </c>
      <c r="I4335" s="19" t="e">
        <f>AVERAGE(#REF!)</f>
        <v>#REF!</v>
      </c>
      <c r="J4335" s="19" t="e">
        <f>AVERAGE(#REF!)</f>
        <v>#REF!</v>
      </c>
      <c r="K4335" s="19" t="e">
        <f>AVERAGE(#REF!)</f>
        <v>#REF!</v>
      </c>
      <c r="L4335" s="19" t="e">
        <f>AVERAGE(#REF!)</f>
        <v>#REF!</v>
      </c>
      <c r="M4335" s="19" t="e">
        <f>AVERAGE(#REF!)</f>
        <v>#REF!</v>
      </c>
      <c r="N4335" s="19" t="e">
        <f>AVERAGE(#REF!)</f>
        <v>#REF!</v>
      </c>
      <c r="O4335" s="19"/>
      <c r="P4335" s="19"/>
      <c r="Q4335" s="19"/>
      <c r="R4335" s="19"/>
      <c r="S4335" s="19"/>
      <c r="T4335" s="19"/>
      <c r="U4335" s="19"/>
      <c r="V4335" s="19"/>
    </row>
    <row r="4336" spans="7:22" ht="12.75" customHeight="1">
      <c r="G4336" s="19" t="e">
        <f>AVERAGE(#REF!)</f>
        <v>#REF!</v>
      </c>
      <c r="H4336" s="19" t="e">
        <f>AVERAGE(#REF!)</f>
        <v>#REF!</v>
      </c>
      <c r="I4336" s="19" t="e">
        <f>AVERAGE(#REF!)</f>
        <v>#REF!</v>
      </c>
      <c r="J4336" s="19" t="e">
        <f>AVERAGE(#REF!)</f>
        <v>#REF!</v>
      </c>
      <c r="K4336" s="19" t="e">
        <f>AVERAGE(#REF!)</f>
        <v>#REF!</v>
      </c>
      <c r="L4336" s="19" t="e">
        <f>AVERAGE(#REF!)</f>
        <v>#REF!</v>
      </c>
      <c r="M4336" s="19" t="e">
        <f>AVERAGE(#REF!)</f>
        <v>#REF!</v>
      </c>
      <c r="N4336" s="19" t="e">
        <f>AVERAGE(#REF!)</f>
        <v>#REF!</v>
      </c>
      <c r="O4336" s="19"/>
      <c r="P4336" s="19"/>
      <c r="Q4336" s="19"/>
      <c r="R4336" s="19"/>
      <c r="S4336" s="19"/>
      <c r="T4336" s="19"/>
      <c r="U4336" s="19"/>
      <c r="V4336" s="19"/>
    </row>
    <row r="4337" spans="7:22" ht="12.75" customHeight="1">
      <c r="G4337" s="19" t="e">
        <f>AVERAGE(#REF!)</f>
        <v>#REF!</v>
      </c>
      <c r="H4337" s="19" t="e">
        <f>AVERAGE(#REF!)</f>
        <v>#REF!</v>
      </c>
      <c r="I4337" s="19" t="e">
        <f>AVERAGE(#REF!)</f>
        <v>#REF!</v>
      </c>
      <c r="J4337" s="19" t="e">
        <f>AVERAGE(#REF!)</f>
        <v>#REF!</v>
      </c>
      <c r="K4337" s="19" t="e">
        <f>AVERAGE(#REF!)</f>
        <v>#REF!</v>
      </c>
      <c r="L4337" s="19" t="e">
        <f>AVERAGE(#REF!)</f>
        <v>#REF!</v>
      </c>
      <c r="M4337" s="19" t="e">
        <f>AVERAGE(#REF!)</f>
        <v>#REF!</v>
      </c>
      <c r="N4337" s="19" t="e">
        <f>AVERAGE(#REF!)</f>
        <v>#REF!</v>
      </c>
      <c r="O4337" s="19"/>
      <c r="P4337" s="19"/>
      <c r="Q4337" s="19"/>
      <c r="R4337" s="19"/>
      <c r="S4337" s="19"/>
      <c r="T4337" s="19"/>
      <c r="U4337" s="19"/>
      <c r="V4337" s="19"/>
    </row>
    <row r="4338" spans="7:22" ht="12.75" customHeight="1">
      <c r="G4338" s="19" t="e">
        <f>AVERAGE(#REF!)</f>
        <v>#REF!</v>
      </c>
      <c r="H4338" s="19" t="e">
        <f>AVERAGE(#REF!)</f>
        <v>#REF!</v>
      </c>
      <c r="I4338" s="19" t="e">
        <f>AVERAGE(#REF!)</f>
        <v>#REF!</v>
      </c>
      <c r="J4338" s="19" t="e">
        <f>AVERAGE(#REF!)</f>
        <v>#REF!</v>
      </c>
      <c r="K4338" s="19" t="e">
        <f>AVERAGE(#REF!)</f>
        <v>#REF!</v>
      </c>
      <c r="L4338" s="19" t="e">
        <f>AVERAGE(#REF!)</f>
        <v>#REF!</v>
      </c>
      <c r="M4338" s="19" t="e">
        <f>AVERAGE(#REF!)</f>
        <v>#REF!</v>
      </c>
      <c r="N4338" s="19" t="e">
        <f>AVERAGE(#REF!)</f>
        <v>#REF!</v>
      </c>
      <c r="O4338" s="19"/>
      <c r="P4338" s="19"/>
      <c r="Q4338" s="19"/>
      <c r="R4338" s="19"/>
      <c r="S4338" s="19"/>
      <c r="T4338" s="19"/>
      <c r="U4338" s="19"/>
      <c r="V4338" s="19"/>
    </row>
    <row r="4339" spans="7:22" ht="12.75" customHeight="1">
      <c r="G4339" s="19" t="e">
        <f>AVERAGE(#REF!)</f>
        <v>#REF!</v>
      </c>
      <c r="H4339" s="19" t="e">
        <f>AVERAGE(#REF!)</f>
        <v>#REF!</v>
      </c>
      <c r="I4339" s="19" t="e">
        <f>AVERAGE(#REF!)</f>
        <v>#REF!</v>
      </c>
      <c r="J4339" s="19" t="e">
        <f>AVERAGE(#REF!)</f>
        <v>#REF!</v>
      </c>
      <c r="K4339" s="19" t="e">
        <f>AVERAGE(#REF!)</f>
        <v>#REF!</v>
      </c>
      <c r="L4339" s="19" t="e">
        <f>AVERAGE(#REF!)</f>
        <v>#REF!</v>
      </c>
      <c r="M4339" s="19" t="e">
        <f>AVERAGE(#REF!)</f>
        <v>#REF!</v>
      </c>
      <c r="N4339" s="19" t="e">
        <f>AVERAGE(#REF!)</f>
        <v>#REF!</v>
      </c>
      <c r="O4339" s="19"/>
      <c r="P4339" s="19"/>
      <c r="Q4339" s="19"/>
      <c r="R4339" s="19"/>
      <c r="S4339" s="19"/>
      <c r="T4339" s="19"/>
      <c r="U4339" s="19"/>
      <c r="V4339" s="19"/>
    </row>
    <row r="4340" spans="7:22" ht="12.75" customHeight="1">
      <c r="G4340" s="19" t="e">
        <f>AVERAGE(#REF!)</f>
        <v>#REF!</v>
      </c>
      <c r="H4340" s="19" t="e">
        <f>AVERAGE(#REF!)</f>
        <v>#REF!</v>
      </c>
      <c r="I4340" s="19" t="e">
        <f>AVERAGE(#REF!)</f>
        <v>#REF!</v>
      </c>
      <c r="J4340" s="19" t="e">
        <f>AVERAGE(#REF!)</f>
        <v>#REF!</v>
      </c>
      <c r="K4340" s="19" t="e">
        <f>AVERAGE(#REF!)</f>
        <v>#REF!</v>
      </c>
      <c r="L4340" s="19" t="e">
        <f>AVERAGE(#REF!)</f>
        <v>#REF!</v>
      </c>
      <c r="M4340" s="19" t="e">
        <f>AVERAGE(#REF!)</f>
        <v>#REF!</v>
      </c>
      <c r="N4340" s="19" t="e">
        <f>AVERAGE(#REF!)</f>
        <v>#REF!</v>
      </c>
      <c r="O4340" s="19"/>
      <c r="P4340" s="19"/>
      <c r="Q4340" s="19"/>
      <c r="R4340" s="19"/>
      <c r="S4340" s="19"/>
      <c r="T4340" s="19"/>
      <c r="U4340" s="19"/>
      <c r="V4340" s="19"/>
    </row>
    <row r="4341" spans="7:22" ht="12.75" customHeight="1">
      <c r="G4341" s="19" t="e">
        <f>AVERAGE(#REF!)</f>
        <v>#REF!</v>
      </c>
      <c r="H4341" s="19" t="e">
        <f>AVERAGE(#REF!)</f>
        <v>#REF!</v>
      </c>
      <c r="I4341" s="19" t="e">
        <f>AVERAGE(#REF!)</f>
        <v>#REF!</v>
      </c>
      <c r="J4341" s="19" t="e">
        <f>AVERAGE(#REF!)</f>
        <v>#REF!</v>
      </c>
      <c r="K4341" s="19" t="e">
        <f>AVERAGE(#REF!)</f>
        <v>#REF!</v>
      </c>
      <c r="L4341" s="19" t="e">
        <f>AVERAGE(#REF!)</f>
        <v>#REF!</v>
      </c>
      <c r="M4341" s="19" t="e">
        <f>AVERAGE(#REF!)</f>
        <v>#REF!</v>
      </c>
      <c r="N4341" s="19" t="e">
        <f>AVERAGE(#REF!)</f>
        <v>#REF!</v>
      </c>
      <c r="O4341" s="19"/>
      <c r="P4341" s="19"/>
      <c r="Q4341" s="19"/>
      <c r="R4341" s="19"/>
      <c r="S4341" s="19"/>
      <c r="T4341" s="19"/>
      <c r="U4341" s="19"/>
      <c r="V4341" s="19"/>
    </row>
    <row r="4342" spans="7:22" ht="12.75" customHeight="1">
      <c r="G4342" s="19" t="e">
        <f>AVERAGE(#REF!)</f>
        <v>#REF!</v>
      </c>
      <c r="H4342" s="19" t="e">
        <f>AVERAGE(#REF!)</f>
        <v>#REF!</v>
      </c>
      <c r="I4342" s="19" t="e">
        <f>AVERAGE(#REF!)</f>
        <v>#REF!</v>
      </c>
      <c r="J4342" s="19" t="e">
        <f>AVERAGE(#REF!)</f>
        <v>#REF!</v>
      </c>
      <c r="K4342" s="19" t="e">
        <f>AVERAGE(#REF!)</f>
        <v>#REF!</v>
      </c>
      <c r="L4342" s="19" t="e">
        <f>AVERAGE(#REF!)</f>
        <v>#REF!</v>
      </c>
      <c r="M4342" s="19" t="e">
        <f>AVERAGE(#REF!)</f>
        <v>#REF!</v>
      </c>
      <c r="N4342" s="19" t="e">
        <f>AVERAGE(#REF!)</f>
        <v>#REF!</v>
      </c>
      <c r="O4342" s="19"/>
      <c r="P4342" s="19"/>
      <c r="Q4342" s="19"/>
      <c r="R4342" s="19"/>
      <c r="S4342" s="19"/>
      <c r="T4342" s="19"/>
      <c r="U4342" s="19"/>
      <c r="V4342" s="19"/>
    </row>
    <row r="4343" spans="7:22" ht="12.75" customHeight="1">
      <c r="G4343" s="19" t="e">
        <f>AVERAGE(#REF!)</f>
        <v>#REF!</v>
      </c>
      <c r="H4343" s="19" t="e">
        <f>AVERAGE(#REF!)</f>
        <v>#REF!</v>
      </c>
      <c r="I4343" s="19" t="e">
        <f>AVERAGE(#REF!)</f>
        <v>#REF!</v>
      </c>
      <c r="J4343" s="19" t="e">
        <f>AVERAGE(#REF!)</f>
        <v>#REF!</v>
      </c>
      <c r="K4343" s="19" t="e">
        <f>AVERAGE(#REF!)</f>
        <v>#REF!</v>
      </c>
      <c r="L4343" s="19" t="e">
        <f>AVERAGE(#REF!)</f>
        <v>#REF!</v>
      </c>
      <c r="M4343" s="19" t="e">
        <f>AVERAGE(#REF!)</f>
        <v>#REF!</v>
      </c>
      <c r="N4343" s="19" t="e">
        <f>AVERAGE(#REF!)</f>
        <v>#REF!</v>
      </c>
      <c r="O4343" s="19"/>
      <c r="P4343" s="19"/>
      <c r="Q4343" s="19"/>
      <c r="R4343" s="19"/>
      <c r="S4343" s="19"/>
      <c r="T4343" s="19"/>
      <c r="U4343" s="19"/>
      <c r="V4343" s="19"/>
    </row>
    <row r="4344" spans="7:22" ht="12.75" customHeight="1">
      <c r="G4344" s="19" t="e">
        <f>AVERAGE(#REF!)</f>
        <v>#REF!</v>
      </c>
      <c r="H4344" s="19" t="e">
        <f>AVERAGE(#REF!)</f>
        <v>#REF!</v>
      </c>
      <c r="I4344" s="19" t="e">
        <f>AVERAGE(#REF!)</f>
        <v>#REF!</v>
      </c>
      <c r="J4344" s="19" t="e">
        <f>AVERAGE(#REF!)</f>
        <v>#REF!</v>
      </c>
      <c r="K4344" s="19" t="e">
        <f>AVERAGE(#REF!)</f>
        <v>#REF!</v>
      </c>
      <c r="L4344" s="19" t="e">
        <f>AVERAGE(#REF!)</f>
        <v>#REF!</v>
      </c>
      <c r="M4344" s="19" t="e">
        <f>AVERAGE(#REF!)</f>
        <v>#REF!</v>
      </c>
      <c r="N4344" s="19" t="e">
        <f>AVERAGE(#REF!)</f>
        <v>#REF!</v>
      </c>
      <c r="O4344" s="19"/>
      <c r="P4344" s="19"/>
      <c r="Q4344" s="19"/>
      <c r="R4344" s="19"/>
      <c r="S4344" s="19"/>
      <c r="T4344" s="19"/>
      <c r="U4344" s="19"/>
      <c r="V4344" s="19"/>
    </row>
    <row r="4345" spans="7:22" ht="12.75" customHeight="1">
      <c r="G4345" s="19" t="e">
        <f>AVERAGE(#REF!)</f>
        <v>#REF!</v>
      </c>
      <c r="H4345" s="19" t="e">
        <f>AVERAGE(#REF!)</f>
        <v>#REF!</v>
      </c>
      <c r="I4345" s="19" t="e">
        <f>AVERAGE(#REF!)</f>
        <v>#REF!</v>
      </c>
      <c r="J4345" s="19" t="e">
        <f>AVERAGE(#REF!)</f>
        <v>#REF!</v>
      </c>
      <c r="K4345" s="19" t="e">
        <f>AVERAGE(#REF!)</f>
        <v>#REF!</v>
      </c>
      <c r="L4345" s="19" t="e">
        <f>AVERAGE(#REF!)</f>
        <v>#REF!</v>
      </c>
      <c r="M4345" s="19" t="e">
        <f>AVERAGE(#REF!)</f>
        <v>#REF!</v>
      </c>
      <c r="N4345" s="19" t="e">
        <f>AVERAGE(#REF!)</f>
        <v>#REF!</v>
      </c>
      <c r="O4345" s="19"/>
      <c r="P4345" s="19"/>
      <c r="Q4345" s="19"/>
      <c r="R4345" s="19"/>
      <c r="S4345" s="19"/>
      <c r="T4345" s="19"/>
      <c r="U4345" s="19"/>
      <c r="V4345" s="19"/>
    </row>
    <row r="4346" spans="7:22" ht="12.75" customHeight="1">
      <c r="G4346" s="19" t="e">
        <f>AVERAGE(#REF!)</f>
        <v>#REF!</v>
      </c>
      <c r="H4346" s="19" t="e">
        <f>AVERAGE(#REF!)</f>
        <v>#REF!</v>
      </c>
      <c r="I4346" s="19" t="e">
        <f>AVERAGE(#REF!)</f>
        <v>#REF!</v>
      </c>
      <c r="J4346" s="19" t="e">
        <f>AVERAGE(#REF!)</f>
        <v>#REF!</v>
      </c>
      <c r="K4346" s="19" t="e">
        <f>AVERAGE(#REF!)</f>
        <v>#REF!</v>
      </c>
      <c r="L4346" s="19" t="e">
        <f>AVERAGE(#REF!)</f>
        <v>#REF!</v>
      </c>
      <c r="M4346" s="19" t="e">
        <f>AVERAGE(#REF!)</f>
        <v>#REF!</v>
      </c>
      <c r="N4346" s="19" t="e">
        <f>AVERAGE(#REF!)</f>
        <v>#REF!</v>
      </c>
      <c r="O4346" s="19"/>
      <c r="P4346" s="19"/>
      <c r="Q4346" s="19"/>
      <c r="R4346" s="19"/>
      <c r="S4346" s="19"/>
      <c r="T4346" s="19"/>
      <c r="U4346" s="19"/>
      <c r="V4346" s="19"/>
    </row>
    <row r="4347" spans="7:22" ht="12.75" customHeight="1">
      <c r="G4347" s="19" t="e">
        <f>AVERAGE(#REF!)</f>
        <v>#REF!</v>
      </c>
      <c r="H4347" s="19" t="e">
        <f>AVERAGE(#REF!)</f>
        <v>#REF!</v>
      </c>
      <c r="I4347" s="19" t="e">
        <f>AVERAGE(#REF!)</f>
        <v>#REF!</v>
      </c>
      <c r="J4347" s="19" t="e">
        <f>AVERAGE(#REF!)</f>
        <v>#REF!</v>
      </c>
      <c r="K4347" s="19" t="e">
        <f>AVERAGE(#REF!)</f>
        <v>#REF!</v>
      </c>
      <c r="L4347" s="19" t="e">
        <f>AVERAGE(#REF!)</f>
        <v>#REF!</v>
      </c>
      <c r="M4347" s="19" t="e">
        <f>AVERAGE(#REF!)</f>
        <v>#REF!</v>
      </c>
      <c r="N4347" s="19" t="e">
        <f>AVERAGE(#REF!)</f>
        <v>#REF!</v>
      </c>
      <c r="O4347" s="19"/>
      <c r="P4347" s="19"/>
      <c r="Q4347" s="19"/>
      <c r="R4347" s="19"/>
      <c r="S4347" s="19"/>
      <c r="T4347" s="19"/>
      <c r="U4347" s="19"/>
      <c r="V4347" s="19"/>
    </row>
    <row r="4348" spans="7:22" ht="12.75" customHeight="1">
      <c r="G4348" s="19" t="e">
        <f>AVERAGE(#REF!)</f>
        <v>#REF!</v>
      </c>
      <c r="H4348" s="19" t="e">
        <f>AVERAGE(#REF!)</f>
        <v>#REF!</v>
      </c>
      <c r="I4348" s="19" t="e">
        <f>AVERAGE(#REF!)</f>
        <v>#REF!</v>
      </c>
      <c r="J4348" s="19" t="e">
        <f>AVERAGE(#REF!)</f>
        <v>#REF!</v>
      </c>
      <c r="K4348" s="19" t="e">
        <f>AVERAGE(#REF!)</f>
        <v>#REF!</v>
      </c>
      <c r="L4348" s="19" t="e">
        <f>AVERAGE(#REF!)</f>
        <v>#REF!</v>
      </c>
      <c r="M4348" s="19" t="e">
        <f>AVERAGE(#REF!)</f>
        <v>#REF!</v>
      </c>
      <c r="N4348" s="19" t="e">
        <f>AVERAGE(#REF!)</f>
        <v>#REF!</v>
      </c>
      <c r="O4348" s="19"/>
      <c r="P4348" s="19"/>
      <c r="Q4348" s="19"/>
      <c r="R4348" s="19"/>
      <c r="S4348" s="19"/>
      <c r="T4348" s="19"/>
      <c r="U4348" s="19"/>
      <c r="V4348" s="19"/>
    </row>
    <row r="4349" spans="7:22" ht="12.75" customHeight="1">
      <c r="G4349" s="19" t="e">
        <f>AVERAGE(#REF!)</f>
        <v>#REF!</v>
      </c>
      <c r="H4349" s="19" t="e">
        <f>AVERAGE(#REF!)</f>
        <v>#REF!</v>
      </c>
      <c r="I4349" s="19" t="e">
        <f>AVERAGE(#REF!)</f>
        <v>#REF!</v>
      </c>
      <c r="J4349" s="19" t="e">
        <f>AVERAGE(#REF!)</f>
        <v>#REF!</v>
      </c>
      <c r="K4349" s="19" t="e">
        <f>AVERAGE(#REF!)</f>
        <v>#REF!</v>
      </c>
      <c r="L4349" s="19" t="e">
        <f>AVERAGE(#REF!)</f>
        <v>#REF!</v>
      </c>
      <c r="M4349" s="19" t="e">
        <f>AVERAGE(#REF!)</f>
        <v>#REF!</v>
      </c>
      <c r="N4349" s="19" t="e">
        <f>AVERAGE(#REF!)</f>
        <v>#REF!</v>
      </c>
      <c r="O4349" s="19"/>
      <c r="P4349" s="19"/>
      <c r="Q4349" s="19"/>
      <c r="R4349" s="19"/>
      <c r="S4349" s="19"/>
      <c r="T4349" s="19"/>
      <c r="U4349" s="19"/>
      <c r="V4349" s="19"/>
    </row>
    <row r="4350" spans="7:22" ht="12.75" customHeight="1">
      <c r="G4350" s="19" t="e">
        <f>AVERAGE(#REF!)</f>
        <v>#REF!</v>
      </c>
      <c r="H4350" s="19" t="e">
        <f>AVERAGE(#REF!)</f>
        <v>#REF!</v>
      </c>
      <c r="I4350" s="19" t="e">
        <f>AVERAGE(#REF!)</f>
        <v>#REF!</v>
      </c>
      <c r="J4350" s="19" t="e">
        <f>AVERAGE(#REF!)</f>
        <v>#REF!</v>
      </c>
      <c r="K4350" s="19" t="e">
        <f>AVERAGE(#REF!)</f>
        <v>#REF!</v>
      </c>
      <c r="L4350" s="19" t="e">
        <f>AVERAGE(#REF!)</f>
        <v>#REF!</v>
      </c>
      <c r="M4350" s="19" t="e">
        <f>AVERAGE(#REF!)</f>
        <v>#REF!</v>
      </c>
      <c r="N4350" s="19" t="e">
        <f>AVERAGE(#REF!)</f>
        <v>#REF!</v>
      </c>
      <c r="O4350" s="19"/>
      <c r="P4350" s="19"/>
      <c r="Q4350" s="19"/>
      <c r="R4350" s="19"/>
      <c r="S4350" s="19"/>
      <c r="T4350" s="19"/>
      <c r="U4350" s="19"/>
      <c r="V4350" s="19"/>
    </row>
    <row r="4351" spans="7:22" ht="12.75" customHeight="1">
      <c r="G4351" s="19" t="e">
        <f>AVERAGE(#REF!)</f>
        <v>#REF!</v>
      </c>
      <c r="H4351" s="19" t="e">
        <f>AVERAGE(#REF!)</f>
        <v>#REF!</v>
      </c>
      <c r="I4351" s="19" t="e">
        <f>AVERAGE(#REF!)</f>
        <v>#REF!</v>
      </c>
      <c r="J4351" s="19" t="e">
        <f>AVERAGE(#REF!)</f>
        <v>#REF!</v>
      </c>
      <c r="K4351" s="19" t="e">
        <f>AVERAGE(#REF!)</f>
        <v>#REF!</v>
      </c>
      <c r="L4351" s="19" t="e">
        <f>AVERAGE(#REF!)</f>
        <v>#REF!</v>
      </c>
      <c r="M4351" s="19" t="e">
        <f>AVERAGE(#REF!)</f>
        <v>#REF!</v>
      </c>
      <c r="N4351" s="19" t="e">
        <f>AVERAGE(#REF!)</f>
        <v>#REF!</v>
      </c>
      <c r="O4351" s="19"/>
      <c r="P4351" s="19"/>
      <c r="Q4351" s="19"/>
      <c r="R4351" s="19"/>
      <c r="S4351" s="19"/>
      <c r="T4351" s="19"/>
      <c r="U4351" s="19"/>
      <c r="V4351" s="19"/>
    </row>
    <row r="4352" spans="7:22" ht="12.75" customHeight="1">
      <c r="G4352" s="19" t="e">
        <f>AVERAGE(#REF!)</f>
        <v>#REF!</v>
      </c>
      <c r="H4352" s="19" t="e">
        <f>AVERAGE(#REF!)</f>
        <v>#REF!</v>
      </c>
      <c r="I4352" s="19" t="e">
        <f>AVERAGE(#REF!)</f>
        <v>#REF!</v>
      </c>
      <c r="J4352" s="19" t="e">
        <f>AVERAGE(#REF!)</f>
        <v>#REF!</v>
      </c>
      <c r="K4352" s="19" t="e">
        <f>AVERAGE(#REF!)</f>
        <v>#REF!</v>
      </c>
      <c r="L4352" s="19" t="e">
        <f>AVERAGE(#REF!)</f>
        <v>#REF!</v>
      </c>
      <c r="M4352" s="19" t="e">
        <f>AVERAGE(#REF!)</f>
        <v>#REF!</v>
      </c>
      <c r="N4352" s="19" t="e">
        <f>AVERAGE(#REF!)</f>
        <v>#REF!</v>
      </c>
      <c r="O4352" s="19"/>
      <c r="P4352" s="19"/>
      <c r="Q4352" s="19"/>
      <c r="R4352" s="19"/>
      <c r="S4352" s="19"/>
      <c r="T4352" s="19"/>
      <c r="U4352" s="19"/>
      <c r="V4352" s="19"/>
    </row>
    <row r="4353" spans="7:22" ht="12.75" customHeight="1">
      <c r="G4353" s="19" t="e">
        <f>AVERAGE(#REF!)</f>
        <v>#REF!</v>
      </c>
      <c r="H4353" s="19" t="e">
        <f>AVERAGE(#REF!)</f>
        <v>#REF!</v>
      </c>
      <c r="I4353" s="19" t="e">
        <f>AVERAGE(#REF!)</f>
        <v>#REF!</v>
      </c>
      <c r="J4353" s="19" t="e">
        <f>AVERAGE(#REF!)</f>
        <v>#REF!</v>
      </c>
      <c r="K4353" s="19" t="e">
        <f>AVERAGE(#REF!)</f>
        <v>#REF!</v>
      </c>
      <c r="L4353" s="19" t="e">
        <f>AVERAGE(#REF!)</f>
        <v>#REF!</v>
      </c>
      <c r="M4353" s="19" t="e">
        <f>AVERAGE(#REF!)</f>
        <v>#REF!</v>
      </c>
      <c r="N4353" s="19" t="e">
        <f>AVERAGE(#REF!)</f>
        <v>#REF!</v>
      </c>
      <c r="O4353" s="19"/>
      <c r="P4353" s="19"/>
      <c r="Q4353" s="19"/>
      <c r="R4353" s="19"/>
      <c r="S4353" s="19"/>
      <c r="T4353" s="19"/>
      <c r="U4353" s="19"/>
      <c r="V4353" s="19"/>
    </row>
    <row r="4354" spans="7:22" ht="12.75" customHeight="1">
      <c r="G4354" s="19" t="e">
        <f>AVERAGE(#REF!)</f>
        <v>#REF!</v>
      </c>
      <c r="H4354" s="19" t="e">
        <f>AVERAGE(#REF!)</f>
        <v>#REF!</v>
      </c>
      <c r="I4354" s="19" t="e">
        <f>AVERAGE(#REF!)</f>
        <v>#REF!</v>
      </c>
      <c r="J4354" s="19" t="e">
        <f>AVERAGE(#REF!)</f>
        <v>#REF!</v>
      </c>
      <c r="K4354" s="19" t="e">
        <f>AVERAGE(#REF!)</f>
        <v>#REF!</v>
      </c>
      <c r="L4354" s="19" t="e">
        <f>AVERAGE(#REF!)</f>
        <v>#REF!</v>
      </c>
      <c r="M4354" s="19" t="e">
        <f>AVERAGE(#REF!)</f>
        <v>#REF!</v>
      </c>
      <c r="N4354" s="19" t="e">
        <f>AVERAGE(#REF!)</f>
        <v>#REF!</v>
      </c>
      <c r="O4354" s="19"/>
      <c r="P4354" s="19"/>
      <c r="Q4354" s="19"/>
      <c r="R4354" s="19"/>
      <c r="S4354" s="19"/>
      <c r="T4354" s="19"/>
      <c r="U4354" s="19"/>
      <c r="V4354" s="19"/>
    </row>
    <row r="4355" spans="7:22" ht="12.75" customHeight="1">
      <c r="G4355" s="19" t="e">
        <f>AVERAGE(#REF!)</f>
        <v>#REF!</v>
      </c>
      <c r="H4355" s="19" t="e">
        <f>AVERAGE(#REF!)</f>
        <v>#REF!</v>
      </c>
      <c r="I4355" s="19" t="e">
        <f>AVERAGE(#REF!)</f>
        <v>#REF!</v>
      </c>
      <c r="J4355" s="19" t="e">
        <f>AVERAGE(#REF!)</f>
        <v>#REF!</v>
      </c>
      <c r="K4355" s="19" t="e">
        <f>AVERAGE(#REF!)</f>
        <v>#REF!</v>
      </c>
      <c r="L4355" s="19" t="e">
        <f>AVERAGE(#REF!)</f>
        <v>#REF!</v>
      </c>
      <c r="M4355" s="19" t="e">
        <f>AVERAGE(#REF!)</f>
        <v>#REF!</v>
      </c>
      <c r="N4355" s="19" t="e">
        <f>AVERAGE(#REF!)</f>
        <v>#REF!</v>
      </c>
      <c r="O4355" s="19"/>
      <c r="P4355" s="19"/>
      <c r="Q4355" s="19"/>
      <c r="R4355" s="19"/>
      <c r="S4355" s="19"/>
      <c r="T4355" s="19"/>
      <c r="U4355" s="19"/>
      <c r="V4355" s="19"/>
    </row>
    <row r="4356" spans="7:22" ht="12.75" customHeight="1">
      <c r="G4356" s="19" t="e">
        <f>AVERAGE(#REF!)</f>
        <v>#REF!</v>
      </c>
      <c r="H4356" s="19" t="e">
        <f>AVERAGE(#REF!)</f>
        <v>#REF!</v>
      </c>
      <c r="I4356" s="19" t="e">
        <f>AVERAGE(#REF!)</f>
        <v>#REF!</v>
      </c>
      <c r="J4356" s="19" t="e">
        <f>AVERAGE(#REF!)</f>
        <v>#REF!</v>
      </c>
      <c r="K4356" s="19" t="e">
        <f>AVERAGE(#REF!)</f>
        <v>#REF!</v>
      </c>
      <c r="L4356" s="19" t="e">
        <f>AVERAGE(#REF!)</f>
        <v>#REF!</v>
      </c>
      <c r="M4356" s="19" t="e">
        <f>AVERAGE(#REF!)</f>
        <v>#REF!</v>
      </c>
      <c r="N4356" s="19" t="e">
        <f>AVERAGE(#REF!)</f>
        <v>#REF!</v>
      </c>
      <c r="O4356" s="19"/>
      <c r="P4356" s="19"/>
      <c r="Q4356" s="19"/>
      <c r="R4356" s="19"/>
      <c r="S4356" s="19"/>
      <c r="T4356" s="19"/>
      <c r="U4356" s="19"/>
      <c r="V4356" s="19"/>
    </row>
    <row r="4357" spans="7:22" ht="12.75" customHeight="1">
      <c r="G4357" s="19" t="e">
        <f>AVERAGE(#REF!)</f>
        <v>#REF!</v>
      </c>
      <c r="H4357" s="19" t="e">
        <f>AVERAGE(#REF!)</f>
        <v>#REF!</v>
      </c>
      <c r="I4357" s="19" t="e">
        <f>AVERAGE(#REF!)</f>
        <v>#REF!</v>
      </c>
      <c r="J4357" s="19" t="e">
        <f>AVERAGE(#REF!)</f>
        <v>#REF!</v>
      </c>
      <c r="K4357" s="19" t="e">
        <f>AVERAGE(#REF!)</f>
        <v>#REF!</v>
      </c>
      <c r="L4357" s="19" t="e">
        <f>AVERAGE(#REF!)</f>
        <v>#REF!</v>
      </c>
      <c r="M4357" s="19" t="e">
        <f>AVERAGE(#REF!)</f>
        <v>#REF!</v>
      </c>
      <c r="N4357" s="19" t="e">
        <f>AVERAGE(#REF!)</f>
        <v>#REF!</v>
      </c>
      <c r="O4357" s="19"/>
      <c r="P4357" s="19"/>
      <c r="Q4357" s="19"/>
      <c r="R4357" s="19"/>
      <c r="S4357" s="19"/>
      <c r="T4357" s="19"/>
      <c r="U4357" s="19"/>
      <c r="V4357" s="19"/>
    </row>
    <row r="4358" spans="7:22" ht="12.75" customHeight="1">
      <c r="G4358" s="19" t="e">
        <f>AVERAGE(#REF!)</f>
        <v>#REF!</v>
      </c>
      <c r="H4358" s="19" t="e">
        <f>AVERAGE(#REF!)</f>
        <v>#REF!</v>
      </c>
      <c r="I4358" s="19" t="e">
        <f>AVERAGE(#REF!)</f>
        <v>#REF!</v>
      </c>
      <c r="J4358" s="19" t="e">
        <f>AVERAGE(#REF!)</f>
        <v>#REF!</v>
      </c>
      <c r="K4358" s="19" t="e">
        <f>AVERAGE(#REF!)</f>
        <v>#REF!</v>
      </c>
      <c r="L4358" s="19" t="e">
        <f>AVERAGE(#REF!)</f>
        <v>#REF!</v>
      </c>
      <c r="M4358" s="19" t="e">
        <f>AVERAGE(#REF!)</f>
        <v>#REF!</v>
      </c>
      <c r="N4358" s="19" t="e">
        <f>AVERAGE(#REF!)</f>
        <v>#REF!</v>
      </c>
      <c r="O4358" s="19"/>
      <c r="P4358" s="19"/>
      <c r="Q4358" s="19"/>
      <c r="R4358" s="19"/>
      <c r="S4358" s="19"/>
      <c r="T4358" s="19"/>
      <c r="U4358" s="19"/>
      <c r="V4358" s="19"/>
    </row>
    <row r="4359" spans="7:22" ht="12.75" customHeight="1">
      <c r="G4359" s="19" t="e">
        <f>AVERAGE(#REF!)</f>
        <v>#REF!</v>
      </c>
      <c r="H4359" s="19" t="e">
        <f>AVERAGE(#REF!)</f>
        <v>#REF!</v>
      </c>
      <c r="I4359" s="19" t="e">
        <f>AVERAGE(#REF!)</f>
        <v>#REF!</v>
      </c>
      <c r="J4359" s="19" t="e">
        <f>AVERAGE(#REF!)</f>
        <v>#REF!</v>
      </c>
      <c r="K4359" s="19" t="e">
        <f>AVERAGE(#REF!)</f>
        <v>#REF!</v>
      </c>
      <c r="L4359" s="19" t="e">
        <f>AVERAGE(#REF!)</f>
        <v>#REF!</v>
      </c>
      <c r="M4359" s="19" t="e">
        <f>AVERAGE(#REF!)</f>
        <v>#REF!</v>
      </c>
      <c r="N4359" s="19" t="e">
        <f>AVERAGE(#REF!)</f>
        <v>#REF!</v>
      </c>
      <c r="O4359" s="19"/>
      <c r="P4359" s="19"/>
      <c r="Q4359" s="19"/>
      <c r="R4359" s="19"/>
      <c r="S4359" s="19"/>
      <c r="T4359" s="19"/>
      <c r="U4359" s="19"/>
      <c r="V4359" s="19"/>
    </row>
    <row r="4360" spans="7:22" ht="12.75" customHeight="1">
      <c r="G4360" s="19" t="e">
        <f>AVERAGE(#REF!)</f>
        <v>#REF!</v>
      </c>
      <c r="H4360" s="19" t="e">
        <f>AVERAGE(#REF!)</f>
        <v>#REF!</v>
      </c>
      <c r="I4360" s="19" t="e">
        <f>AVERAGE(#REF!)</f>
        <v>#REF!</v>
      </c>
      <c r="J4360" s="19" t="e">
        <f>AVERAGE(#REF!)</f>
        <v>#REF!</v>
      </c>
      <c r="K4360" s="19" t="e">
        <f>AVERAGE(#REF!)</f>
        <v>#REF!</v>
      </c>
      <c r="L4360" s="19" t="e">
        <f>AVERAGE(#REF!)</f>
        <v>#REF!</v>
      </c>
      <c r="M4360" s="19" t="e">
        <f>AVERAGE(#REF!)</f>
        <v>#REF!</v>
      </c>
      <c r="N4360" s="19" t="e">
        <f>AVERAGE(#REF!)</f>
        <v>#REF!</v>
      </c>
      <c r="O4360" s="19"/>
      <c r="P4360" s="19"/>
      <c r="Q4360" s="19"/>
      <c r="R4360" s="19"/>
      <c r="S4360" s="19"/>
      <c r="T4360" s="19"/>
      <c r="U4360" s="19"/>
      <c r="V4360" s="19"/>
    </row>
    <row r="4361" spans="7:22" ht="12.75" customHeight="1">
      <c r="G4361" s="19" t="e">
        <f>AVERAGE(#REF!)</f>
        <v>#REF!</v>
      </c>
      <c r="H4361" s="19" t="e">
        <f>AVERAGE(#REF!)</f>
        <v>#REF!</v>
      </c>
      <c r="I4361" s="19" t="e">
        <f>AVERAGE(#REF!)</f>
        <v>#REF!</v>
      </c>
      <c r="J4361" s="19" t="e">
        <f>AVERAGE(#REF!)</f>
        <v>#REF!</v>
      </c>
      <c r="K4361" s="19" t="e">
        <f>AVERAGE(#REF!)</f>
        <v>#REF!</v>
      </c>
      <c r="L4361" s="19" t="e">
        <f>AVERAGE(#REF!)</f>
        <v>#REF!</v>
      </c>
      <c r="M4361" s="19" t="e">
        <f>AVERAGE(#REF!)</f>
        <v>#REF!</v>
      </c>
      <c r="N4361" s="19" t="e">
        <f>AVERAGE(#REF!)</f>
        <v>#REF!</v>
      </c>
      <c r="O4361" s="19"/>
      <c r="P4361" s="19"/>
      <c r="Q4361" s="19"/>
      <c r="R4361" s="19"/>
      <c r="S4361" s="19"/>
      <c r="T4361" s="19"/>
      <c r="U4361" s="19"/>
      <c r="V4361" s="19"/>
    </row>
    <row r="4362" spans="7:22" ht="12.75" customHeight="1">
      <c r="G4362" s="19" t="e">
        <f>AVERAGE(#REF!)</f>
        <v>#REF!</v>
      </c>
      <c r="H4362" s="19" t="e">
        <f>AVERAGE(#REF!)</f>
        <v>#REF!</v>
      </c>
      <c r="I4362" s="19" t="e">
        <f>AVERAGE(#REF!)</f>
        <v>#REF!</v>
      </c>
      <c r="J4362" s="19" t="e">
        <f>AVERAGE(#REF!)</f>
        <v>#REF!</v>
      </c>
      <c r="K4362" s="19" t="e">
        <f>AVERAGE(#REF!)</f>
        <v>#REF!</v>
      </c>
      <c r="L4362" s="19" t="e">
        <f>AVERAGE(#REF!)</f>
        <v>#REF!</v>
      </c>
      <c r="M4362" s="19" t="e">
        <f>AVERAGE(#REF!)</f>
        <v>#REF!</v>
      </c>
      <c r="N4362" s="19" t="e">
        <f>AVERAGE(#REF!)</f>
        <v>#REF!</v>
      </c>
      <c r="O4362" s="19"/>
      <c r="P4362" s="19"/>
      <c r="Q4362" s="19"/>
      <c r="R4362" s="19"/>
      <c r="S4362" s="19"/>
      <c r="T4362" s="19"/>
      <c r="U4362" s="19"/>
      <c r="V4362" s="19"/>
    </row>
    <row r="4363" spans="7:22" ht="12.75" customHeight="1">
      <c r="G4363" s="19" t="e">
        <f>AVERAGE(#REF!)</f>
        <v>#REF!</v>
      </c>
      <c r="H4363" s="19" t="e">
        <f>AVERAGE(#REF!)</f>
        <v>#REF!</v>
      </c>
      <c r="I4363" s="19" t="e">
        <f>AVERAGE(#REF!)</f>
        <v>#REF!</v>
      </c>
      <c r="J4363" s="19" t="e">
        <f>AVERAGE(#REF!)</f>
        <v>#REF!</v>
      </c>
      <c r="K4363" s="19" t="e">
        <f>AVERAGE(#REF!)</f>
        <v>#REF!</v>
      </c>
      <c r="L4363" s="19" t="e">
        <f>AVERAGE(#REF!)</f>
        <v>#REF!</v>
      </c>
      <c r="M4363" s="19" t="e">
        <f>AVERAGE(#REF!)</f>
        <v>#REF!</v>
      </c>
      <c r="N4363" s="19" t="e">
        <f>AVERAGE(#REF!)</f>
        <v>#REF!</v>
      </c>
      <c r="O4363" s="19"/>
      <c r="P4363" s="19"/>
      <c r="Q4363" s="19"/>
      <c r="R4363" s="19"/>
      <c r="S4363" s="19"/>
      <c r="T4363" s="19"/>
      <c r="U4363" s="19"/>
      <c r="V4363" s="19"/>
    </row>
    <row r="4364" spans="7:22" ht="12.75" customHeight="1">
      <c r="G4364" s="19" t="e">
        <f>AVERAGE(#REF!)</f>
        <v>#REF!</v>
      </c>
      <c r="H4364" s="19" t="e">
        <f>AVERAGE(#REF!)</f>
        <v>#REF!</v>
      </c>
      <c r="I4364" s="19" t="e">
        <f>AVERAGE(#REF!)</f>
        <v>#REF!</v>
      </c>
      <c r="J4364" s="19" t="e">
        <f>AVERAGE(#REF!)</f>
        <v>#REF!</v>
      </c>
      <c r="K4364" s="19" t="e">
        <f>AVERAGE(#REF!)</f>
        <v>#REF!</v>
      </c>
      <c r="L4364" s="19" t="e">
        <f>AVERAGE(#REF!)</f>
        <v>#REF!</v>
      </c>
      <c r="M4364" s="19" t="e">
        <f>AVERAGE(#REF!)</f>
        <v>#REF!</v>
      </c>
      <c r="N4364" s="19" t="e">
        <f>AVERAGE(#REF!)</f>
        <v>#REF!</v>
      </c>
      <c r="O4364" s="19"/>
      <c r="P4364" s="19"/>
      <c r="Q4364" s="19"/>
      <c r="R4364" s="19"/>
      <c r="S4364" s="19"/>
      <c r="T4364" s="19"/>
      <c r="U4364" s="19"/>
      <c r="V4364" s="19"/>
    </row>
    <row r="4365" spans="7:22" ht="12.75" customHeight="1">
      <c r="G4365" s="19" t="e">
        <f>AVERAGE(#REF!)</f>
        <v>#REF!</v>
      </c>
      <c r="H4365" s="19" t="e">
        <f>AVERAGE(#REF!)</f>
        <v>#REF!</v>
      </c>
      <c r="I4365" s="19" t="e">
        <f>AVERAGE(#REF!)</f>
        <v>#REF!</v>
      </c>
      <c r="J4365" s="19" t="e">
        <f>AVERAGE(#REF!)</f>
        <v>#REF!</v>
      </c>
      <c r="K4365" s="19" t="e">
        <f>AVERAGE(#REF!)</f>
        <v>#REF!</v>
      </c>
      <c r="L4365" s="19" t="e">
        <f>AVERAGE(#REF!)</f>
        <v>#REF!</v>
      </c>
      <c r="M4365" s="19" t="e">
        <f>AVERAGE(#REF!)</f>
        <v>#REF!</v>
      </c>
      <c r="N4365" s="19" t="e">
        <f>AVERAGE(#REF!)</f>
        <v>#REF!</v>
      </c>
      <c r="O4365" s="19"/>
      <c r="P4365" s="19"/>
      <c r="Q4365" s="19"/>
      <c r="R4365" s="19"/>
      <c r="S4365" s="19"/>
      <c r="T4365" s="19"/>
      <c r="U4365" s="19"/>
      <c r="V4365" s="19"/>
    </row>
    <row r="4366" spans="7:22" ht="12.75" customHeight="1">
      <c r="G4366" s="19" t="e">
        <f>AVERAGE(#REF!)</f>
        <v>#REF!</v>
      </c>
      <c r="H4366" s="19" t="e">
        <f>AVERAGE(#REF!)</f>
        <v>#REF!</v>
      </c>
      <c r="I4366" s="19" t="e">
        <f>AVERAGE(#REF!)</f>
        <v>#REF!</v>
      </c>
      <c r="J4366" s="19" t="e">
        <f>AVERAGE(#REF!)</f>
        <v>#REF!</v>
      </c>
      <c r="K4366" s="19" t="e">
        <f>AVERAGE(#REF!)</f>
        <v>#REF!</v>
      </c>
      <c r="L4366" s="19" t="e">
        <f>AVERAGE(#REF!)</f>
        <v>#REF!</v>
      </c>
      <c r="M4366" s="19" t="e">
        <f>AVERAGE(#REF!)</f>
        <v>#REF!</v>
      </c>
      <c r="N4366" s="19" t="e">
        <f>AVERAGE(#REF!)</f>
        <v>#REF!</v>
      </c>
      <c r="O4366" s="19"/>
      <c r="P4366" s="19"/>
      <c r="Q4366" s="19"/>
      <c r="R4366" s="19"/>
      <c r="S4366" s="19"/>
      <c r="T4366" s="19"/>
      <c r="U4366" s="19"/>
      <c r="V4366" s="19"/>
    </row>
    <row r="4367" spans="7:22" ht="12.75" customHeight="1">
      <c r="G4367" s="19" t="e">
        <f>AVERAGE(#REF!)</f>
        <v>#REF!</v>
      </c>
      <c r="H4367" s="19" t="e">
        <f>AVERAGE(#REF!)</f>
        <v>#REF!</v>
      </c>
      <c r="I4367" s="19" t="e">
        <f>AVERAGE(#REF!)</f>
        <v>#REF!</v>
      </c>
      <c r="J4367" s="19" t="e">
        <f>AVERAGE(#REF!)</f>
        <v>#REF!</v>
      </c>
      <c r="K4367" s="19" t="e">
        <f>AVERAGE(#REF!)</f>
        <v>#REF!</v>
      </c>
      <c r="L4367" s="19" t="e">
        <f>AVERAGE(#REF!)</f>
        <v>#REF!</v>
      </c>
      <c r="M4367" s="19" t="e">
        <f>AVERAGE(#REF!)</f>
        <v>#REF!</v>
      </c>
      <c r="N4367" s="19" t="e">
        <f>AVERAGE(#REF!)</f>
        <v>#REF!</v>
      </c>
      <c r="O4367" s="19"/>
      <c r="P4367" s="19"/>
      <c r="Q4367" s="19"/>
      <c r="R4367" s="19"/>
      <c r="S4367" s="19"/>
      <c r="T4367" s="19"/>
      <c r="U4367" s="19"/>
      <c r="V4367" s="19"/>
    </row>
    <row r="4368" spans="7:22" ht="12.75" customHeight="1">
      <c r="G4368" s="19" t="e">
        <f>AVERAGE(#REF!)</f>
        <v>#REF!</v>
      </c>
      <c r="H4368" s="19" t="e">
        <f>AVERAGE(#REF!)</f>
        <v>#REF!</v>
      </c>
      <c r="I4368" s="19" t="e">
        <f>AVERAGE(#REF!)</f>
        <v>#REF!</v>
      </c>
      <c r="J4368" s="19" t="e">
        <f>AVERAGE(#REF!)</f>
        <v>#REF!</v>
      </c>
      <c r="K4368" s="19" t="e">
        <f>AVERAGE(#REF!)</f>
        <v>#REF!</v>
      </c>
      <c r="L4368" s="19" t="e">
        <f>AVERAGE(#REF!)</f>
        <v>#REF!</v>
      </c>
      <c r="M4368" s="19" t="e">
        <f>AVERAGE(#REF!)</f>
        <v>#REF!</v>
      </c>
      <c r="N4368" s="19" t="e">
        <f>AVERAGE(#REF!)</f>
        <v>#REF!</v>
      </c>
      <c r="O4368" s="19"/>
      <c r="P4368" s="19"/>
      <c r="Q4368" s="19"/>
      <c r="R4368" s="19"/>
      <c r="S4368" s="19"/>
      <c r="T4368" s="19"/>
      <c r="U4368" s="19"/>
      <c r="V4368" s="19"/>
    </row>
    <row r="4369" spans="7:22" ht="12.75" customHeight="1">
      <c r="G4369" s="19" t="e">
        <f>AVERAGE(#REF!)</f>
        <v>#REF!</v>
      </c>
      <c r="H4369" s="19" t="e">
        <f>AVERAGE(#REF!)</f>
        <v>#REF!</v>
      </c>
      <c r="I4369" s="19" t="e">
        <f>AVERAGE(#REF!)</f>
        <v>#REF!</v>
      </c>
      <c r="J4369" s="19" t="e">
        <f>AVERAGE(#REF!)</f>
        <v>#REF!</v>
      </c>
      <c r="K4369" s="19" t="e">
        <f>AVERAGE(#REF!)</f>
        <v>#REF!</v>
      </c>
      <c r="L4369" s="19" t="e">
        <f>AVERAGE(#REF!)</f>
        <v>#REF!</v>
      </c>
      <c r="M4369" s="19" t="e">
        <f>AVERAGE(#REF!)</f>
        <v>#REF!</v>
      </c>
      <c r="N4369" s="19" t="e">
        <f>AVERAGE(#REF!)</f>
        <v>#REF!</v>
      </c>
      <c r="O4369" s="19"/>
      <c r="P4369" s="19"/>
      <c r="Q4369" s="19"/>
      <c r="R4369" s="19"/>
      <c r="S4369" s="19"/>
      <c r="T4369" s="19"/>
      <c r="U4369" s="19"/>
      <c r="V4369" s="19"/>
    </row>
    <row r="4370" spans="7:22" ht="12.75" customHeight="1">
      <c r="G4370" s="19" t="e">
        <f>AVERAGE(#REF!)</f>
        <v>#REF!</v>
      </c>
      <c r="H4370" s="19" t="e">
        <f>AVERAGE(#REF!)</f>
        <v>#REF!</v>
      </c>
      <c r="I4370" s="19" t="e">
        <f>AVERAGE(#REF!)</f>
        <v>#REF!</v>
      </c>
      <c r="J4370" s="19" t="e">
        <f>AVERAGE(#REF!)</f>
        <v>#REF!</v>
      </c>
      <c r="K4370" s="19" t="e">
        <f>AVERAGE(#REF!)</f>
        <v>#REF!</v>
      </c>
      <c r="L4370" s="19" t="e">
        <f>AVERAGE(#REF!)</f>
        <v>#REF!</v>
      </c>
      <c r="M4370" s="19" t="e">
        <f>AVERAGE(#REF!)</f>
        <v>#REF!</v>
      </c>
      <c r="N4370" s="19" t="e">
        <f>AVERAGE(#REF!)</f>
        <v>#REF!</v>
      </c>
      <c r="O4370" s="19"/>
      <c r="P4370" s="19"/>
      <c r="Q4370" s="19"/>
      <c r="R4370" s="19"/>
      <c r="S4370" s="19"/>
      <c r="T4370" s="19"/>
      <c r="U4370" s="19"/>
      <c r="V4370" s="19"/>
    </row>
    <row r="4371" spans="7:22" ht="12.75" customHeight="1">
      <c r="G4371" s="19" t="e">
        <f>AVERAGE(#REF!)</f>
        <v>#REF!</v>
      </c>
      <c r="H4371" s="19" t="e">
        <f>AVERAGE(#REF!)</f>
        <v>#REF!</v>
      </c>
      <c r="I4371" s="19" t="e">
        <f>AVERAGE(#REF!)</f>
        <v>#REF!</v>
      </c>
      <c r="J4371" s="19" t="e">
        <f>AVERAGE(#REF!)</f>
        <v>#REF!</v>
      </c>
      <c r="K4371" s="19" t="e">
        <f>AVERAGE(#REF!)</f>
        <v>#REF!</v>
      </c>
      <c r="L4371" s="19" t="e">
        <f>AVERAGE(#REF!)</f>
        <v>#REF!</v>
      </c>
      <c r="M4371" s="19" t="e">
        <f>AVERAGE(#REF!)</f>
        <v>#REF!</v>
      </c>
      <c r="N4371" s="19" t="e">
        <f>AVERAGE(#REF!)</f>
        <v>#REF!</v>
      </c>
      <c r="O4371" s="19"/>
      <c r="P4371" s="19"/>
      <c r="Q4371" s="19"/>
      <c r="R4371" s="19"/>
      <c r="S4371" s="19"/>
      <c r="T4371" s="19"/>
      <c r="U4371" s="19"/>
      <c r="V4371" s="19"/>
    </row>
    <row r="4372" spans="7:22" ht="12.75" customHeight="1">
      <c r="G4372" s="19" t="e">
        <f>AVERAGE(#REF!)</f>
        <v>#REF!</v>
      </c>
      <c r="H4372" s="19" t="e">
        <f>AVERAGE(#REF!)</f>
        <v>#REF!</v>
      </c>
      <c r="I4372" s="19" t="e">
        <f>AVERAGE(#REF!)</f>
        <v>#REF!</v>
      </c>
      <c r="J4372" s="19" t="e">
        <f>AVERAGE(#REF!)</f>
        <v>#REF!</v>
      </c>
      <c r="K4372" s="19" t="e">
        <f>AVERAGE(#REF!)</f>
        <v>#REF!</v>
      </c>
      <c r="L4372" s="19" t="e">
        <f>AVERAGE(#REF!)</f>
        <v>#REF!</v>
      </c>
      <c r="M4372" s="19" t="e">
        <f>AVERAGE(#REF!)</f>
        <v>#REF!</v>
      </c>
      <c r="N4372" s="19" t="e">
        <f>AVERAGE(#REF!)</f>
        <v>#REF!</v>
      </c>
      <c r="O4372" s="19"/>
      <c r="P4372" s="19"/>
      <c r="Q4372" s="19"/>
      <c r="R4372" s="19"/>
      <c r="S4372" s="19"/>
      <c r="T4372" s="19"/>
      <c r="U4372" s="19"/>
      <c r="V4372" s="19"/>
    </row>
    <row r="4373" spans="7:22" ht="12.75" customHeight="1">
      <c r="G4373" s="19" t="e">
        <f>AVERAGE(#REF!)</f>
        <v>#REF!</v>
      </c>
      <c r="H4373" s="19" t="e">
        <f>AVERAGE(#REF!)</f>
        <v>#REF!</v>
      </c>
      <c r="I4373" s="19" t="e">
        <f>AVERAGE(#REF!)</f>
        <v>#REF!</v>
      </c>
      <c r="J4373" s="19" t="e">
        <f>AVERAGE(#REF!)</f>
        <v>#REF!</v>
      </c>
      <c r="K4373" s="19" t="e">
        <f>AVERAGE(#REF!)</f>
        <v>#REF!</v>
      </c>
      <c r="L4373" s="19" t="e">
        <f>AVERAGE(#REF!)</f>
        <v>#REF!</v>
      </c>
      <c r="M4373" s="19" t="e">
        <f>AVERAGE(#REF!)</f>
        <v>#REF!</v>
      </c>
      <c r="N4373" s="19" t="e">
        <f>AVERAGE(#REF!)</f>
        <v>#REF!</v>
      </c>
      <c r="O4373" s="19"/>
      <c r="P4373" s="19"/>
      <c r="Q4373" s="19"/>
      <c r="R4373" s="19"/>
      <c r="S4373" s="19"/>
      <c r="T4373" s="19"/>
      <c r="U4373" s="19"/>
      <c r="V4373" s="19"/>
    </row>
    <row r="4374" spans="7:22" ht="12.75" customHeight="1">
      <c r="G4374" s="19" t="e">
        <f>AVERAGE(#REF!)</f>
        <v>#REF!</v>
      </c>
      <c r="H4374" s="19" t="e">
        <f>AVERAGE(#REF!)</f>
        <v>#REF!</v>
      </c>
      <c r="I4374" s="19" t="e">
        <f>AVERAGE(#REF!)</f>
        <v>#REF!</v>
      </c>
      <c r="J4374" s="19" t="e">
        <f>AVERAGE(#REF!)</f>
        <v>#REF!</v>
      </c>
      <c r="K4374" s="19" t="e">
        <f>AVERAGE(#REF!)</f>
        <v>#REF!</v>
      </c>
      <c r="L4374" s="19" t="e">
        <f>AVERAGE(#REF!)</f>
        <v>#REF!</v>
      </c>
      <c r="M4374" s="19" t="e">
        <f>AVERAGE(#REF!)</f>
        <v>#REF!</v>
      </c>
      <c r="N4374" s="19" t="e">
        <f>AVERAGE(#REF!)</f>
        <v>#REF!</v>
      </c>
      <c r="O4374" s="19"/>
      <c r="P4374" s="19"/>
      <c r="Q4374" s="19"/>
      <c r="R4374" s="19"/>
      <c r="S4374" s="19"/>
      <c r="T4374" s="19"/>
      <c r="U4374" s="19"/>
      <c r="V4374" s="19"/>
    </row>
    <row r="4375" spans="7:22" ht="12.75" customHeight="1">
      <c r="G4375" s="19" t="e">
        <f>AVERAGE(#REF!)</f>
        <v>#REF!</v>
      </c>
      <c r="H4375" s="19" t="e">
        <f>AVERAGE(#REF!)</f>
        <v>#REF!</v>
      </c>
      <c r="I4375" s="19" t="e">
        <f>AVERAGE(#REF!)</f>
        <v>#REF!</v>
      </c>
      <c r="J4375" s="19" t="e">
        <f>AVERAGE(#REF!)</f>
        <v>#REF!</v>
      </c>
      <c r="K4375" s="19" t="e">
        <f>AVERAGE(#REF!)</f>
        <v>#REF!</v>
      </c>
      <c r="L4375" s="19" t="e">
        <f>AVERAGE(#REF!)</f>
        <v>#REF!</v>
      </c>
      <c r="M4375" s="19" t="e">
        <f>AVERAGE(#REF!)</f>
        <v>#REF!</v>
      </c>
      <c r="N4375" s="19" t="e">
        <f>AVERAGE(#REF!)</f>
        <v>#REF!</v>
      </c>
      <c r="O4375" s="19"/>
      <c r="P4375" s="19"/>
      <c r="Q4375" s="19"/>
      <c r="R4375" s="19"/>
      <c r="S4375" s="19"/>
      <c r="T4375" s="19"/>
      <c r="U4375" s="19"/>
      <c r="V4375" s="19"/>
    </row>
    <row r="4376" spans="7:22" ht="12.75" customHeight="1">
      <c r="G4376" s="19" t="e">
        <f>AVERAGE(#REF!)</f>
        <v>#REF!</v>
      </c>
      <c r="H4376" s="19" t="e">
        <f>AVERAGE(#REF!)</f>
        <v>#REF!</v>
      </c>
      <c r="I4376" s="19" t="e">
        <f>AVERAGE(#REF!)</f>
        <v>#REF!</v>
      </c>
      <c r="J4376" s="19" t="e">
        <f>AVERAGE(#REF!)</f>
        <v>#REF!</v>
      </c>
      <c r="K4376" s="19" t="e">
        <f>AVERAGE(#REF!)</f>
        <v>#REF!</v>
      </c>
      <c r="L4376" s="19" t="e">
        <f>AVERAGE(#REF!)</f>
        <v>#REF!</v>
      </c>
      <c r="M4376" s="19" t="e">
        <f>AVERAGE(#REF!)</f>
        <v>#REF!</v>
      </c>
      <c r="N4376" s="19" t="e">
        <f>AVERAGE(#REF!)</f>
        <v>#REF!</v>
      </c>
      <c r="O4376" s="19"/>
      <c r="P4376" s="19"/>
      <c r="Q4376" s="19"/>
      <c r="R4376" s="19"/>
      <c r="S4376" s="19"/>
      <c r="T4376" s="19"/>
      <c r="U4376" s="19"/>
      <c r="V4376" s="19"/>
    </row>
    <row r="4377" spans="7:22" ht="12.75" customHeight="1">
      <c r="G4377" s="19" t="e">
        <f>AVERAGE(#REF!)</f>
        <v>#REF!</v>
      </c>
      <c r="H4377" s="19" t="e">
        <f>AVERAGE(#REF!)</f>
        <v>#REF!</v>
      </c>
      <c r="I4377" s="19" t="e">
        <f>AVERAGE(#REF!)</f>
        <v>#REF!</v>
      </c>
      <c r="J4377" s="19" t="e">
        <f>AVERAGE(#REF!)</f>
        <v>#REF!</v>
      </c>
      <c r="K4377" s="19" t="e">
        <f>AVERAGE(#REF!)</f>
        <v>#REF!</v>
      </c>
      <c r="L4377" s="19" t="e">
        <f>AVERAGE(#REF!)</f>
        <v>#REF!</v>
      </c>
      <c r="M4377" s="19" t="e">
        <f>AVERAGE(#REF!)</f>
        <v>#REF!</v>
      </c>
      <c r="N4377" s="19" t="e">
        <f>AVERAGE(#REF!)</f>
        <v>#REF!</v>
      </c>
      <c r="O4377" s="19"/>
      <c r="P4377" s="19"/>
      <c r="Q4377" s="19"/>
      <c r="R4377" s="19"/>
      <c r="S4377" s="19"/>
      <c r="T4377" s="19"/>
      <c r="U4377" s="19"/>
      <c r="V4377" s="19"/>
    </row>
    <row r="4378" spans="7:22" ht="12.75" customHeight="1">
      <c r="G4378" s="19" t="e">
        <f>AVERAGE(#REF!)</f>
        <v>#REF!</v>
      </c>
      <c r="H4378" s="19" t="e">
        <f>AVERAGE(#REF!)</f>
        <v>#REF!</v>
      </c>
      <c r="I4378" s="19" t="e">
        <f>AVERAGE(#REF!)</f>
        <v>#REF!</v>
      </c>
      <c r="J4378" s="19" t="e">
        <f>AVERAGE(#REF!)</f>
        <v>#REF!</v>
      </c>
      <c r="K4378" s="19" t="e">
        <f>AVERAGE(#REF!)</f>
        <v>#REF!</v>
      </c>
      <c r="L4378" s="19" t="e">
        <f>AVERAGE(#REF!)</f>
        <v>#REF!</v>
      </c>
      <c r="M4378" s="19" t="e">
        <f>AVERAGE(#REF!)</f>
        <v>#REF!</v>
      </c>
      <c r="N4378" s="19" t="e">
        <f>AVERAGE(#REF!)</f>
        <v>#REF!</v>
      </c>
      <c r="O4378" s="19"/>
      <c r="P4378" s="19"/>
      <c r="Q4378" s="19"/>
      <c r="R4378" s="19"/>
      <c r="S4378" s="19"/>
      <c r="T4378" s="19"/>
      <c r="U4378" s="19"/>
      <c r="V4378" s="19"/>
    </row>
    <row r="4379" spans="7:22" ht="12.75" customHeight="1">
      <c r="G4379" s="19" t="e">
        <f>AVERAGE(#REF!)</f>
        <v>#REF!</v>
      </c>
      <c r="H4379" s="19" t="e">
        <f>AVERAGE(#REF!)</f>
        <v>#REF!</v>
      </c>
      <c r="I4379" s="19" t="e">
        <f>AVERAGE(#REF!)</f>
        <v>#REF!</v>
      </c>
      <c r="J4379" s="19" t="e">
        <f>AVERAGE(#REF!)</f>
        <v>#REF!</v>
      </c>
      <c r="K4379" s="19" t="e">
        <f>AVERAGE(#REF!)</f>
        <v>#REF!</v>
      </c>
      <c r="L4379" s="19" t="e">
        <f>AVERAGE(#REF!)</f>
        <v>#REF!</v>
      </c>
      <c r="M4379" s="19" t="e">
        <f>AVERAGE(#REF!)</f>
        <v>#REF!</v>
      </c>
      <c r="N4379" s="19" t="e">
        <f>AVERAGE(#REF!)</f>
        <v>#REF!</v>
      </c>
      <c r="O4379" s="19"/>
      <c r="P4379" s="19"/>
      <c r="Q4379" s="19"/>
      <c r="R4379" s="19"/>
      <c r="S4379" s="19"/>
      <c r="T4379" s="19"/>
      <c r="U4379" s="19"/>
      <c r="V4379" s="19"/>
    </row>
    <row r="4380" spans="7:22" ht="12.75" customHeight="1">
      <c r="G4380" s="19" t="e">
        <f>AVERAGE(#REF!)</f>
        <v>#REF!</v>
      </c>
      <c r="H4380" s="19" t="e">
        <f>AVERAGE(#REF!)</f>
        <v>#REF!</v>
      </c>
      <c r="I4380" s="19" t="e">
        <f>AVERAGE(#REF!)</f>
        <v>#REF!</v>
      </c>
      <c r="J4380" s="19" t="e">
        <f>AVERAGE(#REF!)</f>
        <v>#REF!</v>
      </c>
      <c r="K4380" s="19" t="e">
        <f>AVERAGE(#REF!)</f>
        <v>#REF!</v>
      </c>
      <c r="L4380" s="19" t="e">
        <f>AVERAGE(#REF!)</f>
        <v>#REF!</v>
      </c>
      <c r="M4380" s="19" t="e">
        <f>AVERAGE(#REF!)</f>
        <v>#REF!</v>
      </c>
      <c r="N4380" s="19" t="e">
        <f>AVERAGE(#REF!)</f>
        <v>#REF!</v>
      </c>
      <c r="O4380" s="19"/>
      <c r="P4380" s="19"/>
      <c r="Q4380" s="19"/>
      <c r="R4380" s="19"/>
      <c r="S4380" s="19"/>
      <c r="T4380" s="19"/>
      <c r="U4380" s="19"/>
      <c r="V4380" s="19"/>
    </row>
    <row r="4381" spans="7:22" ht="12.75" customHeight="1">
      <c r="G4381" s="19" t="e">
        <f>AVERAGE(#REF!)</f>
        <v>#REF!</v>
      </c>
      <c r="H4381" s="19" t="e">
        <f>AVERAGE(#REF!)</f>
        <v>#REF!</v>
      </c>
      <c r="I4381" s="19" t="e">
        <f>AVERAGE(#REF!)</f>
        <v>#REF!</v>
      </c>
      <c r="J4381" s="19" t="e">
        <f>AVERAGE(#REF!)</f>
        <v>#REF!</v>
      </c>
      <c r="K4381" s="19" t="e">
        <f>AVERAGE(#REF!)</f>
        <v>#REF!</v>
      </c>
      <c r="L4381" s="19" t="e">
        <f>AVERAGE(#REF!)</f>
        <v>#REF!</v>
      </c>
      <c r="M4381" s="19" t="e">
        <f>AVERAGE(#REF!)</f>
        <v>#REF!</v>
      </c>
      <c r="N4381" s="19" t="e">
        <f>AVERAGE(#REF!)</f>
        <v>#REF!</v>
      </c>
      <c r="O4381" s="19"/>
      <c r="P4381" s="19"/>
      <c r="Q4381" s="19"/>
      <c r="R4381" s="19"/>
      <c r="S4381" s="19"/>
      <c r="T4381" s="19"/>
      <c r="U4381" s="19"/>
      <c r="V4381" s="19"/>
    </row>
    <row r="4382" spans="7:22" ht="12.75" customHeight="1">
      <c r="G4382" s="19" t="e">
        <f>AVERAGE(#REF!)</f>
        <v>#REF!</v>
      </c>
      <c r="H4382" s="19" t="e">
        <f>AVERAGE(#REF!)</f>
        <v>#REF!</v>
      </c>
      <c r="I4382" s="19" t="e">
        <f>AVERAGE(#REF!)</f>
        <v>#REF!</v>
      </c>
      <c r="J4382" s="19" t="e">
        <f>AVERAGE(#REF!)</f>
        <v>#REF!</v>
      </c>
      <c r="K4382" s="19" t="e">
        <f>AVERAGE(#REF!)</f>
        <v>#REF!</v>
      </c>
      <c r="L4382" s="19" t="e">
        <f>AVERAGE(#REF!)</f>
        <v>#REF!</v>
      </c>
      <c r="M4382" s="19" t="e">
        <f>AVERAGE(#REF!)</f>
        <v>#REF!</v>
      </c>
      <c r="N4382" s="19" t="e">
        <f>AVERAGE(#REF!)</f>
        <v>#REF!</v>
      </c>
      <c r="O4382" s="19"/>
      <c r="P4382" s="19"/>
      <c r="Q4382" s="19"/>
      <c r="R4382" s="19"/>
      <c r="S4382" s="19"/>
      <c r="T4382" s="19"/>
      <c r="U4382" s="19"/>
      <c r="V4382" s="19"/>
    </row>
    <row r="4383" spans="7:22" ht="12.75" customHeight="1">
      <c r="G4383" s="19" t="e">
        <f>AVERAGE(#REF!)</f>
        <v>#REF!</v>
      </c>
      <c r="H4383" s="19" t="e">
        <f>AVERAGE(#REF!)</f>
        <v>#REF!</v>
      </c>
      <c r="I4383" s="19" t="e">
        <f>AVERAGE(#REF!)</f>
        <v>#REF!</v>
      </c>
      <c r="J4383" s="19" t="e">
        <f>AVERAGE(#REF!)</f>
        <v>#REF!</v>
      </c>
      <c r="K4383" s="19" t="e">
        <f>AVERAGE(#REF!)</f>
        <v>#REF!</v>
      </c>
      <c r="L4383" s="19" t="e">
        <f>AVERAGE(#REF!)</f>
        <v>#REF!</v>
      </c>
      <c r="M4383" s="19" t="e">
        <f>AVERAGE(#REF!)</f>
        <v>#REF!</v>
      </c>
      <c r="N4383" s="19" t="e">
        <f>AVERAGE(#REF!)</f>
        <v>#REF!</v>
      </c>
      <c r="O4383" s="19"/>
      <c r="P4383" s="19"/>
      <c r="Q4383" s="19"/>
      <c r="R4383" s="19"/>
      <c r="S4383" s="19"/>
      <c r="T4383" s="19"/>
      <c r="U4383" s="19"/>
      <c r="V4383" s="19"/>
    </row>
    <row r="4384" spans="7:22" ht="12.75" customHeight="1">
      <c r="G4384" s="19" t="e">
        <f>AVERAGE(#REF!)</f>
        <v>#REF!</v>
      </c>
      <c r="H4384" s="19" t="e">
        <f>AVERAGE(#REF!)</f>
        <v>#REF!</v>
      </c>
      <c r="I4384" s="19" t="e">
        <f>AVERAGE(#REF!)</f>
        <v>#REF!</v>
      </c>
      <c r="J4384" s="19" t="e">
        <f>AVERAGE(#REF!)</f>
        <v>#REF!</v>
      </c>
      <c r="K4384" s="19" t="e">
        <f>AVERAGE(#REF!)</f>
        <v>#REF!</v>
      </c>
      <c r="L4384" s="19" t="e">
        <f>AVERAGE(#REF!)</f>
        <v>#REF!</v>
      </c>
      <c r="M4384" s="19" t="e">
        <f>AVERAGE(#REF!)</f>
        <v>#REF!</v>
      </c>
      <c r="N4384" s="19" t="e">
        <f>AVERAGE(#REF!)</f>
        <v>#REF!</v>
      </c>
      <c r="O4384" s="19"/>
      <c r="P4384" s="19"/>
      <c r="Q4384" s="19"/>
      <c r="R4384" s="19"/>
      <c r="S4384" s="19"/>
      <c r="T4384" s="19"/>
      <c r="U4384" s="19"/>
      <c r="V4384" s="19"/>
    </row>
    <row r="4385" spans="7:22" ht="12.75" customHeight="1">
      <c r="G4385" s="19" t="e">
        <f>AVERAGE(#REF!)</f>
        <v>#REF!</v>
      </c>
      <c r="H4385" s="19" t="e">
        <f>AVERAGE(#REF!)</f>
        <v>#REF!</v>
      </c>
      <c r="I4385" s="19" t="e">
        <f>AVERAGE(#REF!)</f>
        <v>#REF!</v>
      </c>
      <c r="J4385" s="19" t="e">
        <f>AVERAGE(#REF!)</f>
        <v>#REF!</v>
      </c>
      <c r="K4385" s="19" t="e">
        <f>AVERAGE(#REF!)</f>
        <v>#REF!</v>
      </c>
      <c r="L4385" s="19" t="e">
        <f>AVERAGE(#REF!)</f>
        <v>#REF!</v>
      </c>
      <c r="M4385" s="19" t="e">
        <f>AVERAGE(#REF!)</f>
        <v>#REF!</v>
      </c>
      <c r="N4385" s="19" t="e">
        <f>AVERAGE(#REF!)</f>
        <v>#REF!</v>
      </c>
      <c r="O4385" s="19"/>
      <c r="P4385" s="19"/>
      <c r="Q4385" s="19"/>
      <c r="R4385" s="19"/>
      <c r="S4385" s="19"/>
      <c r="T4385" s="19"/>
      <c r="U4385" s="19"/>
      <c r="V4385" s="19"/>
    </row>
    <row r="4386" spans="7:22" ht="12.75" customHeight="1">
      <c r="G4386" s="19" t="e">
        <f>AVERAGE(#REF!)</f>
        <v>#REF!</v>
      </c>
      <c r="H4386" s="19" t="e">
        <f>AVERAGE(#REF!)</f>
        <v>#REF!</v>
      </c>
      <c r="I4386" s="19" t="e">
        <f>AVERAGE(#REF!)</f>
        <v>#REF!</v>
      </c>
      <c r="J4386" s="19" t="e">
        <f>AVERAGE(#REF!)</f>
        <v>#REF!</v>
      </c>
      <c r="K4386" s="19" t="e">
        <f>AVERAGE(#REF!)</f>
        <v>#REF!</v>
      </c>
      <c r="L4386" s="19" t="e">
        <f>AVERAGE(#REF!)</f>
        <v>#REF!</v>
      </c>
      <c r="M4386" s="19" t="e">
        <f>AVERAGE(#REF!)</f>
        <v>#REF!</v>
      </c>
      <c r="N4386" s="19" t="e">
        <f>AVERAGE(#REF!)</f>
        <v>#REF!</v>
      </c>
      <c r="O4386" s="19"/>
      <c r="P4386" s="19"/>
      <c r="Q4386" s="19"/>
      <c r="R4386" s="19"/>
      <c r="S4386" s="19"/>
      <c r="T4386" s="19"/>
      <c r="U4386" s="19"/>
      <c r="V4386" s="19"/>
    </row>
    <row r="4387" spans="7:22" ht="12.75" customHeight="1">
      <c r="G4387" s="19" t="e">
        <f>AVERAGE(#REF!)</f>
        <v>#REF!</v>
      </c>
      <c r="H4387" s="19" t="e">
        <f>AVERAGE(#REF!)</f>
        <v>#REF!</v>
      </c>
      <c r="I4387" s="19" t="e">
        <f>AVERAGE(#REF!)</f>
        <v>#REF!</v>
      </c>
      <c r="J4387" s="19" t="e">
        <f>AVERAGE(#REF!)</f>
        <v>#REF!</v>
      </c>
      <c r="K4387" s="19" t="e">
        <f>AVERAGE(#REF!)</f>
        <v>#REF!</v>
      </c>
      <c r="L4387" s="19" t="e">
        <f>AVERAGE(#REF!)</f>
        <v>#REF!</v>
      </c>
      <c r="M4387" s="19" t="e">
        <f>AVERAGE(#REF!)</f>
        <v>#REF!</v>
      </c>
      <c r="N4387" s="19" t="e">
        <f>AVERAGE(#REF!)</f>
        <v>#REF!</v>
      </c>
      <c r="O4387" s="19"/>
      <c r="P4387" s="19"/>
      <c r="Q4387" s="19"/>
      <c r="R4387" s="19"/>
      <c r="S4387" s="19"/>
      <c r="T4387" s="19"/>
      <c r="U4387" s="19"/>
      <c r="V4387" s="19"/>
    </row>
    <row r="4388" spans="7:22" ht="12.75" customHeight="1">
      <c r="G4388" s="19" t="e">
        <f>AVERAGE(#REF!)</f>
        <v>#REF!</v>
      </c>
      <c r="H4388" s="19" t="e">
        <f>AVERAGE(#REF!)</f>
        <v>#REF!</v>
      </c>
      <c r="I4388" s="19" t="e">
        <f>AVERAGE(#REF!)</f>
        <v>#REF!</v>
      </c>
      <c r="J4388" s="19" t="e">
        <f>AVERAGE(#REF!)</f>
        <v>#REF!</v>
      </c>
      <c r="K4388" s="19" t="e">
        <f>AVERAGE(#REF!)</f>
        <v>#REF!</v>
      </c>
      <c r="L4388" s="19" t="e">
        <f>AVERAGE(#REF!)</f>
        <v>#REF!</v>
      </c>
      <c r="M4388" s="19" t="e">
        <f>AVERAGE(#REF!)</f>
        <v>#REF!</v>
      </c>
      <c r="N4388" s="19" t="e">
        <f>AVERAGE(#REF!)</f>
        <v>#REF!</v>
      </c>
      <c r="O4388" s="19"/>
      <c r="P4388" s="19"/>
      <c r="Q4388" s="19"/>
      <c r="R4388" s="19"/>
      <c r="S4388" s="19"/>
      <c r="T4388" s="19"/>
      <c r="U4388" s="19"/>
      <c r="V4388" s="19"/>
    </row>
    <row r="4389" spans="7:22" ht="12.75" customHeight="1">
      <c r="G4389" s="19" t="e">
        <f>AVERAGE(#REF!)</f>
        <v>#REF!</v>
      </c>
      <c r="H4389" s="19" t="e">
        <f>AVERAGE(#REF!)</f>
        <v>#REF!</v>
      </c>
      <c r="I4389" s="19" t="e">
        <f>AVERAGE(#REF!)</f>
        <v>#REF!</v>
      </c>
      <c r="J4389" s="19" t="e">
        <f>AVERAGE(#REF!)</f>
        <v>#REF!</v>
      </c>
      <c r="K4389" s="19" t="e">
        <f>AVERAGE(#REF!)</f>
        <v>#REF!</v>
      </c>
      <c r="L4389" s="19" t="e">
        <f>AVERAGE(#REF!)</f>
        <v>#REF!</v>
      </c>
      <c r="M4389" s="19" t="e">
        <f>AVERAGE(#REF!)</f>
        <v>#REF!</v>
      </c>
      <c r="N4389" s="19" t="e">
        <f>AVERAGE(#REF!)</f>
        <v>#REF!</v>
      </c>
      <c r="O4389" s="19"/>
      <c r="P4389" s="19"/>
      <c r="Q4389" s="19"/>
      <c r="R4389" s="19"/>
      <c r="S4389" s="19"/>
      <c r="T4389" s="19"/>
      <c r="U4389" s="19"/>
      <c r="V4389" s="19"/>
    </row>
    <row r="4390" spans="7:22" ht="12.75" customHeight="1">
      <c r="G4390" s="19" t="e">
        <f>AVERAGE(#REF!)</f>
        <v>#REF!</v>
      </c>
      <c r="H4390" s="19" t="e">
        <f>AVERAGE(#REF!)</f>
        <v>#REF!</v>
      </c>
      <c r="I4390" s="19" t="e">
        <f>AVERAGE(#REF!)</f>
        <v>#REF!</v>
      </c>
      <c r="J4390" s="19" t="e">
        <f>AVERAGE(#REF!)</f>
        <v>#REF!</v>
      </c>
      <c r="K4390" s="19" t="e">
        <f>AVERAGE(#REF!)</f>
        <v>#REF!</v>
      </c>
      <c r="L4390" s="19" t="e">
        <f>AVERAGE(#REF!)</f>
        <v>#REF!</v>
      </c>
      <c r="M4390" s="19" t="e">
        <f>AVERAGE(#REF!)</f>
        <v>#REF!</v>
      </c>
      <c r="N4390" s="19" t="e">
        <f>AVERAGE(#REF!)</f>
        <v>#REF!</v>
      </c>
      <c r="O4390" s="19"/>
      <c r="P4390" s="19"/>
      <c r="Q4390" s="19"/>
      <c r="R4390" s="19"/>
      <c r="S4390" s="19"/>
      <c r="T4390" s="19"/>
      <c r="U4390" s="19"/>
      <c r="V4390" s="19"/>
    </row>
    <row r="4391" spans="7:22" ht="12.75" customHeight="1">
      <c r="G4391" s="19" t="e">
        <f>AVERAGE(#REF!)</f>
        <v>#REF!</v>
      </c>
      <c r="H4391" s="19" t="e">
        <f>AVERAGE(#REF!)</f>
        <v>#REF!</v>
      </c>
      <c r="I4391" s="19" t="e">
        <f>AVERAGE(#REF!)</f>
        <v>#REF!</v>
      </c>
      <c r="J4391" s="19" t="e">
        <f>AVERAGE(#REF!)</f>
        <v>#REF!</v>
      </c>
      <c r="K4391" s="19" t="e">
        <f>AVERAGE(#REF!)</f>
        <v>#REF!</v>
      </c>
      <c r="L4391" s="19" t="e">
        <f>AVERAGE(#REF!)</f>
        <v>#REF!</v>
      </c>
      <c r="M4391" s="19" t="e">
        <f>AVERAGE(#REF!)</f>
        <v>#REF!</v>
      </c>
      <c r="N4391" s="19" t="e">
        <f>AVERAGE(#REF!)</f>
        <v>#REF!</v>
      </c>
      <c r="O4391" s="19"/>
      <c r="P4391" s="19"/>
      <c r="Q4391" s="19"/>
      <c r="R4391" s="19"/>
      <c r="S4391" s="19"/>
      <c r="T4391" s="19"/>
      <c r="U4391" s="19"/>
      <c r="V4391" s="19"/>
    </row>
    <row r="4392" spans="7:22" ht="12.75" customHeight="1">
      <c r="G4392" s="19" t="e">
        <f>AVERAGE(#REF!)</f>
        <v>#REF!</v>
      </c>
      <c r="H4392" s="19" t="e">
        <f>AVERAGE(#REF!)</f>
        <v>#REF!</v>
      </c>
      <c r="I4392" s="19" t="e">
        <f>AVERAGE(#REF!)</f>
        <v>#REF!</v>
      </c>
      <c r="J4392" s="19" t="e">
        <f>AVERAGE(#REF!)</f>
        <v>#REF!</v>
      </c>
      <c r="K4392" s="19" t="e">
        <f>AVERAGE(#REF!)</f>
        <v>#REF!</v>
      </c>
      <c r="L4392" s="19" t="e">
        <f>AVERAGE(#REF!)</f>
        <v>#REF!</v>
      </c>
      <c r="M4392" s="19" t="e">
        <f>AVERAGE(#REF!)</f>
        <v>#REF!</v>
      </c>
      <c r="N4392" s="19" t="e">
        <f>AVERAGE(#REF!)</f>
        <v>#REF!</v>
      </c>
      <c r="O4392" s="19"/>
      <c r="P4392" s="19"/>
      <c r="Q4392" s="19"/>
      <c r="R4392" s="19"/>
      <c r="S4392" s="19"/>
      <c r="T4392" s="19"/>
      <c r="U4392" s="19"/>
      <c r="V4392" s="19"/>
    </row>
    <row r="4393" spans="7:22" ht="12.75" customHeight="1">
      <c r="G4393" s="19" t="e">
        <f>AVERAGE(#REF!)</f>
        <v>#REF!</v>
      </c>
      <c r="H4393" s="19" t="e">
        <f>AVERAGE(#REF!)</f>
        <v>#REF!</v>
      </c>
      <c r="I4393" s="19" t="e">
        <f>AVERAGE(#REF!)</f>
        <v>#REF!</v>
      </c>
      <c r="J4393" s="19" t="e">
        <f>AVERAGE(#REF!)</f>
        <v>#REF!</v>
      </c>
      <c r="K4393" s="19" t="e">
        <f>AVERAGE(#REF!)</f>
        <v>#REF!</v>
      </c>
      <c r="L4393" s="19" t="e">
        <f>AVERAGE(#REF!)</f>
        <v>#REF!</v>
      </c>
      <c r="M4393" s="19" t="e">
        <f>AVERAGE(#REF!)</f>
        <v>#REF!</v>
      </c>
      <c r="N4393" s="19" t="e">
        <f>AVERAGE(#REF!)</f>
        <v>#REF!</v>
      </c>
      <c r="O4393" s="19"/>
      <c r="P4393" s="19"/>
      <c r="Q4393" s="19"/>
      <c r="R4393" s="19"/>
      <c r="S4393" s="19"/>
      <c r="T4393" s="19"/>
      <c r="U4393" s="19"/>
      <c r="V4393" s="19"/>
    </row>
    <row r="4394" spans="7:22" ht="12.75" customHeight="1">
      <c r="G4394" s="19" t="e">
        <f>AVERAGE(#REF!)</f>
        <v>#REF!</v>
      </c>
      <c r="H4394" s="19" t="e">
        <f>AVERAGE(#REF!)</f>
        <v>#REF!</v>
      </c>
      <c r="I4394" s="19" t="e">
        <f>AVERAGE(#REF!)</f>
        <v>#REF!</v>
      </c>
      <c r="J4394" s="19" t="e">
        <f>AVERAGE(#REF!)</f>
        <v>#REF!</v>
      </c>
      <c r="K4394" s="19" t="e">
        <f>AVERAGE(#REF!)</f>
        <v>#REF!</v>
      </c>
      <c r="L4394" s="19" t="e">
        <f>AVERAGE(#REF!)</f>
        <v>#REF!</v>
      </c>
      <c r="M4394" s="19" t="e">
        <f>AVERAGE(#REF!)</f>
        <v>#REF!</v>
      </c>
      <c r="N4394" s="19" t="e">
        <f>AVERAGE(#REF!)</f>
        <v>#REF!</v>
      </c>
      <c r="O4394" s="19"/>
      <c r="P4394" s="19"/>
      <c r="Q4394" s="19"/>
      <c r="R4394" s="19"/>
      <c r="S4394" s="19"/>
      <c r="T4394" s="19"/>
      <c r="U4394" s="19"/>
      <c r="V4394" s="19"/>
    </row>
    <row r="4395" spans="7:22" ht="12.75" customHeight="1">
      <c r="G4395" s="19" t="e">
        <f>AVERAGE(#REF!)</f>
        <v>#REF!</v>
      </c>
      <c r="H4395" s="19" t="e">
        <f>AVERAGE(#REF!)</f>
        <v>#REF!</v>
      </c>
      <c r="I4395" s="19" t="e">
        <f>AVERAGE(#REF!)</f>
        <v>#REF!</v>
      </c>
      <c r="J4395" s="19" t="e">
        <f>AVERAGE(#REF!)</f>
        <v>#REF!</v>
      </c>
      <c r="K4395" s="19" t="e">
        <f>AVERAGE(#REF!)</f>
        <v>#REF!</v>
      </c>
      <c r="L4395" s="19" t="e">
        <f>AVERAGE(#REF!)</f>
        <v>#REF!</v>
      </c>
      <c r="M4395" s="19" t="e">
        <f>AVERAGE(#REF!)</f>
        <v>#REF!</v>
      </c>
      <c r="N4395" s="19" t="e">
        <f>AVERAGE(#REF!)</f>
        <v>#REF!</v>
      </c>
      <c r="O4395" s="19"/>
      <c r="P4395" s="19"/>
      <c r="Q4395" s="19"/>
      <c r="R4395" s="19"/>
      <c r="S4395" s="19"/>
      <c r="T4395" s="19"/>
      <c r="U4395" s="19"/>
      <c r="V4395" s="19"/>
    </row>
    <row r="4396" spans="7:22" ht="12.75" customHeight="1">
      <c r="G4396" s="19" t="e">
        <f>AVERAGE(#REF!)</f>
        <v>#REF!</v>
      </c>
      <c r="H4396" s="19" t="e">
        <f>AVERAGE(#REF!)</f>
        <v>#REF!</v>
      </c>
      <c r="I4396" s="19" t="e">
        <f>AVERAGE(#REF!)</f>
        <v>#REF!</v>
      </c>
      <c r="J4396" s="19" t="e">
        <f>AVERAGE(#REF!)</f>
        <v>#REF!</v>
      </c>
      <c r="K4396" s="19" t="e">
        <f>AVERAGE(#REF!)</f>
        <v>#REF!</v>
      </c>
      <c r="L4396" s="19" t="e">
        <f>AVERAGE(#REF!)</f>
        <v>#REF!</v>
      </c>
      <c r="M4396" s="19" t="e">
        <f>AVERAGE(#REF!)</f>
        <v>#REF!</v>
      </c>
      <c r="N4396" s="19" t="e">
        <f>AVERAGE(#REF!)</f>
        <v>#REF!</v>
      </c>
      <c r="O4396" s="19"/>
      <c r="P4396" s="19"/>
      <c r="Q4396" s="19"/>
      <c r="R4396" s="19"/>
      <c r="S4396" s="19"/>
      <c r="T4396" s="19"/>
      <c r="U4396" s="19"/>
      <c r="V4396" s="19"/>
    </row>
    <row r="4397" spans="7:22" ht="12.75" customHeight="1">
      <c r="G4397" s="19" t="e">
        <f>AVERAGE(#REF!)</f>
        <v>#REF!</v>
      </c>
      <c r="H4397" s="19" t="e">
        <f>AVERAGE(#REF!)</f>
        <v>#REF!</v>
      </c>
      <c r="I4397" s="19" t="e">
        <f>AVERAGE(#REF!)</f>
        <v>#REF!</v>
      </c>
      <c r="J4397" s="19" t="e">
        <f>AVERAGE(#REF!)</f>
        <v>#REF!</v>
      </c>
      <c r="K4397" s="19" t="e">
        <f>AVERAGE(#REF!)</f>
        <v>#REF!</v>
      </c>
      <c r="L4397" s="19" t="e">
        <f>AVERAGE(#REF!)</f>
        <v>#REF!</v>
      </c>
      <c r="M4397" s="19" t="e">
        <f>AVERAGE(#REF!)</f>
        <v>#REF!</v>
      </c>
      <c r="N4397" s="19" t="e">
        <f>AVERAGE(#REF!)</f>
        <v>#REF!</v>
      </c>
      <c r="O4397" s="19"/>
      <c r="P4397" s="19"/>
      <c r="Q4397" s="19"/>
      <c r="R4397" s="19"/>
      <c r="S4397" s="19"/>
      <c r="T4397" s="19"/>
      <c r="U4397" s="19"/>
      <c r="V4397" s="19"/>
    </row>
    <row r="4398" spans="7:22" ht="12.75" customHeight="1">
      <c r="G4398" s="19" t="e">
        <f>AVERAGE(#REF!)</f>
        <v>#REF!</v>
      </c>
      <c r="H4398" s="19" t="e">
        <f>AVERAGE(#REF!)</f>
        <v>#REF!</v>
      </c>
      <c r="I4398" s="19" t="e">
        <f>AVERAGE(#REF!)</f>
        <v>#REF!</v>
      </c>
      <c r="J4398" s="19" t="e">
        <f>AVERAGE(#REF!)</f>
        <v>#REF!</v>
      </c>
      <c r="K4398" s="19" t="e">
        <f>AVERAGE(#REF!)</f>
        <v>#REF!</v>
      </c>
      <c r="L4398" s="19" t="e">
        <f>AVERAGE(#REF!)</f>
        <v>#REF!</v>
      </c>
      <c r="M4398" s="19" t="e">
        <f>AVERAGE(#REF!)</f>
        <v>#REF!</v>
      </c>
      <c r="N4398" s="19" t="e">
        <f>AVERAGE(#REF!)</f>
        <v>#REF!</v>
      </c>
      <c r="O4398" s="19"/>
      <c r="P4398" s="19"/>
      <c r="Q4398" s="19"/>
      <c r="R4398" s="19"/>
      <c r="S4398" s="19"/>
      <c r="T4398" s="19"/>
      <c r="U4398" s="19"/>
      <c r="V4398" s="19"/>
    </row>
    <row r="4399" spans="7:22" ht="12.75" customHeight="1">
      <c r="G4399" s="19" t="e">
        <f>AVERAGE(#REF!)</f>
        <v>#REF!</v>
      </c>
      <c r="H4399" s="19" t="e">
        <f>AVERAGE(#REF!)</f>
        <v>#REF!</v>
      </c>
      <c r="I4399" s="19" t="e">
        <f>AVERAGE(#REF!)</f>
        <v>#REF!</v>
      </c>
      <c r="J4399" s="19" t="e">
        <f>AVERAGE(#REF!)</f>
        <v>#REF!</v>
      </c>
      <c r="K4399" s="19" t="e">
        <f>AVERAGE(#REF!)</f>
        <v>#REF!</v>
      </c>
      <c r="L4399" s="19" t="e">
        <f>AVERAGE(#REF!)</f>
        <v>#REF!</v>
      </c>
      <c r="M4399" s="19" t="e">
        <f>AVERAGE(#REF!)</f>
        <v>#REF!</v>
      </c>
      <c r="N4399" s="19" t="e">
        <f>AVERAGE(#REF!)</f>
        <v>#REF!</v>
      </c>
      <c r="O4399" s="19"/>
      <c r="P4399" s="19"/>
      <c r="Q4399" s="19"/>
      <c r="R4399" s="19"/>
      <c r="S4399" s="19"/>
      <c r="T4399" s="19"/>
      <c r="U4399" s="19"/>
      <c r="V4399" s="19"/>
    </row>
    <row r="4400" spans="7:22" ht="12.75" customHeight="1">
      <c r="G4400" s="19" t="e">
        <f>AVERAGE(#REF!)</f>
        <v>#REF!</v>
      </c>
      <c r="H4400" s="19" t="e">
        <f>AVERAGE(#REF!)</f>
        <v>#REF!</v>
      </c>
      <c r="I4400" s="19" t="e">
        <f>AVERAGE(#REF!)</f>
        <v>#REF!</v>
      </c>
      <c r="J4400" s="19" t="e">
        <f>AVERAGE(#REF!)</f>
        <v>#REF!</v>
      </c>
      <c r="K4400" s="19" t="e">
        <f>AVERAGE(#REF!)</f>
        <v>#REF!</v>
      </c>
      <c r="L4400" s="19" t="e">
        <f>AVERAGE(#REF!)</f>
        <v>#REF!</v>
      </c>
      <c r="M4400" s="19" t="e">
        <f>AVERAGE(#REF!)</f>
        <v>#REF!</v>
      </c>
      <c r="N4400" s="19" t="e">
        <f>AVERAGE(#REF!)</f>
        <v>#REF!</v>
      </c>
      <c r="O4400" s="19"/>
      <c r="P4400" s="19"/>
      <c r="Q4400" s="19"/>
      <c r="R4400" s="19"/>
      <c r="S4400" s="19"/>
      <c r="T4400" s="19"/>
      <c r="U4400" s="19"/>
      <c r="V4400" s="19"/>
    </row>
    <row r="4401" spans="7:22" ht="12.75" customHeight="1">
      <c r="G4401" s="19" t="e">
        <f>AVERAGE(#REF!)</f>
        <v>#REF!</v>
      </c>
      <c r="H4401" s="19" t="e">
        <f>AVERAGE(#REF!)</f>
        <v>#REF!</v>
      </c>
      <c r="I4401" s="19" t="e">
        <f>AVERAGE(#REF!)</f>
        <v>#REF!</v>
      </c>
      <c r="J4401" s="19" t="e">
        <f>AVERAGE(#REF!)</f>
        <v>#REF!</v>
      </c>
      <c r="K4401" s="19" t="e">
        <f>AVERAGE(#REF!)</f>
        <v>#REF!</v>
      </c>
      <c r="L4401" s="19" t="e">
        <f>AVERAGE(#REF!)</f>
        <v>#REF!</v>
      </c>
      <c r="M4401" s="19" t="e">
        <f>AVERAGE(#REF!)</f>
        <v>#REF!</v>
      </c>
      <c r="N4401" s="19" t="e">
        <f>AVERAGE(#REF!)</f>
        <v>#REF!</v>
      </c>
      <c r="O4401" s="19"/>
      <c r="P4401" s="19"/>
      <c r="Q4401" s="19"/>
      <c r="R4401" s="19"/>
      <c r="S4401" s="19"/>
      <c r="T4401" s="19"/>
      <c r="U4401" s="19"/>
      <c r="V4401" s="19"/>
    </row>
    <row r="4402" spans="7:22" ht="12.75" customHeight="1">
      <c r="G4402" s="19" t="e">
        <f>AVERAGE(#REF!)</f>
        <v>#REF!</v>
      </c>
      <c r="H4402" s="19" t="e">
        <f>AVERAGE(#REF!)</f>
        <v>#REF!</v>
      </c>
      <c r="I4402" s="19" t="e">
        <f>AVERAGE(#REF!)</f>
        <v>#REF!</v>
      </c>
      <c r="J4402" s="19" t="e">
        <f>AVERAGE(#REF!)</f>
        <v>#REF!</v>
      </c>
      <c r="K4402" s="19" t="e">
        <f>AVERAGE(#REF!)</f>
        <v>#REF!</v>
      </c>
      <c r="L4402" s="19" t="e">
        <f>AVERAGE(#REF!)</f>
        <v>#REF!</v>
      </c>
      <c r="M4402" s="19" t="e">
        <f>AVERAGE(#REF!)</f>
        <v>#REF!</v>
      </c>
      <c r="N4402" s="19" t="e">
        <f>AVERAGE(#REF!)</f>
        <v>#REF!</v>
      </c>
      <c r="O4402" s="19"/>
      <c r="P4402" s="19"/>
      <c r="Q4402" s="19"/>
      <c r="R4402" s="19"/>
      <c r="S4402" s="19"/>
      <c r="T4402" s="19"/>
      <c r="U4402" s="19"/>
      <c r="V4402" s="19"/>
    </row>
    <row r="4403" spans="7:22" ht="12.75" customHeight="1">
      <c r="G4403" s="19" t="e">
        <f>AVERAGE(#REF!)</f>
        <v>#REF!</v>
      </c>
      <c r="H4403" s="19" t="e">
        <f>AVERAGE(#REF!)</f>
        <v>#REF!</v>
      </c>
      <c r="I4403" s="19" t="e">
        <f>AVERAGE(#REF!)</f>
        <v>#REF!</v>
      </c>
      <c r="J4403" s="19" t="e">
        <f>AVERAGE(#REF!)</f>
        <v>#REF!</v>
      </c>
      <c r="K4403" s="19" t="e">
        <f>AVERAGE(#REF!)</f>
        <v>#REF!</v>
      </c>
      <c r="L4403" s="19" t="e">
        <f>AVERAGE(#REF!)</f>
        <v>#REF!</v>
      </c>
      <c r="M4403" s="19" t="e">
        <f>AVERAGE(#REF!)</f>
        <v>#REF!</v>
      </c>
      <c r="N4403" s="19" t="e">
        <f>AVERAGE(#REF!)</f>
        <v>#REF!</v>
      </c>
      <c r="O4403" s="19"/>
      <c r="P4403" s="19"/>
      <c r="Q4403" s="19"/>
      <c r="R4403" s="19"/>
      <c r="S4403" s="19"/>
      <c r="T4403" s="19"/>
      <c r="U4403" s="19"/>
      <c r="V4403" s="19"/>
    </row>
    <row r="4404" spans="7:22" ht="12.75" customHeight="1">
      <c r="G4404" s="19" t="e">
        <f>AVERAGE(#REF!)</f>
        <v>#REF!</v>
      </c>
      <c r="H4404" s="19" t="e">
        <f>AVERAGE(#REF!)</f>
        <v>#REF!</v>
      </c>
      <c r="I4404" s="19" t="e">
        <f>AVERAGE(#REF!)</f>
        <v>#REF!</v>
      </c>
      <c r="J4404" s="19" t="e">
        <f>AVERAGE(#REF!)</f>
        <v>#REF!</v>
      </c>
      <c r="K4404" s="19" t="e">
        <f>AVERAGE(#REF!)</f>
        <v>#REF!</v>
      </c>
      <c r="L4404" s="19" t="e">
        <f>AVERAGE(#REF!)</f>
        <v>#REF!</v>
      </c>
      <c r="M4404" s="19" t="e">
        <f>AVERAGE(#REF!)</f>
        <v>#REF!</v>
      </c>
      <c r="N4404" s="19" t="e">
        <f>AVERAGE(#REF!)</f>
        <v>#REF!</v>
      </c>
      <c r="O4404" s="19"/>
      <c r="P4404" s="19"/>
      <c r="Q4404" s="19"/>
      <c r="R4404" s="19"/>
      <c r="S4404" s="19"/>
      <c r="T4404" s="19"/>
      <c r="U4404" s="19"/>
      <c r="V4404" s="19"/>
    </row>
    <row r="4405" spans="7:22" ht="12.75" customHeight="1">
      <c r="G4405" s="19" t="e">
        <f>AVERAGE(#REF!)</f>
        <v>#REF!</v>
      </c>
      <c r="H4405" s="19" t="e">
        <f>AVERAGE(#REF!)</f>
        <v>#REF!</v>
      </c>
      <c r="I4405" s="19" t="e">
        <f>AVERAGE(#REF!)</f>
        <v>#REF!</v>
      </c>
      <c r="J4405" s="19" t="e">
        <f>AVERAGE(#REF!)</f>
        <v>#REF!</v>
      </c>
      <c r="K4405" s="19" t="e">
        <f>AVERAGE(#REF!)</f>
        <v>#REF!</v>
      </c>
      <c r="L4405" s="19" t="e">
        <f>AVERAGE(#REF!)</f>
        <v>#REF!</v>
      </c>
      <c r="M4405" s="19" t="e">
        <f>AVERAGE(#REF!)</f>
        <v>#REF!</v>
      </c>
      <c r="N4405" s="19" t="e">
        <f>AVERAGE(#REF!)</f>
        <v>#REF!</v>
      </c>
      <c r="O4405" s="19"/>
      <c r="P4405" s="19"/>
      <c r="Q4405" s="19"/>
      <c r="R4405" s="19"/>
      <c r="S4405" s="19"/>
      <c r="T4405" s="19"/>
      <c r="U4405" s="19"/>
      <c r="V4405" s="19"/>
    </row>
    <row r="4406" spans="7:22" ht="12.75" customHeight="1">
      <c r="G4406" s="19" t="e">
        <f>AVERAGE(#REF!)</f>
        <v>#REF!</v>
      </c>
      <c r="H4406" s="19" t="e">
        <f>AVERAGE(#REF!)</f>
        <v>#REF!</v>
      </c>
      <c r="I4406" s="19" t="e">
        <f>AVERAGE(#REF!)</f>
        <v>#REF!</v>
      </c>
      <c r="J4406" s="19" t="e">
        <f>AVERAGE(#REF!)</f>
        <v>#REF!</v>
      </c>
      <c r="K4406" s="19" t="e">
        <f>AVERAGE(#REF!)</f>
        <v>#REF!</v>
      </c>
      <c r="L4406" s="19" t="e">
        <f>AVERAGE(#REF!)</f>
        <v>#REF!</v>
      </c>
      <c r="M4406" s="19" t="e">
        <f>AVERAGE(#REF!)</f>
        <v>#REF!</v>
      </c>
      <c r="N4406" s="19" t="e">
        <f>AVERAGE(#REF!)</f>
        <v>#REF!</v>
      </c>
      <c r="O4406" s="19"/>
      <c r="P4406" s="19"/>
      <c r="Q4406" s="19"/>
      <c r="R4406" s="19"/>
      <c r="S4406" s="19"/>
      <c r="T4406" s="19"/>
      <c r="U4406" s="19"/>
      <c r="V4406" s="19"/>
    </row>
    <row r="4407" spans="7:22" ht="12.75" customHeight="1">
      <c r="G4407" s="19" t="e">
        <f>AVERAGE(#REF!)</f>
        <v>#REF!</v>
      </c>
      <c r="H4407" s="19" t="e">
        <f>AVERAGE(#REF!)</f>
        <v>#REF!</v>
      </c>
      <c r="I4407" s="19" t="e">
        <f>AVERAGE(#REF!)</f>
        <v>#REF!</v>
      </c>
      <c r="J4407" s="19" t="e">
        <f>AVERAGE(#REF!)</f>
        <v>#REF!</v>
      </c>
      <c r="K4407" s="19" t="e">
        <f>AVERAGE(#REF!)</f>
        <v>#REF!</v>
      </c>
      <c r="L4407" s="19" t="e">
        <f>AVERAGE(#REF!)</f>
        <v>#REF!</v>
      </c>
      <c r="M4407" s="19" t="e">
        <f>AVERAGE(#REF!)</f>
        <v>#REF!</v>
      </c>
      <c r="N4407" s="19" t="e">
        <f>AVERAGE(#REF!)</f>
        <v>#REF!</v>
      </c>
      <c r="O4407" s="19"/>
      <c r="P4407" s="19"/>
      <c r="Q4407" s="19"/>
      <c r="R4407" s="19"/>
      <c r="S4407" s="19"/>
      <c r="T4407" s="19"/>
      <c r="U4407" s="19"/>
      <c r="V4407" s="19"/>
    </row>
    <row r="4408" spans="7:22" ht="12.75" customHeight="1">
      <c r="G4408" s="19" t="e">
        <f>AVERAGE(#REF!)</f>
        <v>#REF!</v>
      </c>
      <c r="H4408" s="19" t="e">
        <f>AVERAGE(#REF!)</f>
        <v>#REF!</v>
      </c>
      <c r="I4408" s="19" t="e">
        <f>AVERAGE(#REF!)</f>
        <v>#REF!</v>
      </c>
      <c r="J4408" s="19" t="e">
        <f>AVERAGE(#REF!)</f>
        <v>#REF!</v>
      </c>
      <c r="K4408" s="19" t="e">
        <f>AVERAGE(#REF!)</f>
        <v>#REF!</v>
      </c>
      <c r="L4408" s="19" t="e">
        <f>AVERAGE(#REF!)</f>
        <v>#REF!</v>
      </c>
      <c r="M4408" s="19" t="e">
        <f>AVERAGE(#REF!)</f>
        <v>#REF!</v>
      </c>
      <c r="N4408" s="19" t="e">
        <f>AVERAGE(#REF!)</f>
        <v>#REF!</v>
      </c>
      <c r="O4408" s="19"/>
      <c r="P4408" s="19"/>
      <c r="Q4408" s="19"/>
      <c r="R4408" s="19"/>
      <c r="S4408" s="19"/>
      <c r="T4408" s="19"/>
      <c r="U4408" s="19"/>
      <c r="V4408" s="19"/>
    </row>
    <row r="4409" spans="7:22" ht="12.75" customHeight="1">
      <c r="G4409" s="19" t="e">
        <f>AVERAGE(#REF!)</f>
        <v>#REF!</v>
      </c>
      <c r="H4409" s="19" t="e">
        <f>AVERAGE(#REF!)</f>
        <v>#REF!</v>
      </c>
      <c r="I4409" s="19" t="e">
        <f>AVERAGE(#REF!)</f>
        <v>#REF!</v>
      </c>
      <c r="J4409" s="19" t="e">
        <f>AVERAGE(#REF!)</f>
        <v>#REF!</v>
      </c>
      <c r="K4409" s="19" t="e">
        <f>AVERAGE(#REF!)</f>
        <v>#REF!</v>
      </c>
      <c r="L4409" s="19" t="e">
        <f>AVERAGE(#REF!)</f>
        <v>#REF!</v>
      </c>
      <c r="M4409" s="19" t="e">
        <f>AVERAGE(#REF!)</f>
        <v>#REF!</v>
      </c>
      <c r="N4409" s="19" t="e">
        <f>AVERAGE(#REF!)</f>
        <v>#REF!</v>
      </c>
      <c r="O4409" s="19"/>
      <c r="P4409" s="19"/>
      <c r="Q4409" s="19"/>
      <c r="R4409" s="19"/>
      <c r="S4409" s="19"/>
      <c r="T4409" s="19"/>
      <c r="U4409" s="19"/>
      <c r="V4409" s="19"/>
    </row>
    <row r="4410" spans="7:22" ht="12.75" customHeight="1">
      <c r="G4410" s="19" t="e">
        <f>AVERAGE(#REF!)</f>
        <v>#REF!</v>
      </c>
      <c r="H4410" s="19" t="e">
        <f>AVERAGE(#REF!)</f>
        <v>#REF!</v>
      </c>
      <c r="I4410" s="19" t="e">
        <f>AVERAGE(#REF!)</f>
        <v>#REF!</v>
      </c>
      <c r="J4410" s="19" t="e">
        <f>AVERAGE(#REF!)</f>
        <v>#REF!</v>
      </c>
      <c r="K4410" s="19" t="e">
        <f>AVERAGE(#REF!)</f>
        <v>#REF!</v>
      </c>
      <c r="L4410" s="19" t="e">
        <f>AVERAGE(#REF!)</f>
        <v>#REF!</v>
      </c>
      <c r="M4410" s="19" t="e">
        <f>AVERAGE(#REF!)</f>
        <v>#REF!</v>
      </c>
      <c r="N4410" s="19" t="e">
        <f>AVERAGE(#REF!)</f>
        <v>#REF!</v>
      </c>
      <c r="O4410" s="19"/>
      <c r="P4410" s="19"/>
      <c r="Q4410" s="19"/>
      <c r="R4410" s="19"/>
      <c r="S4410" s="19"/>
      <c r="T4410" s="19"/>
      <c r="U4410" s="19"/>
      <c r="V4410" s="19"/>
    </row>
    <row r="4411" spans="7:22" ht="12.75" customHeight="1">
      <c r="G4411" s="19" t="e">
        <f>AVERAGE(#REF!)</f>
        <v>#REF!</v>
      </c>
      <c r="H4411" s="19" t="e">
        <f>AVERAGE(#REF!)</f>
        <v>#REF!</v>
      </c>
      <c r="I4411" s="19" t="e">
        <f>AVERAGE(#REF!)</f>
        <v>#REF!</v>
      </c>
      <c r="J4411" s="19" t="e">
        <f>AVERAGE(#REF!)</f>
        <v>#REF!</v>
      </c>
      <c r="K4411" s="19" t="e">
        <f>AVERAGE(#REF!)</f>
        <v>#REF!</v>
      </c>
      <c r="L4411" s="19" t="e">
        <f>AVERAGE(#REF!)</f>
        <v>#REF!</v>
      </c>
      <c r="M4411" s="19" t="e">
        <f>AVERAGE(#REF!)</f>
        <v>#REF!</v>
      </c>
      <c r="N4411" s="19" t="e">
        <f>AVERAGE(#REF!)</f>
        <v>#REF!</v>
      </c>
      <c r="O4411" s="19"/>
      <c r="P4411" s="19"/>
      <c r="Q4411" s="19"/>
      <c r="R4411" s="19"/>
      <c r="S4411" s="19"/>
      <c r="T4411" s="19"/>
      <c r="U4411" s="19"/>
      <c r="V4411" s="19"/>
    </row>
    <row r="4412" spans="7:22" ht="12.75" customHeight="1">
      <c r="G4412" s="19" t="e">
        <f>AVERAGE(#REF!)</f>
        <v>#REF!</v>
      </c>
      <c r="H4412" s="19" t="e">
        <f>AVERAGE(#REF!)</f>
        <v>#REF!</v>
      </c>
      <c r="I4412" s="19" t="e">
        <f>AVERAGE(#REF!)</f>
        <v>#REF!</v>
      </c>
      <c r="J4412" s="19" t="e">
        <f>AVERAGE(#REF!)</f>
        <v>#REF!</v>
      </c>
      <c r="K4412" s="19" t="e">
        <f>AVERAGE(#REF!)</f>
        <v>#REF!</v>
      </c>
      <c r="L4412" s="19" t="e">
        <f>AVERAGE(#REF!)</f>
        <v>#REF!</v>
      </c>
      <c r="M4412" s="19" t="e">
        <f>AVERAGE(#REF!)</f>
        <v>#REF!</v>
      </c>
      <c r="N4412" s="19" t="e">
        <f>AVERAGE(#REF!)</f>
        <v>#REF!</v>
      </c>
      <c r="O4412" s="19"/>
      <c r="P4412" s="19"/>
      <c r="Q4412" s="19"/>
      <c r="R4412" s="19"/>
      <c r="S4412" s="19"/>
      <c r="T4412" s="19"/>
      <c r="U4412" s="19"/>
      <c r="V4412" s="19"/>
    </row>
    <row r="4413" spans="7:22" ht="12.75" customHeight="1">
      <c r="G4413" s="19" t="e">
        <f>AVERAGE(#REF!)</f>
        <v>#REF!</v>
      </c>
      <c r="H4413" s="19" t="e">
        <f>AVERAGE(#REF!)</f>
        <v>#REF!</v>
      </c>
      <c r="I4413" s="19" t="e">
        <f>AVERAGE(#REF!)</f>
        <v>#REF!</v>
      </c>
      <c r="J4413" s="19" t="e">
        <f>AVERAGE(#REF!)</f>
        <v>#REF!</v>
      </c>
      <c r="K4413" s="19" t="e">
        <f>AVERAGE(#REF!)</f>
        <v>#REF!</v>
      </c>
      <c r="L4413" s="19" t="e">
        <f>AVERAGE(#REF!)</f>
        <v>#REF!</v>
      </c>
      <c r="M4413" s="19" t="e">
        <f>AVERAGE(#REF!)</f>
        <v>#REF!</v>
      </c>
      <c r="N4413" s="19" t="e">
        <f>AVERAGE(#REF!)</f>
        <v>#REF!</v>
      </c>
      <c r="O4413" s="19"/>
      <c r="P4413" s="19"/>
      <c r="Q4413" s="19"/>
      <c r="R4413" s="19"/>
      <c r="S4413" s="19"/>
      <c r="T4413" s="19"/>
      <c r="U4413" s="19"/>
      <c r="V4413" s="19"/>
    </row>
    <row r="4414" spans="7:22" ht="12.75" customHeight="1">
      <c r="G4414" s="19" t="e">
        <f>AVERAGE(#REF!)</f>
        <v>#REF!</v>
      </c>
      <c r="H4414" s="19" t="e">
        <f>AVERAGE(#REF!)</f>
        <v>#REF!</v>
      </c>
      <c r="I4414" s="19" t="e">
        <f>AVERAGE(#REF!)</f>
        <v>#REF!</v>
      </c>
      <c r="J4414" s="19" t="e">
        <f>AVERAGE(#REF!)</f>
        <v>#REF!</v>
      </c>
      <c r="K4414" s="19" t="e">
        <f>AVERAGE(#REF!)</f>
        <v>#REF!</v>
      </c>
      <c r="L4414" s="19" t="e">
        <f>AVERAGE(#REF!)</f>
        <v>#REF!</v>
      </c>
      <c r="M4414" s="19" t="e">
        <f>AVERAGE(#REF!)</f>
        <v>#REF!</v>
      </c>
      <c r="N4414" s="19" t="e">
        <f>AVERAGE(#REF!)</f>
        <v>#REF!</v>
      </c>
      <c r="O4414" s="19"/>
      <c r="P4414" s="19"/>
      <c r="Q4414" s="19"/>
      <c r="R4414" s="19"/>
      <c r="S4414" s="19"/>
      <c r="T4414" s="19"/>
      <c r="U4414" s="19"/>
      <c r="V4414" s="19"/>
    </row>
    <row r="4415" spans="7:22" ht="12.75" customHeight="1">
      <c r="G4415" s="19" t="e">
        <f>AVERAGE(#REF!)</f>
        <v>#REF!</v>
      </c>
      <c r="H4415" s="19" t="e">
        <f>AVERAGE(#REF!)</f>
        <v>#REF!</v>
      </c>
      <c r="I4415" s="19" t="e">
        <f>AVERAGE(#REF!)</f>
        <v>#REF!</v>
      </c>
      <c r="J4415" s="19" t="e">
        <f>AVERAGE(#REF!)</f>
        <v>#REF!</v>
      </c>
      <c r="K4415" s="19" t="e">
        <f>AVERAGE(#REF!)</f>
        <v>#REF!</v>
      </c>
      <c r="L4415" s="19" t="e">
        <f>AVERAGE(#REF!)</f>
        <v>#REF!</v>
      </c>
      <c r="M4415" s="19" t="e">
        <f>AVERAGE(#REF!)</f>
        <v>#REF!</v>
      </c>
      <c r="N4415" s="19" t="e">
        <f>AVERAGE(#REF!)</f>
        <v>#REF!</v>
      </c>
      <c r="O4415" s="19"/>
      <c r="P4415" s="19"/>
      <c r="Q4415" s="19"/>
      <c r="R4415" s="19"/>
      <c r="S4415" s="19"/>
      <c r="T4415" s="19"/>
      <c r="U4415" s="19"/>
      <c r="V4415" s="19"/>
    </row>
    <row r="4416" spans="7:22" ht="12.75" customHeight="1">
      <c r="G4416" s="19" t="e">
        <f>AVERAGE(#REF!)</f>
        <v>#REF!</v>
      </c>
      <c r="H4416" s="19" t="e">
        <f>AVERAGE(#REF!)</f>
        <v>#REF!</v>
      </c>
      <c r="I4416" s="19" t="e">
        <f>AVERAGE(#REF!)</f>
        <v>#REF!</v>
      </c>
      <c r="J4416" s="19" t="e">
        <f>AVERAGE(#REF!)</f>
        <v>#REF!</v>
      </c>
      <c r="K4416" s="19" t="e">
        <f>AVERAGE(#REF!)</f>
        <v>#REF!</v>
      </c>
      <c r="L4416" s="19" t="e">
        <f>AVERAGE(#REF!)</f>
        <v>#REF!</v>
      </c>
      <c r="M4416" s="19" t="e">
        <f>AVERAGE(#REF!)</f>
        <v>#REF!</v>
      </c>
      <c r="N4416" s="19" t="e">
        <f>AVERAGE(#REF!)</f>
        <v>#REF!</v>
      </c>
      <c r="O4416" s="19"/>
      <c r="P4416" s="19"/>
      <c r="Q4416" s="19"/>
      <c r="R4416" s="19"/>
      <c r="S4416" s="19"/>
      <c r="T4416" s="19"/>
      <c r="U4416" s="19"/>
      <c r="V4416" s="19"/>
    </row>
    <row r="4417" spans="7:22" ht="12.75" customHeight="1">
      <c r="G4417" s="19" t="e">
        <f>AVERAGE(#REF!)</f>
        <v>#REF!</v>
      </c>
      <c r="H4417" s="19" t="e">
        <f>AVERAGE(#REF!)</f>
        <v>#REF!</v>
      </c>
      <c r="I4417" s="19" t="e">
        <f>AVERAGE(#REF!)</f>
        <v>#REF!</v>
      </c>
      <c r="J4417" s="19" t="e">
        <f>AVERAGE(#REF!)</f>
        <v>#REF!</v>
      </c>
      <c r="K4417" s="19" t="e">
        <f>AVERAGE(#REF!)</f>
        <v>#REF!</v>
      </c>
      <c r="L4417" s="19" t="e">
        <f>AVERAGE(#REF!)</f>
        <v>#REF!</v>
      </c>
      <c r="M4417" s="19" t="e">
        <f>AVERAGE(#REF!)</f>
        <v>#REF!</v>
      </c>
      <c r="N4417" s="19" t="e">
        <f>AVERAGE(#REF!)</f>
        <v>#REF!</v>
      </c>
      <c r="O4417" s="19"/>
      <c r="P4417" s="19"/>
      <c r="Q4417" s="19"/>
      <c r="R4417" s="19"/>
      <c r="S4417" s="19"/>
      <c r="T4417" s="19"/>
      <c r="U4417" s="19"/>
      <c r="V4417" s="19"/>
    </row>
    <row r="4418" spans="7:22" ht="12.75" customHeight="1">
      <c r="G4418" s="19" t="e">
        <f>AVERAGE(#REF!)</f>
        <v>#REF!</v>
      </c>
      <c r="H4418" s="19" t="e">
        <f>AVERAGE(#REF!)</f>
        <v>#REF!</v>
      </c>
      <c r="I4418" s="19" t="e">
        <f>AVERAGE(#REF!)</f>
        <v>#REF!</v>
      </c>
      <c r="J4418" s="19" t="e">
        <f>AVERAGE(#REF!)</f>
        <v>#REF!</v>
      </c>
      <c r="K4418" s="19" t="e">
        <f>AVERAGE(#REF!)</f>
        <v>#REF!</v>
      </c>
      <c r="L4418" s="19" t="e">
        <f>AVERAGE(#REF!)</f>
        <v>#REF!</v>
      </c>
      <c r="M4418" s="19" t="e">
        <f>AVERAGE(#REF!)</f>
        <v>#REF!</v>
      </c>
      <c r="N4418" s="19" t="e">
        <f>AVERAGE(#REF!)</f>
        <v>#REF!</v>
      </c>
      <c r="O4418" s="19"/>
      <c r="P4418" s="19"/>
      <c r="Q4418" s="19"/>
      <c r="R4418" s="19"/>
      <c r="S4418" s="19"/>
      <c r="T4418" s="19"/>
      <c r="U4418" s="19"/>
      <c r="V4418" s="19"/>
    </row>
    <row r="4419" spans="7:22" ht="12.75" customHeight="1">
      <c r="G4419" s="19" t="e">
        <f>AVERAGE(#REF!)</f>
        <v>#REF!</v>
      </c>
      <c r="H4419" s="19" t="e">
        <f>AVERAGE(#REF!)</f>
        <v>#REF!</v>
      </c>
      <c r="I4419" s="19" t="e">
        <f>AVERAGE(#REF!)</f>
        <v>#REF!</v>
      </c>
      <c r="J4419" s="19" t="e">
        <f>AVERAGE(#REF!)</f>
        <v>#REF!</v>
      </c>
      <c r="K4419" s="19" t="e">
        <f>AVERAGE(#REF!)</f>
        <v>#REF!</v>
      </c>
      <c r="L4419" s="19" t="e">
        <f>AVERAGE(#REF!)</f>
        <v>#REF!</v>
      </c>
      <c r="M4419" s="19" t="e">
        <f>AVERAGE(#REF!)</f>
        <v>#REF!</v>
      </c>
      <c r="N4419" s="19" t="e">
        <f>AVERAGE(#REF!)</f>
        <v>#REF!</v>
      </c>
      <c r="O4419" s="19"/>
      <c r="P4419" s="19"/>
      <c r="Q4419" s="19"/>
      <c r="R4419" s="19"/>
      <c r="S4419" s="19"/>
      <c r="T4419" s="19"/>
      <c r="U4419" s="19"/>
      <c r="V4419" s="19"/>
    </row>
    <row r="4420" spans="7:22" ht="12.75" customHeight="1">
      <c r="G4420" s="19" t="e">
        <f>AVERAGE(#REF!)</f>
        <v>#REF!</v>
      </c>
      <c r="H4420" s="19" t="e">
        <f>AVERAGE(#REF!)</f>
        <v>#REF!</v>
      </c>
      <c r="I4420" s="19" t="e">
        <f>AVERAGE(#REF!)</f>
        <v>#REF!</v>
      </c>
      <c r="J4420" s="19" t="e">
        <f>AVERAGE(#REF!)</f>
        <v>#REF!</v>
      </c>
      <c r="K4420" s="19" t="e">
        <f>AVERAGE(#REF!)</f>
        <v>#REF!</v>
      </c>
      <c r="L4420" s="19" t="e">
        <f>AVERAGE(#REF!)</f>
        <v>#REF!</v>
      </c>
      <c r="M4420" s="19" t="e">
        <f>AVERAGE(#REF!)</f>
        <v>#REF!</v>
      </c>
      <c r="N4420" s="19" t="e">
        <f>AVERAGE(#REF!)</f>
        <v>#REF!</v>
      </c>
      <c r="O4420" s="19"/>
      <c r="P4420" s="19"/>
      <c r="Q4420" s="19"/>
      <c r="R4420" s="19"/>
      <c r="S4420" s="19"/>
      <c r="T4420" s="19"/>
      <c r="U4420" s="19"/>
      <c r="V4420" s="19"/>
    </row>
    <row r="4421" spans="7:22" ht="12.75" customHeight="1">
      <c r="G4421" s="19" t="e">
        <f>AVERAGE(#REF!)</f>
        <v>#REF!</v>
      </c>
      <c r="H4421" s="19" t="e">
        <f>AVERAGE(#REF!)</f>
        <v>#REF!</v>
      </c>
      <c r="I4421" s="19" t="e">
        <f>AVERAGE(#REF!)</f>
        <v>#REF!</v>
      </c>
      <c r="J4421" s="19" t="e">
        <f>AVERAGE(#REF!)</f>
        <v>#REF!</v>
      </c>
      <c r="K4421" s="19" t="e">
        <f>AVERAGE(#REF!)</f>
        <v>#REF!</v>
      </c>
      <c r="L4421" s="19" t="e">
        <f>AVERAGE(#REF!)</f>
        <v>#REF!</v>
      </c>
      <c r="M4421" s="19" t="e">
        <f>AVERAGE(#REF!)</f>
        <v>#REF!</v>
      </c>
      <c r="N4421" s="19" t="e">
        <f>AVERAGE(#REF!)</f>
        <v>#REF!</v>
      </c>
      <c r="O4421" s="19"/>
      <c r="P4421" s="19"/>
      <c r="Q4421" s="19"/>
      <c r="R4421" s="19"/>
      <c r="S4421" s="19"/>
      <c r="T4421" s="19"/>
      <c r="U4421" s="19"/>
      <c r="V4421" s="19"/>
    </row>
    <row r="4422" spans="7:22" ht="12.75" customHeight="1">
      <c r="G4422" s="19" t="e">
        <f>AVERAGE(#REF!)</f>
        <v>#REF!</v>
      </c>
      <c r="H4422" s="19" t="e">
        <f>AVERAGE(#REF!)</f>
        <v>#REF!</v>
      </c>
      <c r="I4422" s="19" t="e">
        <f>AVERAGE(#REF!)</f>
        <v>#REF!</v>
      </c>
      <c r="J4422" s="19" t="e">
        <f>AVERAGE(#REF!)</f>
        <v>#REF!</v>
      </c>
      <c r="K4422" s="19" t="e">
        <f>AVERAGE(#REF!)</f>
        <v>#REF!</v>
      </c>
      <c r="L4422" s="19" t="e">
        <f>AVERAGE(#REF!)</f>
        <v>#REF!</v>
      </c>
      <c r="M4422" s="19" t="e">
        <f>AVERAGE(#REF!)</f>
        <v>#REF!</v>
      </c>
      <c r="N4422" s="19" t="e">
        <f>AVERAGE(#REF!)</f>
        <v>#REF!</v>
      </c>
      <c r="O4422" s="19"/>
      <c r="P4422" s="19"/>
      <c r="Q4422" s="19"/>
      <c r="R4422" s="19"/>
      <c r="S4422" s="19"/>
      <c r="T4422" s="19"/>
      <c r="U4422" s="19"/>
      <c r="V4422" s="19"/>
    </row>
    <row r="4423" spans="7:22" ht="12.75" customHeight="1">
      <c r="G4423" s="19" t="e">
        <f>AVERAGE(#REF!)</f>
        <v>#REF!</v>
      </c>
      <c r="H4423" s="19" t="e">
        <f>AVERAGE(#REF!)</f>
        <v>#REF!</v>
      </c>
      <c r="I4423" s="19" t="e">
        <f>AVERAGE(#REF!)</f>
        <v>#REF!</v>
      </c>
      <c r="J4423" s="19" t="e">
        <f>AVERAGE(#REF!)</f>
        <v>#REF!</v>
      </c>
      <c r="K4423" s="19" t="e">
        <f>AVERAGE(#REF!)</f>
        <v>#REF!</v>
      </c>
      <c r="L4423" s="19" t="e">
        <f>AVERAGE(#REF!)</f>
        <v>#REF!</v>
      </c>
      <c r="M4423" s="19" t="e">
        <f>AVERAGE(#REF!)</f>
        <v>#REF!</v>
      </c>
      <c r="N4423" s="19" t="e">
        <f>AVERAGE(#REF!)</f>
        <v>#REF!</v>
      </c>
      <c r="O4423" s="19"/>
      <c r="P4423" s="19"/>
      <c r="Q4423" s="19"/>
      <c r="R4423" s="19"/>
      <c r="S4423" s="19"/>
      <c r="T4423" s="19"/>
      <c r="U4423" s="19"/>
      <c r="V4423" s="19"/>
    </row>
    <row r="4424" spans="7:22" ht="12.75" customHeight="1">
      <c r="G4424" s="19" t="e">
        <f>AVERAGE(#REF!)</f>
        <v>#REF!</v>
      </c>
      <c r="H4424" s="19" t="e">
        <f>AVERAGE(#REF!)</f>
        <v>#REF!</v>
      </c>
      <c r="I4424" s="19" t="e">
        <f>AVERAGE(#REF!)</f>
        <v>#REF!</v>
      </c>
      <c r="J4424" s="19" t="e">
        <f>AVERAGE(#REF!)</f>
        <v>#REF!</v>
      </c>
      <c r="K4424" s="19" t="e">
        <f>AVERAGE(#REF!)</f>
        <v>#REF!</v>
      </c>
      <c r="L4424" s="19" t="e">
        <f>AVERAGE(#REF!)</f>
        <v>#REF!</v>
      </c>
      <c r="M4424" s="19" t="e">
        <f>AVERAGE(#REF!)</f>
        <v>#REF!</v>
      </c>
      <c r="N4424" s="19" t="e">
        <f>AVERAGE(#REF!)</f>
        <v>#REF!</v>
      </c>
      <c r="O4424" s="19"/>
      <c r="P4424" s="19"/>
      <c r="Q4424" s="19"/>
      <c r="R4424" s="19"/>
      <c r="S4424" s="19"/>
      <c r="T4424" s="19"/>
      <c r="U4424" s="19"/>
      <c r="V4424" s="19"/>
    </row>
    <row r="4425" spans="7:22" ht="12.75" customHeight="1">
      <c r="G4425" s="19" t="e">
        <f>AVERAGE(#REF!)</f>
        <v>#REF!</v>
      </c>
      <c r="H4425" s="19" t="e">
        <f>AVERAGE(#REF!)</f>
        <v>#REF!</v>
      </c>
      <c r="I4425" s="19" t="e">
        <f>AVERAGE(#REF!)</f>
        <v>#REF!</v>
      </c>
      <c r="J4425" s="19" t="e">
        <f>AVERAGE(#REF!)</f>
        <v>#REF!</v>
      </c>
      <c r="K4425" s="19" t="e">
        <f>AVERAGE(#REF!)</f>
        <v>#REF!</v>
      </c>
      <c r="L4425" s="19" t="e">
        <f>AVERAGE(#REF!)</f>
        <v>#REF!</v>
      </c>
      <c r="M4425" s="19" t="e">
        <f>AVERAGE(#REF!)</f>
        <v>#REF!</v>
      </c>
      <c r="N4425" s="19" t="e">
        <f>AVERAGE(#REF!)</f>
        <v>#REF!</v>
      </c>
      <c r="O4425" s="19"/>
      <c r="P4425" s="19"/>
      <c r="Q4425" s="19"/>
      <c r="R4425" s="19"/>
      <c r="S4425" s="19"/>
      <c r="T4425" s="19"/>
      <c r="U4425" s="19"/>
      <c r="V4425" s="19"/>
    </row>
    <row r="4426" spans="7:22" ht="12.75" customHeight="1">
      <c r="G4426" s="19" t="e">
        <f>AVERAGE(#REF!)</f>
        <v>#REF!</v>
      </c>
      <c r="H4426" s="19" t="e">
        <f>AVERAGE(#REF!)</f>
        <v>#REF!</v>
      </c>
      <c r="I4426" s="19" t="e">
        <f>AVERAGE(#REF!)</f>
        <v>#REF!</v>
      </c>
      <c r="J4426" s="19" t="e">
        <f>AVERAGE(#REF!)</f>
        <v>#REF!</v>
      </c>
      <c r="K4426" s="19" t="e">
        <f>AVERAGE(#REF!)</f>
        <v>#REF!</v>
      </c>
      <c r="L4426" s="19" t="e">
        <f>AVERAGE(#REF!)</f>
        <v>#REF!</v>
      </c>
      <c r="M4426" s="19" t="e">
        <f>AVERAGE(#REF!)</f>
        <v>#REF!</v>
      </c>
      <c r="N4426" s="19" t="e">
        <f>AVERAGE(#REF!)</f>
        <v>#REF!</v>
      </c>
      <c r="O4426" s="19"/>
      <c r="P4426" s="19"/>
      <c r="Q4426" s="19"/>
      <c r="R4426" s="19"/>
      <c r="S4426" s="19"/>
      <c r="T4426" s="19"/>
      <c r="U4426" s="19"/>
      <c r="V4426" s="19"/>
    </row>
    <row r="4427" spans="7:22" ht="12.75" customHeight="1">
      <c r="G4427" s="19" t="e">
        <f>AVERAGE(#REF!)</f>
        <v>#REF!</v>
      </c>
      <c r="H4427" s="19" t="e">
        <f>AVERAGE(#REF!)</f>
        <v>#REF!</v>
      </c>
      <c r="I4427" s="19" t="e">
        <f>AVERAGE(#REF!)</f>
        <v>#REF!</v>
      </c>
      <c r="J4427" s="19" t="e">
        <f>AVERAGE(#REF!)</f>
        <v>#REF!</v>
      </c>
      <c r="K4427" s="19" t="e">
        <f>AVERAGE(#REF!)</f>
        <v>#REF!</v>
      </c>
      <c r="L4427" s="19" t="e">
        <f>AVERAGE(#REF!)</f>
        <v>#REF!</v>
      </c>
      <c r="M4427" s="19" t="e">
        <f>AVERAGE(#REF!)</f>
        <v>#REF!</v>
      </c>
      <c r="N4427" s="19" t="e">
        <f>AVERAGE(#REF!)</f>
        <v>#REF!</v>
      </c>
      <c r="O4427" s="19"/>
      <c r="P4427" s="19"/>
      <c r="Q4427" s="19"/>
      <c r="R4427" s="19"/>
      <c r="S4427" s="19"/>
      <c r="T4427" s="19"/>
      <c r="U4427" s="19"/>
      <c r="V4427" s="19"/>
    </row>
    <row r="4428" spans="7:22" ht="12.75" customHeight="1">
      <c r="G4428" s="19" t="e">
        <f>AVERAGE(#REF!)</f>
        <v>#REF!</v>
      </c>
      <c r="H4428" s="19" t="e">
        <f>AVERAGE(#REF!)</f>
        <v>#REF!</v>
      </c>
      <c r="I4428" s="19" t="e">
        <f>AVERAGE(#REF!)</f>
        <v>#REF!</v>
      </c>
      <c r="J4428" s="19" t="e">
        <f>AVERAGE(#REF!)</f>
        <v>#REF!</v>
      </c>
      <c r="K4428" s="19" t="e">
        <f>AVERAGE(#REF!)</f>
        <v>#REF!</v>
      </c>
      <c r="L4428" s="19" t="e">
        <f>AVERAGE(#REF!)</f>
        <v>#REF!</v>
      </c>
      <c r="M4428" s="19" t="e">
        <f>AVERAGE(#REF!)</f>
        <v>#REF!</v>
      </c>
      <c r="N4428" s="19" t="e">
        <f>AVERAGE(#REF!)</f>
        <v>#REF!</v>
      </c>
      <c r="O4428" s="19"/>
      <c r="P4428" s="19"/>
      <c r="Q4428" s="19"/>
      <c r="R4428" s="19"/>
      <c r="S4428" s="19"/>
      <c r="T4428" s="19"/>
      <c r="U4428" s="19"/>
      <c r="V4428" s="19"/>
    </row>
    <row r="4429" spans="7:22" ht="12.75" customHeight="1">
      <c r="G4429" s="19" t="e">
        <f>AVERAGE(#REF!)</f>
        <v>#REF!</v>
      </c>
      <c r="H4429" s="19" t="e">
        <f>AVERAGE(#REF!)</f>
        <v>#REF!</v>
      </c>
      <c r="I4429" s="19" t="e">
        <f>AVERAGE(#REF!)</f>
        <v>#REF!</v>
      </c>
      <c r="J4429" s="19" t="e">
        <f>AVERAGE(#REF!)</f>
        <v>#REF!</v>
      </c>
      <c r="K4429" s="19" t="e">
        <f>AVERAGE(#REF!)</f>
        <v>#REF!</v>
      </c>
      <c r="L4429" s="19" t="e">
        <f>AVERAGE(#REF!)</f>
        <v>#REF!</v>
      </c>
      <c r="M4429" s="19" t="e">
        <f>AVERAGE(#REF!)</f>
        <v>#REF!</v>
      </c>
      <c r="N4429" s="19" t="e">
        <f>AVERAGE(#REF!)</f>
        <v>#REF!</v>
      </c>
      <c r="O4429" s="19"/>
      <c r="P4429" s="19"/>
      <c r="Q4429" s="19"/>
      <c r="R4429" s="19"/>
      <c r="S4429" s="19"/>
      <c r="T4429" s="19"/>
      <c r="U4429" s="19"/>
      <c r="V4429" s="19"/>
    </row>
    <row r="4430" spans="7:22" ht="12.75" customHeight="1">
      <c r="G4430" s="19" t="e">
        <f>AVERAGE(#REF!)</f>
        <v>#REF!</v>
      </c>
      <c r="H4430" s="19" t="e">
        <f>AVERAGE(#REF!)</f>
        <v>#REF!</v>
      </c>
      <c r="I4430" s="19" t="e">
        <f>AVERAGE(#REF!)</f>
        <v>#REF!</v>
      </c>
      <c r="J4430" s="19" t="e">
        <f>AVERAGE(#REF!)</f>
        <v>#REF!</v>
      </c>
      <c r="K4430" s="19" t="e">
        <f>AVERAGE(#REF!)</f>
        <v>#REF!</v>
      </c>
      <c r="L4430" s="19" t="e">
        <f>AVERAGE(#REF!)</f>
        <v>#REF!</v>
      </c>
      <c r="M4430" s="19" t="e">
        <f>AVERAGE(#REF!)</f>
        <v>#REF!</v>
      </c>
      <c r="N4430" s="19" t="e">
        <f>AVERAGE(#REF!)</f>
        <v>#REF!</v>
      </c>
      <c r="O4430" s="19"/>
      <c r="P4430" s="19"/>
      <c r="Q4430" s="19"/>
      <c r="R4430" s="19"/>
      <c r="S4430" s="19"/>
      <c r="T4430" s="19"/>
      <c r="U4430" s="19"/>
      <c r="V4430" s="19"/>
    </row>
    <row r="4431" spans="7:22" ht="12.75" customHeight="1">
      <c r="G4431" s="19" t="e">
        <f>AVERAGE(#REF!)</f>
        <v>#REF!</v>
      </c>
      <c r="H4431" s="19" t="e">
        <f>AVERAGE(#REF!)</f>
        <v>#REF!</v>
      </c>
      <c r="I4431" s="19" t="e">
        <f>AVERAGE(#REF!)</f>
        <v>#REF!</v>
      </c>
      <c r="J4431" s="19" t="e">
        <f>AVERAGE(#REF!)</f>
        <v>#REF!</v>
      </c>
      <c r="K4431" s="19" t="e">
        <f>AVERAGE(#REF!)</f>
        <v>#REF!</v>
      </c>
      <c r="L4431" s="19" t="e">
        <f>AVERAGE(#REF!)</f>
        <v>#REF!</v>
      </c>
      <c r="M4431" s="19" t="e">
        <f>AVERAGE(#REF!)</f>
        <v>#REF!</v>
      </c>
      <c r="N4431" s="19" t="e">
        <f>AVERAGE(#REF!)</f>
        <v>#REF!</v>
      </c>
      <c r="O4431" s="19"/>
      <c r="P4431" s="19"/>
      <c r="Q4431" s="19"/>
      <c r="R4431" s="19"/>
      <c r="S4431" s="19"/>
      <c r="T4431" s="19"/>
      <c r="U4431" s="19"/>
      <c r="V4431" s="19"/>
    </row>
    <row r="4432" spans="7:22" ht="12.75" customHeight="1">
      <c r="G4432" s="19" t="e">
        <f>AVERAGE(#REF!)</f>
        <v>#REF!</v>
      </c>
      <c r="H4432" s="19" t="e">
        <f>AVERAGE(#REF!)</f>
        <v>#REF!</v>
      </c>
      <c r="I4432" s="19" t="e">
        <f>AVERAGE(#REF!)</f>
        <v>#REF!</v>
      </c>
      <c r="J4432" s="19" t="e">
        <f>AVERAGE(#REF!)</f>
        <v>#REF!</v>
      </c>
      <c r="K4432" s="19" t="e">
        <f>AVERAGE(#REF!)</f>
        <v>#REF!</v>
      </c>
      <c r="L4432" s="19" t="e">
        <f>AVERAGE(#REF!)</f>
        <v>#REF!</v>
      </c>
      <c r="M4432" s="19" t="e">
        <f>AVERAGE(#REF!)</f>
        <v>#REF!</v>
      </c>
      <c r="N4432" s="19" t="e">
        <f>AVERAGE(#REF!)</f>
        <v>#REF!</v>
      </c>
      <c r="O4432" s="19"/>
      <c r="P4432" s="19"/>
      <c r="Q4432" s="19"/>
      <c r="R4432" s="19"/>
      <c r="S4432" s="19"/>
      <c r="T4432" s="19"/>
      <c r="U4432" s="19"/>
      <c r="V4432" s="19"/>
    </row>
    <row r="4433" spans="7:22" ht="12.75" customHeight="1">
      <c r="G4433" s="19" t="e">
        <f>AVERAGE(#REF!)</f>
        <v>#REF!</v>
      </c>
      <c r="H4433" s="19" t="e">
        <f>AVERAGE(#REF!)</f>
        <v>#REF!</v>
      </c>
      <c r="I4433" s="19" t="e">
        <f>AVERAGE(#REF!)</f>
        <v>#REF!</v>
      </c>
      <c r="J4433" s="19" t="e">
        <f>AVERAGE(#REF!)</f>
        <v>#REF!</v>
      </c>
      <c r="K4433" s="19" t="e">
        <f>AVERAGE(#REF!)</f>
        <v>#REF!</v>
      </c>
      <c r="L4433" s="19" t="e">
        <f>AVERAGE(#REF!)</f>
        <v>#REF!</v>
      </c>
      <c r="M4433" s="19" t="e">
        <f>AVERAGE(#REF!)</f>
        <v>#REF!</v>
      </c>
      <c r="N4433" s="19" t="e">
        <f>AVERAGE(#REF!)</f>
        <v>#REF!</v>
      </c>
      <c r="O4433" s="19"/>
      <c r="P4433" s="19"/>
      <c r="Q4433" s="19"/>
      <c r="R4433" s="19"/>
      <c r="S4433" s="19"/>
      <c r="T4433" s="19"/>
      <c r="U4433" s="19"/>
      <c r="V4433" s="19"/>
    </row>
    <row r="4434" spans="7:22" ht="12.75" customHeight="1">
      <c r="G4434" s="19" t="e">
        <f>AVERAGE(#REF!)</f>
        <v>#REF!</v>
      </c>
      <c r="H4434" s="19" t="e">
        <f>AVERAGE(#REF!)</f>
        <v>#REF!</v>
      </c>
      <c r="I4434" s="19" t="e">
        <f>AVERAGE(#REF!)</f>
        <v>#REF!</v>
      </c>
      <c r="J4434" s="19" t="e">
        <f>AVERAGE(#REF!)</f>
        <v>#REF!</v>
      </c>
      <c r="K4434" s="19" t="e">
        <f>AVERAGE(#REF!)</f>
        <v>#REF!</v>
      </c>
      <c r="L4434" s="19" t="e">
        <f>AVERAGE(#REF!)</f>
        <v>#REF!</v>
      </c>
      <c r="M4434" s="19" t="e">
        <f>AVERAGE(#REF!)</f>
        <v>#REF!</v>
      </c>
      <c r="N4434" s="19" t="e">
        <f>AVERAGE(#REF!)</f>
        <v>#REF!</v>
      </c>
      <c r="O4434" s="19"/>
      <c r="P4434" s="19"/>
      <c r="Q4434" s="19"/>
      <c r="R4434" s="19"/>
      <c r="S4434" s="19"/>
      <c r="T4434" s="19"/>
      <c r="U4434" s="19"/>
      <c r="V4434" s="19"/>
    </row>
    <row r="4435" spans="7:22" ht="12.75" customHeight="1">
      <c r="G4435" s="19" t="e">
        <f>AVERAGE(#REF!)</f>
        <v>#REF!</v>
      </c>
      <c r="H4435" s="19" t="e">
        <f>AVERAGE(#REF!)</f>
        <v>#REF!</v>
      </c>
      <c r="I4435" s="19" t="e">
        <f>AVERAGE(#REF!)</f>
        <v>#REF!</v>
      </c>
      <c r="J4435" s="19" t="e">
        <f>AVERAGE(#REF!)</f>
        <v>#REF!</v>
      </c>
      <c r="K4435" s="19" t="e">
        <f>AVERAGE(#REF!)</f>
        <v>#REF!</v>
      </c>
      <c r="L4435" s="19" t="e">
        <f>AVERAGE(#REF!)</f>
        <v>#REF!</v>
      </c>
      <c r="M4435" s="19" t="e">
        <f>AVERAGE(#REF!)</f>
        <v>#REF!</v>
      </c>
      <c r="N4435" s="19" t="e">
        <f>AVERAGE(#REF!)</f>
        <v>#REF!</v>
      </c>
      <c r="O4435" s="19"/>
      <c r="P4435" s="19"/>
      <c r="Q4435" s="19"/>
      <c r="R4435" s="19"/>
      <c r="S4435" s="19"/>
      <c r="T4435" s="19"/>
      <c r="U4435" s="19"/>
      <c r="V4435" s="19"/>
    </row>
    <row r="4436" spans="7:22" ht="12.75" customHeight="1">
      <c r="G4436" s="19" t="e">
        <f>AVERAGE(#REF!)</f>
        <v>#REF!</v>
      </c>
      <c r="H4436" s="19" t="e">
        <f>AVERAGE(#REF!)</f>
        <v>#REF!</v>
      </c>
      <c r="I4436" s="19" t="e">
        <f>AVERAGE(#REF!)</f>
        <v>#REF!</v>
      </c>
      <c r="J4436" s="19" t="e">
        <f>AVERAGE(#REF!)</f>
        <v>#REF!</v>
      </c>
      <c r="K4436" s="19" t="e">
        <f>AVERAGE(#REF!)</f>
        <v>#REF!</v>
      </c>
      <c r="L4436" s="19" t="e">
        <f>AVERAGE(#REF!)</f>
        <v>#REF!</v>
      </c>
      <c r="M4436" s="19" t="e">
        <f>AVERAGE(#REF!)</f>
        <v>#REF!</v>
      </c>
      <c r="N4436" s="19" t="e">
        <f>AVERAGE(#REF!)</f>
        <v>#REF!</v>
      </c>
      <c r="O4436" s="19"/>
      <c r="P4436" s="19"/>
      <c r="Q4436" s="19"/>
      <c r="R4436" s="19"/>
      <c r="S4436" s="19"/>
      <c r="T4436" s="19"/>
      <c r="U4436" s="19"/>
      <c r="V4436" s="19"/>
    </row>
    <row r="4437" spans="7:22" ht="12.75" customHeight="1">
      <c r="G4437" s="19" t="e">
        <f>AVERAGE(#REF!)</f>
        <v>#REF!</v>
      </c>
      <c r="H4437" s="19" t="e">
        <f>AVERAGE(#REF!)</f>
        <v>#REF!</v>
      </c>
      <c r="I4437" s="19" t="e">
        <f>AVERAGE(#REF!)</f>
        <v>#REF!</v>
      </c>
      <c r="J4437" s="19" t="e">
        <f>AVERAGE(#REF!)</f>
        <v>#REF!</v>
      </c>
      <c r="K4437" s="19" t="e">
        <f>AVERAGE(#REF!)</f>
        <v>#REF!</v>
      </c>
      <c r="L4437" s="19" t="e">
        <f>AVERAGE(#REF!)</f>
        <v>#REF!</v>
      </c>
      <c r="M4437" s="19" t="e">
        <f>AVERAGE(#REF!)</f>
        <v>#REF!</v>
      </c>
      <c r="N4437" s="19" t="e">
        <f>AVERAGE(#REF!)</f>
        <v>#REF!</v>
      </c>
      <c r="O4437" s="19"/>
      <c r="P4437" s="19"/>
      <c r="Q4437" s="19"/>
      <c r="R4437" s="19"/>
      <c r="S4437" s="19"/>
      <c r="T4437" s="19"/>
      <c r="U4437" s="19"/>
      <c r="V4437" s="19"/>
    </row>
    <row r="4438" spans="7:22" ht="12.75" customHeight="1">
      <c r="G4438" s="19" t="e">
        <f>AVERAGE(#REF!)</f>
        <v>#REF!</v>
      </c>
      <c r="H4438" s="19" t="e">
        <f>AVERAGE(#REF!)</f>
        <v>#REF!</v>
      </c>
      <c r="I4438" s="19" t="e">
        <f>AVERAGE(#REF!)</f>
        <v>#REF!</v>
      </c>
      <c r="J4438" s="19" t="e">
        <f>AVERAGE(#REF!)</f>
        <v>#REF!</v>
      </c>
      <c r="K4438" s="19" t="e">
        <f>AVERAGE(#REF!)</f>
        <v>#REF!</v>
      </c>
      <c r="L4438" s="19" t="e">
        <f>AVERAGE(#REF!)</f>
        <v>#REF!</v>
      </c>
      <c r="M4438" s="19" t="e">
        <f>AVERAGE(#REF!)</f>
        <v>#REF!</v>
      </c>
      <c r="N4438" s="19" t="e">
        <f>AVERAGE(#REF!)</f>
        <v>#REF!</v>
      </c>
      <c r="O4438" s="19"/>
      <c r="P4438" s="19"/>
      <c r="Q4438" s="19"/>
      <c r="R4438" s="19"/>
      <c r="S4438" s="19"/>
      <c r="T4438" s="19"/>
      <c r="U4438" s="19"/>
      <c r="V4438" s="19"/>
    </row>
    <row r="4439" spans="7:22" ht="12.75" customHeight="1">
      <c r="G4439" s="19" t="e">
        <f>AVERAGE(#REF!)</f>
        <v>#REF!</v>
      </c>
      <c r="H4439" s="19" t="e">
        <f>AVERAGE(#REF!)</f>
        <v>#REF!</v>
      </c>
      <c r="I4439" s="19" t="e">
        <f>AVERAGE(#REF!)</f>
        <v>#REF!</v>
      </c>
      <c r="J4439" s="19" t="e">
        <f>AVERAGE(#REF!)</f>
        <v>#REF!</v>
      </c>
      <c r="K4439" s="19" t="e">
        <f>AVERAGE(#REF!)</f>
        <v>#REF!</v>
      </c>
      <c r="L4439" s="19" t="e">
        <f>AVERAGE(#REF!)</f>
        <v>#REF!</v>
      </c>
      <c r="M4439" s="19" t="e">
        <f>AVERAGE(#REF!)</f>
        <v>#REF!</v>
      </c>
      <c r="N4439" s="19" t="e">
        <f>AVERAGE(#REF!)</f>
        <v>#REF!</v>
      </c>
      <c r="O4439" s="19"/>
      <c r="P4439" s="19"/>
      <c r="Q4439" s="19"/>
      <c r="R4439" s="19"/>
      <c r="S4439" s="19"/>
      <c r="T4439" s="19"/>
      <c r="U4439" s="19"/>
      <c r="V4439" s="19"/>
    </row>
    <row r="4440" spans="7:22" ht="12.75" customHeight="1">
      <c r="G4440" s="19" t="e">
        <f>AVERAGE(#REF!)</f>
        <v>#REF!</v>
      </c>
      <c r="H4440" s="19" t="e">
        <f>AVERAGE(#REF!)</f>
        <v>#REF!</v>
      </c>
      <c r="I4440" s="19" t="e">
        <f>AVERAGE(#REF!)</f>
        <v>#REF!</v>
      </c>
      <c r="J4440" s="19" t="e">
        <f>AVERAGE(#REF!)</f>
        <v>#REF!</v>
      </c>
      <c r="K4440" s="19" t="e">
        <f>AVERAGE(#REF!)</f>
        <v>#REF!</v>
      </c>
      <c r="L4440" s="19" t="e">
        <f>AVERAGE(#REF!)</f>
        <v>#REF!</v>
      </c>
      <c r="M4440" s="19" t="e">
        <f>AVERAGE(#REF!)</f>
        <v>#REF!</v>
      </c>
      <c r="N4440" s="19" t="e">
        <f>AVERAGE(#REF!)</f>
        <v>#REF!</v>
      </c>
      <c r="O4440" s="19"/>
      <c r="P4440" s="19"/>
      <c r="Q4440" s="19"/>
      <c r="R4440" s="19"/>
      <c r="S4440" s="19"/>
      <c r="T4440" s="19"/>
      <c r="U4440" s="19"/>
      <c r="V4440" s="19"/>
    </row>
    <row r="4441" spans="7:22" ht="12.75" customHeight="1">
      <c r="G4441" s="19" t="e">
        <f>AVERAGE(#REF!)</f>
        <v>#REF!</v>
      </c>
      <c r="H4441" s="19" t="e">
        <f>AVERAGE(#REF!)</f>
        <v>#REF!</v>
      </c>
      <c r="I4441" s="19" t="e">
        <f>AVERAGE(#REF!)</f>
        <v>#REF!</v>
      </c>
      <c r="J4441" s="19" t="e">
        <f>AVERAGE(#REF!)</f>
        <v>#REF!</v>
      </c>
      <c r="K4441" s="19" t="e">
        <f>AVERAGE(#REF!)</f>
        <v>#REF!</v>
      </c>
      <c r="L4441" s="19" t="e">
        <f>AVERAGE(#REF!)</f>
        <v>#REF!</v>
      </c>
      <c r="M4441" s="19" t="e">
        <f>AVERAGE(#REF!)</f>
        <v>#REF!</v>
      </c>
      <c r="N4441" s="19" t="e">
        <f>AVERAGE(#REF!)</f>
        <v>#REF!</v>
      </c>
      <c r="O4441" s="19"/>
      <c r="P4441" s="19"/>
      <c r="Q4441" s="19"/>
      <c r="R4441" s="19"/>
      <c r="S4441" s="19"/>
      <c r="T4441" s="19"/>
      <c r="U4441" s="19"/>
      <c r="V4441" s="19"/>
    </row>
    <row r="4442" spans="7:22" ht="12.75" customHeight="1">
      <c r="G4442" s="19" t="e">
        <f>AVERAGE(#REF!)</f>
        <v>#REF!</v>
      </c>
      <c r="H4442" s="19" t="e">
        <f>AVERAGE(#REF!)</f>
        <v>#REF!</v>
      </c>
      <c r="I4442" s="19" t="e">
        <f>AVERAGE(#REF!)</f>
        <v>#REF!</v>
      </c>
      <c r="J4442" s="19" t="e">
        <f>AVERAGE(#REF!)</f>
        <v>#REF!</v>
      </c>
      <c r="K4442" s="19" t="e">
        <f>AVERAGE(#REF!)</f>
        <v>#REF!</v>
      </c>
      <c r="L4442" s="19" t="e">
        <f>AVERAGE(#REF!)</f>
        <v>#REF!</v>
      </c>
      <c r="M4442" s="19" t="e">
        <f>AVERAGE(#REF!)</f>
        <v>#REF!</v>
      </c>
      <c r="N4442" s="19" t="e">
        <f>AVERAGE(#REF!)</f>
        <v>#REF!</v>
      </c>
      <c r="O4442" s="19"/>
      <c r="P4442" s="19"/>
      <c r="Q4442" s="19"/>
      <c r="R4442" s="19"/>
      <c r="S4442" s="19"/>
      <c r="T4442" s="19"/>
      <c r="U4442" s="19"/>
      <c r="V4442" s="19"/>
    </row>
    <row r="4443" spans="7:22" ht="12.75" customHeight="1">
      <c r="G4443" s="19" t="e">
        <f>AVERAGE(#REF!)</f>
        <v>#REF!</v>
      </c>
      <c r="H4443" s="19" t="e">
        <f>AVERAGE(#REF!)</f>
        <v>#REF!</v>
      </c>
      <c r="I4443" s="19" t="e">
        <f>AVERAGE(#REF!)</f>
        <v>#REF!</v>
      </c>
      <c r="J4443" s="19" t="e">
        <f>AVERAGE(#REF!)</f>
        <v>#REF!</v>
      </c>
      <c r="K4443" s="19" t="e">
        <f>AVERAGE(#REF!)</f>
        <v>#REF!</v>
      </c>
      <c r="L4443" s="19" t="e">
        <f>AVERAGE(#REF!)</f>
        <v>#REF!</v>
      </c>
      <c r="M4443" s="19" t="e">
        <f>AVERAGE(#REF!)</f>
        <v>#REF!</v>
      </c>
      <c r="N4443" s="19" t="e">
        <f>AVERAGE(#REF!)</f>
        <v>#REF!</v>
      </c>
      <c r="O4443" s="19"/>
      <c r="P4443" s="19"/>
      <c r="Q4443" s="19"/>
      <c r="R4443" s="19"/>
      <c r="S4443" s="19"/>
      <c r="T4443" s="19"/>
      <c r="U4443" s="19"/>
      <c r="V4443" s="19"/>
    </row>
    <row r="4444" spans="7:22" ht="12.75" customHeight="1">
      <c r="G4444" s="19" t="e">
        <f>AVERAGE(#REF!)</f>
        <v>#REF!</v>
      </c>
      <c r="H4444" s="19" t="e">
        <f>AVERAGE(#REF!)</f>
        <v>#REF!</v>
      </c>
      <c r="I4444" s="19" t="e">
        <f>AVERAGE(#REF!)</f>
        <v>#REF!</v>
      </c>
      <c r="J4444" s="19" t="e">
        <f>AVERAGE(#REF!)</f>
        <v>#REF!</v>
      </c>
      <c r="K4444" s="19" t="e">
        <f>AVERAGE(#REF!)</f>
        <v>#REF!</v>
      </c>
      <c r="L4444" s="19" t="e">
        <f>AVERAGE(#REF!)</f>
        <v>#REF!</v>
      </c>
      <c r="M4444" s="19" t="e">
        <f>AVERAGE(#REF!)</f>
        <v>#REF!</v>
      </c>
      <c r="N4444" s="19" t="e">
        <f>AVERAGE(#REF!)</f>
        <v>#REF!</v>
      </c>
      <c r="O4444" s="19"/>
      <c r="P4444" s="19"/>
      <c r="Q4444" s="19"/>
      <c r="R4444" s="19"/>
      <c r="S4444" s="19"/>
      <c r="T4444" s="19"/>
      <c r="U4444" s="19"/>
      <c r="V4444" s="19"/>
    </row>
    <row r="4445" spans="7:22" ht="12.75" customHeight="1">
      <c r="G4445" s="19" t="e">
        <f>AVERAGE(#REF!)</f>
        <v>#REF!</v>
      </c>
      <c r="H4445" s="19" t="e">
        <f>AVERAGE(#REF!)</f>
        <v>#REF!</v>
      </c>
      <c r="I4445" s="19" t="e">
        <f>AVERAGE(#REF!)</f>
        <v>#REF!</v>
      </c>
      <c r="J4445" s="19" t="e">
        <f>AVERAGE(#REF!)</f>
        <v>#REF!</v>
      </c>
      <c r="K4445" s="19" t="e">
        <f>AVERAGE(#REF!)</f>
        <v>#REF!</v>
      </c>
      <c r="L4445" s="19" t="e">
        <f>AVERAGE(#REF!)</f>
        <v>#REF!</v>
      </c>
      <c r="M4445" s="19" t="e">
        <f>AVERAGE(#REF!)</f>
        <v>#REF!</v>
      </c>
      <c r="N4445" s="19" t="e">
        <f>AVERAGE(#REF!)</f>
        <v>#REF!</v>
      </c>
      <c r="O4445" s="19"/>
      <c r="P4445" s="19"/>
      <c r="Q4445" s="19"/>
      <c r="R4445" s="19"/>
      <c r="S4445" s="19"/>
      <c r="T4445" s="19"/>
      <c r="U4445" s="19"/>
      <c r="V4445" s="19"/>
    </row>
    <row r="4446" spans="7:22" ht="12.75" customHeight="1">
      <c r="G4446" s="19" t="e">
        <f>AVERAGE(#REF!)</f>
        <v>#REF!</v>
      </c>
      <c r="H4446" s="19" t="e">
        <f>AVERAGE(#REF!)</f>
        <v>#REF!</v>
      </c>
      <c r="I4446" s="19" t="e">
        <f>AVERAGE(#REF!)</f>
        <v>#REF!</v>
      </c>
      <c r="J4446" s="19" t="e">
        <f>AVERAGE(#REF!)</f>
        <v>#REF!</v>
      </c>
      <c r="K4446" s="19" t="e">
        <f>AVERAGE(#REF!)</f>
        <v>#REF!</v>
      </c>
      <c r="L4446" s="19" t="e">
        <f>AVERAGE(#REF!)</f>
        <v>#REF!</v>
      </c>
      <c r="M4446" s="19" t="e">
        <f>AVERAGE(#REF!)</f>
        <v>#REF!</v>
      </c>
      <c r="N4446" s="19" t="e">
        <f>AVERAGE(#REF!)</f>
        <v>#REF!</v>
      </c>
      <c r="O4446" s="19"/>
      <c r="P4446" s="19"/>
      <c r="Q4446" s="19"/>
      <c r="R4446" s="19"/>
      <c r="S4446" s="19"/>
      <c r="T4446" s="19"/>
      <c r="U4446" s="19"/>
      <c r="V4446" s="19"/>
    </row>
    <row r="4447" spans="7:22" ht="12.75" customHeight="1">
      <c r="G4447" s="19" t="e">
        <f>AVERAGE(#REF!)</f>
        <v>#REF!</v>
      </c>
      <c r="H4447" s="19" t="e">
        <f>AVERAGE(#REF!)</f>
        <v>#REF!</v>
      </c>
      <c r="I4447" s="19" t="e">
        <f>AVERAGE(#REF!)</f>
        <v>#REF!</v>
      </c>
      <c r="J4447" s="19" t="e">
        <f>AVERAGE(#REF!)</f>
        <v>#REF!</v>
      </c>
      <c r="K4447" s="19" t="e">
        <f>AVERAGE(#REF!)</f>
        <v>#REF!</v>
      </c>
      <c r="L4447" s="19" t="e">
        <f>AVERAGE(#REF!)</f>
        <v>#REF!</v>
      </c>
      <c r="M4447" s="19" t="e">
        <f>AVERAGE(#REF!)</f>
        <v>#REF!</v>
      </c>
      <c r="N4447" s="19" t="e">
        <f>AVERAGE(#REF!)</f>
        <v>#REF!</v>
      </c>
      <c r="O4447" s="19"/>
      <c r="P4447" s="19"/>
      <c r="Q4447" s="19"/>
      <c r="R4447" s="19"/>
      <c r="S4447" s="19"/>
      <c r="T4447" s="19"/>
      <c r="U4447" s="19"/>
      <c r="V4447" s="19"/>
    </row>
    <row r="4448" spans="7:22" ht="12.75" customHeight="1">
      <c r="G4448" s="19" t="e">
        <f>AVERAGE(#REF!)</f>
        <v>#REF!</v>
      </c>
      <c r="H4448" s="19" t="e">
        <f>AVERAGE(#REF!)</f>
        <v>#REF!</v>
      </c>
      <c r="I4448" s="19" t="e">
        <f>AVERAGE(#REF!)</f>
        <v>#REF!</v>
      </c>
      <c r="J4448" s="19" t="e">
        <f>AVERAGE(#REF!)</f>
        <v>#REF!</v>
      </c>
      <c r="K4448" s="19" t="e">
        <f>AVERAGE(#REF!)</f>
        <v>#REF!</v>
      </c>
      <c r="L4448" s="19" t="e">
        <f>AVERAGE(#REF!)</f>
        <v>#REF!</v>
      </c>
      <c r="M4448" s="19" t="e">
        <f>AVERAGE(#REF!)</f>
        <v>#REF!</v>
      </c>
      <c r="N4448" s="19" t="e">
        <f>AVERAGE(#REF!)</f>
        <v>#REF!</v>
      </c>
      <c r="O4448" s="19"/>
      <c r="P4448" s="19"/>
      <c r="Q4448" s="19"/>
      <c r="R4448" s="19"/>
      <c r="S4448" s="19"/>
      <c r="T4448" s="19"/>
      <c r="U4448" s="19"/>
      <c r="V4448" s="19"/>
    </row>
    <row r="4449" spans="7:22" ht="12.75" customHeight="1">
      <c r="G4449" s="19" t="e">
        <f>AVERAGE(#REF!)</f>
        <v>#REF!</v>
      </c>
      <c r="H4449" s="19" t="e">
        <f>AVERAGE(#REF!)</f>
        <v>#REF!</v>
      </c>
      <c r="I4449" s="19" t="e">
        <f>AVERAGE(#REF!)</f>
        <v>#REF!</v>
      </c>
      <c r="J4449" s="19" t="e">
        <f>AVERAGE(#REF!)</f>
        <v>#REF!</v>
      </c>
      <c r="K4449" s="19" t="e">
        <f>AVERAGE(#REF!)</f>
        <v>#REF!</v>
      </c>
      <c r="L4449" s="19" t="e">
        <f>AVERAGE(#REF!)</f>
        <v>#REF!</v>
      </c>
      <c r="M4449" s="19" t="e">
        <f>AVERAGE(#REF!)</f>
        <v>#REF!</v>
      </c>
      <c r="N4449" s="19" t="e">
        <f>AVERAGE(#REF!)</f>
        <v>#REF!</v>
      </c>
      <c r="O4449" s="19"/>
      <c r="P4449" s="19"/>
      <c r="Q4449" s="19"/>
      <c r="R4449" s="19"/>
      <c r="S4449" s="19"/>
      <c r="T4449" s="19"/>
      <c r="U4449" s="19"/>
      <c r="V4449" s="19"/>
    </row>
    <row r="4450" spans="7:22" ht="12.75" customHeight="1">
      <c r="G4450" s="19" t="e">
        <f>AVERAGE(#REF!)</f>
        <v>#REF!</v>
      </c>
      <c r="H4450" s="19" t="e">
        <f>AVERAGE(#REF!)</f>
        <v>#REF!</v>
      </c>
      <c r="I4450" s="19" t="e">
        <f>AVERAGE(#REF!)</f>
        <v>#REF!</v>
      </c>
      <c r="J4450" s="19" t="e">
        <f>AVERAGE(#REF!)</f>
        <v>#REF!</v>
      </c>
      <c r="K4450" s="19" t="e">
        <f>AVERAGE(#REF!)</f>
        <v>#REF!</v>
      </c>
      <c r="L4450" s="19" t="e">
        <f>AVERAGE(#REF!)</f>
        <v>#REF!</v>
      </c>
      <c r="M4450" s="19" t="e">
        <f>AVERAGE(#REF!)</f>
        <v>#REF!</v>
      </c>
      <c r="N4450" s="19" t="e">
        <f>AVERAGE(#REF!)</f>
        <v>#REF!</v>
      </c>
      <c r="O4450" s="19"/>
      <c r="P4450" s="19"/>
      <c r="Q4450" s="19"/>
      <c r="R4450" s="19"/>
      <c r="S4450" s="19"/>
      <c r="T4450" s="19"/>
      <c r="U4450" s="19"/>
      <c r="V4450" s="19"/>
    </row>
    <row r="4451" spans="7:22" ht="12.75" customHeight="1">
      <c r="G4451" s="19" t="e">
        <f>AVERAGE(#REF!)</f>
        <v>#REF!</v>
      </c>
      <c r="H4451" s="19" t="e">
        <f>AVERAGE(#REF!)</f>
        <v>#REF!</v>
      </c>
      <c r="I4451" s="19" t="e">
        <f>AVERAGE(#REF!)</f>
        <v>#REF!</v>
      </c>
      <c r="J4451" s="19" t="e">
        <f>AVERAGE(#REF!)</f>
        <v>#REF!</v>
      </c>
      <c r="K4451" s="19" t="e">
        <f>AVERAGE(#REF!)</f>
        <v>#REF!</v>
      </c>
      <c r="L4451" s="19" t="e">
        <f>AVERAGE(#REF!)</f>
        <v>#REF!</v>
      </c>
      <c r="M4451" s="19" t="e">
        <f>AVERAGE(#REF!)</f>
        <v>#REF!</v>
      </c>
      <c r="N4451" s="19" t="e">
        <f>AVERAGE(#REF!)</f>
        <v>#REF!</v>
      </c>
      <c r="O4451" s="19"/>
      <c r="P4451" s="19"/>
      <c r="Q4451" s="19"/>
      <c r="R4451" s="19"/>
      <c r="S4451" s="19"/>
      <c r="T4451" s="19"/>
      <c r="U4451" s="19"/>
      <c r="V4451" s="19"/>
    </row>
    <row r="4452" spans="7:22" ht="12.75" customHeight="1">
      <c r="G4452" s="19" t="e">
        <f>AVERAGE(#REF!)</f>
        <v>#REF!</v>
      </c>
      <c r="H4452" s="19" t="e">
        <f>AVERAGE(#REF!)</f>
        <v>#REF!</v>
      </c>
      <c r="I4452" s="19" t="e">
        <f>AVERAGE(#REF!)</f>
        <v>#REF!</v>
      </c>
      <c r="J4452" s="19" t="e">
        <f>AVERAGE(#REF!)</f>
        <v>#REF!</v>
      </c>
      <c r="K4452" s="19" t="e">
        <f>AVERAGE(#REF!)</f>
        <v>#REF!</v>
      </c>
      <c r="L4452" s="19" t="e">
        <f>AVERAGE(#REF!)</f>
        <v>#REF!</v>
      </c>
      <c r="M4452" s="19" t="e">
        <f>AVERAGE(#REF!)</f>
        <v>#REF!</v>
      </c>
      <c r="N4452" s="19" t="e">
        <f>AVERAGE(#REF!)</f>
        <v>#REF!</v>
      </c>
      <c r="O4452" s="19"/>
      <c r="P4452" s="19"/>
      <c r="Q4452" s="19"/>
      <c r="R4452" s="19"/>
      <c r="S4452" s="19"/>
      <c r="T4452" s="19"/>
      <c r="U4452" s="19"/>
      <c r="V4452" s="19"/>
    </row>
    <row r="4453" spans="7:22" ht="12.75" customHeight="1">
      <c r="G4453" s="19" t="e">
        <f>AVERAGE(#REF!)</f>
        <v>#REF!</v>
      </c>
      <c r="H4453" s="19" t="e">
        <f>AVERAGE(#REF!)</f>
        <v>#REF!</v>
      </c>
      <c r="I4453" s="19" t="e">
        <f>AVERAGE(#REF!)</f>
        <v>#REF!</v>
      </c>
      <c r="J4453" s="19" t="e">
        <f>AVERAGE(#REF!)</f>
        <v>#REF!</v>
      </c>
      <c r="K4453" s="19" t="e">
        <f>AVERAGE(#REF!)</f>
        <v>#REF!</v>
      </c>
      <c r="L4453" s="19" t="e">
        <f>AVERAGE(#REF!)</f>
        <v>#REF!</v>
      </c>
      <c r="M4453" s="19" t="e">
        <f>AVERAGE(#REF!)</f>
        <v>#REF!</v>
      </c>
      <c r="N4453" s="19" t="e">
        <f>AVERAGE(#REF!)</f>
        <v>#REF!</v>
      </c>
      <c r="O4453" s="19"/>
      <c r="P4453" s="19"/>
      <c r="Q4453" s="19"/>
      <c r="R4453" s="19"/>
      <c r="S4453" s="19"/>
      <c r="T4453" s="19"/>
      <c r="U4453" s="19"/>
      <c r="V4453" s="19"/>
    </row>
    <row r="4454" spans="7:22" ht="12.75" customHeight="1">
      <c r="G4454" s="19" t="e">
        <f>AVERAGE(#REF!)</f>
        <v>#REF!</v>
      </c>
      <c r="H4454" s="19" t="e">
        <f>AVERAGE(#REF!)</f>
        <v>#REF!</v>
      </c>
      <c r="I4454" s="19" t="e">
        <f>AVERAGE(#REF!)</f>
        <v>#REF!</v>
      </c>
      <c r="J4454" s="19" t="e">
        <f>AVERAGE(#REF!)</f>
        <v>#REF!</v>
      </c>
      <c r="K4454" s="19" t="e">
        <f>AVERAGE(#REF!)</f>
        <v>#REF!</v>
      </c>
      <c r="L4454" s="19" t="e">
        <f>AVERAGE(#REF!)</f>
        <v>#REF!</v>
      </c>
      <c r="M4454" s="19" t="e">
        <f>AVERAGE(#REF!)</f>
        <v>#REF!</v>
      </c>
      <c r="N4454" s="19" t="e">
        <f>AVERAGE(#REF!)</f>
        <v>#REF!</v>
      </c>
      <c r="O4454" s="19"/>
      <c r="P4454" s="19"/>
      <c r="Q4454" s="19"/>
      <c r="R4454" s="19"/>
      <c r="S4454" s="19"/>
      <c r="T4454" s="19"/>
      <c r="U4454" s="19"/>
      <c r="V4454" s="19"/>
    </row>
    <row r="4455" spans="7:22" ht="12.75" customHeight="1">
      <c r="G4455" s="19" t="e">
        <f>AVERAGE(#REF!)</f>
        <v>#REF!</v>
      </c>
      <c r="H4455" s="19" t="e">
        <f>AVERAGE(#REF!)</f>
        <v>#REF!</v>
      </c>
      <c r="I4455" s="19" t="e">
        <f>AVERAGE(#REF!)</f>
        <v>#REF!</v>
      </c>
      <c r="J4455" s="19" t="e">
        <f>AVERAGE(#REF!)</f>
        <v>#REF!</v>
      </c>
      <c r="K4455" s="19" t="e">
        <f>AVERAGE(#REF!)</f>
        <v>#REF!</v>
      </c>
      <c r="L4455" s="19" t="e">
        <f>AVERAGE(#REF!)</f>
        <v>#REF!</v>
      </c>
      <c r="M4455" s="19" t="e">
        <f>AVERAGE(#REF!)</f>
        <v>#REF!</v>
      </c>
      <c r="N4455" s="19" t="e">
        <f>AVERAGE(#REF!)</f>
        <v>#REF!</v>
      </c>
      <c r="O4455" s="19"/>
      <c r="P4455" s="19"/>
      <c r="Q4455" s="19"/>
      <c r="R4455" s="19"/>
      <c r="S4455" s="19"/>
      <c r="T4455" s="19"/>
      <c r="U4455" s="19"/>
      <c r="V4455" s="19"/>
    </row>
    <row r="4456" spans="7:22" ht="12.75" customHeight="1">
      <c r="G4456" s="19" t="e">
        <f>AVERAGE(#REF!)</f>
        <v>#REF!</v>
      </c>
      <c r="H4456" s="19" t="e">
        <f>AVERAGE(#REF!)</f>
        <v>#REF!</v>
      </c>
      <c r="I4456" s="19" t="e">
        <f>AVERAGE(#REF!)</f>
        <v>#REF!</v>
      </c>
      <c r="J4456" s="19" t="e">
        <f>AVERAGE(#REF!)</f>
        <v>#REF!</v>
      </c>
      <c r="K4456" s="19" t="e">
        <f>AVERAGE(#REF!)</f>
        <v>#REF!</v>
      </c>
      <c r="L4456" s="19" t="e">
        <f>AVERAGE(#REF!)</f>
        <v>#REF!</v>
      </c>
      <c r="M4456" s="19" t="e">
        <f>AVERAGE(#REF!)</f>
        <v>#REF!</v>
      </c>
      <c r="N4456" s="19" t="e">
        <f>AVERAGE(#REF!)</f>
        <v>#REF!</v>
      </c>
      <c r="O4456" s="19"/>
      <c r="P4456" s="19"/>
      <c r="Q4456" s="19"/>
      <c r="R4456" s="19"/>
      <c r="S4456" s="19"/>
      <c r="T4456" s="19"/>
      <c r="U4456" s="19"/>
      <c r="V4456" s="19"/>
    </row>
    <row r="4457" spans="7:22" ht="12.75" customHeight="1">
      <c r="G4457" s="19" t="e">
        <f>AVERAGE(#REF!)</f>
        <v>#REF!</v>
      </c>
      <c r="H4457" s="19" t="e">
        <f>AVERAGE(#REF!)</f>
        <v>#REF!</v>
      </c>
      <c r="I4457" s="19" t="e">
        <f>AVERAGE(#REF!)</f>
        <v>#REF!</v>
      </c>
      <c r="J4457" s="19" t="e">
        <f>AVERAGE(#REF!)</f>
        <v>#REF!</v>
      </c>
      <c r="K4457" s="19" t="e">
        <f>AVERAGE(#REF!)</f>
        <v>#REF!</v>
      </c>
      <c r="L4457" s="19" t="e">
        <f>AVERAGE(#REF!)</f>
        <v>#REF!</v>
      </c>
      <c r="M4457" s="19" t="e">
        <f>AVERAGE(#REF!)</f>
        <v>#REF!</v>
      </c>
      <c r="N4457" s="19" t="e">
        <f>AVERAGE(#REF!)</f>
        <v>#REF!</v>
      </c>
      <c r="O4457" s="19"/>
      <c r="P4457" s="19"/>
      <c r="Q4457" s="19"/>
      <c r="R4457" s="19"/>
      <c r="S4457" s="19"/>
      <c r="T4457" s="19"/>
      <c r="U4457" s="19"/>
      <c r="V4457" s="19"/>
    </row>
    <row r="4458" spans="7:22" ht="12.75" customHeight="1">
      <c r="G4458" s="19" t="e">
        <f>AVERAGE(#REF!)</f>
        <v>#REF!</v>
      </c>
      <c r="H4458" s="19" t="e">
        <f>AVERAGE(#REF!)</f>
        <v>#REF!</v>
      </c>
      <c r="I4458" s="19" t="e">
        <f>AVERAGE(#REF!)</f>
        <v>#REF!</v>
      </c>
      <c r="J4458" s="19" t="e">
        <f>AVERAGE(#REF!)</f>
        <v>#REF!</v>
      </c>
      <c r="K4458" s="19" t="e">
        <f>AVERAGE(#REF!)</f>
        <v>#REF!</v>
      </c>
      <c r="L4458" s="19" t="e">
        <f>AVERAGE(#REF!)</f>
        <v>#REF!</v>
      </c>
      <c r="M4458" s="19" t="e">
        <f>AVERAGE(#REF!)</f>
        <v>#REF!</v>
      </c>
      <c r="N4458" s="19" t="e">
        <f>AVERAGE(#REF!)</f>
        <v>#REF!</v>
      </c>
      <c r="O4458" s="19"/>
      <c r="P4458" s="19"/>
      <c r="Q4458" s="19"/>
      <c r="R4458" s="19"/>
      <c r="S4458" s="19"/>
      <c r="T4458" s="19"/>
      <c r="U4458" s="19"/>
      <c r="V4458" s="19"/>
    </row>
    <row r="4459" spans="7:22" ht="12.75" customHeight="1">
      <c r="G4459" s="19" t="e">
        <f>AVERAGE(#REF!)</f>
        <v>#REF!</v>
      </c>
      <c r="H4459" s="19" t="e">
        <f>AVERAGE(#REF!)</f>
        <v>#REF!</v>
      </c>
      <c r="I4459" s="19" t="e">
        <f>AVERAGE(#REF!)</f>
        <v>#REF!</v>
      </c>
      <c r="J4459" s="19" t="e">
        <f>AVERAGE(#REF!)</f>
        <v>#REF!</v>
      </c>
      <c r="K4459" s="19" t="e">
        <f>AVERAGE(#REF!)</f>
        <v>#REF!</v>
      </c>
      <c r="L4459" s="19" t="e">
        <f>AVERAGE(#REF!)</f>
        <v>#REF!</v>
      </c>
      <c r="M4459" s="19" t="e">
        <f>AVERAGE(#REF!)</f>
        <v>#REF!</v>
      </c>
      <c r="N4459" s="19" t="e">
        <f>AVERAGE(#REF!)</f>
        <v>#REF!</v>
      </c>
      <c r="O4459" s="19"/>
      <c r="P4459" s="19"/>
      <c r="Q4459" s="19"/>
      <c r="R4459" s="19"/>
      <c r="S4459" s="19"/>
      <c r="T4459" s="19"/>
      <c r="U4459" s="19"/>
      <c r="V4459" s="19"/>
    </row>
    <row r="4460" spans="7:22" ht="12.75" customHeight="1">
      <c r="G4460" s="19" t="e">
        <f>AVERAGE(#REF!)</f>
        <v>#REF!</v>
      </c>
      <c r="H4460" s="19" t="e">
        <f>AVERAGE(#REF!)</f>
        <v>#REF!</v>
      </c>
      <c r="I4460" s="19" t="e">
        <f>AVERAGE(#REF!)</f>
        <v>#REF!</v>
      </c>
      <c r="J4460" s="19" t="e">
        <f>AVERAGE(#REF!)</f>
        <v>#REF!</v>
      </c>
      <c r="K4460" s="19" t="e">
        <f>AVERAGE(#REF!)</f>
        <v>#REF!</v>
      </c>
      <c r="L4460" s="19" t="e">
        <f>AVERAGE(#REF!)</f>
        <v>#REF!</v>
      </c>
      <c r="M4460" s="19" t="e">
        <f>AVERAGE(#REF!)</f>
        <v>#REF!</v>
      </c>
      <c r="N4460" s="19" t="e">
        <f>AVERAGE(#REF!)</f>
        <v>#REF!</v>
      </c>
      <c r="O4460" s="19"/>
      <c r="P4460" s="19"/>
      <c r="Q4460" s="19"/>
      <c r="R4460" s="19"/>
      <c r="S4460" s="19"/>
      <c r="T4460" s="19"/>
      <c r="U4460" s="19"/>
      <c r="V4460" s="19"/>
    </row>
    <row r="4461" spans="7:22" ht="12.75" customHeight="1">
      <c r="G4461" s="19" t="e">
        <f>AVERAGE(#REF!)</f>
        <v>#REF!</v>
      </c>
      <c r="H4461" s="19" t="e">
        <f>AVERAGE(#REF!)</f>
        <v>#REF!</v>
      </c>
      <c r="I4461" s="19" t="e">
        <f>AVERAGE(#REF!)</f>
        <v>#REF!</v>
      </c>
      <c r="J4461" s="19" t="e">
        <f>AVERAGE(#REF!)</f>
        <v>#REF!</v>
      </c>
      <c r="K4461" s="19" t="e">
        <f>AVERAGE(#REF!)</f>
        <v>#REF!</v>
      </c>
      <c r="L4461" s="19" t="e">
        <f>AVERAGE(#REF!)</f>
        <v>#REF!</v>
      </c>
      <c r="M4461" s="19" t="e">
        <f>AVERAGE(#REF!)</f>
        <v>#REF!</v>
      </c>
      <c r="N4461" s="19" t="e">
        <f>AVERAGE(#REF!)</f>
        <v>#REF!</v>
      </c>
      <c r="O4461" s="19"/>
      <c r="P4461" s="19"/>
      <c r="Q4461" s="19"/>
      <c r="R4461" s="19"/>
      <c r="S4461" s="19"/>
      <c r="T4461" s="19"/>
      <c r="U4461" s="19"/>
      <c r="V4461" s="19"/>
    </row>
    <row r="4462" spans="7:22" ht="12.75" customHeight="1">
      <c r="G4462" s="19" t="e">
        <f>AVERAGE(#REF!)</f>
        <v>#REF!</v>
      </c>
      <c r="H4462" s="19" t="e">
        <f>AVERAGE(#REF!)</f>
        <v>#REF!</v>
      </c>
      <c r="I4462" s="19" t="e">
        <f>AVERAGE(#REF!)</f>
        <v>#REF!</v>
      </c>
      <c r="J4462" s="19" t="e">
        <f>AVERAGE(#REF!)</f>
        <v>#REF!</v>
      </c>
      <c r="K4462" s="19" t="e">
        <f>AVERAGE(#REF!)</f>
        <v>#REF!</v>
      </c>
      <c r="L4462" s="19" t="e">
        <f>AVERAGE(#REF!)</f>
        <v>#REF!</v>
      </c>
      <c r="M4462" s="19" t="e">
        <f>AVERAGE(#REF!)</f>
        <v>#REF!</v>
      </c>
      <c r="N4462" s="19" t="e">
        <f>AVERAGE(#REF!)</f>
        <v>#REF!</v>
      </c>
      <c r="O4462" s="19"/>
      <c r="P4462" s="19"/>
      <c r="Q4462" s="19"/>
      <c r="R4462" s="19"/>
      <c r="S4462" s="19"/>
      <c r="T4462" s="19"/>
      <c r="U4462" s="19"/>
      <c r="V4462" s="19"/>
    </row>
    <row r="4463" spans="7:22" ht="12.75" customHeight="1">
      <c r="G4463" s="19" t="e">
        <f>AVERAGE(#REF!)</f>
        <v>#REF!</v>
      </c>
      <c r="H4463" s="19" t="e">
        <f>AVERAGE(#REF!)</f>
        <v>#REF!</v>
      </c>
      <c r="I4463" s="19" t="e">
        <f>AVERAGE(#REF!)</f>
        <v>#REF!</v>
      </c>
      <c r="J4463" s="19" t="e">
        <f>AVERAGE(#REF!)</f>
        <v>#REF!</v>
      </c>
      <c r="K4463" s="19" t="e">
        <f>AVERAGE(#REF!)</f>
        <v>#REF!</v>
      </c>
      <c r="L4463" s="19" t="e">
        <f>AVERAGE(#REF!)</f>
        <v>#REF!</v>
      </c>
      <c r="M4463" s="19" t="e">
        <f>AVERAGE(#REF!)</f>
        <v>#REF!</v>
      </c>
      <c r="N4463" s="19" t="e">
        <f>AVERAGE(#REF!)</f>
        <v>#REF!</v>
      </c>
      <c r="O4463" s="19"/>
      <c r="P4463" s="19"/>
      <c r="Q4463" s="19"/>
      <c r="R4463" s="19"/>
      <c r="S4463" s="19"/>
      <c r="T4463" s="19"/>
      <c r="U4463" s="19"/>
      <c r="V4463" s="19"/>
    </row>
    <row r="4464" spans="7:22" ht="12.75" customHeight="1">
      <c r="G4464" s="19" t="e">
        <f>AVERAGE(#REF!)</f>
        <v>#REF!</v>
      </c>
      <c r="H4464" s="19" t="e">
        <f>AVERAGE(#REF!)</f>
        <v>#REF!</v>
      </c>
      <c r="I4464" s="19" t="e">
        <f>AVERAGE(#REF!)</f>
        <v>#REF!</v>
      </c>
      <c r="J4464" s="19" t="e">
        <f>AVERAGE(#REF!)</f>
        <v>#REF!</v>
      </c>
      <c r="K4464" s="19" t="e">
        <f>AVERAGE(#REF!)</f>
        <v>#REF!</v>
      </c>
      <c r="L4464" s="19" t="e">
        <f>AVERAGE(#REF!)</f>
        <v>#REF!</v>
      </c>
      <c r="M4464" s="19" t="e">
        <f>AVERAGE(#REF!)</f>
        <v>#REF!</v>
      </c>
      <c r="N4464" s="19" t="e">
        <f>AVERAGE(#REF!)</f>
        <v>#REF!</v>
      </c>
      <c r="O4464" s="19"/>
      <c r="P4464" s="19"/>
      <c r="Q4464" s="19"/>
      <c r="R4464" s="19"/>
      <c r="S4464" s="19"/>
      <c r="T4464" s="19"/>
      <c r="U4464" s="19"/>
      <c r="V4464" s="19"/>
    </row>
    <row r="4465" spans="7:22" ht="12.75" customHeight="1">
      <c r="G4465" s="19" t="e">
        <f>AVERAGE(#REF!)</f>
        <v>#REF!</v>
      </c>
      <c r="H4465" s="19" t="e">
        <f>AVERAGE(#REF!)</f>
        <v>#REF!</v>
      </c>
      <c r="I4465" s="19" t="e">
        <f>AVERAGE(#REF!)</f>
        <v>#REF!</v>
      </c>
      <c r="J4465" s="19" t="e">
        <f>AVERAGE(#REF!)</f>
        <v>#REF!</v>
      </c>
      <c r="K4465" s="19" t="e">
        <f>AVERAGE(#REF!)</f>
        <v>#REF!</v>
      </c>
      <c r="L4465" s="19" t="e">
        <f>AVERAGE(#REF!)</f>
        <v>#REF!</v>
      </c>
      <c r="M4465" s="19" t="e">
        <f>AVERAGE(#REF!)</f>
        <v>#REF!</v>
      </c>
      <c r="N4465" s="19" t="e">
        <f>AVERAGE(#REF!)</f>
        <v>#REF!</v>
      </c>
      <c r="O4465" s="19"/>
      <c r="P4465" s="19"/>
      <c r="Q4465" s="19"/>
      <c r="R4465" s="19"/>
      <c r="S4465" s="19"/>
      <c r="T4465" s="19"/>
      <c r="U4465" s="19"/>
      <c r="V4465" s="19"/>
    </row>
    <row r="4466" spans="7:22" ht="12.75" customHeight="1">
      <c r="G4466" s="19" t="e">
        <f>AVERAGE(#REF!)</f>
        <v>#REF!</v>
      </c>
      <c r="H4466" s="19" t="e">
        <f>AVERAGE(#REF!)</f>
        <v>#REF!</v>
      </c>
      <c r="I4466" s="19" t="e">
        <f>AVERAGE(#REF!)</f>
        <v>#REF!</v>
      </c>
      <c r="J4466" s="19" t="e">
        <f>AVERAGE(#REF!)</f>
        <v>#REF!</v>
      </c>
      <c r="K4466" s="19" t="e">
        <f>AVERAGE(#REF!)</f>
        <v>#REF!</v>
      </c>
      <c r="L4466" s="19" t="e">
        <f>AVERAGE(#REF!)</f>
        <v>#REF!</v>
      </c>
      <c r="M4466" s="19" t="e">
        <f>AVERAGE(#REF!)</f>
        <v>#REF!</v>
      </c>
      <c r="N4466" s="19" t="e">
        <f>AVERAGE(#REF!)</f>
        <v>#REF!</v>
      </c>
      <c r="O4466" s="19"/>
      <c r="P4466" s="19"/>
      <c r="Q4466" s="19"/>
      <c r="R4466" s="19"/>
      <c r="S4466" s="19"/>
      <c r="T4466" s="19"/>
      <c r="U4466" s="19"/>
      <c r="V4466" s="19"/>
    </row>
    <row r="4467" spans="7:22" ht="12.75" customHeight="1">
      <c r="G4467" s="19" t="e">
        <f>AVERAGE(#REF!)</f>
        <v>#REF!</v>
      </c>
      <c r="H4467" s="19" t="e">
        <f>AVERAGE(#REF!)</f>
        <v>#REF!</v>
      </c>
      <c r="I4467" s="19" t="e">
        <f>AVERAGE(#REF!)</f>
        <v>#REF!</v>
      </c>
      <c r="J4467" s="19" t="e">
        <f>AVERAGE(#REF!)</f>
        <v>#REF!</v>
      </c>
      <c r="K4467" s="19" t="e">
        <f>AVERAGE(#REF!)</f>
        <v>#REF!</v>
      </c>
      <c r="L4467" s="19" t="e">
        <f>AVERAGE(#REF!)</f>
        <v>#REF!</v>
      </c>
      <c r="M4467" s="19" t="e">
        <f>AVERAGE(#REF!)</f>
        <v>#REF!</v>
      </c>
      <c r="N4467" s="19" t="e">
        <f>AVERAGE(#REF!)</f>
        <v>#REF!</v>
      </c>
      <c r="O4467" s="19"/>
      <c r="P4467" s="19"/>
      <c r="Q4467" s="19"/>
      <c r="R4467" s="19"/>
      <c r="S4467" s="19"/>
      <c r="T4467" s="19"/>
      <c r="U4467" s="19"/>
      <c r="V4467" s="19"/>
    </row>
    <row r="4468" spans="7:22" ht="12.75" customHeight="1">
      <c r="G4468" s="19" t="e">
        <f>AVERAGE(#REF!)</f>
        <v>#REF!</v>
      </c>
      <c r="H4468" s="19" t="e">
        <f>AVERAGE(#REF!)</f>
        <v>#REF!</v>
      </c>
      <c r="I4468" s="19" t="e">
        <f>AVERAGE(#REF!)</f>
        <v>#REF!</v>
      </c>
      <c r="J4468" s="19" t="e">
        <f>AVERAGE(#REF!)</f>
        <v>#REF!</v>
      </c>
      <c r="K4468" s="19" t="e">
        <f>AVERAGE(#REF!)</f>
        <v>#REF!</v>
      </c>
      <c r="L4468" s="19" t="e">
        <f>AVERAGE(#REF!)</f>
        <v>#REF!</v>
      </c>
      <c r="M4468" s="19" t="e">
        <f>AVERAGE(#REF!)</f>
        <v>#REF!</v>
      </c>
      <c r="N4468" s="19" t="e">
        <f>AVERAGE(#REF!)</f>
        <v>#REF!</v>
      </c>
      <c r="O4468" s="19"/>
      <c r="P4468" s="19"/>
      <c r="Q4468" s="19"/>
      <c r="R4468" s="19"/>
      <c r="S4468" s="19"/>
      <c r="T4468" s="19"/>
      <c r="U4468" s="19"/>
      <c r="V4468" s="19"/>
    </row>
    <row r="4469" spans="7:22" ht="12.75" customHeight="1">
      <c r="G4469" s="19" t="e">
        <f>AVERAGE(#REF!)</f>
        <v>#REF!</v>
      </c>
      <c r="H4469" s="19" t="e">
        <f>AVERAGE(#REF!)</f>
        <v>#REF!</v>
      </c>
      <c r="I4469" s="19" t="e">
        <f>AVERAGE(#REF!)</f>
        <v>#REF!</v>
      </c>
      <c r="J4469" s="19" t="e">
        <f>AVERAGE(#REF!)</f>
        <v>#REF!</v>
      </c>
      <c r="K4469" s="19" t="e">
        <f>AVERAGE(#REF!)</f>
        <v>#REF!</v>
      </c>
      <c r="L4469" s="19" t="e">
        <f>AVERAGE(#REF!)</f>
        <v>#REF!</v>
      </c>
      <c r="M4469" s="19" t="e">
        <f>AVERAGE(#REF!)</f>
        <v>#REF!</v>
      </c>
      <c r="N4469" s="19" t="e">
        <f>AVERAGE(#REF!)</f>
        <v>#REF!</v>
      </c>
      <c r="O4469" s="19"/>
      <c r="P4469" s="19"/>
      <c r="Q4469" s="19"/>
      <c r="R4469" s="19"/>
      <c r="S4469" s="19"/>
      <c r="T4469" s="19"/>
      <c r="U4469" s="19"/>
      <c r="V4469" s="19"/>
    </row>
    <row r="4470" spans="7:22" ht="12.75" customHeight="1">
      <c r="G4470" s="19" t="e">
        <f>AVERAGE(#REF!)</f>
        <v>#REF!</v>
      </c>
      <c r="H4470" s="19" t="e">
        <f>AVERAGE(#REF!)</f>
        <v>#REF!</v>
      </c>
      <c r="I4470" s="19" t="e">
        <f>AVERAGE(#REF!)</f>
        <v>#REF!</v>
      </c>
      <c r="J4470" s="19" t="e">
        <f>AVERAGE(#REF!)</f>
        <v>#REF!</v>
      </c>
      <c r="K4470" s="19" t="e">
        <f>AVERAGE(#REF!)</f>
        <v>#REF!</v>
      </c>
      <c r="L4470" s="19" t="e">
        <f>AVERAGE(#REF!)</f>
        <v>#REF!</v>
      </c>
      <c r="M4470" s="19" t="e">
        <f>AVERAGE(#REF!)</f>
        <v>#REF!</v>
      </c>
      <c r="N4470" s="19" t="e">
        <f>AVERAGE(#REF!)</f>
        <v>#REF!</v>
      </c>
      <c r="O4470" s="19"/>
      <c r="P4470" s="19"/>
      <c r="Q4470" s="19"/>
      <c r="R4470" s="19"/>
      <c r="S4470" s="19"/>
      <c r="T4470" s="19"/>
      <c r="U4470" s="19"/>
      <c r="V4470" s="19"/>
    </row>
    <row r="4471" spans="7:22" ht="12.75" customHeight="1">
      <c r="G4471" s="19" t="e">
        <f>AVERAGE(#REF!)</f>
        <v>#REF!</v>
      </c>
      <c r="H4471" s="19" t="e">
        <f>AVERAGE(#REF!)</f>
        <v>#REF!</v>
      </c>
      <c r="I4471" s="19" t="e">
        <f>AVERAGE(#REF!)</f>
        <v>#REF!</v>
      </c>
      <c r="J4471" s="19" t="e">
        <f>AVERAGE(#REF!)</f>
        <v>#REF!</v>
      </c>
      <c r="K4471" s="19" t="e">
        <f>AVERAGE(#REF!)</f>
        <v>#REF!</v>
      </c>
      <c r="L4471" s="19" t="e">
        <f>AVERAGE(#REF!)</f>
        <v>#REF!</v>
      </c>
      <c r="M4471" s="19" t="e">
        <f>AVERAGE(#REF!)</f>
        <v>#REF!</v>
      </c>
      <c r="N4471" s="19" t="e">
        <f>AVERAGE(#REF!)</f>
        <v>#REF!</v>
      </c>
      <c r="O4471" s="19"/>
      <c r="P4471" s="19"/>
      <c r="Q4471" s="19"/>
      <c r="R4471" s="19"/>
      <c r="S4471" s="19"/>
      <c r="T4471" s="19"/>
      <c r="U4471" s="19"/>
      <c r="V4471" s="19"/>
    </row>
    <row r="4472" spans="7:22" ht="12.75" customHeight="1">
      <c r="G4472" s="19" t="e">
        <f>AVERAGE(#REF!)</f>
        <v>#REF!</v>
      </c>
      <c r="H4472" s="19" t="e">
        <f>AVERAGE(#REF!)</f>
        <v>#REF!</v>
      </c>
      <c r="I4472" s="19" t="e">
        <f>AVERAGE(#REF!)</f>
        <v>#REF!</v>
      </c>
      <c r="J4472" s="19" t="e">
        <f>AVERAGE(#REF!)</f>
        <v>#REF!</v>
      </c>
      <c r="K4472" s="19" t="e">
        <f>AVERAGE(#REF!)</f>
        <v>#REF!</v>
      </c>
      <c r="L4472" s="19" t="e">
        <f>AVERAGE(#REF!)</f>
        <v>#REF!</v>
      </c>
      <c r="M4472" s="19" t="e">
        <f>AVERAGE(#REF!)</f>
        <v>#REF!</v>
      </c>
      <c r="N4472" s="19" t="e">
        <f>AVERAGE(#REF!)</f>
        <v>#REF!</v>
      </c>
      <c r="O4472" s="19"/>
      <c r="P4472" s="19"/>
      <c r="Q4472" s="19"/>
      <c r="R4472" s="19"/>
      <c r="S4472" s="19"/>
      <c r="T4472" s="19"/>
      <c r="U4472" s="19"/>
      <c r="V4472" s="19"/>
    </row>
    <row r="4473" spans="7:22" ht="12.75" customHeight="1">
      <c r="G4473" s="19" t="e">
        <f>AVERAGE(#REF!)</f>
        <v>#REF!</v>
      </c>
      <c r="H4473" s="19" t="e">
        <f>AVERAGE(#REF!)</f>
        <v>#REF!</v>
      </c>
      <c r="I4473" s="19" t="e">
        <f>AVERAGE(#REF!)</f>
        <v>#REF!</v>
      </c>
      <c r="J4473" s="19" t="e">
        <f>AVERAGE(#REF!)</f>
        <v>#REF!</v>
      </c>
      <c r="K4473" s="19" t="e">
        <f>AVERAGE(#REF!)</f>
        <v>#REF!</v>
      </c>
      <c r="L4473" s="19" t="e">
        <f>AVERAGE(#REF!)</f>
        <v>#REF!</v>
      </c>
      <c r="M4473" s="19" t="e">
        <f>AVERAGE(#REF!)</f>
        <v>#REF!</v>
      </c>
      <c r="N4473" s="19" t="e">
        <f>AVERAGE(#REF!)</f>
        <v>#REF!</v>
      </c>
      <c r="O4473" s="19"/>
      <c r="P4473" s="19"/>
      <c r="Q4473" s="19"/>
      <c r="R4473" s="19"/>
      <c r="S4473" s="19"/>
      <c r="T4473" s="19"/>
      <c r="U4473" s="19"/>
      <c r="V4473" s="19"/>
    </row>
    <row r="4474" spans="7:22" ht="12.75" customHeight="1">
      <c r="G4474" s="19" t="e">
        <f>AVERAGE(#REF!)</f>
        <v>#REF!</v>
      </c>
      <c r="H4474" s="19" t="e">
        <f>AVERAGE(#REF!)</f>
        <v>#REF!</v>
      </c>
      <c r="I4474" s="19" t="e">
        <f>AVERAGE(#REF!)</f>
        <v>#REF!</v>
      </c>
      <c r="J4474" s="19" t="e">
        <f>AVERAGE(#REF!)</f>
        <v>#REF!</v>
      </c>
      <c r="K4474" s="19" t="e">
        <f>AVERAGE(#REF!)</f>
        <v>#REF!</v>
      </c>
      <c r="L4474" s="19" t="e">
        <f>AVERAGE(#REF!)</f>
        <v>#REF!</v>
      </c>
      <c r="M4474" s="19" t="e">
        <f>AVERAGE(#REF!)</f>
        <v>#REF!</v>
      </c>
      <c r="N4474" s="19" t="e">
        <f>AVERAGE(#REF!)</f>
        <v>#REF!</v>
      </c>
      <c r="O4474" s="19"/>
      <c r="P4474" s="19"/>
      <c r="Q4474" s="19"/>
      <c r="R4474" s="19"/>
      <c r="S4474" s="19"/>
      <c r="T4474" s="19"/>
      <c r="U4474" s="19"/>
      <c r="V4474" s="19"/>
    </row>
    <row r="4475" spans="7:22" ht="12.75" customHeight="1">
      <c r="G4475" s="19" t="e">
        <f>AVERAGE(#REF!)</f>
        <v>#REF!</v>
      </c>
      <c r="H4475" s="19" t="e">
        <f>AVERAGE(#REF!)</f>
        <v>#REF!</v>
      </c>
      <c r="I4475" s="19" t="e">
        <f>AVERAGE(#REF!)</f>
        <v>#REF!</v>
      </c>
      <c r="J4475" s="19" t="e">
        <f>AVERAGE(#REF!)</f>
        <v>#REF!</v>
      </c>
      <c r="K4475" s="19" t="e">
        <f>AVERAGE(#REF!)</f>
        <v>#REF!</v>
      </c>
      <c r="L4475" s="19" t="e">
        <f>AVERAGE(#REF!)</f>
        <v>#REF!</v>
      </c>
      <c r="M4475" s="19" t="e">
        <f>AVERAGE(#REF!)</f>
        <v>#REF!</v>
      </c>
      <c r="N4475" s="19" t="e">
        <f>AVERAGE(#REF!)</f>
        <v>#REF!</v>
      </c>
      <c r="O4475" s="19"/>
      <c r="P4475" s="19"/>
      <c r="Q4475" s="19"/>
      <c r="R4475" s="19"/>
      <c r="S4475" s="19"/>
      <c r="T4475" s="19"/>
      <c r="U4475" s="19"/>
      <c r="V4475" s="19"/>
    </row>
    <row r="4476" spans="7:22" ht="12.75" customHeight="1">
      <c r="G4476" s="19" t="e">
        <f>AVERAGE(#REF!)</f>
        <v>#REF!</v>
      </c>
      <c r="H4476" s="19" t="e">
        <f>AVERAGE(#REF!)</f>
        <v>#REF!</v>
      </c>
      <c r="I4476" s="19" t="e">
        <f>AVERAGE(#REF!)</f>
        <v>#REF!</v>
      </c>
      <c r="J4476" s="19" t="e">
        <f>AVERAGE(#REF!)</f>
        <v>#REF!</v>
      </c>
      <c r="K4476" s="19" t="e">
        <f>AVERAGE(#REF!)</f>
        <v>#REF!</v>
      </c>
      <c r="L4476" s="19" t="e">
        <f>AVERAGE(#REF!)</f>
        <v>#REF!</v>
      </c>
      <c r="M4476" s="19" t="e">
        <f>AVERAGE(#REF!)</f>
        <v>#REF!</v>
      </c>
      <c r="N4476" s="19" t="e">
        <f>AVERAGE(#REF!)</f>
        <v>#REF!</v>
      </c>
      <c r="O4476" s="19"/>
      <c r="P4476" s="19"/>
      <c r="Q4476" s="19"/>
      <c r="R4476" s="19"/>
      <c r="S4476" s="19"/>
      <c r="T4476" s="19"/>
      <c r="U4476" s="19"/>
      <c r="V4476" s="19"/>
    </row>
    <row r="4477" spans="7:22" ht="12.75" customHeight="1">
      <c r="G4477" s="19" t="e">
        <f>AVERAGE(#REF!)</f>
        <v>#REF!</v>
      </c>
      <c r="H4477" s="19" t="e">
        <f>AVERAGE(#REF!)</f>
        <v>#REF!</v>
      </c>
      <c r="I4477" s="19" t="e">
        <f>AVERAGE(#REF!)</f>
        <v>#REF!</v>
      </c>
      <c r="J4477" s="19" t="e">
        <f>AVERAGE(#REF!)</f>
        <v>#REF!</v>
      </c>
      <c r="K4477" s="19" t="e">
        <f>AVERAGE(#REF!)</f>
        <v>#REF!</v>
      </c>
      <c r="L4477" s="19" t="e">
        <f>AVERAGE(#REF!)</f>
        <v>#REF!</v>
      </c>
      <c r="M4477" s="19" t="e">
        <f>AVERAGE(#REF!)</f>
        <v>#REF!</v>
      </c>
      <c r="N4477" s="19" t="e">
        <f>AVERAGE(#REF!)</f>
        <v>#REF!</v>
      </c>
      <c r="O4477" s="19"/>
      <c r="P4477" s="19"/>
      <c r="Q4477" s="19"/>
      <c r="R4477" s="19"/>
      <c r="S4477" s="19"/>
      <c r="T4477" s="19"/>
      <c r="U4477" s="19"/>
      <c r="V4477" s="19"/>
    </row>
    <row r="4478" spans="7:22" ht="12.75" customHeight="1">
      <c r="G4478" s="19" t="e">
        <f>AVERAGE(#REF!)</f>
        <v>#REF!</v>
      </c>
      <c r="H4478" s="19" t="e">
        <f>AVERAGE(#REF!)</f>
        <v>#REF!</v>
      </c>
      <c r="I4478" s="19" t="e">
        <f>AVERAGE(#REF!)</f>
        <v>#REF!</v>
      </c>
      <c r="J4478" s="19" t="e">
        <f>AVERAGE(#REF!)</f>
        <v>#REF!</v>
      </c>
      <c r="K4478" s="19" t="e">
        <f>AVERAGE(#REF!)</f>
        <v>#REF!</v>
      </c>
      <c r="L4478" s="19" t="e">
        <f>AVERAGE(#REF!)</f>
        <v>#REF!</v>
      </c>
      <c r="M4478" s="19" t="e">
        <f>AVERAGE(#REF!)</f>
        <v>#REF!</v>
      </c>
      <c r="N4478" s="19" t="e">
        <f>AVERAGE(#REF!)</f>
        <v>#REF!</v>
      </c>
      <c r="O4478" s="19"/>
      <c r="P4478" s="19"/>
      <c r="Q4478" s="19"/>
      <c r="R4478" s="19"/>
      <c r="S4478" s="19"/>
      <c r="T4478" s="19"/>
      <c r="U4478" s="19"/>
      <c r="V4478" s="19"/>
    </row>
    <row r="4479" spans="7:22" ht="12.75" customHeight="1">
      <c r="G4479" s="19" t="e">
        <f>AVERAGE(#REF!)</f>
        <v>#REF!</v>
      </c>
      <c r="H4479" s="19" t="e">
        <f>AVERAGE(#REF!)</f>
        <v>#REF!</v>
      </c>
      <c r="I4479" s="19" t="e">
        <f>AVERAGE(#REF!)</f>
        <v>#REF!</v>
      </c>
      <c r="J4479" s="19" t="e">
        <f>AVERAGE(#REF!)</f>
        <v>#REF!</v>
      </c>
      <c r="K4479" s="19" t="e">
        <f>AVERAGE(#REF!)</f>
        <v>#REF!</v>
      </c>
      <c r="L4479" s="19" t="e">
        <f>AVERAGE(#REF!)</f>
        <v>#REF!</v>
      </c>
      <c r="M4479" s="19" t="e">
        <f>AVERAGE(#REF!)</f>
        <v>#REF!</v>
      </c>
      <c r="N4479" s="19" t="e">
        <f>AVERAGE(#REF!)</f>
        <v>#REF!</v>
      </c>
      <c r="O4479" s="19"/>
      <c r="P4479" s="19"/>
      <c r="Q4479" s="19"/>
      <c r="R4479" s="19"/>
      <c r="S4479" s="19"/>
      <c r="T4479" s="19"/>
      <c r="U4479" s="19"/>
      <c r="V4479" s="19"/>
    </row>
    <row r="4480" spans="7:22" ht="12.75" customHeight="1">
      <c r="G4480" s="19" t="e">
        <f>AVERAGE(#REF!)</f>
        <v>#REF!</v>
      </c>
      <c r="H4480" s="19" t="e">
        <f>AVERAGE(#REF!)</f>
        <v>#REF!</v>
      </c>
      <c r="I4480" s="19" t="e">
        <f>AVERAGE(#REF!)</f>
        <v>#REF!</v>
      </c>
      <c r="J4480" s="19" t="e">
        <f>AVERAGE(#REF!)</f>
        <v>#REF!</v>
      </c>
      <c r="K4480" s="19" t="e">
        <f>AVERAGE(#REF!)</f>
        <v>#REF!</v>
      </c>
      <c r="L4480" s="19" t="e">
        <f>AVERAGE(#REF!)</f>
        <v>#REF!</v>
      </c>
      <c r="M4480" s="19" t="e">
        <f>AVERAGE(#REF!)</f>
        <v>#REF!</v>
      </c>
      <c r="N4480" s="19" t="e">
        <f>AVERAGE(#REF!)</f>
        <v>#REF!</v>
      </c>
      <c r="O4480" s="19"/>
      <c r="P4480" s="19"/>
      <c r="Q4480" s="19"/>
      <c r="R4480" s="19"/>
      <c r="S4480" s="19"/>
      <c r="T4480" s="19"/>
      <c r="U4480" s="19"/>
      <c r="V4480" s="19"/>
    </row>
    <row r="4481" spans="7:22" ht="12.75" customHeight="1">
      <c r="G4481" s="19" t="e">
        <f>AVERAGE(#REF!)</f>
        <v>#REF!</v>
      </c>
      <c r="H4481" s="19" t="e">
        <f>AVERAGE(#REF!)</f>
        <v>#REF!</v>
      </c>
      <c r="I4481" s="19" t="e">
        <f>AVERAGE(#REF!)</f>
        <v>#REF!</v>
      </c>
      <c r="J4481" s="19" t="e">
        <f>AVERAGE(#REF!)</f>
        <v>#REF!</v>
      </c>
      <c r="K4481" s="19" t="e">
        <f>AVERAGE(#REF!)</f>
        <v>#REF!</v>
      </c>
      <c r="L4481" s="19" t="e">
        <f>AVERAGE(#REF!)</f>
        <v>#REF!</v>
      </c>
      <c r="M4481" s="19" t="e">
        <f>AVERAGE(#REF!)</f>
        <v>#REF!</v>
      </c>
      <c r="N4481" s="19" t="e">
        <f>AVERAGE(#REF!)</f>
        <v>#REF!</v>
      </c>
      <c r="O4481" s="19"/>
      <c r="P4481" s="19"/>
      <c r="Q4481" s="19"/>
      <c r="R4481" s="19"/>
      <c r="S4481" s="19"/>
      <c r="T4481" s="19"/>
      <c r="U4481" s="19"/>
      <c r="V4481" s="19"/>
    </row>
    <row r="4482" spans="7:22" ht="12.75" customHeight="1">
      <c r="G4482" s="19" t="e">
        <f>AVERAGE(#REF!)</f>
        <v>#REF!</v>
      </c>
      <c r="H4482" s="19" t="e">
        <f>AVERAGE(#REF!)</f>
        <v>#REF!</v>
      </c>
      <c r="I4482" s="19" t="e">
        <f>AVERAGE(#REF!)</f>
        <v>#REF!</v>
      </c>
      <c r="J4482" s="19" t="e">
        <f>AVERAGE(#REF!)</f>
        <v>#REF!</v>
      </c>
      <c r="K4482" s="19" t="e">
        <f>AVERAGE(#REF!)</f>
        <v>#REF!</v>
      </c>
      <c r="L4482" s="19" t="e">
        <f>AVERAGE(#REF!)</f>
        <v>#REF!</v>
      </c>
      <c r="M4482" s="19" t="e">
        <f>AVERAGE(#REF!)</f>
        <v>#REF!</v>
      </c>
      <c r="N4482" s="19" t="e">
        <f>AVERAGE(#REF!)</f>
        <v>#REF!</v>
      </c>
      <c r="O4482" s="19"/>
      <c r="P4482" s="19"/>
      <c r="Q4482" s="19"/>
      <c r="R4482" s="19"/>
      <c r="S4482" s="19"/>
      <c r="T4482" s="19"/>
      <c r="U4482" s="19"/>
      <c r="V4482" s="19"/>
    </row>
    <row r="4483" spans="7:22" ht="12.75" customHeight="1">
      <c r="G4483" s="19" t="e">
        <f>AVERAGE(#REF!)</f>
        <v>#REF!</v>
      </c>
      <c r="H4483" s="19" t="e">
        <f>AVERAGE(#REF!)</f>
        <v>#REF!</v>
      </c>
      <c r="I4483" s="19" t="e">
        <f>AVERAGE(#REF!)</f>
        <v>#REF!</v>
      </c>
      <c r="J4483" s="19" t="e">
        <f>AVERAGE(#REF!)</f>
        <v>#REF!</v>
      </c>
      <c r="K4483" s="19" t="e">
        <f>AVERAGE(#REF!)</f>
        <v>#REF!</v>
      </c>
      <c r="L4483" s="19" t="e">
        <f>AVERAGE(#REF!)</f>
        <v>#REF!</v>
      </c>
      <c r="M4483" s="19" t="e">
        <f>AVERAGE(#REF!)</f>
        <v>#REF!</v>
      </c>
      <c r="N4483" s="19" t="e">
        <f>AVERAGE(#REF!)</f>
        <v>#REF!</v>
      </c>
      <c r="O4483" s="19"/>
      <c r="P4483" s="19"/>
      <c r="Q4483" s="19"/>
      <c r="R4483" s="19"/>
      <c r="S4483" s="19"/>
      <c r="T4483" s="19"/>
      <c r="U4483" s="19"/>
      <c r="V4483" s="19"/>
    </row>
    <row r="4484" spans="7:22" ht="12.75" customHeight="1">
      <c r="G4484" s="19" t="e">
        <f>AVERAGE(#REF!)</f>
        <v>#REF!</v>
      </c>
      <c r="H4484" s="19" t="e">
        <f>AVERAGE(#REF!)</f>
        <v>#REF!</v>
      </c>
      <c r="I4484" s="19" t="e">
        <f>AVERAGE(#REF!)</f>
        <v>#REF!</v>
      </c>
      <c r="J4484" s="19" t="e">
        <f>AVERAGE(#REF!)</f>
        <v>#REF!</v>
      </c>
      <c r="K4484" s="19" t="e">
        <f>AVERAGE(#REF!)</f>
        <v>#REF!</v>
      </c>
      <c r="L4484" s="19" t="e">
        <f>AVERAGE(#REF!)</f>
        <v>#REF!</v>
      </c>
      <c r="M4484" s="19" t="e">
        <f>AVERAGE(#REF!)</f>
        <v>#REF!</v>
      </c>
      <c r="N4484" s="19" t="e">
        <f>AVERAGE(#REF!)</f>
        <v>#REF!</v>
      </c>
      <c r="O4484" s="19"/>
      <c r="P4484" s="19"/>
      <c r="Q4484" s="19"/>
      <c r="R4484" s="19"/>
      <c r="S4484" s="19"/>
      <c r="T4484" s="19"/>
      <c r="U4484" s="19"/>
      <c r="V4484" s="19"/>
    </row>
    <row r="4485" spans="7:22" ht="12.75" customHeight="1">
      <c r="G4485" s="19" t="e">
        <f>AVERAGE(#REF!)</f>
        <v>#REF!</v>
      </c>
      <c r="H4485" s="19" t="e">
        <f>AVERAGE(#REF!)</f>
        <v>#REF!</v>
      </c>
      <c r="I4485" s="19" t="e">
        <f>AVERAGE(#REF!)</f>
        <v>#REF!</v>
      </c>
      <c r="J4485" s="19" t="e">
        <f>AVERAGE(#REF!)</f>
        <v>#REF!</v>
      </c>
      <c r="K4485" s="19" t="e">
        <f>AVERAGE(#REF!)</f>
        <v>#REF!</v>
      </c>
      <c r="L4485" s="19" t="e">
        <f>AVERAGE(#REF!)</f>
        <v>#REF!</v>
      </c>
      <c r="M4485" s="19" t="e">
        <f>AVERAGE(#REF!)</f>
        <v>#REF!</v>
      </c>
      <c r="N4485" s="19" t="e">
        <f>AVERAGE(#REF!)</f>
        <v>#REF!</v>
      </c>
      <c r="O4485" s="19"/>
      <c r="P4485" s="19"/>
      <c r="Q4485" s="19"/>
      <c r="R4485" s="19"/>
      <c r="S4485" s="19"/>
      <c r="T4485" s="19"/>
      <c r="U4485" s="19"/>
      <c r="V4485" s="19"/>
    </row>
    <row r="4486" spans="7:22" ht="12.75" customHeight="1">
      <c r="G4486" s="19" t="e">
        <f>AVERAGE(#REF!)</f>
        <v>#REF!</v>
      </c>
      <c r="H4486" s="19" t="e">
        <f>AVERAGE(#REF!)</f>
        <v>#REF!</v>
      </c>
      <c r="I4486" s="19" t="e">
        <f>AVERAGE(#REF!)</f>
        <v>#REF!</v>
      </c>
      <c r="J4486" s="19" t="e">
        <f>AVERAGE(#REF!)</f>
        <v>#REF!</v>
      </c>
      <c r="K4486" s="19" t="e">
        <f>AVERAGE(#REF!)</f>
        <v>#REF!</v>
      </c>
      <c r="L4486" s="19" t="e">
        <f>AVERAGE(#REF!)</f>
        <v>#REF!</v>
      </c>
      <c r="M4486" s="19" t="e">
        <f>AVERAGE(#REF!)</f>
        <v>#REF!</v>
      </c>
      <c r="N4486" s="19" t="e">
        <f>AVERAGE(#REF!)</f>
        <v>#REF!</v>
      </c>
      <c r="O4486" s="19"/>
      <c r="P4486" s="19"/>
      <c r="Q4486" s="19"/>
      <c r="R4486" s="19"/>
      <c r="S4486" s="19"/>
      <c r="T4486" s="19"/>
      <c r="U4486" s="19"/>
      <c r="V4486" s="19"/>
    </row>
    <row r="4487" spans="7:22" ht="12.75" customHeight="1">
      <c r="G4487" s="19" t="e">
        <f>AVERAGE(#REF!)</f>
        <v>#REF!</v>
      </c>
      <c r="H4487" s="19" t="e">
        <f>AVERAGE(#REF!)</f>
        <v>#REF!</v>
      </c>
      <c r="I4487" s="19" t="e">
        <f>AVERAGE(#REF!)</f>
        <v>#REF!</v>
      </c>
      <c r="J4487" s="19" t="e">
        <f>AVERAGE(#REF!)</f>
        <v>#REF!</v>
      </c>
      <c r="K4487" s="19" t="e">
        <f>AVERAGE(#REF!)</f>
        <v>#REF!</v>
      </c>
      <c r="L4487" s="19" t="e">
        <f>AVERAGE(#REF!)</f>
        <v>#REF!</v>
      </c>
      <c r="M4487" s="19" t="e">
        <f>AVERAGE(#REF!)</f>
        <v>#REF!</v>
      </c>
      <c r="N4487" s="19" t="e">
        <f>AVERAGE(#REF!)</f>
        <v>#REF!</v>
      </c>
      <c r="O4487" s="19"/>
      <c r="P4487" s="19"/>
      <c r="Q4487" s="19"/>
      <c r="R4487" s="19"/>
      <c r="S4487" s="19"/>
      <c r="T4487" s="19"/>
      <c r="U4487" s="19"/>
      <c r="V4487" s="19"/>
    </row>
    <row r="4488" spans="7:22" ht="12.75" customHeight="1">
      <c r="G4488" s="19" t="e">
        <f>AVERAGE(#REF!)</f>
        <v>#REF!</v>
      </c>
      <c r="H4488" s="19" t="e">
        <f>AVERAGE(#REF!)</f>
        <v>#REF!</v>
      </c>
      <c r="I4488" s="19" t="e">
        <f>AVERAGE(#REF!)</f>
        <v>#REF!</v>
      </c>
      <c r="J4488" s="19" t="e">
        <f>AVERAGE(#REF!)</f>
        <v>#REF!</v>
      </c>
      <c r="K4488" s="19" t="e">
        <f>AVERAGE(#REF!)</f>
        <v>#REF!</v>
      </c>
      <c r="L4488" s="19" t="e">
        <f>AVERAGE(#REF!)</f>
        <v>#REF!</v>
      </c>
      <c r="M4488" s="19" t="e">
        <f>AVERAGE(#REF!)</f>
        <v>#REF!</v>
      </c>
      <c r="N4488" s="19" t="e">
        <f>AVERAGE(#REF!)</f>
        <v>#REF!</v>
      </c>
      <c r="O4488" s="19"/>
      <c r="P4488" s="19"/>
      <c r="Q4488" s="19"/>
      <c r="R4488" s="19"/>
      <c r="S4488" s="19"/>
      <c r="T4488" s="19"/>
      <c r="U4488" s="19"/>
      <c r="V4488" s="19"/>
    </row>
    <row r="4489" spans="7:22" ht="12.75" customHeight="1">
      <c r="G4489" s="19" t="e">
        <f>AVERAGE(#REF!)</f>
        <v>#REF!</v>
      </c>
      <c r="H4489" s="19" t="e">
        <f>AVERAGE(#REF!)</f>
        <v>#REF!</v>
      </c>
      <c r="I4489" s="19" t="e">
        <f>AVERAGE(#REF!)</f>
        <v>#REF!</v>
      </c>
      <c r="J4489" s="19" t="e">
        <f>AVERAGE(#REF!)</f>
        <v>#REF!</v>
      </c>
      <c r="K4489" s="19" t="e">
        <f>AVERAGE(#REF!)</f>
        <v>#REF!</v>
      </c>
      <c r="L4489" s="19" t="e">
        <f>AVERAGE(#REF!)</f>
        <v>#REF!</v>
      </c>
      <c r="M4489" s="19" t="e">
        <f>AVERAGE(#REF!)</f>
        <v>#REF!</v>
      </c>
      <c r="N4489" s="19" t="e">
        <f>AVERAGE(#REF!)</f>
        <v>#REF!</v>
      </c>
      <c r="O4489" s="19"/>
      <c r="P4489" s="19"/>
      <c r="Q4489" s="19"/>
      <c r="R4489" s="19"/>
      <c r="S4489" s="19"/>
      <c r="T4489" s="19"/>
      <c r="U4489" s="19"/>
      <c r="V4489" s="19"/>
    </row>
    <row r="4490" spans="7:22" ht="12.75" customHeight="1">
      <c r="G4490" s="19" t="e">
        <f>AVERAGE(#REF!)</f>
        <v>#REF!</v>
      </c>
      <c r="H4490" s="19" t="e">
        <f>AVERAGE(#REF!)</f>
        <v>#REF!</v>
      </c>
      <c r="I4490" s="19" t="e">
        <f>AVERAGE(#REF!)</f>
        <v>#REF!</v>
      </c>
      <c r="J4490" s="19" t="e">
        <f>AVERAGE(#REF!)</f>
        <v>#REF!</v>
      </c>
      <c r="K4490" s="19" t="e">
        <f>AVERAGE(#REF!)</f>
        <v>#REF!</v>
      </c>
      <c r="L4490" s="19" t="e">
        <f>AVERAGE(#REF!)</f>
        <v>#REF!</v>
      </c>
      <c r="M4490" s="19" t="e">
        <f>AVERAGE(#REF!)</f>
        <v>#REF!</v>
      </c>
      <c r="N4490" s="19" t="e">
        <f>AVERAGE(#REF!)</f>
        <v>#REF!</v>
      </c>
      <c r="O4490" s="19"/>
      <c r="P4490" s="19"/>
      <c r="Q4490" s="19"/>
      <c r="R4490" s="19"/>
      <c r="S4490" s="19"/>
      <c r="T4490" s="19"/>
      <c r="U4490" s="19"/>
      <c r="V4490" s="19"/>
    </row>
    <row r="4491" spans="7:22" ht="12.75" customHeight="1">
      <c r="G4491" s="19" t="e">
        <f>AVERAGE(#REF!)</f>
        <v>#REF!</v>
      </c>
      <c r="H4491" s="19" t="e">
        <f>AVERAGE(#REF!)</f>
        <v>#REF!</v>
      </c>
      <c r="I4491" s="19" t="e">
        <f>AVERAGE(#REF!)</f>
        <v>#REF!</v>
      </c>
      <c r="J4491" s="19" t="e">
        <f>AVERAGE(#REF!)</f>
        <v>#REF!</v>
      </c>
      <c r="K4491" s="19" t="e">
        <f>AVERAGE(#REF!)</f>
        <v>#REF!</v>
      </c>
      <c r="L4491" s="19" t="e">
        <f>AVERAGE(#REF!)</f>
        <v>#REF!</v>
      </c>
      <c r="M4491" s="19" t="e">
        <f>AVERAGE(#REF!)</f>
        <v>#REF!</v>
      </c>
      <c r="N4491" s="19" t="e">
        <f>AVERAGE(#REF!)</f>
        <v>#REF!</v>
      </c>
      <c r="O4491" s="19"/>
      <c r="P4491" s="19"/>
      <c r="Q4491" s="19"/>
      <c r="R4491" s="19"/>
      <c r="S4491" s="19"/>
      <c r="T4491" s="19"/>
      <c r="U4491" s="19"/>
      <c r="V4491" s="19"/>
    </row>
    <row r="4492" spans="7:22" ht="12.75" customHeight="1">
      <c r="G4492" s="19" t="e">
        <f>AVERAGE(#REF!)</f>
        <v>#REF!</v>
      </c>
      <c r="H4492" s="19" t="e">
        <f>AVERAGE(#REF!)</f>
        <v>#REF!</v>
      </c>
      <c r="I4492" s="19" t="e">
        <f>AVERAGE(#REF!)</f>
        <v>#REF!</v>
      </c>
      <c r="J4492" s="19" t="e">
        <f>AVERAGE(#REF!)</f>
        <v>#REF!</v>
      </c>
      <c r="K4492" s="19" t="e">
        <f>AVERAGE(#REF!)</f>
        <v>#REF!</v>
      </c>
      <c r="L4492" s="19" t="e">
        <f>AVERAGE(#REF!)</f>
        <v>#REF!</v>
      </c>
      <c r="M4492" s="19" t="e">
        <f>AVERAGE(#REF!)</f>
        <v>#REF!</v>
      </c>
      <c r="N4492" s="19" t="e">
        <f>AVERAGE(#REF!)</f>
        <v>#REF!</v>
      </c>
      <c r="O4492" s="19"/>
      <c r="P4492" s="19"/>
      <c r="Q4492" s="19"/>
      <c r="R4492" s="19"/>
      <c r="S4492" s="19"/>
      <c r="T4492" s="19"/>
      <c r="U4492" s="19"/>
      <c r="V4492" s="19"/>
    </row>
    <row r="4493" spans="7:22" ht="12.75" customHeight="1">
      <c r="G4493" s="19" t="e">
        <f>AVERAGE(#REF!)</f>
        <v>#REF!</v>
      </c>
      <c r="H4493" s="19" t="e">
        <f>AVERAGE(#REF!)</f>
        <v>#REF!</v>
      </c>
      <c r="I4493" s="19" t="e">
        <f>AVERAGE(#REF!)</f>
        <v>#REF!</v>
      </c>
      <c r="J4493" s="19" t="e">
        <f>AVERAGE(#REF!)</f>
        <v>#REF!</v>
      </c>
      <c r="K4493" s="19" t="e">
        <f>AVERAGE(#REF!)</f>
        <v>#REF!</v>
      </c>
      <c r="L4493" s="19" t="e">
        <f>AVERAGE(#REF!)</f>
        <v>#REF!</v>
      </c>
      <c r="M4493" s="19" t="e">
        <f>AVERAGE(#REF!)</f>
        <v>#REF!</v>
      </c>
      <c r="N4493" s="19" t="e">
        <f>AVERAGE(#REF!)</f>
        <v>#REF!</v>
      </c>
      <c r="O4493" s="19"/>
      <c r="P4493" s="19"/>
      <c r="Q4493" s="19"/>
      <c r="R4493" s="19"/>
      <c r="S4493" s="19"/>
      <c r="T4493" s="19"/>
      <c r="U4493" s="19"/>
      <c r="V4493" s="19"/>
    </row>
    <row r="4494" spans="7:22" ht="12.75" customHeight="1">
      <c r="G4494" s="19" t="e">
        <f>AVERAGE(#REF!)</f>
        <v>#REF!</v>
      </c>
      <c r="H4494" s="19" t="e">
        <f>AVERAGE(#REF!)</f>
        <v>#REF!</v>
      </c>
      <c r="I4494" s="19" t="e">
        <f>AVERAGE(#REF!)</f>
        <v>#REF!</v>
      </c>
      <c r="J4494" s="19" t="e">
        <f>AVERAGE(#REF!)</f>
        <v>#REF!</v>
      </c>
      <c r="K4494" s="19" t="e">
        <f>AVERAGE(#REF!)</f>
        <v>#REF!</v>
      </c>
      <c r="L4494" s="19" t="e">
        <f>AVERAGE(#REF!)</f>
        <v>#REF!</v>
      </c>
      <c r="M4494" s="19" t="e">
        <f>AVERAGE(#REF!)</f>
        <v>#REF!</v>
      </c>
      <c r="N4494" s="19" t="e">
        <f>AVERAGE(#REF!)</f>
        <v>#REF!</v>
      </c>
      <c r="O4494" s="19"/>
      <c r="P4494" s="19"/>
      <c r="Q4494" s="19"/>
      <c r="R4494" s="19"/>
      <c r="S4494" s="19"/>
      <c r="T4494" s="19"/>
      <c r="U4494" s="19"/>
      <c r="V4494" s="19"/>
    </row>
    <row r="4495" spans="7:22" ht="12.75" customHeight="1">
      <c r="G4495" s="19" t="e">
        <f>AVERAGE(#REF!)</f>
        <v>#REF!</v>
      </c>
      <c r="H4495" s="19" t="e">
        <f>AVERAGE(#REF!)</f>
        <v>#REF!</v>
      </c>
      <c r="I4495" s="19" t="e">
        <f>AVERAGE(#REF!)</f>
        <v>#REF!</v>
      </c>
      <c r="J4495" s="19" t="e">
        <f>AVERAGE(#REF!)</f>
        <v>#REF!</v>
      </c>
      <c r="K4495" s="19" t="e">
        <f>AVERAGE(#REF!)</f>
        <v>#REF!</v>
      </c>
      <c r="L4495" s="19" t="e">
        <f>AVERAGE(#REF!)</f>
        <v>#REF!</v>
      </c>
      <c r="M4495" s="19" t="e">
        <f>AVERAGE(#REF!)</f>
        <v>#REF!</v>
      </c>
      <c r="N4495" s="19" t="e">
        <f>AVERAGE(#REF!)</f>
        <v>#REF!</v>
      </c>
      <c r="O4495" s="19"/>
      <c r="P4495" s="19"/>
      <c r="Q4495" s="19"/>
      <c r="R4495" s="19"/>
      <c r="S4495" s="19"/>
      <c r="T4495" s="19"/>
      <c r="U4495" s="19"/>
      <c r="V4495" s="19"/>
    </row>
    <row r="4496" spans="7:22" ht="12.75" customHeight="1">
      <c r="G4496" s="19" t="e">
        <f>AVERAGE(#REF!)</f>
        <v>#REF!</v>
      </c>
      <c r="H4496" s="19" t="e">
        <f>AVERAGE(#REF!)</f>
        <v>#REF!</v>
      </c>
      <c r="I4496" s="19" t="e">
        <f>AVERAGE(#REF!)</f>
        <v>#REF!</v>
      </c>
      <c r="J4496" s="19" t="e">
        <f>AVERAGE(#REF!)</f>
        <v>#REF!</v>
      </c>
      <c r="K4496" s="19" t="e">
        <f>AVERAGE(#REF!)</f>
        <v>#REF!</v>
      </c>
      <c r="L4496" s="19" t="e">
        <f>AVERAGE(#REF!)</f>
        <v>#REF!</v>
      </c>
      <c r="M4496" s="19" t="e">
        <f>AVERAGE(#REF!)</f>
        <v>#REF!</v>
      </c>
      <c r="N4496" s="19" t="e">
        <f>AVERAGE(#REF!)</f>
        <v>#REF!</v>
      </c>
      <c r="O4496" s="19"/>
      <c r="P4496" s="19"/>
      <c r="Q4496" s="19"/>
      <c r="R4496" s="19"/>
      <c r="S4496" s="19"/>
      <c r="T4496" s="19"/>
      <c r="U4496" s="19"/>
      <c r="V4496" s="19"/>
    </row>
    <row r="4497" spans="7:22" ht="12.75" customHeight="1">
      <c r="G4497" s="19" t="e">
        <f>AVERAGE(#REF!)</f>
        <v>#REF!</v>
      </c>
      <c r="H4497" s="19" t="e">
        <f>AVERAGE(#REF!)</f>
        <v>#REF!</v>
      </c>
      <c r="I4497" s="19" t="e">
        <f>AVERAGE(#REF!)</f>
        <v>#REF!</v>
      </c>
      <c r="J4497" s="19" t="e">
        <f>AVERAGE(#REF!)</f>
        <v>#REF!</v>
      </c>
      <c r="K4497" s="19" t="e">
        <f>AVERAGE(#REF!)</f>
        <v>#REF!</v>
      </c>
      <c r="L4497" s="19" t="e">
        <f>AVERAGE(#REF!)</f>
        <v>#REF!</v>
      </c>
      <c r="M4497" s="19" t="e">
        <f>AVERAGE(#REF!)</f>
        <v>#REF!</v>
      </c>
      <c r="N4497" s="19" t="e">
        <f>AVERAGE(#REF!)</f>
        <v>#REF!</v>
      </c>
      <c r="O4497" s="19"/>
      <c r="P4497" s="19"/>
      <c r="Q4497" s="19"/>
      <c r="R4497" s="19"/>
      <c r="S4497" s="19"/>
      <c r="T4497" s="19"/>
      <c r="U4497" s="19"/>
      <c r="V4497" s="19"/>
    </row>
    <row r="4498" spans="7:22" ht="12.75" customHeight="1">
      <c r="G4498" s="19" t="e">
        <f>AVERAGE(#REF!)</f>
        <v>#REF!</v>
      </c>
      <c r="H4498" s="19" t="e">
        <f>AVERAGE(#REF!)</f>
        <v>#REF!</v>
      </c>
      <c r="I4498" s="19" t="e">
        <f>AVERAGE(#REF!)</f>
        <v>#REF!</v>
      </c>
      <c r="J4498" s="19" t="e">
        <f>AVERAGE(#REF!)</f>
        <v>#REF!</v>
      </c>
      <c r="K4498" s="19" t="e">
        <f>AVERAGE(#REF!)</f>
        <v>#REF!</v>
      </c>
      <c r="L4498" s="19" t="e">
        <f>AVERAGE(#REF!)</f>
        <v>#REF!</v>
      </c>
      <c r="M4498" s="19" t="e">
        <f>AVERAGE(#REF!)</f>
        <v>#REF!</v>
      </c>
      <c r="N4498" s="19" t="e">
        <f>AVERAGE(#REF!)</f>
        <v>#REF!</v>
      </c>
      <c r="O4498" s="19"/>
      <c r="P4498" s="19"/>
      <c r="Q4498" s="19"/>
      <c r="R4498" s="19"/>
      <c r="S4498" s="19"/>
      <c r="T4498" s="19"/>
      <c r="U4498" s="19"/>
      <c r="V4498" s="19"/>
    </row>
    <row r="4499" spans="7:22" ht="12.75" customHeight="1">
      <c r="G4499" s="19" t="e">
        <f>AVERAGE(#REF!)</f>
        <v>#REF!</v>
      </c>
      <c r="H4499" s="19" t="e">
        <f>AVERAGE(#REF!)</f>
        <v>#REF!</v>
      </c>
      <c r="I4499" s="19" t="e">
        <f>AVERAGE(#REF!)</f>
        <v>#REF!</v>
      </c>
      <c r="J4499" s="19" t="e">
        <f>AVERAGE(#REF!)</f>
        <v>#REF!</v>
      </c>
      <c r="K4499" s="19" t="e">
        <f>AVERAGE(#REF!)</f>
        <v>#REF!</v>
      </c>
      <c r="L4499" s="19" t="e">
        <f>AVERAGE(#REF!)</f>
        <v>#REF!</v>
      </c>
      <c r="M4499" s="19" t="e">
        <f>AVERAGE(#REF!)</f>
        <v>#REF!</v>
      </c>
      <c r="N4499" s="19" t="e">
        <f>AVERAGE(#REF!)</f>
        <v>#REF!</v>
      </c>
      <c r="O4499" s="19"/>
      <c r="P4499" s="19"/>
      <c r="Q4499" s="19"/>
      <c r="R4499" s="19"/>
      <c r="S4499" s="19"/>
      <c r="T4499" s="19"/>
      <c r="U4499" s="19"/>
      <c r="V4499" s="19"/>
    </row>
    <row r="4500" spans="7:22" ht="12.75" customHeight="1">
      <c r="G4500" s="19" t="e">
        <f>AVERAGE(#REF!)</f>
        <v>#REF!</v>
      </c>
      <c r="H4500" s="19" t="e">
        <f>AVERAGE(#REF!)</f>
        <v>#REF!</v>
      </c>
      <c r="I4500" s="19" t="e">
        <f>AVERAGE(#REF!)</f>
        <v>#REF!</v>
      </c>
      <c r="J4500" s="19" t="e">
        <f>AVERAGE(#REF!)</f>
        <v>#REF!</v>
      </c>
      <c r="K4500" s="19" t="e">
        <f>AVERAGE(#REF!)</f>
        <v>#REF!</v>
      </c>
      <c r="L4500" s="19" t="e">
        <f>AVERAGE(#REF!)</f>
        <v>#REF!</v>
      </c>
      <c r="M4500" s="19" t="e">
        <f>AVERAGE(#REF!)</f>
        <v>#REF!</v>
      </c>
      <c r="N4500" s="19" t="e">
        <f>AVERAGE(#REF!)</f>
        <v>#REF!</v>
      </c>
      <c r="O4500" s="19"/>
      <c r="P4500" s="19"/>
      <c r="Q4500" s="19"/>
      <c r="R4500" s="19"/>
      <c r="S4500" s="19"/>
      <c r="T4500" s="19"/>
      <c r="U4500" s="19"/>
      <c r="V4500" s="19"/>
    </row>
    <row r="4501" spans="7:22" ht="12.75" customHeight="1">
      <c r="G4501" s="19" t="e">
        <f>AVERAGE(#REF!)</f>
        <v>#REF!</v>
      </c>
      <c r="H4501" s="19" t="e">
        <f>AVERAGE(#REF!)</f>
        <v>#REF!</v>
      </c>
      <c r="I4501" s="19" t="e">
        <f>AVERAGE(#REF!)</f>
        <v>#REF!</v>
      </c>
      <c r="J4501" s="19" t="e">
        <f>AVERAGE(#REF!)</f>
        <v>#REF!</v>
      </c>
      <c r="K4501" s="19" t="e">
        <f>AVERAGE(#REF!)</f>
        <v>#REF!</v>
      </c>
      <c r="L4501" s="19" t="e">
        <f>AVERAGE(#REF!)</f>
        <v>#REF!</v>
      </c>
      <c r="M4501" s="19" t="e">
        <f>AVERAGE(#REF!)</f>
        <v>#REF!</v>
      </c>
      <c r="N4501" s="19" t="e">
        <f>AVERAGE(#REF!)</f>
        <v>#REF!</v>
      </c>
      <c r="O4501" s="19"/>
      <c r="P4501" s="19"/>
      <c r="Q4501" s="19"/>
      <c r="R4501" s="19"/>
      <c r="S4501" s="19"/>
      <c r="T4501" s="19"/>
      <c r="U4501" s="19"/>
      <c r="V4501" s="19"/>
    </row>
    <row r="4502" spans="7:22" ht="12.75" customHeight="1">
      <c r="G4502" s="19" t="e">
        <f>AVERAGE(#REF!)</f>
        <v>#REF!</v>
      </c>
      <c r="H4502" s="19" t="e">
        <f>AVERAGE(#REF!)</f>
        <v>#REF!</v>
      </c>
      <c r="I4502" s="19" t="e">
        <f>AVERAGE(#REF!)</f>
        <v>#REF!</v>
      </c>
      <c r="J4502" s="19" t="e">
        <f>AVERAGE(#REF!)</f>
        <v>#REF!</v>
      </c>
      <c r="K4502" s="19" t="e">
        <f>AVERAGE(#REF!)</f>
        <v>#REF!</v>
      </c>
      <c r="L4502" s="19" t="e">
        <f>AVERAGE(#REF!)</f>
        <v>#REF!</v>
      </c>
      <c r="M4502" s="19" t="e">
        <f>AVERAGE(#REF!)</f>
        <v>#REF!</v>
      </c>
      <c r="N4502" s="19" t="e">
        <f>AVERAGE(#REF!)</f>
        <v>#REF!</v>
      </c>
      <c r="O4502" s="19"/>
      <c r="P4502" s="19"/>
      <c r="Q4502" s="19"/>
      <c r="R4502" s="19"/>
      <c r="S4502" s="19"/>
      <c r="T4502" s="19"/>
      <c r="U4502" s="19"/>
      <c r="V4502" s="19"/>
    </row>
    <row r="4503" spans="7:22" ht="12.75" customHeight="1">
      <c r="G4503" s="19" t="e">
        <f>AVERAGE(#REF!)</f>
        <v>#REF!</v>
      </c>
      <c r="H4503" s="19" t="e">
        <f>AVERAGE(#REF!)</f>
        <v>#REF!</v>
      </c>
      <c r="I4503" s="19" t="e">
        <f>AVERAGE(#REF!)</f>
        <v>#REF!</v>
      </c>
      <c r="J4503" s="19" t="e">
        <f>AVERAGE(#REF!)</f>
        <v>#REF!</v>
      </c>
      <c r="K4503" s="19" t="e">
        <f>AVERAGE(#REF!)</f>
        <v>#REF!</v>
      </c>
      <c r="L4503" s="19" t="e">
        <f>AVERAGE(#REF!)</f>
        <v>#REF!</v>
      </c>
      <c r="M4503" s="19" t="e">
        <f>AVERAGE(#REF!)</f>
        <v>#REF!</v>
      </c>
      <c r="N4503" s="19" t="e">
        <f>AVERAGE(#REF!)</f>
        <v>#REF!</v>
      </c>
      <c r="O4503" s="19"/>
      <c r="P4503" s="19"/>
      <c r="Q4503" s="19"/>
      <c r="R4503" s="19"/>
      <c r="S4503" s="19"/>
      <c r="T4503" s="19"/>
      <c r="U4503" s="19"/>
      <c r="V4503" s="19"/>
    </row>
    <row r="4504" spans="7:22" ht="12.75" customHeight="1">
      <c r="G4504" s="19" t="e">
        <f>AVERAGE(#REF!)</f>
        <v>#REF!</v>
      </c>
      <c r="H4504" s="19" t="e">
        <f>AVERAGE(#REF!)</f>
        <v>#REF!</v>
      </c>
      <c r="I4504" s="19" t="e">
        <f>AVERAGE(#REF!)</f>
        <v>#REF!</v>
      </c>
      <c r="J4504" s="19" t="e">
        <f>AVERAGE(#REF!)</f>
        <v>#REF!</v>
      </c>
      <c r="K4504" s="19" t="e">
        <f>AVERAGE(#REF!)</f>
        <v>#REF!</v>
      </c>
      <c r="L4504" s="19" t="e">
        <f>AVERAGE(#REF!)</f>
        <v>#REF!</v>
      </c>
      <c r="M4504" s="19" t="e">
        <f>AVERAGE(#REF!)</f>
        <v>#REF!</v>
      </c>
      <c r="N4504" s="19" t="e">
        <f>AVERAGE(#REF!)</f>
        <v>#REF!</v>
      </c>
      <c r="O4504" s="19"/>
      <c r="P4504" s="19"/>
      <c r="Q4504" s="19"/>
      <c r="R4504" s="19"/>
      <c r="S4504" s="19"/>
      <c r="T4504" s="19"/>
      <c r="U4504" s="19"/>
      <c r="V4504" s="19"/>
    </row>
    <row r="4505" spans="7:22" ht="12.75" customHeight="1">
      <c r="G4505" s="19" t="e">
        <f>AVERAGE(#REF!)</f>
        <v>#REF!</v>
      </c>
      <c r="H4505" s="19" t="e">
        <f>AVERAGE(#REF!)</f>
        <v>#REF!</v>
      </c>
      <c r="I4505" s="19" t="e">
        <f>AVERAGE(#REF!)</f>
        <v>#REF!</v>
      </c>
      <c r="J4505" s="19" t="e">
        <f>AVERAGE(#REF!)</f>
        <v>#REF!</v>
      </c>
      <c r="K4505" s="19" t="e">
        <f>AVERAGE(#REF!)</f>
        <v>#REF!</v>
      </c>
      <c r="L4505" s="19" t="e">
        <f>AVERAGE(#REF!)</f>
        <v>#REF!</v>
      </c>
      <c r="M4505" s="19" t="e">
        <f>AVERAGE(#REF!)</f>
        <v>#REF!</v>
      </c>
      <c r="N4505" s="19" t="e">
        <f>AVERAGE(#REF!)</f>
        <v>#REF!</v>
      </c>
      <c r="O4505" s="19"/>
      <c r="P4505" s="19"/>
      <c r="Q4505" s="19"/>
      <c r="R4505" s="19"/>
      <c r="S4505" s="19"/>
      <c r="T4505" s="19"/>
      <c r="U4505" s="19"/>
      <c r="V4505" s="19"/>
    </row>
    <row r="4506" spans="7:22" ht="12.75" customHeight="1">
      <c r="G4506" s="19" t="e">
        <f>AVERAGE(#REF!)</f>
        <v>#REF!</v>
      </c>
      <c r="H4506" s="19" t="e">
        <f>AVERAGE(#REF!)</f>
        <v>#REF!</v>
      </c>
      <c r="I4506" s="19" t="e">
        <f>AVERAGE(#REF!)</f>
        <v>#REF!</v>
      </c>
      <c r="J4506" s="19" t="e">
        <f>AVERAGE(#REF!)</f>
        <v>#REF!</v>
      </c>
      <c r="K4506" s="19" t="e">
        <f>AVERAGE(#REF!)</f>
        <v>#REF!</v>
      </c>
      <c r="L4506" s="19" t="e">
        <f>AVERAGE(#REF!)</f>
        <v>#REF!</v>
      </c>
      <c r="M4506" s="19" t="e">
        <f>AVERAGE(#REF!)</f>
        <v>#REF!</v>
      </c>
      <c r="N4506" s="19" t="e">
        <f>AVERAGE(#REF!)</f>
        <v>#REF!</v>
      </c>
      <c r="O4506" s="19"/>
      <c r="P4506" s="19"/>
      <c r="Q4506" s="19"/>
      <c r="R4506" s="19"/>
      <c r="S4506" s="19"/>
      <c r="T4506" s="19"/>
      <c r="U4506" s="19"/>
      <c r="V4506" s="19"/>
    </row>
    <row r="4507" spans="7:22" ht="12.75" customHeight="1">
      <c r="G4507" s="19" t="e">
        <f>AVERAGE(#REF!)</f>
        <v>#REF!</v>
      </c>
      <c r="H4507" s="19" t="e">
        <f>AVERAGE(#REF!)</f>
        <v>#REF!</v>
      </c>
      <c r="I4507" s="19" t="e">
        <f>AVERAGE(#REF!)</f>
        <v>#REF!</v>
      </c>
      <c r="J4507" s="19" t="e">
        <f>AVERAGE(#REF!)</f>
        <v>#REF!</v>
      </c>
      <c r="K4507" s="19" t="e">
        <f>AVERAGE(#REF!)</f>
        <v>#REF!</v>
      </c>
      <c r="L4507" s="19" t="e">
        <f>AVERAGE(#REF!)</f>
        <v>#REF!</v>
      </c>
      <c r="M4507" s="19" t="e">
        <f>AVERAGE(#REF!)</f>
        <v>#REF!</v>
      </c>
      <c r="N4507" s="19" t="e">
        <f>AVERAGE(#REF!)</f>
        <v>#REF!</v>
      </c>
      <c r="O4507" s="19"/>
      <c r="P4507" s="19"/>
      <c r="Q4507" s="19"/>
      <c r="R4507" s="19"/>
      <c r="S4507" s="19"/>
      <c r="T4507" s="19"/>
      <c r="U4507" s="19"/>
      <c r="V4507" s="19"/>
    </row>
    <row r="4508" spans="7:22" ht="12.75" customHeight="1">
      <c r="G4508" s="19" t="e">
        <f>AVERAGE(#REF!)</f>
        <v>#REF!</v>
      </c>
      <c r="H4508" s="19" t="e">
        <f>AVERAGE(#REF!)</f>
        <v>#REF!</v>
      </c>
      <c r="I4508" s="19" t="e">
        <f>AVERAGE(#REF!)</f>
        <v>#REF!</v>
      </c>
      <c r="J4508" s="19" t="e">
        <f>AVERAGE(#REF!)</f>
        <v>#REF!</v>
      </c>
      <c r="K4508" s="19" t="e">
        <f>AVERAGE(#REF!)</f>
        <v>#REF!</v>
      </c>
      <c r="L4508" s="19" t="e">
        <f>AVERAGE(#REF!)</f>
        <v>#REF!</v>
      </c>
      <c r="M4508" s="19" t="e">
        <f>AVERAGE(#REF!)</f>
        <v>#REF!</v>
      </c>
      <c r="N4508" s="19" t="e">
        <f>AVERAGE(#REF!)</f>
        <v>#REF!</v>
      </c>
      <c r="O4508" s="19"/>
      <c r="P4508" s="19"/>
      <c r="Q4508" s="19"/>
      <c r="R4508" s="19"/>
      <c r="S4508" s="19"/>
      <c r="T4508" s="19"/>
      <c r="U4508" s="19"/>
      <c r="V4508" s="19"/>
    </row>
    <row r="4509" spans="7:22" ht="12.75" customHeight="1">
      <c r="G4509" s="19" t="e">
        <f>AVERAGE(#REF!)</f>
        <v>#REF!</v>
      </c>
      <c r="H4509" s="19" t="e">
        <f>AVERAGE(#REF!)</f>
        <v>#REF!</v>
      </c>
      <c r="I4509" s="19" t="e">
        <f>AVERAGE(#REF!)</f>
        <v>#REF!</v>
      </c>
      <c r="J4509" s="19" t="e">
        <f>AVERAGE(#REF!)</f>
        <v>#REF!</v>
      </c>
      <c r="K4509" s="19" t="e">
        <f>AVERAGE(#REF!)</f>
        <v>#REF!</v>
      </c>
      <c r="L4509" s="19" t="e">
        <f>AVERAGE(#REF!)</f>
        <v>#REF!</v>
      </c>
      <c r="M4509" s="19" t="e">
        <f>AVERAGE(#REF!)</f>
        <v>#REF!</v>
      </c>
      <c r="N4509" s="19" t="e">
        <f>AVERAGE(#REF!)</f>
        <v>#REF!</v>
      </c>
      <c r="O4509" s="19"/>
      <c r="P4509" s="19"/>
      <c r="Q4509" s="19"/>
      <c r="R4509" s="19"/>
      <c r="S4509" s="19"/>
      <c r="T4509" s="19"/>
      <c r="U4509" s="19"/>
      <c r="V4509" s="19"/>
    </row>
    <row r="4510" spans="7:22" ht="12.75" customHeight="1">
      <c r="G4510" s="19" t="e">
        <f>AVERAGE(#REF!)</f>
        <v>#REF!</v>
      </c>
      <c r="H4510" s="19" t="e">
        <f>AVERAGE(#REF!)</f>
        <v>#REF!</v>
      </c>
      <c r="I4510" s="19" t="e">
        <f>AVERAGE(#REF!)</f>
        <v>#REF!</v>
      </c>
      <c r="J4510" s="19" t="e">
        <f>AVERAGE(#REF!)</f>
        <v>#REF!</v>
      </c>
      <c r="K4510" s="19" t="e">
        <f>AVERAGE(#REF!)</f>
        <v>#REF!</v>
      </c>
      <c r="L4510" s="19" t="e">
        <f>AVERAGE(#REF!)</f>
        <v>#REF!</v>
      </c>
      <c r="M4510" s="19" t="e">
        <f>AVERAGE(#REF!)</f>
        <v>#REF!</v>
      </c>
      <c r="N4510" s="19" t="e">
        <f>AVERAGE(#REF!)</f>
        <v>#REF!</v>
      </c>
      <c r="O4510" s="19"/>
      <c r="P4510" s="19"/>
      <c r="Q4510" s="19"/>
      <c r="R4510" s="19"/>
      <c r="S4510" s="19"/>
      <c r="T4510" s="19"/>
      <c r="U4510" s="19"/>
      <c r="V4510" s="19"/>
    </row>
    <row r="4511" spans="7:22" ht="12.75" customHeight="1">
      <c r="G4511" s="19" t="e">
        <f>AVERAGE(#REF!)</f>
        <v>#REF!</v>
      </c>
      <c r="H4511" s="19" t="e">
        <f>AVERAGE(#REF!)</f>
        <v>#REF!</v>
      </c>
      <c r="I4511" s="19" t="e">
        <f>AVERAGE(#REF!)</f>
        <v>#REF!</v>
      </c>
      <c r="J4511" s="19" t="e">
        <f>AVERAGE(#REF!)</f>
        <v>#REF!</v>
      </c>
      <c r="K4511" s="19" t="e">
        <f>AVERAGE(#REF!)</f>
        <v>#REF!</v>
      </c>
      <c r="L4511" s="19" t="e">
        <f>AVERAGE(#REF!)</f>
        <v>#REF!</v>
      </c>
      <c r="M4511" s="19" t="e">
        <f>AVERAGE(#REF!)</f>
        <v>#REF!</v>
      </c>
      <c r="N4511" s="19" t="e">
        <f>AVERAGE(#REF!)</f>
        <v>#REF!</v>
      </c>
      <c r="O4511" s="19"/>
      <c r="P4511" s="19"/>
      <c r="Q4511" s="19"/>
      <c r="R4511" s="19"/>
      <c r="S4511" s="19"/>
      <c r="T4511" s="19"/>
      <c r="U4511" s="19"/>
      <c r="V4511" s="19"/>
    </row>
    <row r="4512" spans="7:22" ht="12.75" customHeight="1">
      <c r="G4512" s="19" t="e">
        <f>AVERAGE(#REF!)</f>
        <v>#REF!</v>
      </c>
      <c r="H4512" s="19" t="e">
        <f>AVERAGE(#REF!)</f>
        <v>#REF!</v>
      </c>
      <c r="I4512" s="19" t="e">
        <f>AVERAGE(#REF!)</f>
        <v>#REF!</v>
      </c>
      <c r="J4512" s="19" t="e">
        <f>AVERAGE(#REF!)</f>
        <v>#REF!</v>
      </c>
      <c r="K4512" s="19" t="e">
        <f>AVERAGE(#REF!)</f>
        <v>#REF!</v>
      </c>
      <c r="L4512" s="19" t="e">
        <f>AVERAGE(#REF!)</f>
        <v>#REF!</v>
      </c>
      <c r="M4512" s="19" t="e">
        <f>AVERAGE(#REF!)</f>
        <v>#REF!</v>
      </c>
      <c r="N4512" s="19" t="e">
        <f>AVERAGE(#REF!)</f>
        <v>#REF!</v>
      </c>
      <c r="O4512" s="19"/>
      <c r="P4512" s="19"/>
      <c r="Q4512" s="19"/>
      <c r="R4512" s="19"/>
      <c r="S4512" s="19"/>
      <c r="T4512" s="19"/>
      <c r="U4512" s="19"/>
      <c r="V4512" s="19"/>
    </row>
    <row r="4513" spans="7:22" ht="12.75" customHeight="1">
      <c r="G4513" s="19" t="e">
        <f>AVERAGE(#REF!)</f>
        <v>#REF!</v>
      </c>
      <c r="H4513" s="19" t="e">
        <f>AVERAGE(#REF!)</f>
        <v>#REF!</v>
      </c>
      <c r="I4513" s="19" t="e">
        <f>AVERAGE(#REF!)</f>
        <v>#REF!</v>
      </c>
      <c r="J4513" s="19" t="e">
        <f>AVERAGE(#REF!)</f>
        <v>#REF!</v>
      </c>
      <c r="K4513" s="19" t="e">
        <f>AVERAGE(#REF!)</f>
        <v>#REF!</v>
      </c>
      <c r="L4513" s="19" t="e">
        <f>AVERAGE(#REF!)</f>
        <v>#REF!</v>
      </c>
      <c r="M4513" s="19" t="e">
        <f>AVERAGE(#REF!)</f>
        <v>#REF!</v>
      </c>
      <c r="N4513" s="19" t="e">
        <f>AVERAGE(#REF!)</f>
        <v>#REF!</v>
      </c>
      <c r="O4513" s="19"/>
      <c r="P4513" s="19"/>
      <c r="Q4513" s="19"/>
      <c r="R4513" s="19"/>
      <c r="S4513" s="19"/>
      <c r="T4513" s="19"/>
      <c r="U4513" s="19"/>
      <c r="V4513" s="19"/>
    </row>
    <row r="4514" spans="7:22" ht="12.75" customHeight="1">
      <c r="G4514" s="19" t="e">
        <f>AVERAGE(#REF!)</f>
        <v>#REF!</v>
      </c>
      <c r="H4514" s="19" t="e">
        <f>AVERAGE(#REF!)</f>
        <v>#REF!</v>
      </c>
      <c r="I4514" s="19" t="e">
        <f>AVERAGE(#REF!)</f>
        <v>#REF!</v>
      </c>
      <c r="J4514" s="19" t="e">
        <f>AVERAGE(#REF!)</f>
        <v>#REF!</v>
      </c>
      <c r="K4514" s="19" t="e">
        <f>AVERAGE(#REF!)</f>
        <v>#REF!</v>
      </c>
      <c r="L4514" s="19" t="e">
        <f>AVERAGE(#REF!)</f>
        <v>#REF!</v>
      </c>
      <c r="M4514" s="19" t="e">
        <f>AVERAGE(#REF!)</f>
        <v>#REF!</v>
      </c>
      <c r="N4514" s="19" t="e">
        <f>AVERAGE(#REF!)</f>
        <v>#REF!</v>
      </c>
      <c r="O4514" s="19"/>
      <c r="P4514" s="19"/>
      <c r="Q4514" s="19"/>
      <c r="R4514" s="19"/>
      <c r="S4514" s="19"/>
      <c r="T4514" s="19"/>
      <c r="U4514" s="19"/>
      <c r="V4514" s="19"/>
    </row>
    <row r="4515" spans="7:22" ht="12.75" customHeight="1">
      <c r="G4515" s="19" t="e">
        <f>AVERAGE(#REF!)</f>
        <v>#REF!</v>
      </c>
      <c r="H4515" s="19" t="e">
        <f>AVERAGE(#REF!)</f>
        <v>#REF!</v>
      </c>
      <c r="I4515" s="19" t="e">
        <f>AVERAGE(#REF!)</f>
        <v>#REF!</v>
      </c>
      <c r="J4515" s="19" t="e">
        <f>AVERAGE(#REF!)</f>
        <v>#REF!</v>
      </c>
      <c r="K4515" s="19" t="e">
        <f>AVERAGE(#REF!)</f>
        <v>#REF!</v>
      </c>
      <c r="L4515" s="19" t="e">
        <f>AVERAGE(#REF!)</f>
        <v>#REF!</v>
      </c>
      <c r="M4515" s="19" t="e">
        <f>AVERAGE(#REF!)</f>
        <v>#REF!</v>
      </c>
      <c r="N4515" s="19" t="e">
        <f>AVERAGE(#REF!)</f>
        <v>#REF!</v>
      </c>
      <c r="O4515" s="19"/>
      <c r="P4515" s="19"/>
      <c r="Q4515" s="19"/>
      <c r="R4515" s="19"/>
      <c r="S4515" s="19"/>
      <c r="T4515" s="19"/>
      <c r="U4515" s="19"/>
      <c r="V4515" s="19"/>
    </row>
    <row r="4516" spans="7:22" ht="12.75" customHeight="1">
      <c r="G4516" s="19" t="e">
        <f>AVERAGE(#REF!)</f>
        <v>#REF!</v>
      </c>
      <c r="H4516" s="19" t="e">
        <f>AVERAGE(#REF!)</f>
        <v>#REF!</v>
      </c>
      <c r="I4516" s="19" t="e">
        <f>AVERAGE(#REF!)</f>
        <v>#REF!</v>
      </c>
      <c r="J4516" s="19" t="e">
        <f>AVERAGE(#REF!)</f>
        <v>#REF!</v>
      </c>
      <c r="K4516" s="19" t="e">
        <f>AVERAGE(#REF!)</f>
        <v>#REF!</v>
      </c>
      <c r="L4516" s="19" t="e">
        <f>AVERAGE(#REF!)</f>
        <v>#REF!</v>
      </c>
      <c r="M4516" s="19" t="e">
        <f>AVERAGE(#REF!)</f>
        <v>#REF!</v>
      </c>
      <c r="N4516" s="19" t="e">
        <f>AVERAGE(#REF!)</f>
        <v>#REF!</v>
      </c>
      <c r="O4516" s="19"/>
      <c r="P4516" s="19"/>
      <c r="Q4516" s="19"/>
      <c r="R4516" s="19"/>
      <c r="S4516" s="19"/>
      <c r="T4516" s="19"/>
      <c r="U4516" s="19"/>
      <c r="V4516" s="19"/>
    </row>
    <row r="4517" spans="7:22" ht="12.75" customHeight="1">
      <c r="G4517" s="19" t="e">
        <f>AVERAGE(#REF!)</f>
        <v>#REF!</v>
      </c>
      <c r="H4517" s="19" t="e">
        <f>AVERAGE(#REF!)</f>
        <v>#REF!</v>
      </c>
      <c r="I4517" s="19" t="e">
        <f>AVERAGE(#REF!)</f>
        <v>#REF!</v>
      </c>
      <c r="J4517" s="19" t="e">
        <f>AVERAGE(#REF!)</f>
        <v>#REF!</v>
      </c>
      <c r="K4517" s="19" t="e">
        <f>AVERAGE(#REF!)</f>
        <v>#REF!</v>
      </c>
      <c r="L4517" s="19" t="e">
        <f>AVERAGE(#REF!)</f>
        <v>#REF!</v>
      </c>
      <c r="M4517" s="19" t="e">
        <f>AVERAGE(#REF!)</f>
        <v>#REF!</v>
      </c>
      <c r="N4517" s="19" t="e">
        <f>AVERAGE(#REF!)</f>
        <v>#REF!</v>
      </c>
      <c r="O4517" s="19"/>
      <c r="P4517" s="19"/>
      <c r="Q4517" s="19"/>
      <c r="R4517" s="19"/>
      <c r="S4517" s="19"/>
      <c r="T4517" s="19"/>
      <c r="U4517" s="19"/>
      <c r="V4517" s="19"/>
    </row>
    <row r="4518" spans="7:22" ht="12.75" customHeight="1">
      <c r="G4518" s="19" t="e">
        <f>AVERAGE(#REF!)</f>
        <v>#REF!</v>
      </c>
      <c r="H4518" s="19" t="e">
        <f>AVERAGE(#REF!)</f>
        <v>#REF!</v>
      </c>
      <c r="I4518" s="19" t="e">
        <f>AVERAGE(#REF!)</f>
        <v>#REF!</v>
      </c>
      <c r="J4518" s="19" t="e">
        <f>AVERAGE(#REF!)</f>
        <v>#REF!</v>
      </c>
      <c r="K4518" s="19" t="e">
        <f>AVERAGE(#REF!)</f>
        <v>#REF!</v>
      </c>
      <c r="L4518" s="19" t="e">
        <f>AVERAGE(#REF!)</f>
        <v>#REF!</v>
      </c>
      <c r="M4518" s="19" t="e">
        <f>AVERAGE(#REF!)</f>
        <v>#REF!</v>
      </c>
      <c r="N4518" s="19" t="e">
        <f>AVERAGE(#REF!)</f>
        <v>#REF!</v>
      </c>
      <c r="O4518" s="19"/>
      <c r="P4518" s="19"/>
      <c r="Q4518" s="19"/>
      <c r="R4518" s="19"/>
      <c r="S4518" s="19"/>
      <c r="T4518" s="19"/>
      <c r="U4518" s="19"/>
      <c r="V4518" s="19"/>
    </row>
    <row r="4519" spans="7:22" ht="12.75" customHeight="1">
      <c r="G4519" s="19" t="e">
        <f>AVERAGE(#REF!)</f>
        <v>#REF!</v>
      </c>
      <c r="H4519" s="19" t="e">
        <f>AVERAGE(#REF!)</f>
        <v>#REF!</v>
      </c>
      <c r="I4519" s="19" t="e">
        <f>AVERAGE(#REF!)</f>
        <v>#REF!</v>
      </c>
      <c r="J4519" s="19" t="e">
        <f>AVERAGE(#REF!)</f>
        <v>#REF!</v>
      </c>
      <c r="K4519" s="19" t="e">
        <f>AVERAGE(#REF!)</f>
        <v>#REF!</v>
      </c>
      <c r="L4519" s="19" t="e">
        <f>AVERAGE(#REF!)</f>
        <v>#REF!</v>
      </c>
      <c r="M4519" s="19" t="e">
        <f>AVERAGE(#REF!)</f>
        <v>#REF!</v>
      </c>
      <c r="N4519" s="19" t="e">
        <f>AVERAGE(#REF!)</f>
        <v>#REF!</v>
      </c>
      <c r="O4519" s="19"/>
      <c r="P4519" s="19"/>
      <c r="Q4519" s="19"/>
      <c r="R4519" s="19"/>
      <c r="S4519" s="19"/>
      <c r="T4519" s="19"/>
      <c r="U4519" s="19"/>
      <c r="V4519" s="19"/>
    </row>
    <row r="4520" spans="7:22" ht="12.75" customHeight="1">
      <c r="G4520" s="19" t="e">
        <f>AVERAGE(#REF!)</f>
        <v>#REF!</v>
      </c>
      <c r="H4520" s="19" t="e">
        <f>AVERAGE(#REF!)</f>
        <v>#REF!</v>
      </c>
      <c r="I4520" s="19" t="e">
        <f>AVERAGE(#REF!)</f>
        <v>#REF!</v>
      </c>
      <c r="J4520" s="19" t="e">
        <f>AVERAGE(#REF!)</f>
        <v>#REF!</v>
      </c>
      <c r="K4520" s="19" t="e">
        <f>AVERAGE(#REF!)</f>
        <v>#REF!</v>
      </c>
      <c r="L4520" s="19" t="e">
        <f>AVERAGE(#REF!)</f>
        <v>#REF!</v>
      </c>
      <c r="M4520" s="19" t="e">
        <f>AVERAGE(#REF!)</f>
        <v>#REF!</v>
      </c>
      <c r="N4520" s="19" t="e">
        <f>AVERAGE(#REF!)</f>
        <v>#REF!</v>
      </c>
      <c r="O4520" s="19"/>
      <c r="P4520" s="19"/>
      <c r="Q4520" s="19"/>
      <c r="R4520" s="19"/>
      <c r="S4520" s="19"/>
      <c r="T4520" s="19"/>
      <c r="U4520" s="19"/>
      <c r="V4520" s="19"/>
    </row>
    <row r="4521" spans="7:22" ht="12.75" customHeight="1">
      <c r="G4521" s="19" t="e">
        <f>AVERAGE(#REF!)</f>
        <v>#REF!</v>
      </c>
      <c r="H4521" s="19" t="e">
        <f>AVERAGE(#REF!)</f>
        <v>#REF!</v>
      </c>
      <c r="I4521" s="19" t="e">
        <f>AVERAGE(#REF!)</f>
        <v>#REF!</v>
      </c>
      <c r="J4521" s="19" t="e">
        <f>AVERAGE(#REF!)</f>
        <v>#REF!</v>
      </c>
      <c r="K4521" s="19" t="e">
        <f>AVERAGE(#REF!)</f>
        <v>#REF!</v>
      </c>
      <c r="L4521" s="19" t="e">
        <f>AVERAGE(#REF!)</f>
        <v>#REF!</v>
      </c>
      <c r="M4521" s="19" t="e">
        <f>AVERAGE(#REF!)</f>
        <v>#REF!</v>
      </c>
      <c r="N4521" s="19" t="e">
        <f>AVERAGE(#REF!)</f>
        <v>#REF!</v>
      </c>
      <c r="O4521" s="19"/>
      <c r="P4521" s="19"/>
      <c r="Q4521" s="19"/>
      <c r="R4521" s="19"/>
      <c r="S4521" s="19"/>
      <c r="T4521" s="19"/>
      <c r="U4521" s="19"/>
      <c r="V4521" s="19"/>
    </row>
    <row r="4522" spans="7:22" ht="12.75" customHeight="1">
      <c r="G4522" s="19" t="e">
        <f>AVERAGE(#REF!)</f>
        <v>#REF!</v>
      </c>
      <c r="H4522" s="19" t="e">
        <f>AVERAGE(#REF!)</f>
        <v>#REF!</v>
      </c>
      <c r="I4522" s="19" t="e">
        <f>AVERAGE(#REF!)</f>
        <v>#REF!</v>
      </c>
      <c r="J4522" s="19" t="e">
        <f>AVERAGE(#REF!)</f>
        <v>#REF!</v>
      </c>
      <c r="K4522" s="19" t="e">
        <f>AVERAGE(#REF!)</f>
        <v>#REF!</v>
      </c>
      <c r="L4522" s="19" t="e">
        <f>AVERAGE(#REF!)</f>
        <v>#REF!</v>
      </c>
      <c r="M4522" s="19" t="e">
        <f>AVERAGE(#REF!)</f>
        <v>#REF!</v>
      </c>
      <c r="N4522" s="19" t="e">
        <f>AVERAGE(#REF!)</f>
        <v>#REF!</v>
      </c>
      <c r="O4522" s="19"/>
      <c r="P4522" s="19"/>
      <c r="Q4522" s="19"/>
      <c r="R4522" s="19"/>
      <c r="S4522" s="19"/>
      <c r="T4522" s="19"/>
      <c r="U4522" s="19"/>
      <c r="V4522" s="19"/>
    </row>
    <row r="4523" spans="7:22" ht="12.75" customHeight="1">
      <c r="G4523" s="19" t="e">
        <f>AVERAGE(#REF!)</f>
        <v>#REF!</v>
      </c>
      <c r="H4523" s="19" t="e">
        <f>AVERAGE(#REF!)</f>
        <v>#REF!</v>
      </c>
      <c r="I4523" s="19" t="e">
        <f>AVERAGE(#REF!)</f>
        <v>#REF!</v>
      </c>
      <c r="J4523" s="19" t="e">
        <f>AVERAGE(#REF!)</f>
        <v>#REF!</v>
      </c>
      <c r="K4523" s="19" t="e">
        <f>AVERAGE(#REF!)</f>
        <v>#REF!</v>
      </c>
      <c r="L4523" s="19" t="e">
        <f>AVERAGE(#REF!)</f>
        <v>#REF!</v>
      </c>
      <c r="M4523" s="19" t="e">
        <f>AVERAGE(#REF!)</f>
        <v>#REF!</v>
      </c>
      <c r="N4523" s="19" t="e">
        <f>AVERAGE(#REF!)</f>
        <v>#REF!</v>
      </c>
      <c r="O4523" s="19"/>
      <c r="P4523" s="19"/>
      <c r="Q4523" s="19"/>
      <c r="R4523" s="19"/>
      <c r="S4523" s="19"/>
      <c r="T4523" s="19"/>
      <c r="U4523" s="19"/>
      <c r="V4523" s="19"/>
    </row>
    <row r="4524" spans="7:22" ht="12.75" customHeight="1">
      <c r="G4524" s="19" t="e">
        <f>AVERAGE(#REF!)</f>
        <v>#REF!</v>
      </c>
      <c r="H4524" s="19" t="e">
        <f>AVERAGE(#REF!)</f>
        <v>#REF!</v>
      </c>
      <c r="I4524" s="19" t="e">
        <f>AVERAGE(#REF!)</f>
        <v>#REF!</v>
      </c>
      <c r="J4524" s="19" t="e">
        <f>AVERAGE(#REF!)</f>
        <v>#REF!</v>
      </c>
      <c r="K4524" s="19" t="e">
        <f>AVERAGE(#REF!)</f>
        <v>#REF!</v>
      </c>
      <c r="L4524" s="19" t="e">
        <f>AVERAGE(#REF!)</f>
        <v>#REF!</v>
      </c>
      <c r="M4524" s="19" t="e">
        <f>AVERAGE(#REF!)</f>
        <v>#REF!</v>
      </c>
      <c r="N4524" s="19" t="e">
        <f>AVERAGE(#REF!)</f>
        <v>#REF!</v>
      </c>
      <c r="O4524" s="19"/>
      <c r="P4524" s="19"/>
      <c r="Q4524" s="19"/>
      <c r="R4524" s="19"/>
      <c r="S4524" s="19"/>
      <c r="T4524" s="19"/>
      <c r="U4524" s="19"/>
      <c r="V4524" s="19"/>
    </row>
    <row r="4525" spans="7:22" ht="12.75" customHeight="1">
      <c r="G4525" s="19" t="e">
        <f>AVERAGE(#REF!)</f>
        <v>#REF!</v>
      </c>
      <c r="H4525" s="19" t="e">
        <f>AVERAGE(#REF!)</f>
        <v>#REF!</v>
      </c>
      <c r="I4525" s="19" t="e">
        <f>AVERAGE(#REF!)</f>
        <v>#REF!</v>
      </c>
      <c r="J4525" s="19" t="e">
        <f>AVERAGE(#REF!)</f>
        <v>#REF!</v>
      </c>
      <c r="K4525" s="19" t="e">
        <f>AVERAGE(#REF!)</f>
        <v>#REF!</v>
      </c>
      <c r="L4525" s="19" t="e">
        <f>AVERAGE(#REF!)</f>
        <v>#REF!</v>
      </c>
      <c r="M4525" s="19" t="e">
        <f>AVERAGE(#REF!)</f>
        <v>#REF!</v>
      </c>
      <c r="N4525" s="19" t="e">
        <f>AVERAGE(#REF!)</f>
        <v>#REF!</v>
      </c>
      <c r="O4525" s="19"/>
      <c r="P4525" s="19"/>
      <c r="Q4525" s="19"/>
      <c r="R4525" s="19"/>
      <c r="S4525" s="19"/>
      <c r="T4525" s="19"/>
      <c r="U4525" s="19"/>
      <c r="V4525" s="19"/>
    </row>
    <row r="4526" spans="7:22" ht="12.75" customHeight="1">
      <c r="G4526" s="19" t="e">
        <f>AVERAGE(#REF!)</f>
        <v>#REF!</v>
      </c>
      <c r="H4526" s="19" t="e">
        <f>AVERAGE(#REF!)</f>
        <v>#REF!</v>
      </c>
      <c r="I4526" s="19" t="e">
        <f>AVERAGE(#REF!)</f>
        <v>#REF!</v>
      </c>
      <c r="J4526" s="19" t="e">
        <f>AVERAGE(#REF!)</f>
        <v>#REF!</v>
      </c>
      <c r="K4526" s="19" t="e">
        <f>AVERAGE(#REF!)</f>
        <v>#REF!</v>
      </c>
      <c r="L4526" s="19" t="e">
        <f>AVERAGE(#REF!)</f>
        <v>#REF!</v>
      </c>
      <c r="M4526" s="19" t="e">
        <f>AVERAGE(#REF!)</f>
        <v>#REF!</v>
      </c>
      <c r="N4526" s="19" t="e">
        <f>AVERAGE(#REF!)</f>
        <v>#REF!</v>
      </c>
      <c r="O4526" s="19"/>
      <c r="P4526" s="19"/>
      <c r="Q4526" s="19"/>
      <c r="R4526" s="19"/>
      <c r="S4526" s="19"/>
      <c r="T4526" s="19"/>
      <c r="U4526" s="19"/>
      <c r="V4526" s="19"/>
    </row>
    <row r="4527" spans="7:22" ht="12.75" customHeight="1">
      <c r="G4527" s="19" t="e">
        <f>AVERAGE(#REF!)</f>
        <v>#REF!</v>
      </c>
      <c r="H4527" s="19" t="e">
        <f>AVERAGE(#REF!)</f>
        <v>#REF!</v>
      </c>
      <c r="I4527" s="19" t="e">
        <f>AVERAGE(#REF!)</f>
        <v>#REF!</v>
      </c>
      <c r="J4527" s="19" t="e">
        <f>AVERAGE(#REF!)</f>
        <v>#REF!</v>
      </c>
      <c r="K4527" s="19" t="e">
        <f>AVERAGE(#REF!)</f>
        <v>#REF!</v>
      </c>
      <c r="L4527" s="19" t="e">
        <f>AVERAGE(#REF!)</f>
        <v>#REF!</v>
      </c>
      <c r="M4527" s="19" t="e">
        <f>AVERAGE(#REF!)</f>
        <v>#REF!</v>
      </c>
      <c r="N4527" s="19" t="e">
        <f>AVERAGE(#REF!)</f>
        <v>#REF!</v>
      </c>
      <c r="O4527" s="19"/>
      <c r="P4527" s="19"/>
      <c r="Q4527" s="19"/>
      <c r="R4527" s="19"/>
      <c r="S4527" s="19"/>
      <c r="T4527" s="19"/>
      <c r="U4527" s="19"/>
      <c r="V4527" s="19"/>
    </row>
    <row r="4528" spans="7:22" ht="12.75" customHeight="1">
      <c r="G4528" s="19" t="e">
        <f>AVERAGE(#REF!)</f>
        <v>#REF!</v>
      </c>
      <c r="H4528" s="19" t="e">
        <f>AVERAGE(#REF!)</f>
        <v>#REF!</v>
      </c>
      <c r="I4528" s="19" t="e">
        <f>AVERAGE(#REF!)</f>
        <v>#REF!</v>
      </c>
      <c r="J4528" s="19" t="e">
        <f>AVERAGE(#REF!)</f>
        <v>#REF!</v>
      </c>
      <c r="K4528" s="19" t="e">
        <f>AVERAGE(#REF!)</f>
        <v>#REF!</v>
      </c>
      <c r="L4528" s="19" t="e">
        <f>AVERAGE(#REF!)</f>
        <v>#REF!</v>
      </c>
      <c r="M4528" s="19" t="e">
        <f>AVERAGE(#REF!)</f>
        <v>#REF!</v>
      </c>
      <c r="N4528" s="19" t="e">
        <f>AVERAGE(#REF!)</f>
        <v>#REF!</v>
      </c>
      <c r="O4528" s="19"/>
      <c r="P4528" s="19"/>
      <c r="Q4528" s="19"/>
      <c r="R4528" s="19"/>
      <c r="S4528" s="19"/>
      <c r="T4528" s="19"/>
      <c r="U4528" s="19"/>
      <c r="V4528" s="19"/>
    </row>
    <row r="4529" spans="7:22" ht="12.75" customHeight="1">
      <c r="G4529" s="19" t="e">
        <f>AVERAGE(#REF!)</f>
        <v>#REF!</v>
      </c>
      <c r="H4529" s="19" t="e">
        <f>AVERAGE(#REF!)</f>
        <v>#REF!</v>
      </c>
      <c r="I4529" s="19" t="e">
        <f>AVERAGE(#REF!)</f>
        <v>#REF!</v>
      </c>
      <c r="J4529" s="19" t="e">
        <f>AVERAGE(#REF!)</f>
        <v>#REF!</v>
      </c>
      <c r="K4529" s="19" t="e">
        <f>AVERAGE(#REF!)</f>
        <v>#REF!</v>
      </c>
      <c r="L4529" s="19" t="e">
        <f>AVERAGE(#REF!)</f>
        <v>#REF!</v>
      </c>
      <c r="M4529" s="19" t="e">
        <f>AVERAGE(#REF!)</f>
        <v>#REF!</v>
      </c>
      <c r="N4529" s="19" t="e">
        <f>AVERAGE(#REF!)</f>
        <v>#REF!</v>
      </c>
      <c r="O4529" s="19"/>
      <c r="P4529" s="19"/>
      <c r="Q4529" s="19"/>
      <c r="R4529" s="19"/>
      <c r="S4529" s="19"/>
      <c r="T4529" s="19"/>
      <c r="U4529" s="19"/>
      <c r="V4529" s="19"/>
    </row>
    <row r="4530" spans="7:22" ht="12.75" customHeight="1">
      <c r="G4530" s="19" t="e">
        <f>AVERAGE(#REF!)</f>
        <v>#REF!</v>
      </c>
      <c r="H4530" s="19" t="e">
        <f>AVERAGE(#REF!)</f>
        <v>#REF!</v>
      </c>
      <c r="I4530" s="19" t="e">
        <f>AVERAGE(#REF!)</f>
        <v>#REF!</v>
      </c>
      <c r="J4530" s="19" t="e">
        <f>AVERAGE(#REF!)</f>
        <v>#REF!</v>
      </c>
      <c r="K4530" s="19" t="e">
        <f>AVERAGE(#REF!)</f>
        <v>#REF!</v>
      </c>
      <c r="L4530" s="19" t="e">
        <f>AVERAGE(#REF!)</f>
        <v>#REF!</v>
      </c>
      <c r="M4530" s="19" t="e">
        <f>AVERAGE(#REF!)</f>
        <v>#REF!</v>
      </c>
      <c r="N4530" s="19" t="e">
        <f>AVERAGE(#REF!)</f>
        <v>#REF!</v>
      </c>
      <c r="O4530" s="19"/>
      <c r="P4530" s="19"/>
      <c r="Q4530" s="19"/>
      <c r="R4530" s="19"/>
      <c r="S4530" s="19"/>
      <c r="T4530" s="19"/>
      <c r="U4530" s="19"/>
      <c r="V4530" s="19"/>
    </row>
    <row r="4531" spans="7:22" ht="12.75" customHeight="1">
      <c r="G4531" s="19" t="e">
        <f>AVERAGE(#REF!)</f>
        <v>#REF!</v>
      </c>
      <c r="H4531" s="19" t="e">
        <f>AVERAGE(#REF!)</f>
        <v>#REF!</v>
      </c>
      <c r="I4531" s="19" t="e">
        <f>AVERAGE(#REF!)</f>
        <v>#REF!</v>
      </c>
      <c r="J4531" s="19" t="e">
        <f>AVERAGE(#REF!)</f>
        <v>#REF!</v>
      </c>
      <c r="K4531" s="19" t="e">
        <f>AVERAGE(#REF!)</f>
        <v>#REF!</v>
      </c>
      <c r="L4531" s="19" t="e">
        <f>AVERAGE(#REF!)</f>
        <v>#REF!</v>
      </c>
      <c r="M4531" s="19" t="e">
        <f>AVERAGE(#REF!)</f>
        <v>#REF!</v>
      </c>
      <c r="N4531" s="19" t="e">
        <f>AVERAGE(#REF!)</f>
        <v>#REF!</v>
      </c>
      <c r="O4531" s="19"/>
      <c r="P4531" s="19"/>
      <c r="Q4531" s="19"/>
      <c r="R4531" s="19"/>
      <c r="S4531" s="19"/>
      <c r="T4531" s="19"/>
      <c r="U4531" s="19"/>
      <c r="V4531" s="19"/>
    </row>
    <row r="4532" spans="7:22" ht="12.75" customHeight="1">
      <c r="G4532" s="19" t="e">
        <f>AVERAGE(#REF!)</f>
        <v>#REF!</v>
      </c>
      <c r="H4532" s="19" t="e">
        <f>AVERAGE(#REF!)</f>
        <v>#REF!</v>
      </c>
      <c r="I4532" s="19" t="e">
        <f>AVERAGE(#REF!)</f>
        <v>#REF!</v>
      </c>
      <c r="J4532" s="19" t="e">
        <f>AVERAGE(#REF!)</f>
        <v>#REF!</v>
      </c>
      <c r="K4532" s="19" t="e">
        <f>AVERAGE(#REF!)</f>
        <v>#REF!</v>
      </c>
      <c r="L4532" s="19" t="e">
        <f>AVERAGE(#REF!)</f>
        <v>#REF!</v>
      </c>
      <c r="M4532" s="19" t="e">
        <f>AVERAGE(#REF!)</f>
        <v>#REF!</v>
      </c>
      <c r="N4532" s="19" t="e">
        <f>AVERAGE(#REF!)</f>
        <v>#REF!</v>
      </c>
      <c r="O4532" s="19"/>
      <c r="P4532" s="19"/>
      <c r="Q4532" s="19"/>
      <c r="R4532" s="19"/>
      <c r="S4532" s="19"/>
      <c r="T4532" s="19"/>
      <c r="U4532" s="19"/>
      <c r="V4532" s="19"/>
    </row>
    <row r="4533" spans="7:22" ht="12.75" customHeight="1">
      <c r="G4533" s="19" t="e">
        <f>AVERAGE(#REF!)</f>
        <v>#REF!</v>
      </c>
      <c r="H4533" s="19" t="e">
        <f>AVERAGE(#REF!)</f>
        <v>#REF!</v>
      </c>
      <c r="I4533" s="19" t="e">
        <f>AVERAGE(#REF!)</f>
        <v>#REF!</v>
      </c>
      <c r="J4533" s="19" t="e">
        <f>AVERAGE(#REF!)</f>
        <v>#REF!</v>
      </c>
      <c r="K4533" s="19" t="e">
        <f>AVERAGE(#REF!)</f>
        <v>#REF!</v>
      </c>
      <c r="L4533" s="19" t="e">
        <f>AVERAGE(#REF!)</f>
        <v>#REF!</v>
      </c>
      <c r="M4533" s="19" t="e">
        <f>AVERAGE(#REF!)</f>
        <v>#REF!</v>
      </c>
      <c r="N4533" s="19" t="e">
        <f>AVERAGE(#REF!)</f>
        <v>#REF!</v>
      </c>
      <c r="O4533" s="19"/>
      <c r="P4533" s="19"/>
      <c r="Q4533" s="19"/>
      <c r="R4533" s="19"/>
      <c r="S4533" s="19"/>
      <c r="T4533" s="19"/>
      <c r="U4533" s="19"/>
      <c r="V4533" s="19"/>
    </row>
    <row r="4534" spans="7:22" ht="12.75" customHeight="1">
      <c r="G4534" s="19" t="e">
        <f>AVERAGE(#REF!)</f>
        <v>#REF!</v>
      </c>
      <c r="H4534" s="19" t="e">
        <f>AVERAGE(#REF!)</f>
        <v>#REF!</v>
      </c>
      <c r="I4534" s="19" t="e">
        <f>AVERAGE(#REF!)</f>
        <v>#REF!</v>
      </c>
      <c r="J4534" s="19" t="e">
        <f>AVERAGE(#REF!)</f>
        <v>#REF!</v>
      </c>
      <c r="K4534" s="19" t="e">
        <f>AVERAGE(#REF!)</f>
        <v>#REF!</v>
      </c>
      <c r="L4534" s="19" t="e">
        <f>AVERAGE(#REF!)</f>
        <v>#REF!</v>
      </c>
      <c r="M4534" s="19" t="e">
        <f>AVERAGE(#REF!)</f>
        <v>#REF!</v>
      </c>
      <c r="N4534" s="19" t="e">
        <f>AVERAGE(#REF!)</f>
        <v>#REF!</v>
      </c>
      <c r="O4534" s="19"/>
      <c r="P4534" s="19"/>
      <c r="Q4534" s="19"/>
      <c r="R4534" s="19"/>
      <c r="S4534" s="19"/>
      <c r="T4534" s="19"/>
      <c r="U4534" s="19"/>
      <c r="V4534" s="19"/>
    </row>
    <row r="4535" spans="7:22" ht="12.75" customHeight="1">
      <c r="G4535" s="19" t="e">
        <f>AVERAGE(#REF!)</f>
        <v>#REF!</v>
      </c>
      <c r="H4535" s="19" t="e">
        <f>AVERAGE(#REF!)</f>
        <v>#REF!</v>
      </c>
      <c r="I4535" s="19" t="e">
        <f>AVERAGE(#REF!)</f>
        <v>#REF!</v>
      </c>
      <c r="J4535" s="19" t="e">
        <f>AVERAGE(#REF!)</f>
        <v>#REF!</v>
      </c>
      <c r="K4535" s="19" t="e">
        <f>AVERAGE(#REF!)</f>
        <v>#REF!</v>
      </c>
      <c r="L4535" s="19" t="e">
        <f>AVERAGE(#REF!)</f>
        <v>#REF!</v>
      </c>
      <c r="M4535" s="19" t="e">
        <f>AVERAGE(#REF!)</f>
        <v>#REF!</v>
      </c>
      <c r="N4535" s="19" t="e">
        <f>AVERAGE(#REF!)</f>
        <v>#REF!</v>
      </c>
      <c r="O4535" s="19"/>
      <c r="P4535" s="19"/>
      <c r="Q4535" s="19"/>
      <c r="R4535" s="19"/>
      <c r="S4535" s="19"/>
      <c r="T4535" s="19"/>
      <c r="U4535" s="19"/>
      <c r="V4535" s="19"/>
    </row>
    <row r="4536" spans="7:22" ht="12.75" customHeight="1">
      <c r="G4536" s="19" t="e">
        <f>AVERAGE(#REF!)</f>
        <v>#REF!</v>
      </c>
      <c r="H4536" s="19" t="e">
        <f>AVERAGE(#REF!)</f>
        <v>#REF!</v>
      </c>
      <c r="I4536" s="19" t="e">
        <f>AVERAGE(#REF!)</f>
        <v>#REF!</v>
      </c>
      <c r="J4536" s="19" t="e">
        <f>AVERAGE(#REF!)</f>
        <v>#REF!</v>
      </c>
      <c r="K4536" s="19" t="e">
        <f>AVERAGE(#REF!)</f>
        <v>#REF!</v>
      </c>
      <c r="L4536" s="19" t="e">
        <f>AVERAGE(#REF!)</f>
        <v>#REF!</v>
      </c>
      <c r="M4536" s="19" t="e">
        <f>AVERAGE(#REF!)</f>
        <v>#REF!</v>
      </c>
      <c r="N4536" s="19" t="e">
        <f>AVERAGE(#REF!)</f>
        <v>#REF!</v>
      </c>
      <c r="O4536" s="19"/>
      <c r="P4536" s="19"/>
      <c r="Q4536" s="19"/>
      <c r="R4536" s="19"/>
      <c r="S4536" s="19"/>
      <c r="T4536" s="19"/>
      <c r="U4536" s="19"/>
      <c r="V4536" s="19"/>
    </row>
    <row r="4537" spans="7:22" ht="12.75" customHeight="1">
      <c r="G4537" s="19" t="e">
        <f>AVERAGE(#REF!)</f>
        <v>#REF!</v>
      </c>
      <c r="H4537" s="19" t="e">
        <f>AVERAGE(#REF!)</f>
        <v>#REF!</v>
      </c>
      <c r="I4537" s="19" t="e">
        <f>AVERAGE(#REF!)</f>
        <v>#REF!</v>
      </c>
      <c r="J4537" s="19" t="e">
        <f>AVERAGE(#REF!)</f>
        <v>#REF!</v>
      </c>
      <c r="K4537" s="19" t="e">
        <f>AVERAGE(#REF!)</f>
        <v>#REF!</v>
      </c>
      <c r="L4537" s="19" t="e">
        <f>AVERAGE(#REF!)</f>
        <v>#REF!</v>
      </c>
      <c r="M4537" s="19" t="e">
        <f>AVERAGE(#REF!)</f>
        <v>#REF!</v>
      </c>
      <c r="N4537" s="19" t="e">
        <f>AVERAGE(#REF!)</f>
        <v>#REF!</v>
      </c>
      <c r="O4537" s="19"/>
      <c r="P4537" s="19"/>
      <c r="Q4537" s="19"/>
      <c r="R4537" s="19"/>
      <c r="S4537" s="19"/>
      <c r="T4537" s="19"/>
      <c r="U4537" s="19"/>
      <c r="V4537" s="19"/>
    </row>
    <row r="4538" spans="7:22" ht="12.75" customHeight="1">
      <c r="G4538" s="19" t="e">
        <f>AVERAGE(#REF!)</f>
        <v>#REF!</v>
      </c>
      <c r="H4538" s="19" t="e">
        <f>AVERAGE(#REF!)</f>
        <v>#REF!</v>
      </c>
      <c r="I4538" s="19" t="e">
        <f>AVERAGE(#REF!)</f>
        <v>#REF!</v>
      </c>
      <c r="J4538" s="19" t="e">
        <f>AVERAGE(#REF!)</f>
        <v>#REF!</v>
      </c>
      <c r="K4538" s="19" t="e">
        <f>AVERAGE(#REF!)</f>
        <v>#REF!</v>
      </c>
      <c r="L4538" s="19" t="e">
        <f>AVERAGE(#REF!)</f>
        <v>#REF!</v>
      </c>
      <c r="M4538" s="19" t="e">
        <f>AVERAGE(#REF!)</f>
        <v>#REF!</v>
      </c>
      <c r="N4538" s="19" t="e">
        <f>AVERAGE(#REF!)</f>
        <v>#REF!</v>
      </c>
      <c r="O4538" s="19"/>
      <c r="P4538" s="19"/>
      <c r="Q4538" s="19"/>
      <c r="R4538" s="19"/>
      <c r="S4538" s="19"/>
      <c r="T4538" s="19"/>
      <c r="U4538" s="19"/>
      <c r="V4538" s="19"/>
    </row>
    <row r="4539" spans="7:22" ht="12.75" customHeight="1">
      <c r="G4539" s="19" t="e">
        <f>AVERAGE(#REF!)</f>
        <v>#REF!</v>
      </c>
      <c r="H4539" s="19" t="e">
        <f>AVERAGE(#REF!)</f>
        <v>#REF!</v>
      </c>
      <c r="I4539" s="19" t="e">
        <f>AVERAGE(#REF!)</f>
        <v>#REF!</v>
      </c>
      <c r="J4539" s="19" t="e">
        <f>AVERAGE(#REF!)</f>
        <v>#REF!</v>
      </c>
      <c r="K4539" s="19" t="e">
        <f>AVERAGE(#REF!)</f>
        <v>#REF!</v>
      </c>
      <c r="L4539" s="19" t="e">
        <f>AVERAGE(#REF!)</f>
        <v>#REF!</v>
      </c>
      <c r="M4539" s="19" t="e">
        <f>AVERAGE(#REF!)</f>
        <v>#REF!</v>
      </c>
      <c r="N4539" s="19" t="e">
        <f>AVERAGE(#REF!)</f>
        <v>#REF!</v>
      </c>
      <c r="O4539" s="19"/>
      <c r="P4539" s="19"/>
      <c r="Q4539" s="19"/>
      <c r="R4539" s="19"/>
      <c r="S4539" s="19"/>
      <c r="T4539" s="19"/>
      <c r="U4539" s="19"/>
      <c r="V4539" s="19"/>
    </row>
    <row r="4540" spans="7:22" ht="12.75" customHeight="1">
      <c r="G4540" s="19" t="e">
        <f>AVERAGE(#REF!)</f>
        <v>#REF!</v>
      </c>
      <c r="H4540" s="19" t="e">
        <f>AVERAGE(#REF!)</f>
        <v>#REF!</v>
      </c>
      <c r="I4540" s="19" t="e">
        <f>AVERAGE(#REF!)</f>
        <v>#REF!</v>
      </c>
      <c r="J4540" s="19" t="e">
        <f>AVERAGE(#REF!)</f>
        <v>#REF!</v>
      </c>
      <c r="K4540" s="19" t="e">
        <f>AVERAGE(#REF!)</f>
        <v>#REF!</v>
      </c>
      <c r="L4540" s="19" t="e">
        <f>AVERAGE(#REF!)</f>
        <v>#REF!</v>
      </c>
      <c r="M4540" s="19" t="e">
        <f>AVERAGE(#REF!)</f>
        <v>#REF!</v>
      </c>
      <c r="N4540" s="19" t="e">
        <f>AVERAGE(#REF!)</f>
        <v>#REF!</v>
      </c>
      <c r="O4540" s="19"/>
      <c r="P4540" s="19"/>
      <c r="Q4540" s="19"/>
      <c r="R4540" s="19"/>
      <c r="S4540" s="19"/>
      <c r="T4540" s="19"/>
      <c r="U4540" s="19"/>
      <c r="V4540" s="19"/>
    </row>
    <row r="4541" spans="7:22" ht="12.75" customHeight="1">
      <c r="G4541" s="19" t="e">
        <f>AVERAGE(#REF!)</f>
        <v>#REF!</v>
      </c>
      <c r="H4541" s="19" t="e">
        <f>AVERAGE(#REF!)</f>
        <v>#REF!</v>
      </c>
      <c r="I4541" s="19" t="e">
        <f>AVERAGE(#REF!)</f>
        <v>#REF!</v>
      </c>
      <c r="J4541" s="19" t="e">
        <f>AVERAGE(#REF!)</f>
        <v>#REF!</v>
      </c>
      <c r="K4541" s="19" t="e">
        <f>AVERAGE(#REF!)</f>
        <v>#REF!</v>
      </c>
      <c r="L4541" s="19" t="e">
        <f>AVERAGE(#REF!)</f>
        <v>#REF!</v>
      </c>
      <c r="M4541" s="19" t="e">
        <f>AVERAGE(#REF!)</f>
        <v>#REF!</v>
      </c>
      <c r="N4541" s="19" t="e">
        <f>AVERAGE(#REF!)</f>
        <v>#REF!</v>
      </c>
      <c r="O4541" s="19"/>
      <c r="P4541" s="19"/>
      <c r="Q4541" s="19"/>
      <c r="R4541" s="19"/>
      <c r="S4541" s="19"/>
      <c r="T4541" s="19"/>
      <c r="U4541" s="19"/>
      <c r="V4541" s="19"/>
    </row>
    <row r="4542" spans="7:22" ht="12.75" customHeight="1">
      <c r="G4542" s="19" t="e">
        <f>AVERAGE(#REF!)</f>
        <v>#REF!</v>
      </c>
      <c r="H4542" s="19" t="e">
        <f>AVERAGE(#REF!)</f>
        <v>#REF!</v>
      </c>
      <c r="I4542" s="19" t="e">
        <f>AVERAGE(#REF!)</f>
        <v>#REF!</v>
      </c>
      <c r="J4542" s="19" t="e">
        <f>AVERAGE(#REF!)</f>
        <v>#REF!</v>
      </c>
      <c r="K4542" s="19" t="e">
        <f>AVERAGE(#REF!)</f>
        <v>#REF!</v>
      </c>
      <c r="L4542" s="19" t="e">
        <f>AVERAGE(#REF!)</f>
        <v>#REF!</v>
      </c>
      <c r="M4542" s="19" t="e">
        <f>AVERAGE(#REF!)</f>
        <v>#REF!</v>
      </c>
      <c r="N4542" s="19" t="e">
        <f>AVERAGE(#REF!)</f>
        <v>#REF!</v>
      </c>
      <c r="O4542" s="19"/>
      <c r="P4542" s="19"/>
      <c r="Q4542" s="19"/>
      <c r="R4542" s="19"/>
      <c r="S4542" s="19"/>
      <c r="T4542" s="19"/>
      <c r="U4542" s="19"/>
      <c r="V4542" s="19"/>
    </row>
    <row r="4543" spans="7:22" ht="12.75" customHeight="1">
      <c r="G4543" s="19" t="e">
        <f>AVERAGE(#REF!)</f>
        <v>#REF!</v>
      </c>
      <c r="H4543" s="19" t="e">
        <f>AVERAGE(#REF!)</f>
        <v>#REF!</v>
      </c>
      <c r="I4543" s="19" t="e">
        <f>AVERAGE(#REF!)</f>
        <v>#REF!</v>
      </c>
      <c r="J4543" s="19" t="e">
        <f>AVERAGE(#REF!)</f>
        <v>#REF!</v>
      </c>
      <c r="K4543" s="19" t="e">
        <f>AVERAGE(#REF!)</f>
        <v>#REF!</v>
      </c>
      <c r="L4543" s="19" t="e">
        <f>AVERAGE(#REF!)</f>
        <v>#REF!</v>
      </c>
      <c r="M4543" s="19" t="e">
        <f>AVERAGE(#REF!)</f>
        <v>#REF!</v>
      </c>
      <c r="N4543" s="19" t="e">
        <f>AVERAGE(#REF!)</f>
        <v>#REF!</v>
      </c>
      <c r="O4543" s="19"/>
      <c r="P4543" s="19"/>
      <c r="Q4543" s="19"/>
      <c r="R4543" s="19"/>
      <c r="S4543" s="19"/>
      <c r="T4543" s="19"/>
      <c r="U4543" s="19"/>
      <c r="V4543" s="19"/>
    </row>
    <row r="4544" spans="7:22" ht="12.75" customHeight="1">
      <c r="G4544" s="19" t="e">
        <f>AVERAGE(#REF!)</f>
        <v>#REF!</v>
      </c>
      <c r="H4544" s="19" t="e">
        <f>AVERAGE(#REF!)</f>
        <v>#REF!</v>
      </c>
      <c r="I4544" s="19" t="e">
        <f>AVERAGE(#REF!)</f>
        <v>#REF!</v>
      </c>
      <c r="J4544" s="19" t="e">
        <f>AVERAGE(#REF!)</f>
        <v>#REF!</v>
      </c>
      <c r="K4544" s="19" t="e">
        <f>AVERAGE(#REF!)</f>
        <v>#REF!</v>
      </c>
      <c r="L4544" s="19" t="e">
        <f>AVERAGE(#REF!)</f>
        <v>#REF!</v>
      </c>
      <c r="M4544" s="19" t="e">
        <f>AVERAGE(#REF!)</f>
        <v>#REF!</v>
      </c>
      <c r="N4544" s="19" t="e">
        <f>AVERAGE(#REF!)</f>
        <v>#REF!</v>
      </c>
      <c r="O4544" s="19"/>
      <c r="P4544" s="19"/>
      <c r="Q4544" s="19"/>
      <c r="R4544" s="19"/>
      <c r="S4544" s="19"/>
      <c r="T4544" s="19"/>
      <c r="U4544" s="19"/>
      <c r="V4544" s="19"/>
    </row>
    <row r="4545" spans="7:22" ht="12.75" customHeight="1">
      <c r="G4545" s="19" t="e">
        <f>AVERAGE(#REF!)</f>
        <v>#REF!</v>
      </c>
      <c r="H4545" s="19" t="e">
        <f>AVERAGE(#REF!)</f>
        <v>#REF!</v>
      </c>
      <c r="I4545" s="19" t="e">
        <f>AVERAGE(#REF!)</f>
        <v>#REF!</v>
      </c>
      <c r="J4545" s="19" t="e">
        <f>AVERAGE(#REF!)</f>
        <v>#REF!</v>
      </c>
      <c r="K4545" s="19" t="e">
        <f>AVERAGE(#REF!)</f>
        <v>#REF!</v>
      </c>
      <c r="L4545" s="19" t="e">
        <f>AVERAGE(#REF!)</f>
        <v>#REF!</v>
      </c>
      <c r="M4545" s="19" t="e">
        <f>AVERAGE(#REF!)</f>
        <v>#REF!</v>
      </c>
      <c r="N4545" s="19" t="e">
        <f>AVERAGE(#REF!)</f>
        <v>#REF!</v>
      </c>
      <c r="O4545" s="19"/>
      <c r="P4545" s="19"/>
      <c r="Q4545" s="19"/>
      <c r="R4545" s="19"/>
      <c r="S4545" s="19"/>
      <c r="T4545" s="19"/>
      <c r="U4545" s="19"/>
      <c r="V4545" s="19"/>
    </row>
    <row r="4546" spans="7:22" ht="12.75" customHeight="1">
      <c r="G4546" s="19" t="e">
        <f>AVERAGE(#REF!)</f>
        <v>#REF!</v>
      </c>
      <c r="H4546" s="19" t="e">
        <f>AVERAGE(#REF!)</f>
        <v>#REF!</v>
      </c>
      <c r="I4546" s="19" t="e">
        <f>AVERAGE(#REF!)</f>
        <v>#REF!</v>
      </c>
      <c r="J4546" s="19" t="e">
        <f>AVERAGE(#REF!)</f>
        <v>#REF!</v>
      </c>
      <c r="K4546" s="19" t="e">
        <f>AVERAGE(#REF!)</f>
        <v>#REF!</v>
      </c>
      <c r="L4546" s="19" t="e">
        <f>AVERAGE(#REF!)</f>
        <v>#REF!</v>
      </c>
      <c r="M4546" s="19" t="e">
        <f>AVERAGE(#REF!)</f>
        <v>#REF!</v>
      </c>
      <c r="N4546" s="19" t="e">
        <f>AVERAGE(#REF!)</f>
        <v>#REF!</v>
      </c>
      <c r="O4546" s="19"/>
      <c r="P4546" s="19"/>
      <c r="Q4546" s="19"/>
      <c r="R4546" s="19"/>
      <c r="S4546" s="19"/>
      <c r="T4546" s="19"/>
      <c r="U4546" s="19"/>
      <c r="V4546" s="19"/>
    </row>
    <row r="4547" spans="7:22" ht="12.75" customHeight="1">
      <c r="G4547" s="19" t="e">
        <f>AVERAGE(#REF!)</f>
        <v>#REF!</v>
      </c>
      <c r="H4547" s="19" t="e">
        <f>AVERAGE(#REF!)</f>
        <v>#REF!</v>
      </c>
      <c r="I4547" s="19" t="e">
        <f>AVERAGE(#REF!)</f>
        <v>#REF!</v>
      </c>
      <c r="J4547" s="19" t="e">
        <f>AVERAGE(#REF!)</f>
        <v>#REF!</v>
      </c>
      <c r="K4547" s="19" t="e">
        <f>AVERAGE(#REF!)</f>
        <v>#REF!</v>
      </c>
      <c r="L4547" s="19" t="e">
        <f>AVERAGE(#REF!)</f>
        <v>#REF!</v>
      </c>
      <c r="M4547" s="19" t="e">
        <f>AVERAGE(#REF!)</f>
        <v>#REF!</v>
      </c>
      <c r="N4547" s="19" t="e">
        <f>AVERAGE(#REF!)</f>
        <v>#REF!</v>
      </c>
      <c r="O4547" s="19"/>
      <c r="P4547" s="19"/>
      <c r="Q4547" s="19"/>
      <c r="R4547" s="19"/>
      <c r="S4547" s="19"/>
      <c r="T4547" s="19"/>
      <c r="U4547" s="19"/>
      <c r="V4547" s="19"/>
    </row>
    <row r="4548" spans="7:22" ht="12.75" customHeight="1">
      <c r="G4548" s="19" t="e">
        <f>AVERAGE(#REF!)</f>
        <v>#REF!</v>
      </c>
      <c r="H4548" s="19" t="e">
        <f>AVERAGE(#REF!)</f>
        <v>#REF!</v>
      </c>
      <c r="I4548" s="19" t="e">
        <f>AVERAGE(#REF!)</f>
        <v>#REF!</v>
      </c>
      <c r="J4548" s="19" t="e">
        <f>AVERAGE(#REF!)</f>
        <v>#REF!</v>
      </c>
      <c r="K4548" s="19" t="e">
        <f>AVERAGE(#REF!)</f>
        <v>#REF!</v>
      </c>
      <c r="L4548" s="19" t="e">
        <f>AVERAGE(#REF!)</f>
        <v>#REF!</v>
      </c>
      <c r="M4548" s="19" t="e">
        <f>AVERAGE(#REF!)</f>
        <v>#REF!</v>
      </c>
      <c r="N4548" s="19" t="e">
        <f>AVERAGE(#REF!)</f>
        <v>#REF!</v>
      </c>
      <c r="O4548" s="19"/>
      <c r="P4548" s="19"/>
      <c r="Q4548" s="19"/>
      <c r="R4548" s="19"/>
      <c r="S4548" s="19"/>
      <c r="T4548" s="19"/>
      <c r="U4548" s="19"/>
      <c r="V4548" s="19"/>
    </row>
    <row r="4549" spans="7:22" ht="12.75" customHeight="1">
      <c r="G4549" s="19" t="e">
        <f>AVERAGE(#REF!)</f>
        <v>#REF!</v>
      </c>
      <c r="H4549" s="19" t="e">
        <f>AVERAGE(#REF!)</f>
        <v>#REF!</v>
      </c>
      <c r="I4549" s="19" t="e">
        <f>AVERAGE(#REF!)</f>
        <v>#REF!</v>
      </c>
      <c r="J4549" s="19" t="e">
        <f>AVERAGE(#REF!)</f>
        <v>#REF!</v>
      </c>
      <c r="K4549" s="19" t="e">
        <f>AVERAGE(#REF!)</f>
        <v>#REF!</v>
      </c>
      <c r="L4549" s="19" t="e">
        <f>AVERAGE(#REF!)</f>
        <v>#REF!</v>
      </c>
      <c r="M4549" s="19" t="e">
        <f>AVERAGE(#REF!)</f>
        <v>#REF!</v>
      </c>
      <c r="N4549" s="19" t="e">
        <f>AVERAGE(#REF!)</f>
        <v>#REF!</v>
      </c>
      <c r="O4549" s="19"/>
      <c r="P4549" s="19"/>
      <c r="Q4549" s="19"/>
      <c r="R4549" s="19"/>
      <c r="S4549" s="19"/>
      <c r="T4549" s="19"/>
      <c r="U4549" s="19"/>
      <c r="V4549" s="19"/>
    </row>
    <row r="4550" spans="7:22" ht="12.75" customHeight="1">
      <c r="G4550" s="19" t="e">
        <f>AVERAGE(#REF!)</f>
        <v>#REF!</v>
      </c>
      <c r="H4550" s="19" t="e">
        <f>AVERAGE(#REF!)</f>
        <v>#REF!</v>
      </c>
      <c r="I4550" s="19" t="e">
        <f>AVERAGE(#REF!)</f>
        <v>#REF!</v>
      </c>
      <c r="J4550" s="19" t="e">
        <f>AVERAGE(#REF!)</f>
        <v>#REF!</v>
      </c>
      <c r="K4550" s="19" t="e">
        <f>AVERAGE(#REF!)</f>
        <v>#REF!</v>
      </c>
      <c r="L4550" s="19" t="e">
        <f>AVERAGE(#REF!)</f>
        <v>#REF!</v>
      </c>
      <c r="M4550" s="19" t="e">
        <f>AVERAGE(#REF!)</f>
        <v>#REF!</v>
      </c>
      <c r="N4550" s="19" t="e">
        <f>AVERAGE(#REF!)</f>
        <v>#REF!</v>
      </c>
      <c r="O4550" s="19"/>
      <c r="P4550" s="19"/>
      <c r="Q4550" s="19"/>
      <c r="R4550" s="19"/>
      <c r="S4550" s="19"/>
      <c r="T4550" s="19"/>
      <c r="U4550" s="19"/>
      <c r="V4550" s="19"/>
    </row>
    <row r="4551" spans="7:22" ht="12.75" customHeight="1">
      <c r="G4551" s="19" t="e">
        <f>AVERAGE(#REF!)</f>
        <v>#REF!</v>
      </c>
      <c r="H4551" s="19" t="e">
        <f>AVERAGE(#REF!)</f>
        <v>#REF!</v>
      </c>
      <c r="I4551" s="19" t="e">
        <f>AVERAGE(#REF!)</f>
        <v>#REF!</v>
      </c>
      <c r="J4551" s="19" t="e">
        <f>AVERAGE(#REF!)</f>
        <v>#REF!</v>
      </c>
      <c r="K4551" s="19" t="e">
        <f>AVERAGE(#REF!)</f>
        <v>#REF!</v>
      </c>
      <c r="L4551" s="19" t="e">
        <f>AVERAGE(#REF!)</f>
        <v>#REF!</v>
      </c>
      <c r="M4551" s="19" t="e">
        <f>AVERAGE(#REF!)</f>
        <v>#REF!</v>
      </c>
      <c r="N4551" s="19" t="e">
        <f>AVERAGE(#REF!)</f>
        <v>#REF!</v>
      </c>
      <c r="O4551" s="19"/>
      <c r="P4551" s="19"/>
      <c r="Q4551" s="19"/>
      <c r="R4551" s="19"/>
      <c r="S4551" s="19"/>
      <c r="T4551" s="19"/>
      <c r="U4551" s="19"/>
      <c r="V4551" s="19"/>
    </row>
    <row r="4552" spans="7:22" ht="12.75" customHeight="1">
      <c r="G4552" s="19" t="e">
        <f>AVERAGE(#REF!)</f>
        <v>#REF!</v>
      </c>
      <c r="H4552" s="19" t="e">
        <f>AVERAGE(#REF!)</f>
        <v>#REF!</v>
      </c>
      <c r="I4552" s="19" t="e">
        <f>AVERAGE(#REF!)</f>
        <v>#REF!</v>
      </c>
      <c r="J4552" s="19" t="e">
        <f>AVERAGE(#REF!)</f>
        <v>#REF!</v>
      </c>
      <c r="K4552" s="19" t="e">
        <f>AVERAGE(#REF!)</f>
        <v>#REF!</v>
      </c>
      <c r="L4552" s="19" t="e">
        <f>AVERAGE(#REF!)</f>
        <v>#REF!</v>
      </c>
      <c r="M4552" s="19" t="e">
        <f>AVERAGE(#REF!)</f>
        <v>#REF!</v>
      </c>
      <c r="N4552" s="19" t="e">
        <f>AVERAGE(#REF!)</f>
        <v>#REF!</v>
      </c>
      <c r="O4552" s="19"/>
      <c r="P4552" s="19"/>
      <c r="Q4552" s="19"/>
      <c r="R4552" s="19"/>
      <c r="S4552" s="19"/>
      <c r="T4552" s="19"/>
      <c r="U4552" s="19"/>
      <c r="V4552" s="19"/>
    </row>
    <row r="4553" spans="7:22" ht="12.75" customHeight="1">
      <c r="G4553" s="19" t="e">
        <f>AVERAGE(#REF!)</f>
        <v>#REF!</v>
      </c>
      <c r="H4553" s="19" t="e">
        <f>AVERAGE(#REF!)</f>
        <v>#REF!</v>
      </c>
      <c r="I4553" s="19" t="e">
        <f>AVERAGE(#REF!)</f>
        <v>#REF!</v>
      </c>
      <c r="J4553" s="19" t="e">
        <f>AVERAGE(#REF!)</f>
        <v>#REF!</v>
      </c>
      <c r="K4553" s="19" t="e">
        <f>AVERAGE(#REF!)</f>
        <v>#REF!</v>
      </c>
      <c r="L4553" s="19" t="e">
        <f>AVERAGE(#REF!)</f>
        <v>#REF!</v>
      </c>
      <c r="M4553" s="19" t="e">
        <f>AVERAGE(#REF!)</f>
        <v>#REF!</v>
      </c>
      <c r="N4553" s="19" t="e">
        <f>AVERAGE(#REF!)</f>
        <v>#REF!</v>
      </c>
      <c r="O4553" s="19"/>
      <c r="P4553" s="19"/>
      <c r="Q4553" s="19"/>
      <c r="R4553" s="19"/>
      <c r="S4553" s="19"/>
      <c r="T4553" s="19"/>
      <c r="U4553" s="19"/>
      <c r="V4553" s="19"/>
    </row>
    <row r="4554" spans="7:22" ht="12.75" customHeight="1">
      <c r="G4554" s="19" t="e">
        <f>AVERAGE(#REF!)</f>
        <v>#REF!</v>
      </c>
      <c r="H4554" s="19" t="e">
        <f>AVERAGE(#REF!)</f>
        <v>#REF!</v>
      </c>
      <c r="I4554" s="19" t="e">
        <f>AVERAGE(#REF!)</f>
        <v>#REF!</v>
      </c>
      <c r="J4554" s="19" t="e">
        <f>AVERAGE(#REF!)</f>
        <v>#REF!</v>
      </c>
      <c r="K4554" s="19" t="e">
        <f>AVERAGE(#REF!)</f>
        <v>#REF!</v>
      </c>
      <c r="L4554" s="19" t="e">
        <f>AVERAGE(#REF!)</f>
        <v>#REF!</v>
      </c>
      <c r="M4554" s="19" t="e">
        <f>AVERAGE(#REF!)</f>
        <v>#REF!</v>
      </c>
      <c r="N4554" s="19" t="e">
        <f>AVERAGE(#REF!)</f>
        <v>#REF!</v>
      </c>
      <c r="O4554" s="19"/>
      <c r="P4554" s="19"/>
      <c r="Q4554" s="19"/>
      <c r="R4554" s="19"/>
      <c r="S4554" s="19"/>
      <c r="T4554" s="19"/>
      <c r="U4554" s="19"/>
      <c r="V4554" s="19"/>
    </row>
    <row r="4555" spans="7:22" ht="12.75" customHeight="1">
      <c r="G4555" s="19" t="e">
        <f>AVERAGE(#REF!)</f>
        <v>#REF!</v>
      </c>
      <c r="H4555" s="19" t="e">
        <f>AVERAGE(#REF!)</f>
        <v>#REF!</v>
      </c>
      <c r="I4555" s="19" t="e">
        <f>AVERAGE(#REF!)</f>
        <v>#REF!</v>
      </c>
      <c r="J4555" s="19" t="e">
        <f>AVERAGE(#REF!)</f>
        <v>#REF!</v>
      </c>
      <c r="K4555" s="19" t="e">
        <f>AVERAGE(#REF!)</f>
        <v>#REF!</v>
      </c>
      <c r="L4555" s="19" t="e">
        <f>AVERAGE(#REF!)</f>
        <v>#REF!</v>
      </c>
      <c r="M4555" s="19" t="e">
        <f>AVERAGE(#REF!)</f>
        <v>#REF!</v>
      </c>
      <c r="N4555" s="19" t="e">
        <f>AVERAGE(#REF!)</f>
        <v>#REF!</v>
      </c>
      <c r="O4555" s="19"/>
      <c r="P4555" s="19"/>
      <c r="Q4555" s="19"/>
      <c r="R4555" s="19"/>
      <c r="S4555" s="19"/>
      <c r="T4555" s="19"/>
      <c r="U4555" s="19"/>
      <c r="V4555" s="19"/>
    </row>
    <row r="4556" spans="7:22" ht="12.75" customHeight="1">
      <c r="G4556" s="19" t="e">
        <f>AVERAGE(#REF!)</f>
        <v>#REF!</v>
      </c>
      <c r="H4556" s="19" t="e">
        <f>AVERAGE(#REF!)</f>
        <v>#REF!</v>
      </c>
      <c r="I4556" s="19" t="e">
        <f>AVERAGE(#REF!)</f>
        <v>#REF!</v>
      </c>
      <c r="J4556" s="19" t="e">
        <f>AVERAGE(#REF!)</f>
        <v>#REF!</v>
      </c>
      <c r="K4556" s="19" t="e">
        <f>AVERAGE(#REF!)</f>
        <v>#REF!</v>
      </c>
      <c r="L4556" s="19" t="e">
        <f>AVERAGE(#REF!)</f>
        <v>#REF!</v>
      </c>
      <c r="M4556" s="19" t="e">
        <f>AVERAGE(#REF!)</f>
        <v>#REF!</v>
      </c>
      <c r="N4556" s="19" t="e">
        <f>AVERAGE(#REF!)</f>
        <v>#REF!</v>
      </c>
      <c r="O4556" s="19"/>
      <c r="P4556" s="19"/>
      <c r="Q4556" s="19"/>
      <c r="R4556" s="19"/>
      <c r="S4556" s="19"/>
      <c r="T4556" s="19"/>
      <c r="U4556" s="19"/>
      <c r="V4556" s="19"/>
    </row>
    <row r="4557" spans="7:22" ht="12.75" customHeight="1">
      <c r="G4557" s="19" t="e">
        <f>AVERAGE(#REF!)</f>
        <v>#REF!</v>
      </c>
      <c r="H4557" s="19" t="e">
        <f>AVERAGE(#REF!)</f>
        <v>#REF!</v>
      </c>
      <c r="I4557" s="19" t="e">
        <f>AVERAGE(#REF!)</f>
        <v>#REF!</v>
      </c>
      <c r="J4557" s="19" t="e">
        <f>AVERAGE(#REF!)</f>
        <v>#REF!</v>
      </c>
      <c r="K4557" s="19" t="e">
        <f>AVERAGE(#REF!)</f>
        <v>#REF!</v>
      </c>
      <c r="L4557" s="19" t="e">
        <f>AVERAGE(#REF!)</f>
        <v>#REF!</v>
      </c>
      <c r="M4557" s="19" t="e">
        <f>AVERAGE(#REF!)</f>
        <v>#REF!</v>
      </c>
      <c r="N4557" s="19" t="e">
        <f>AVERAGE(#REF!)</f>
        <v>#REF!</v>
      </c>
      <c r="O4557" s="19"/>
      <c r="P4557" s="19"/>
      <c r="Q4557" s="19"/>
      <c r="R4557" s="19"/>
      <c r="S4557" s="19"/>
      <c r="T4557" s="19"/>
      <c r="U4557" s="19"/>
      <c r="V4557" s="19"/>
    </row>
    <row r="4558" spans="7:22" ht="12.75" customHeight="1">
      <c r="G4558" s="19" t="e">
        <f>AVERAGE(#REF!)</f>
        <v>#REF!</v>
      </c>
      <c r="H4558" s="19" t="e">
        <f>AVERAGE(#REF!)</f>
        <v>#REF!</v>
      </c>
      <c r="I4558" s="19" t="e">
        <f>AVERAGE(#REF!)</f>
        <v>#REF!</v>
      </c>
      <c r="J4558" s="19" t="e">
        <f>AVERAGE(#REF!)</f>
        <v>#REF!</v>
      </c>
      <c r="K4558" s="19" t="e">
        <f>AVERAGE(#REF!)</f>
        <v>#REF!</v>
      </c>
      <c r="L4558" s="19" t="e">
        <f>AVERAGE(#REF!)</f>
        <v>#REF!</v>
      </c>
      <c r="M4558" s="19" t="e">
        <f>AVERAGE(#REF!)</f>
        <v>#REF!</v>
      </c>
      <c r="N4558" s="19" t="e">
        <f>AVERAGE(#REF!)</f>
        <v>#REF!</v>
      </c>
      <c r="O4558" s="19"/>
      <c r="P4558" s="19"/>
      <c r="Q4558" s="19"/>
      <c r="R4558" s="19"/>
      <c r="S4558" s="19"/>
      <c r="T4558" s="19"/>
      <c r="U4558" s="19"/>
      <c r="V4558" s="19"/>
    </row>
    <row r="4559" spans="7:22" ht="12.75" customHeight="1">
      <c r="G4559" s="19" t="e">
        <f>AVERAGE(#REF!)</f>
        <v>#REF!</v>
      </c>
      <c r="H4559" s="19" t="e">
        <f>AVERAGE(#REF!)</f>
        <v>#REF!</v>
      </c>
      <c r="I4559" s="19" t="e">
        <f>AVERAGE(#REF!)</f>
        <v>#REF!</v>
      </c>
      <c r="J4559" s="19" t="e">
        <f>AVERAGE(#REF!)</f>
        <v>#REF!</v>
      </c>
      <c r="K4559" s="19" t="e">
        <f>AVERAGE(#REF!)</f>
        <v>#REF!</v>
      </c>
      <c r="L4559" s="19" t="e">
        <f>AVERAGE(#REF!)</f>
        <v>#REF!</v>
      </c>
      <c r="M4559" s="19" t="e">
        <f>AVERAGE(#REF!)</f>
        <v>#REF!</v>
      </c>
      <c r="N4559" s="19" t="e">
        <f>AVERAGE(#REF!)</f>
        <v>#REF!</v>
      </c>
      <c r="O4559" s="19"/>
      <c r="P4559" s="19"/>
      <c r="Q4559" s="19"/>
      <c r="R4559" s="19"/>
      <c r="S4559" s="19"/>
      <c r="T4559" s="19"/>
      <c r="U4559" s="19"/>
      <c r="V4559" s="19"/>
    </row>
    <row r="4560" spans="7:22" ht="12.75" customHeight="1">
      <c r="G4560" s="19" t="e">
        <f>AVERAGE(#REF!)</f>
        <v>#REF!</v>
      </c>
      <c r="H4560" s="19" t="e">
        <f>AVERAGE(#REF!)</f>
        <v>#REF!</v>
      </c>
      <c r="I4560" s="19" t="e">
        <f>AVERAGE(#REF!)</f>
        <v>#REF!</v>
      </c>
      <c r="J4560" s="19" t="e">
        <f>AVERAGE(#REF!)</f>
        <v>#REF!</v>
      </c>
      <c r="K4560" s="19" t="e">
        <f>AVERAGE(#REF!)</f>
        <v>#REF!</v>
      </c>
      <c r="L4560" s="19" t="e">
        <f>AVERAGE(#REF!)</f>
        <v>#REF!</v>
      </c>
      <c r="M4560" s="19" t="e">
        <f>AVERAGE(#REF!)</f>
        <v>#REF!</v>
      </c>
      <c r="N4560" s="19" t="e">
        <f>AVERAGE(#REF!)</f>
        <v>#REF!</v>
      </c>
      <c r="O4560" s="19"/>
      <c r="P4560" s="19"/>
      <c r="Q4560" s="19"/>
      <c r="R4560" s="19"/>
      <c r="S4560" s="19"/>
      <c r="T4560" s="19"/>
      <c r="U4560" s="19"/>
      <c r="V4560" s="19"/>
    </row>
    <row r="4561" spans="7:22" ht="12.75" customHeight="1">
      <c r="G4561" s="19" t="e">
        <f>AVERAGE(#REF!)</f>
        <v>#REF!</v>
      </c>
      <c r="H4561" s="19" t="e">
        <f>AVERAGE(#REF!)</f>
        <v>#REF!</v>
      </c>
      <c r="I4561" s="19" t="e">
        <f>AVERAGE(#REF!)</f>
        <v>#REF!</v>
      </c>
      <c r="J4561" s="19" t="e">
        <f>AVERAGE(#REF!)</f>
        <v>#REF!</v>
      </c>
      <c r="K4561" s="19" t="e">
        <f>AVERAGE(#REF!)</f>
        <v>#REF!</v>
      </c>
      <c r="L4561" s="19" t="e">
        <f>AVERAGE(#REF!)</f>
        <v>#REF!</v>
      </c>
      <c r="M4561" s="19" t="e">
        <f>AVERAGE(#REF!)</f>
        <v>#REF!</v>
      </c>
      <c r="N4561" s="19" t="e">
        <f>AVERAGE(#REF!)</f>
        <v>#REF!</v>
      </c>
      <c r="O4561" s="19"/>
      <c r="P4561" s="19"/>
      <c r="Q4561" s="19"/>
      <c r="R4561" s="19"/>
      <c r="S4561" s="19"/>
      <c r="T4561" s="19"/>
      <c r="U4561" s="19"/>
      <c r="V4561" s="19"/>
    </row>
    <row r="4562" spans="7:22" ht="12.75" customHeight="1">
      <c r="G4562" s="19" t="e">
        <f>AVERAGE(#REF!)</f>
        <v>#REF!</v>
      </c>
      <c r="H4562" s="19" t="e">
        <f>AVERAGE(#REF!)</f>
        <v>#REF!</v>
      </c>
      <c r="I4562" s="19" t="e">
        <f>AVERAGE(#REF!)</f>
        <v>#REF!</v>
      </c>
      <c r="J4562" s="19" t="e">
        <f>AVERAGE(#REF!)</f>
        <v>#REF!</v>
      </c>
      <c r="K4562" s="19" t="e">
        <f>AVERAGE(#REF!)</f>
        <v>#REF!</v>
      </c>
      <c r="L4562" s="19" t="e">
        <f>AVERAGE(#REF!)</f>
        <v>#REF!</v>
      </c>
      <c r="M4562" s="19" t="e">
        <f>AVERAGE(#REF!)</f>
        <v>#REF!</v>
      </c>
      <c r="N4562" s="19" t="e">
        <f>AVERAGE(#REF!)</f>
        <v>#REF!</v>
      </c>
      <c r="O4562" s="19"/>
      <c r="P4562" s="19"/>
      <c r="Q4562" s="19"/>
      <c r="R4562" s="19"/>
      <c r="S4562" s="19"/>
      <c r="T4562" s="19"/>
      <c r="U4562" s="19"/>
      <c r="V4562" s="19"/>
    </row>
    <row r="4563" spans="7:22" ht="12.75" customHeight="1">
      <c r="G4563" s="19" t="e">
        <f>AVERAGE(#REF!)</f>
        <v>#REF!</v>
      </c>
      <c r="H4563" s="19" t="e">
        <f>AVERAGE(#REF!)</f>
        <v>#REF!</v>
      </c>
      <c r="I4563" s="19" t="e">
        <f>AVERAGE(#REF!)</f>
        <v>#REF!</v>
      </c>
      <c r="J4563" s="19" t="e">
        <f>AVERAGE(#REF!)</f>
        <v>#REF!</v>
      </c>
      <c r="K4563" s="19" t="e">
        <f>AVERAGE(#REF!)</f>
        <v>#REF!</v>
      </c>
      <c r="L4563" s="19" t="e">
        <f>AVERAGE(#REF!)</f>
        <v>#REF!</v>
      </c>
      <c r="M4563" s="19" t="e">
        <f>AVERAGE(#REF!)</f>
        <v>#REF!</v>
      </c>
      <c r="N4563" s="19" t="e">
        <f>AVERAGE(#REF!)</f>
        <v>#REF!</v>
      </c>
      <c r="O4563" s="19"/>
      <c r="P4563" s="19"/>
      <c r="Q4563" s="19"/>
      <c r="R4563" s="19"/>
      <c r="S4563" s="19"/>
      <c r="T4563" s="19"/>
      <c r="U4563" s="19"/>
      <c r="V4563" s="19"/>
    </row>
    <row r="4564" spans="7:22" ht="12.75" customHeight="1">
      <c r="G4564" s="19" t="e">
        <f>AVERAGE(#REF!)</f>
        <v>#REF!</v>
      </c>
      <c r="H4564" s="19" t="e">
        <f>AVERAGE(#REF!)</f>
        <v>#REF!</v>
      </c>
      <c r="I4564" s="19" t="e">
        <f>AVERAGE(#REF!)</f>
        <v>#REF!</v>
      </c>
      <c r="J4564" s="19" t="e">
        <f>AVERAGE(#REF!)</f>
        <v>#REF!</v>
      </c>
      <c r="K4564" s="19" t="e">
        <f>AVERAGE(#REF!)</f>
        <v>#REF!</v>
      </c>
      <c r="L4564" s="19" t="e">
        <f>AVERAGE(#REF!)</f>
        <v>#REF!</v>
      </c>
      <c r="M4564" s="19" t="e">
        <f>AVERAGE(#REF!)</f>
        <v>#REF!</v>
      </c>
      <c r="N4564" s="19" t="e">
        <f>AVERAGE(#REF!)</f>
        <v>#REF!</v>
      </c>
      <c r="O4564" s="19"/>
      <c r="P4564" s="19"/>
      <c r="Q4564" s="19"/>
      <c r="R4564" s="19"/>
      <c r="S4564" s="19"/>
      <c r="T4564" s="19"/>
      <c r="U4564" s="19"/>
      <c r="V4564" s="19"/>
    </row>
    <row r="4565" spans="7:22" ht="12.75" customHeight="1">
      <c r="G4565" s="19" t="e">
        <f>AVERAGE(#REF!)</f>
        <v>#REF!</v>
      </c>
      <c r="H4565" s="19" t="e">
        <f>AVERAGE(#REF!)</f>
        <v>#REF!</v>
      </c>
      <c r="I4565" s="19" t="e">
        <f>AVERAGE(#REF!)</f>
        <v>#REF!</v>
      </c>
      <c r="J4565" s="19" t="e">
        <f>AVERAGE(#REF!)</f>
        <v>#REF!</v>
      </c>
      <c r="K4565" s="19" t="e">
        <f>AVERAGE(#REF!)</f>
        <v>#REF!</v>
      </c>
      <c r="L4565" s="19" t="e">
        <f>AVERAGE(#REF!)</f>
        <v>#REF!</v>
      </c>
      <c r="M4565" s="19" t="e">
        <f>AVERAGE(#REF!)</f>
        <v>#REF!</v>
      </c>
      <c r="N4565" s="19" t="e">
        <f>AVERAGE(#REF!)</f>
        <v>#REF!</v>
      </c>
      <c r="O4565" s="19"/>
      <c r="P4565" s="19"/>
      <c r="Q4565" s="19"/>
      <c r="R4565" s="19"/>
      <c r="S4565" s="19"/>
      <c r="T4565" s="19"/>
      <c r="U4565" s="19"/>
      <c r="V4565" s="19"/>
    </row>
    <row r="4566" spans="7:22" ht="12.75" customHeight="1">
      <c r="G4566" s="19" t="e">
        <f>AVERAGE(#REF!)</f>
        <v>#REF!</v>
      </c>
      <c r="H4566" s="19" t="e">
        <f>AVERAGE(#REF!)</f>
        <v>#REF!</v>
      </c>
      <c r="I4566" s="19" t="e">
        <f>AVERAGE(#REF!)</f>
        <v>#REF!</v>
      </c>
      <c r="J4566" s="19" t="e">
        <f>AVERAGE(#REF!)</f>
        <v>#REF!</v>
      </c>
      <c r="K4566" s="19" t="e">
        <f>AVERAGE(#REF!)</f>
        <v>#REF!</v>
      </c>
      <c r="L4566" s="19" t="e">
        <f>AVERAGE(#REF!)</f>
        <v>#REF!</v>
      </c>
      <c r="M4566" s="19" t="e">
        <f>AVERAGE(#REF!)</f>
        <v>#REF!</v>
      </c>
      <c r="N4566" s="19" t="e">
        <f>AVERAGE(#REF!)</f>
        <v>#REF!</v>
      </c>
      <c r="O4566" s="19"/>
      <c r="P4566" s="19"/>
      <c r="Q4566" s="19"/>
      <c r="R4566" s="19"/>
      <c r="S4566" s="19"/>
      <c r="T4566" s="19"/>
      <c r="U4566" s="19"/>
      <c r="V4566" s="19"/>
    </row>
    <row r="4567" spans="7:22" ht="12.75" customHeight="1">
      <c r="G4567" s="19" t="e">
        <f>AVERAGE(#REF!)</f>
        <v>#REF!</v>
      </c>
      <c r="H4567" s="19" t="e">
        <f>AVERAGE(#REF!)</f>
        <v>#REF!</v>
      </c>
      <c r="I4567" s="19" t="e">
        <f>AVERAGE(#REF!)</f>
        <v>#REF!</v>
      </c>
      <c r="J4567" s="19" t="e">
        <f>AVERAGE(#REF!)</f>
        <v>#REF!</v>
      </c>
      <c r="K4567" s="19" t="e">
        <f>AVERAGE(#REF!)</f>
        <v>#REF!</v>
      </c>
      <c r="L4567" s="19" t="e">
        <f>AVERAGE(#REF!)</f>
        <v>#REF!</v>
      </c>
      <c r="M4567" s="19" t="e">
        <f>AVERAGE(#REF!)</f>
        <v>#REF!</v>
      </c>
      <c r="N4567" s="19" t="e">
        <f>AVERAGE(#REF!)</f>
        <v>#REF!</v>
      </c>
      <c r="O4567" s="19"/>
      <c r="P4567" s="19"/>
      <c r="Q4567" s="19"/>
      <c r="R4567" s="19"/>
      <c r="S4567" s="19"/>
      <c r="T4567" s="19"/>
      <c r="U4567" s="19"/>
      <c r="V4567" s="19"/>
    </row>
    <row r="4568" spans="7:22" ht="12.75" customHeight="1">
      <c r="G4568" s="19" t="e">
        <f>AVERAGE(#REF!)</f>
        <v>#REF!</v>
      </c>
      <c r="H4568" s="19" t="e">
        <f>AVERAGE(#REF!)</f>
        <v>#REF!</v>
      </c>
      <c r="I4568" s="19" t="e">
        <f>AVERAGE(#REF!)</f>
        <v>#REF!</v>
      </c>
      <c r="J4568" s="19" t="e">
        <f>AVERAGE(#REF!)</f>
        <v>#REF!</v>
      </c>
      <c r="K4568" s="19" t="e">
        <f>AVERAGE(#REF!)</f>
        <v>#REF!</v>
      </c>
      <c r="L4568" s="19" t="e">
        <f>AVERAGE(#REF!)</f>
        <v>#REF!</v>
      </c>
      <c r="M4568" s="19" t="e">
        <f>AVERAGE(#REF!)</f>
        <v>#REF!</v>
      </c>
      <c r="N4568" s="19" t="e">
        <f>AVERAGE(#REF!)</f>
        <v>#REF!</v>
      </c>
      <c r="O4568" s="19"/>
      <c r="P4568" s="19"/>
      <c r="Q4568" s="19"/>
      <c r="R4568" s="19"/>
      <c r="S4568" s="19"/>
      <c r="T4568" s="19"/>
      <c r="U4568" s="19"/>
      <c r="V4568" s="19"/>
    </row>
    <row r="4569" spans="7:22" ht="12.75" customHeight="1">
      <c r="G4569" s="19" t="e">
        <f>AVERAGE(#REF!)</f>
        <v>#REF!</v>
      </c>
      <c r="H4569" s="19" t="e">
        <f>AVERAGE(#REF!)</f>
        <v>#REF!</v>
      </c>
      <c r="I4569" s="19" t="e">
        <f>AVERAGE(#REF!)</f>
        <v>#REF!</v>
      </c>
      <c r="J4569" s="19" t="e">
        <f>AVERAGE(#REF!)</f>
        <v>#REF!</v>
      </c>
      <c r="K4569" s="19" t="e">
        <f>AVERAGE(#REF!)</f>
        <v>#REF!</v>
      </c>
      <c r="L4569" s="19" t="e">
        <f>AVERAGE(#REF!)</f>
        <v>#REF!</v>
      </c>
      <c r="M4569" s="19" t="e">
        <f>AVERAGE(#REF!)</f>
        <v>#REF!</v>
      </c>
      <c r="N4569" s="19" t="e">
        <f>AVERAGE(#REF!)</f>
        <v>#REF!</v>
      </c>
      <c r="O4569" s="19"/>
      <c r="P4569" s="19"/>
      <c r="Q4569" s="19"/>
      <c r="R4569" s="19"/>
      <c r="S4569" s="19"/>
      <c r="T4569" s="19"/>
      <c r="U4569" s="19"/>
      <c r="V4569" s="19"/>
    </row>
    <row r="4570" spans="7:22" ht="12.75" customHeight="1">
      <c r="G4570" s="19" t="e">
        <f>AVERAGE(#REF!)</f>
        <v>#REF!</v>
      </c>
      <c r="H4570" s="19" t="e">
        <f>AVERAGE(#REF!)</f>
        <v>#REF!</v>
      </c>
      <c r="I4570" s="19" t="e">
        <f>AVERAGE(#REF!)</f>
        <v>#REF!</v>
      </c>
      <c r="J4570" s="19" t="e">
        <f>AVERAGE(#REF!)</f>
        <v>#REF!</v>
      </c>
      <c r="K4570" s="19" t="e">
        <f>AVERAGE(#REF!)</f>
        <v>#REF!</v>
      </c>
      <c r="L4570" s="19" t="e">
        <f>AVERAGE(#REF!)</f>
        <v>#REF!</v>
      </c>
      <c r="M4570" s="19" t="e">
        <f>AVERAGE(#REF!)</f>
        <v>#REF!</v>
      </c>
      <c r="N4570" s="19" t="e">
        <f>AVERAGE(#REF!)</f>
        <v>#REF!</v>
      </c>
      <c r="O4570" s="19"/>
      <c r="P4570" s="19"/>
      <c r="Q4570" s="19"/>
      <c r="R4570" s="19"/>
      <c r="S4570" s="19"/>
      <c r="T4570" s="19"/>
      <c r="U4570" s="19"/>
      <c r="V4570" s="19"/>
    </row>
    <row r="4571" spans="7:22" ht="12.75" customHeight="1">
      <c r="G4571" s="19" t="e">
        <f>AVERAGE(#REF!)</f>
        <v>#REF!</v>
      </c>
      <c r="H4571" s="19" t="e">
        <f>AVERAGE(#REF!)</f>
        <v>#REF!</v>
      </c>
      <c r="I4571" s="19" t="e">
        <f>AVERAGE(#REF!)</f>
        <v>#REF!</v>
      </c>
      <c r="J4571" s="19" t="e">
        <f>AVERAGE(#REF!)</f>
        <v>#REF!</v>
      </c>
      <c r="K4571" s="19" t="e">
        <f>AVERAGE(#REF!)</f>
        <v>#REF!</v>
      </c>
      <c r="L4571" s="19" t="e">
        <f>AVERAGE(#REF!)</f>
        <v>#REF!</v>
      </c>
      <c r="M4571" s="19" t="e">
        <f>AVERAGE(#REF!)</f>
        <v>#REF!</v>
      </c>
      <c r="N4571" s="19" t="e">
        <f>AVERAGE(#REF!)</f>
        <v>#REF!</v>
      </c>
      <c r="O4571" s="19"/>
      <c r="P4571" s="19"/>
      <c r="Q4571" s="19"/>
      <c r="R4571" s="19"/>
      <c r="S4571" s="19"/>
      <c r="T4571" s="19"/>
      <c r="U4571" s="19"/>
      <c r="V4571" s="19"/>
    </row>
    <row r="4572" spans="7:22" ht="12.75" customHeight="1">
      <c r="G4572" s="19" t="e">
        <f>AVERAGE(#REF!)</f>
        <v>#REF!</v>
      </c>
      <c r="H4572" s="19" t="e">
        <f>AVERAGE(#REF!)</f>
        <v>#REF!</v>
      </c>
      <c r="I4572" s="19" t="e">
        <f>AVERAGE(#REF!)</f>
        <v>#REF!</v>
      </c>
      <c r="J4572" s="19" t="e">
        <f>AVERAGE(#REF!)</f>
        <v>#REF!</v>
      </c>
      <c r="K4572" s="19" t="e">
        <f>AVERAGE(#REF!)</f>
        <v>#REF!</v>
      </c>
      <c r="L4572" s="19" t="e">
        <f>AVERAGE(#REF!)</f>
        <v>#REF!</v>
      </c>
      <c r="M4572" s="19" t="e">
        <f>AVERAGE(#REF!)</f>
        <v>#REF!</v>
      </c>
      <c r="N4572" s="19" t="e">
        <f>AVERAGE(#REF!)</f>
        <v>#REF!</v>
      </c>
      <c r="O4572" s="19"/>
      <c r="P4572" s="19"/>
      <c r="Q4572" s="19"/>
      <c r="R4572" s="19"/>
      <c r="S4572" s="19"/>
      <c r="T4572" s="19"/>
      <c r="U4572" s="19"/>
      <c r="V4572" s="19"/>
    </row>
    <row r="4573" spans="7:22" ht="12.75" customHeight="1">
      <c r="G4573" s="19" t="e">
        <f>AVERAGE(#REF!)</f>
        <v>#REF!</v>
      </c>
      <c r="H4573" s="19" t="e">
        <f>AVERAGE(#REF!)</f>
        <v>#REF!</v>
      </c>
      <c r="I4573" s="19" t="e">
        <f>AVERAGE(#REF!)</f>
        <v>#REF!</v>
      </c>
      <c r="J4573" s="19" t="e">
        <f>AVERAGE(#REF!)</f>
        <v>#REF!</v>
      </c>
      <c r="K4573" s="19" t="e">
        <f>AVERAGE(#REF!)</f>
        <v>#REF!</v>
      </c>
      <c r="L4573" s="19" t="e">
        <f>AVERAGE(#REF!)</f>
        <v>#REF!</v>
      </c>
      <c r="M4573" s="19" t="e">
        <f>AVERAGE(#REF!)</f>
        <v>#REF!</v>
      </c>
      <c r="N4573" s="19" t="e">
        <f>AVERAGE(#REF!)</f>
        <v>#REF!</v>
      </c>
      <c r="O4573" s="19"/>
      <c r="P4573" s="19"/>
      <c r="Q4573" s="19"/>
      <c r="R4573" s="19"/>
      <c r="S4573" s="19"/>
      <c r="T4573" s="19"/>
      <c r="U4573" s="19"/>
      <c r="V4573" s="19"/>
    </row>
    <row r="4574" spans="7:22" ht="12.75" customHeight="1">
      <c r="G4574" s="19" t="e">
        <f>AVERAGE(#REF!)</f>
        <v>#REF!</v>
      </c>
      <c r="H4574" s="19" t="e">
        <f>AVERAGE(#REF!)</f>
        <v>#REF!</v>
      </c>
      <c r="I4574" s="19" t="e">
        <f>AVERAGE(#REF!)</f>
        <v>#REF!</v>
      </c>
      <c r="J4574" s="19" t="e">
        <f>AVERAGE(#REF!)</f>
        <v>#REF!</v>
      </c>
      <c r="K4574" s="19" t="e">
        <f>AVERAGE(#REF!)</f>
        <v>#REF!</v>
      </c>
      <c r="L4574" s="19" t="e">
        <f>AVERAGE(#REF!)</f>
        <v>#REF!</v>
      </c>
      <c r="M4574" s="19" t="e">
        <f>AVERAGE(#REF!)</f>
        <v>#REF!</v>
      </c>
      <c r="N4574" s="19" t="e">
        <f>AVERAGE(#REF!)</f>
        <v>#REF!</v>
      </c>
      <c r="O4574" s="19"/>
      <c r="P4574" s="19"/>
      <c r="Q4574" s="19"/>
      <c r="R4574" s="19"/>
      <c r="S4574" s="19"/>
      <c r="T4574" s="19"/>
      <c r="U4574" s="19"/>
      <c r="V4574" s="19"/>
    </row>
    <row r="4575" spans="7:22" ht="12.75" customHeight="1">
      <c r="G4575" s="19" t="e">
        <f>AVERAGE(#REF!)</f>
        <v>#REF!</v>
      </c>
      <c r="H4575" s="19" t="e">
        <f>AVERAGE(#REF!)</f>
        <v>#REF!</v>
      </c>
      <c r="I4575" s="19" t="e">
        <f>AVERAGE(#REF!)</f>
        <v>#REF!</v>
      </c>
      <c r="J4575" s="19" t="e">
        <f>AVERAGE(#REF!)</f>
        <v>#REF!</v>
      </c>
      <c r="K4575" s="19" t="e">
        <f>AVERAGE(#REF!)</f>
        <v>#REF!</v>
      </c>
      <c r="L4575" s="19" t="e">
        <f>AVERAGE(#REF!)</f>
        <v>#REF!</v>
      </c>
      <c r="M4575" s="19" t="e">
        <f>AVERAGE(#REF!)</f>
        <v>#REF!</v>
      </c>
      <c r="N4575" s="19" t="e">
        <f>AVERAGE(#REF!)</f>
        <v>#REF!</v>
      </c>
      <c r="O4575" s="19"/>
      <c r="P4575" s="19"/>
      <c r="Q4575" s="19"/>
      <c r="R4575" s="19"/>
      <c r="S4575" s="19"/>
      <c r="T4575" s="19"/>
      <c r="U4575" s="19"/>
      <c r="V4575" s="19"/>
    </row>
    <row r="4576" spans="7:22" ht="12.75" customHeight="1">
      <c r="G4576" s="19" t="e">
        <f>AVERAGE(#REF!)</f>
        <v>#REF!</v>
      </c>
      <c r="H4576" s="19" t="e">
        <f>AVERAGE(#REF!)</f>
        <v>#REF!</v>
      </c>
      <c r="I4576" s="19" t="e">
        <f>AVERAGE(#REF!)</f>
        <v>#REF!</v>
      </c>
      <c r="J4576" s="19" t="e">
        <f>AVERAGE(#REF!)</f>
        <v>#REF!</v>
      </c>
      <c r="K4576" s="19" t="e">
        <f>AVERAGE(#REF!)</f>
        <v>#REF!</v>
      </c>
      <c r="L4576" s="19" t="e">
        <f>AVERAGE(#REF!)</f>
        <v>#REF!</v>
      </c>
      <c r="M4576" s="19" t="e">
        <f>AVERAGE(#REF!)</f>
        <v>#REF!</v>
      </c>
      <c r="N4576" s="19" t="e">
        <f>AVERAGE(#REF!)</f>
        <v>#REF!</v>
      </c>
      <c r="O4576" s="19"/>
      <c r="P4576" s="19"/>
      <c r="Q4576" s="19"/>
      <c r="R4576" s="19"/>
      <c r="S4576" s="19"/>
      <c r="T4576" s="19"/>
      <c r="U4576" s="19"/>
      <c r="V4576" s="19"/>
    </row>
    <row r="4577" spans="7:22" ht="12.75" customHeight="1">
      <c r="G4577" s="19" t="e">
        <f>AVERAGE(#REF!)</f>
        <v>#REF!</v>
      </c>
      <c r="H4577" s="19" t="e">
        <f>AVERAGE(#REF!)</f>
        <v>#REF!</v>
      </c>
      <c r="I4577" s="19" t="e">
        <f>AVERAGE(#REF!)</f>
        <v>#REF!</v>
      </c>
      <c r="J4577" s="19" t="e">
        <f>AVERAGE(#REF!)</f>
        <v>#REF!</v>
      </c>
      <c r="K4577" s="19" t="e">
        <f>AVERAGE(#REF!)</f>
        <v>#REF!</v>
      </c>
      <c r="L4577" s="19" t="e">
        <f>AVERAGE(#REF!)</f>
        <v>#REF!</v>
      </c>
      <c r="M4577" s="19" t="e">
        <f>AVERAGE(#REF!)</f>
        <v>#REF!</v>
      </c>
      <c r="N4577" s="19" t="e">
        <f>AVERAGE(#REF!)</f>
        <v>#REF!</v>
      </c>
      <c r="O4577" s="19"/>
      <c r="P4577" s="19"/>
      <c r="Q4577" s="19"/>
      <c r="R4577" s="19"/>
      <c r="S4577" s="19"/>
      <c r="T4577" s="19"/>
      <c r="U4577" s="19"/>
      <c r="V4577" s="19"/>
    </row>
    <row r="4578" spans="7:22" ht="12.75" customHeight="1">
      <c r="G4578" s="19" t="e">
        <f>AVERAGE(#REF!)</f>
        <v>#REF!</v>
      </c>
      <c r="H4578" s="19" t="e">
        <f>AVERAGE(#REF!)</f>
        <v>#REF!</v>
      </c>
      <c r="I4578" s="19" t="e">
        <f>AVERAGE(#REF!)</f>
        <v>#REF!</v>
      </c>
      <c r="J4578" s="19" t="e">
        <f>AVERAGE(#REF!)</f>
        <v>#REF!</v>
      </c>
      <c r="K4578" s="19" t="e">
        <f>AVERAGE(#REF!)</f>
        <v>#REF!</v>
      </c>
      <c r="L4578" s="19" t="e">
        <f>AVERAGE(#REF!)</f>
        <v>#REF!</v>
      </c>
      <c r="M4578" s="19" t="e">
        <f>AVERAGE(#REF!)</f>
        <v>#REF!</v>
      </c>
      <c r="N4578" s="19" t="e">
        <f>AVERAGE(#REF!)</f>
        <v>#REF!</v>
      </c>
      <c r="O4578" s="19"/>
      <c r="P4578" s="19"/>
      <c r="Q4578" s="19"/>
      <c r="R4578" s="19"/>
      <c r="S4578" s="19"/>
      <c r="T4578" s="19"/>
      <c r="U4578" s="19"/>
      <c r="V4578" s="19"/>
    </row>
    <row r="4579" spans="7:22" ht="12.75" customHeight="1">
      <c r="G4579" s="19" t="e">
        <f>AVERAGE(#REF!)</f>
        <v>#REF!</v>
      </c>
      <c r="H4579" s="19" t="e">
        <f>AVERAGE(#REF!)</f>
        <v>#REF!</v>
      </c>
      <c r="I4579" s="19" t="e">
        <f>AVERAGE(#REF!)</f>
        <v>#REF!</v>
      </c>
      <c r="J4579" s="19" t="e">
        <f>AVERAGE(#REF!)</f>
        <v>#REF!</v>
      </c>
      <c r="K4579" s="19" t="e">
        <f>AVERAGE(#REF!)</f>
        <v>#REF!</v>
      </c>
      <c r="L4579" s="19" t="e">
        <f>AVERAGE(#REF!)</f>
        <v>#REF!</v>
      </c>
      <c r="M4579" s="19" t="e">
        <f>AVERAGE(#REF!)</f>
        <v>#REF!</v>
      </c>
      <c r="N4579" s="19" t="e">
        <f>AVERAGE(#REF!)</f>
        <v>#REF!</v>
      </c>
      <c r="O4579" s="19"/>
      <c r="P4579" s="19"/>
      <c r="Q4579" s="19"/>
      <c r="R4579" s="19"/>
      <c r="S4579" s="19"/>
      <c r="T4579" s="19"/>
      <c r="U4579" s="19"/>
      <c r="V4579" s="19"/>
    </row>
    <row r="4580" spans="7:22" ht="12.75" customHeight="1">
      <c r="G4580" s="19" t="e">
        <f>AVERAGE(#REF!)</f>
        <v>#REF!</v>
      </c>
      <c r="H4580" s="19" t="e">
        <f>AVERAGE(#REF!)</f>
        <v>#REF!</v>
      </c>
      <c r="I4580" s="19" t="e">
        <f>AVERAGE(#REF!)</f>
        <v>#REF!</v>
      </c>
      <c r="J4580" s="19" t="e">
        <f>AVERAGE(#REF!)</f>
        <v>#REF!</v>
      </c>
      <c r="K4580" s="19" t="e">
        <f>AVERAGE(#REF!)</f>
        <v>#REF!</v>
      </c>
      <c r="L4580" s="19" t="e">
        <f>AVERAGE(#REF!)</f>
        <v>#REF!</v>
      </c>
      <c r="M4580" s="19" t="e">
        <f>AVERAGE(#REF!)</f>
        <v>#REF!</v>
      </c>
      <c r="N4580" s="19" t="e">
        <f>AVERAGE(#REF!)</f>
        <v>#REF!</v>
      </c>
      <c r="O4580" s="19"/>
      <c r="P4580" s="19"/>
      <c r="Q4580" s="19"/>
      <c r="R4580" s="19"/>
      <c r="S4580" s="19"/>
      <c r="T4580" s="19"/>
      <c r="U4580" s="19"/>
      <c r="V4580" s="19"/>
    </row>
    <row r="4581" spans="7:22" ht="12.75" customHeight="1">
      <c r="G4581" s="19" t="e">
        <f>AVERAGE(#REF!)</f>
        <v>#REF!</v>
      </c>
      <c r="H4581" s="19" t="e">
        <f>AVERAGE(#REF!)</f>
        <v>#REF!</v>
      </c>
      <c r="I4581" s="19" t="e">
        <f>AVERAGE(#REF!)</f>
        <v>#REF!</v>
      </c>
      <c r="J4581" s="19" t="e">
        <f>AVERAGE(#REF!)</f>
        <v>#REF!</v>
      </c>
      <c r="K4581" s="19" t="e">
        <f>AVERAGE(#REF!)</f>
        <v>#REF!</v>
      </c>
      <c r="L4581" s="19" t="e">
        <f>AVERAGE(#REF!)</f>
        <v>#REF!</v>
      </c>
      <c r="M4581" s="19" t="e">
        <f>AVERAGE(#REF!)</f>
        <v>#REF!</v>
      </c>
      <c r="N4581" s="19" t="e">
        <f>AVERAGE(#REF!)</f>
        <v>#REF!</v>
      </c>
      <c r="O4581" s="19"/>
      <c r="P4581" s="19"/>
      <c r="Q4581" s="19"/>
      <c r="R4581" s="19"/>
      <c r="S4581" s="19"/>
      <c r="T4581" s="19"/>
      <c r="U4581" s="19"/>
      <c r="V4581" s="19"/>
    </row>
    <row r="4582" spans="7:22" ht="12.75" customHeight="1">
      <c r="G4582" s="19" t="e">
        <f>AVERAGE(#REF!)</f>
        <v>#REF!</v>
      </c>
      <c r="H4582" s="19" t="e">
        <f>AVERAGE(#REF!)</f>
        <v>#REF!</v>
      </c>
      <c r="I4582" s="19" t="e">
        <f>AVERAGE(#REF!)</f>
        <v>#REF!</v>
      </c>
      <c r="J4582" s="19" t="e">
        <f>AVERAGE(#REF!)</f>
        <v>#REF!</v>
      </c>
      <c r="K4582" s="19" t="e">
        <f>AVERAGE(#REF!)</f>
        <v>#REF!</v>
      </c>
      <c r="L4582" s="19" t="e">
        <f>AVERAGE(#REF!)</f>
        <v>#REF!</v>
      </c>
      <c r="M4582" s="19" t="e">
        <f>AVERAGE(#REF!)</f>
        <v>#REF!</v>
      </c>
      <c r="N4582" s="19" t="e">
        <f>AVERAGE(#REF!)</f>
        <v>#REF!</v>
      </c>
      <c r="O4582" s="19"/>
      <c r="P4582" s="19"/>
      <c r="Q4582" s="19"/>
      <c r="R4582" s="19"/>
      <c r="S4582" s="19"/>
      <c r="T4582" s="19"/>
      <c r="U4582" s="19"/>
      <c r="V4582" s="19"/>
    </row>
    <row r="4583" spans="7:22" ht="12.75" customHeight="1">
      <c r="G4583" s="19" t="e">
        <f>AVERAGE(#REF!)</f>
        <v>#REF!</v>
      </c>
      <c r="H4583" s="19" t="e">
        <f>AVERAGE(#REF!)</f>
        <v>#REF!</v>
      </c>
      <c r="I4583" s="19" t="e">
        <f>AVERAGE(#REF!)</f>
        <v>#REF!</v>
      </c>
      <c r="J4583" s="19" t="e">
        <f>AVERAGE(#REF!)</f>
        <v>#REF!</v>
      </c>
      <c r="K4583" s="19" t="e">
        <f>AVERAGE(#REF!)</f>
        <v>#REF!</v>
      </c>
      <c r="L4583" s="19" t="e">
        <f>AVERAGE(#REF!)</f>
        <v>#REF!</v>
      </c>
      <c r="M4583" s="19" t="e">
        <f>AVERAGE(#REF!)</f>
        <v>#REF!</v>
      </c>
      <c r="N4583" s="19" t="e">
        <f>AVERAGE(#REF!)</f>
        <v>#REF!</v>
      </c>
      <c r="O4583" s="19"/>
      <c r="P4583" s="19"/>
      <c r="Q4583" s="19"/>
      <c r="R4583" s="19"/>
      <c r="S4583" s="19"/>
      <c r="T4583" s="19"/>
      <c r="U4583" s="19"/>
      <c r="V4583" s="19"/>
    </row>
    <row r="4584" spans="7:22" ht="12.75" customHeight="1">
      <c r="G4584" s="19" t="e">
        <f>AVERAGE(#REF!)</f>
        <v>#REF!</v>
      </c>
      <c r="H4584" s="19" t="e">
        <f>AVERAGE(#REF!)</f>
        <v>#REF!</v>
      </c>
      <c r="I4584" s="19" t="e">
        <f>AVERAGE(#REF!)</f>
        <v>#REF!</v>
      </c>
      <c r="J4584" s="19" t="e">
        <f>AVERAGE(#REF!)</f>
        <v>#REF!</v>
      </c>
      <c r="K4584" s="19" t="e">
        <f>AVERAGE(#REF!)</f>
        <v>#REF!</v>
      </c>
      <c r="L4584" s="19" t="e">
        <f>AVERAGE(#REF!)</f>
        <v>#REF!</v>
      </c>
      <c r="M4584" s="19" t="e">
        <f>AVERAGE(#REF!)</f>
        <v>#REF!</v>
      </c>
      <c r="N4584" s="19" t="e">
        <f>AVERAGE(#REF!)</f>
        <v>#REF!</v>
      </c>
      <c r="O4584" s="19"/>
      <c r="P4584" s="19"/>
      <c r="Q4584" s="19"/>
      <c r="R4584" s="19"/>
      <c r="S4584" s="19"/>
      <c r="T4584" s="19"/>
      <c r="U4584" s="19"/>
      <c r="V4584" s="19"/>
    </row>
    <row r="4585" spans="7:22" ht="12.75" customHeight="1">
      <c r="G4585" s="19" t="e">
        <f>AVERAGE(#REF!)</f>
        <v>#REF!</v>
      </c>
      <c r="H4585" s="19" t="e">
        <f>AVERAGE(#REF!)</f>
        <v>#REF!</v>
      </c>
      <c r="I4585" s="19" t="e">
        <f>AVERAGE(#REF!)</f>
        <v>#REF!</v>
      </c>
      <c r="J4585" s="19" t="e">
        <f>AVERAGE(#REF!)</f>
        <v>#REF!</v>
      </c>
      <c r="K4585" s="19" t="e">
        <f>AVERAGE(#REF!)</f>
        <v>#REF!</v>
      </c>
      <c r="L4585" s="19" t="e">
        <f>AVERAGE(#REF!)</f>
        <v>#REF!</v>
      </c>
      <c r="M4585" s="19" t="e">
        <f>AVERAGE(#REF!)</f>
        <v>#REF!</v>
      </c>
      <c r="N4585" s="19" t="e">
        <f>AVERAGE(#REF!)</f>
        <v>#REF!</v>
      </c>
      <c r="O4585" s="19"/>
      <c r="P4585" s="19"/>
      <c r="Q4585" s="19"/>
      <c r="R4585" s="19"/>
      <c r="S4585" s="19"/>
      <c r="T4585" s="19"/>
      <c r="U4585" s="19"/>
      <c r="V4585" s="19"/>
    </row>
    <row r="4586" spans="7:22" ht="12.75" customHeight="1">
      <c r="G4586" s="19" t="e">
        <f>AVERAGE(#REF!)</f>
        <v>#REF!</v>
      </c>
      <c r="H4586" s="19" t="e">
        <f>AVERAGE(#REF!)</f>
        <v>#REF!</v>
      </c>
      <c r="I4586" s="19" t="e">
        <f>AVERAGE(#REF!)</f>
        <v>#REF!</v>
      </c>
      <c r="J4586" s="19" t="e">
        <f>AVERAGE(#REF!)</f>
        <v>#REF!</v>
      </c>
      <c r="K4586" s="19" t="e">
        <f>AVERAGE(#REF!)</f>
        <v>#REF!</v>
      </c>
      <c r="L4586" s="19" t="e">
        <f>AVERAGE(#REF!)</f>
        <v>#REF!</v>
      </c>
      <c r="M4586" s="19" t="e">
        <f>AVERAGE(#REF!)</f>
        <v>#REF!</v>
      </c>
      <c r="N4586" s="19" t="e">
        <f>AVERAGE(#REF!)</f>
        <v>#REF!</v>
      </c>
      <c r="O4586" s="19"/>
      <c r="P4586" s="19"/>
      <c r="Q4586" s="19"/>
      <c r="R4586" s="19"/>
      <c r="S4586" s="19"/>
      <c r="T4586" s="19"/>
      <c r="U4586" s="19"/>
      <c r="V4586" s="19"/>
    </row>
    <row r="4587" spans="7:22" ht="12.75" customHeight="1">
      <c r="G4587" s="19" t="e">
        <f>AVERAGE(#REF!)</f>
        <v>#REF!</v>
      </c>
      <c r="H4587" s="19" t="e">
        <f>AVERAGE(#REF!)</f>
        <v>#REF!</v>
      </c>
      <c r="I4587" s="19" t="e">
        <f>AVERAGE(#REF!)</f>
        <v>#REF!</v>
      </c>
      <c r="J4587" s="19" t="e">
        <f>AVERAGE(#REF!)</f>
        <v>#REF!</v>
      </c>
      <c r="K4587" s="19" t="e">
        <f>AVERAGE(#REF!)</f>
        <v>#REF!</v>
      </c>
      <c r="L4587" s="19" t="e">
        <f>AVERAGE(#REF!)</f>
        <v>#REF!</v>
      </c>
      <c r="M4587" s="19" t="e">
        <f>AVERAGE(#REF!)</f>
        <v>#REF!</v>
      </c>
      <c r="N4587" s="19" t="e">
        <f>AVERAGE(#REF!)</f>
        <v>#REF!</v>
      </c>
      <c r="O4587" s="19"/>
      <c r="P4587" s="19"/>
      <c r="Q4587" s="19"/>
      <c r="R4587" s="19"/>
      <c r="S4587" s="19"/>
      <c r="T4587" s="19"/>
      <c r="U4587" s="19"/>
      <c r="V4587" s="19"/>
    </row>
    <row r="4588" spans="7:22" ht="12.75" customHeight="1">
      <c r="G4588" s="19" t="e">
        <f>AVERAGE(#REF!)</f>
        <v>#REF!</v>
      </c>
      <c r="H4588" s="19" t="e">
        <f>AVERAGE(#REF!)</f>
        <v>#REF!</v>
      </c>
      <c r="I4588" s="19" t="e">
        <f>AVERAGE(#REF!)</f>
        <v>#REF!</v>
      </c>
      <c r="J4588" s="19" t="e">
        <f>AVERAGE(#REF!)</f>
        <v>#REF!</v>
      </c>
      <c r="K4588" s="19" t="e">
        <f>AVERAGE(#REF!)</f>
        <v>#REF!</v>
      </c>
      <c r="L4588" s="19" t="e">
        <f>AVERAGE(#REF!)</f>
        <v>#REF!</v>
      </c>
      <c r="M4588" s="19" t="e">
        <f>AVERAGE(#REF!)</f>
        <v>#REF!</v>
      </c>
      <c r="N4588" s="19" t="e">
        <f>AVERAGE(#REF!)</f>
        <v>#REF!</v>
      </c>
      <c r="O4588" s="19"/>
      <c r="P4588" s="19"/>
      <c r="Q4588" s="19"/>
      <c r="R4588" s="19"/>
      <c r="S4588" s="19"/>
      <c r="T4588" s="19"/>
      <c r="U4588" s="19"/>
      <c r="V4588" s="19"/>
    </row>
    <row r="4589" spans="7:22" ht="12.75" customHeight="1">
      <c r="G4589" s="19" t="e">
        <f>AVERAGE(#REF!)</f>
        <v>#REF!</v>
      </c>
      <c r="H4589" s="19" t="e">
        <f>AVERAGE(#REF!)</f>
        <v>#REF!</v>
      </c>
      <c r="I4589" s="19" t="e">
        <f>AVERAGE(#REF!)</f>
        <v>#REF!</v>
      </c>
      <c r="J4589" s="19" t="e">
        <f>AVERAGE(#REF!)</f>
        <v>#REF!</v>
      </c>
      <c r="K4589" s="19" t="e">
        <f>AVERAGE(#REF!)</f>
        <v>#REF!</v>
      </c>
      <c r="L4589" s="19" t="e">
        <f>AVERAGE(#REF!)</f>
        <v>#REF!</v>
      </c>
      <c r="M4589" s="19" t="e">
        <f>AVERAGE(#REF!)</f>
        <v>#REF!</v>
      </c>
      <c r="N4589" s="19" t="e">
        <f>AVERAGE(#REF!)</f>
        <v>#REF!</v>
      </c>
      <c r="O4589" s="19"/>
      <c r="P4589" s="19"/>
      <c r="Q4589" s="19"/>
      <c r="R4589" s="19"/>
      <c r="S4589" s="19"/>
      <c r="T4589" s="19"/>
      <c r="U4589" s="19"/>
      <c r="V4589" s="19"/>
    </row>
    <row r="4590" spans="7:22" ht="12.75" customHeight="1">
      <c r="G4590" s="19" t="e">
        <f>AVERAGE(#REF!)</f>
        <v>#REF!</v>
      </c>
      <c r="H4590" s="19" t="e">
        <f>AVERAGE(#REF!)</f>
        <v>#REF!</v>
      </c>
      <c r="I4590" s="19" t="e">
        <f>AVERAGE(#REF!)</f>
        <v>#REF!</v>
      </c>
      <c r="J4590" s="19" t="e">
        <f>AVERAGE(#REF!)</f>
        <v>#REF!</v>
      </c>
      <c r="K4590" s="19" t="e">
        <f>AVERAGE(#REF!)</f>
        <v>#REF!</v>
      </c>
      <c r="L4590" s="19" t="e">
        <f>AVERAGE(#REF!)</f>
        <v>#REF!</v>
      </c>
      <c r="M4590" s="19" t="e">
        <f>AVERAGE(#REF!)</f>
        <v>#REF!</v>
      </c>
      <c r="N4590" s="19" t="e">
        <f>AVERAGE(#REF!)</f>
        <v>#REF!</v>
      </c>
      <c r="O4590" s="19"/>
      <c r="P4590" s="19"/>
      <c r="Q4590" s="19"/>
      <c r="R4590" s="19"/>
      <c r="S4590" s="19"/>
      <c r="T4590" s="19"/>
      <c r="U4590" s="19"/>
      <c r="V4590" s="19"/>
    </row>
    <row r="4591" spans="7:22" ht="12.75" customHeight="1">
      <c r="G4591" s="19" t="e">
        <f>AVERAGE(#REF!)</f>
        <v>#REF!</v>
      </c>
      <c r="H4591" s="19" t="e">
        <f>AVERAGE(#REF!)</f>
        <v>#REF!</v>
      </c>
      <c r="I4591" s="19" t="e">
        <f>AVERAGE(#REF!)</f>
        <v>#REF!</v>
      </c>
      <c r="J4591" s="19" t="e">
        <f>AVERAGE(#REF!)</f>
        <v>#REF!</v>
      </c>
      <c r="K4591" s="19" t="e">
        <f>AVERAGE(#REF!)</f>
        <v>#REF!</v>
      </c>
      <c r="L4591" s="19" t="e">
        <f>AVERAGE(#REF!)</f>
        <v>#REF!</v>
      </c>
      <c r="M4591" s="19" t="e">
        <f>AVERAGE(#REF!)</f>
        <v>#REF!</v>
      </c>
      <c r="N4591" s="19" t="e">
        <f>AVERAGE(#REF!)</f>
        <v>#REF!</v>
      </c>
      <c r="O4591" s="19"/>
      <c r="P4591" s="19"/>
      <c r="Q4591" s="19"/>
      <c r="R4591" s="19"/>
      <c r="S4591" s="19"/>
      <c r="T4591" s="19"/>
      <c r="U4591" s="19"/>
      <c r="V4591" s="19"/>
    </row>
    <row r="4592" spans="7:22" ht="12.75" customHeight="1">
      <c r="G4592" s="19" t="e">
        <f>AVERAGE(#REF!)</f>
        <v>#REF!</v>
      </c>
      <c r="H4592" s="19" t="e">
        <f>AVERAGE(#REF!)</f>
        <v>#REF!</v>
      </c>
      <c r="I4592" s="19" t="e">
        <f>AVERAGE(#REF!)</f>
        <v>#REF!</v>
      </c>
      <c r="J4592" s="19" t="e">
        <f>AVERAGE(#REF!)</f>
        <v>#REF!</v>
      </c>
      <c r="K4592" s="19" t="e">
        <f>AVERAGE(#REF!)</f>
        <v>#REF!</v>
      </c>
      <c r="L4592" s="19" t="e">
        <f>AVERAGE(#REF!)</f>
        <v>#REF!</v>
      </c>
      <c r="M4592" s="19" t="e">
        <f>AVERAGE(#REF!)</f>
        <v>#REF!</v>
      </c>
      <c r="N4592" s="19" t="e">
        <f>AVERAGE(#REF!)</f>
        <v>#REF!</v>
      </c>
      <c r="O4592" s="19"/>
      <c r="P4592" s="19"/>
      <c r="Q4592" s="19"/>
      <c r="R4592" s="19"/>
      <c r="S4592" s="19"/>
      <c r="T4592" s="19"/>
      <c r="U4592" s="19"/>
      <c r="V4592" s="19"/>
    </row>
    <row r="4593" spans="7:22" ht="12.75" customHeight="1">
      <c r="G4593" s="19" t="e">
        <f>AVERAGE(#REF!)</f>
        <v>#REF!</v>
      </c>
      <c r="H4593" s="19" t="e">
        <f>AVERAGE(#REF!)</f>
        <v>#REF!</v>
      </c>
      <c r="I4593" s="19" t="e">
        <f>AVERAGE(#REF!)</f>
        <v>#REF!</v>
      </c>
      <c r="J4593" s="19" t="e">
        <f>AVERAGE(#REF!)</f>
        <v>#REF!</v>
      </c>
      <c r="K4593" s="19" t="e">
        <f>AVERAGE(#REF!)</f>
        <v>#REF!</v>
      </c>
      <c r="L4593" s="19" t="e">
        <f>AVERAGE(#REF!)</f>
        <v>#REF!</v>
      </c>
      <c r="M4593" s="19" t="e">
        <f>AVERAGE(#REF!)</f>
        <v>#REF!</v>
      </c>
      <c r="N4593" s="19" t="e">
        <f>AVERAGE(#REF!)</f>
        <v>#REF!</v>
      </c>
      <c r="O4593" s="19"/>
      <c r="P4593" s="19"/>
      <c r="Q4593" s="19"/>
      <c r="R4593" s="19"/>
      <c r="S4593" s="19"/>
      <c r="T4593" s="19"/>
      <c r="U4593" s="19"/>
      <c r="V4593" s="19"/>
    </row>
    <row r="4594" spans="7:22" ht="12.75" customHeight="1">
      <c r="G4594" s="19" t="e">
        <f>AVERAGE(#REF!)</f>
        <v>#REF!</v>
      </c>
      <c r="H4594" s="19" t="e">
        <f>AVERAGE(#REF!)</f>
        <v>#REF!</v>
      </c>
      <c r="I4594" s="19" t="e">
        <f>AVERAGE(#REF!)</f>
        <v>#REF!</v>
      </c>
      <c r="J4594" s="19" t="e">
        <f>AVERAGE(#REF!)</f>
        <v>#REF!</v>
      </c>
      <c r="K4594" s="19" t="e">
        <f>AVERAGE(#REF!)</f>
        <v>#REF!</v>
      </c>
      <c r="L4594" s="19" t="e">
        <f>AVERAGE(#REF!)</f>
        <v>#REF!</v>
      </c>
      <c r="M4594" s="19" t="e">
        <f>AVERAGE(#REF!)</f>
        <v>#REF!</v>
      </c>
      <c r="N4594" s="19" t="e">
        <f>AVERAGE(#REF!)</f>
        <v>#REF!</v>
      </c>
      <c r="O4594" s="19"/>
      <c r="P4594" s="19"/>
      <c r="Q4594" s="19"/>
      <c r="R4594" s="19"/>
      <c r="S4594" s="19"/>
      <c r="T4594" s="19"/>
      <c r="U4594" s="19"/>
      <c r="V4594" s="19"/>
    </row>
    <row r="4595" spans="7:22" ht="12.75" customHeight="1">
      <c r="G4595" s="19" t="e">
        <f>AVERAGE(#REF!)</f>
        <v>#REF!</v>
      </c>
      <c r="H4595" s="19" t="e">
        <f>AVERAGE(#REF!)</f>
        <v>#REF!</v>
      </c>
      <c r="I4595" s="19" t="e">
        <f>AVERAGE(#REF!)</f>
        <v>#REF!</v>
      </c>
      <c r="J4595" s="19" t="e">
        <f>AVERAGE(#REF!)</f>
        <v>#REF!</v>
      </c>
      <c r="K4595" s="19" t="e">
        <f>AVERAGE(#REF!)</f>
        <v>#REF!</v>
      </c>
      <c r="L4595" s="19" t="e">
        <f>AVERAGE(#REF!)</f>
        <v>#REF!</v>
      </c>
      <c r="M4595" s="19" t="e">
        <f>AVERAGE(#REF!)</f>
        <v>#REF!</v>
      </c>
      <c r="N4595" s="19" t="e">
        <f>AVERAGE(#REF!)</f>
        <v>#REF!</v>
      </c>
      <c r="O4595" s="19"/>
      <c r="P4595" s="19"/>
      <c r="Q4595" s="19"/>
      <c r="R4595" s="19"/>
      <c r="S4595" s="19"/>
      <c r="T4595" s="19"/>
      <c r="U4595" s="19"/>
      <c r="V4595" s="19"/>
    </row>
    <row r="4596" spans="7:22" ht="12.75" customHeight="1">
      <c r="G4596" s="19" t="e">
        <f>AVERAGE(#REF!)</f>
        <v>#REF!</v>
      </c>
      <c r="H4596" s="19" t="e">
        <f>AVERAGE(#REF!)</f>
        <v>#REF!</v>
      </c>
      <c r="I4596" s="19" t="e">
        <f>AVERAGE(#REF!)</f>
        <v>#REF!</v>
      </c>
      <c r="J4596" s="19" t="e">
        <f>AVERAGE(#REF!)</f>
        <v>#REF!</v>
      </c>
      <c r="K4596" s="19" t="e">
        <f>AVERAGE(#REF!)</f>
        <v>#REF!</v>
      </c>
      <c r="L4596" s="19" t="e">
        <f>AVERAGE(#REF!)</f>
        <v>#REF!</v>
      </c>
      <c r="M4596" s="19" t="e">
        <f>AVERAGE(#REF!)</f>
        <v>#REF!</v>
      </c>
      <c r="N4596" s="19" t="e">
        <f>AVERAGE(#REF!)</f>
        <v>#REF!</v>
      </c>
      <c r="O4596" s="19"/>
      <c r="P4596" s="19"/>
      <c r="Q4596" s="19"/>
      <c r="R4596" s="19"/>
      <c r="S4596" s="19"/>
      <c r="T4596" s="19"/>
      <c r="U4596" s="19"/>
      <c r="V4596" s="19"/>
    </row>
    <row r="4597" spans="7:22" ht="12.75" customHeight="1">
      <c r="G4597" s="19" t="e">
        <f>AVERAGE(#REF!)</f>
        <v>#REF!</v>
      </c>
      <c r="H4597" s="19" t="e">
        <f>AVERAGE(#REF!)</f>
        <v>#REF!</v>
      </c>
      <c r="I4597" s="19" t="e">
        <f>AVERAGE(#REF!)</f>
        <v>#REF!</v>
      </c>
      <c r="J4597" s="19" t="e">
        <f>AVERAGE(#REF!)</f>
        <v>#REF!</v>
      </c>
      <c r="K4597" s="19" t="e">
        <f>AVERAGE(#REF!)</f>
        <v>#REF!</v>
      </c>
      <c r="L4597" s="19" t="e">
        <f>AVERAGE(#REF!)</f>
        <v>#REF!</v>
      </c>
      <c r="M4597" s="19" t="e">
        <f>AVERAGE(#REF!)</f>
        <v>#REF!</v>
      </c>
      <c r="N4597" s="19" t="e">
        <f>AVERAGE(#REF!)</f>
        <v>#REF!</v>
      </c>
      <c r="O4597" s="19"/>
      <c r="P4597" s="19"/>
      <c r="Q4597" s="19"/>
      <c r="R4597" s="19"/>
      <c r="S4597" s="19"/>
      <c r="T4597" s="19"/>
      <c r="U4597" s="19"/>
      <c r="V4597" s="19"/>
    </row>
    <row r="4598" spans="7:22" ht="12.75" customHeight="1">
      <c r="G4598" s="19" t="e">
        <f>AVERAGE(#REF!)</f>
        <v>#REF!</v>
      </c>
      <c r="H4598" s="19" t="e">
        <f>AVERAGE(#REF!)</f>
        <v>#REF!</v>
      </c>
      <c r="I4598" s="19" t="e">
        <f>AVERAGE(#REF!)</f>
        <v>#REF!</v>
      </c>
      <c r="J4598" s="19" t="e">
        <f>AVERAGE(#REF!)</f>
        <v>#REF!</v>
      </c>
      <c r="K4598" s="19" t="e">
        <f>AVERAGE(#REF!)</f>
        <v>#REF!</v>
      </c>
      <c r="L4598" s="19" t="e">
        <f>AVERAGE(#REF!)</f>
        <v>#REF!</v>
      </c>
      <c r="M4598" s="19" t="e">
        <f>AVERAGE(#REF!)</f>
        <v>#REF!</v>
      </c>
      <c r="N4598" s="19" t="e">
        <f>AVERAGE(#REF!)</f>
        <v>#REF!</v>
      </c>
      <c r="O4598" s="19"/>
      <c r="P4598" s="19"/>
      <c r="Q4598" s="19"/>
      <c r="R4598" s="19"/>
      <c r="S4598" s="19"/>
      <c r="T4598" s="19"/>
      <c r="U4598" s="19"/>
      <c r="V4598" s="19"/>
    </row>
    <row r="4599" spans="7:22" ht="12.75" customHeight="1">
      <c r="G4599" s="19" t="e">
        <f>AVERAGE(#REF!)</f>
        <v>#REF!</v>
      </c>
      <c r="H4599" s="19" t="e">
        <f>AVERAGE(#REF!)</f>
        <v>#REF!</v>
      </c>
      <c r="I4599" s="19" t="e">
        <f>AVERAGE(#REF!)</f>
        <v>#REF!</v>
      </c>
      <c r="J4599" s="19" t="e">
        <f>AVERAGE(#REF!)</f>
        <v>#REF!</v>
      </c>
      <c r="K4599" s="19" t="e">
        <f>AVERAGE(#REF!)</f>
        <v>#REF!</v>
      </c>
      <c r="L4599" s="19" t="e">
        <f>AVERAGE(#REF!)</f>
        <v>#REF!</v>
      </c>
      <c r="M4599" s="19" t="e">
        <f>AVERAGE(#REF!)</f>
        <v>#REF!</v>
      </c>
      <c r="N4599" s="19" t="e">
        <f>AVERAGE(#REF!)</f>
        <v>#REF!</v>
      </c>
      <c r="O4599" s="19"/>
      <c r="P4599" s="19"/>
      <c r="Q4599" s="19"/>
      <c r="R4599" s="19"/>
      <c r="S4599" s="19"/>
      <c r="T4599" s="19"/>
      <c r="U4599" s="19"/>
      <c r="V4599" s="19"/>
    </row>
    <row r="4600" spans="7:22" ht="12.75" customHeight="1">
      <c r="G4600" s="19" t="e">
        <f>AVERAGE(#REF!)</f>
        <v>#REF!</v>
      </c>
      <c r="H4600" s="19" t="e">
        <f>AVERAGE(#REF!)</f>
        <v>#REF!</v>
      </c>
      <c r="I4600" s="19" t="e">
        <f>AVERAGE(#REF!)</f>
        <v>#REF!</v>
      </c>
      <c r="J4600" s="19" t="e">
        <f>AVERAGE(#REF!)</f>
        <v>#REF!</v>
      </c>
      <c r="K4600" s="19" t="e">
        <f>AVERAGE(#REF!)</f>
        <v>#REF!</v>
      </c>
      <c r="L4600" s="19" t="e">
        <f>AVERAGE(#REF!)</f>
        <v>#REF!</v>
      </c>
      <c r="M4600" s="19" t="e">
        <f>AVERAGE(#REF!)</f>
        <v>#REF!</v>
      </c>
      <c r="N4600" s="19" t="e">
        <f>AVERAGE(#REF!)</f>
        <v>#REF!</v>
      </c>
      <c r="O4600" s="19"/>
      <c r="P4600" s="19"/>
      <c r="Q4600" s="19"/>
      <c r="R4600" s="19"/>
      <c r="S4600" s="19"/>
      <c r="T4600" s="19"/>
      <c r="U4600" s="19"/>
      <c r="V4600" s="19"/>
    </row>
    <row r="4601" spans="7:22" ht="12.75" customHeight="1">
      <c r="G4601" s="19" t="e">
        <f>AVERAGE(#REF!)</f>
        <v>#REF!</v>
      </c>
      <c r="H4601" s="19" t="e">
        <f>AVERAGE(#REF!)</f>
        <v>#REF!</v>
      </c>
      <c r="I4601" s="19" t="e">
        <f>AVERAGE(#REF!)</f>
        <v>#REF!</v>
      </c>
      <c r="J4601" s="19" t="e">
        <f>AVERAGE(#REF!)</f>
        <v>#REF!</v>
      </c>
      <c r="K4601" s="19" t="e">
        <f>AVERAGE(#REF!)</f>
        <v>#REF!</v>
      </c>
      <c r="L4601" s="19" t="e">
        <f>AVERAGE(#REF!)</f>
        <v>#REF!</v>
      </c>
      <c r="M4601" s="19" t="e">
        <f>AVERAGE(#REF!)</f>
        <v>#REF!</v>
      </c>
      <c r="N4601" s="19" t="e">
        <f>AVERAGE(#REF!)</f>
        <v>#REF!</v>
      </c>
      <c r="O4601" s="19"/>
      <c r="P4601" s="19"/>
      <c r="Q4601" s="19"/>
      <c r="R4601" s="19"/>
      <c r="S4601" s="19"/>
      <c r="T4601" s="19"/>
      <c r="U4601" s="19"/>
      <c r="V4601" s="19"/>
    </row>
    <row r="4602" spans="7:22" ht="12.75" customHeight="1">
      <c r="G4602" s="19" t="e">
        <f>AVERAGE(#REF!)</f>
        <v>#REF!</v>
      </c>
      <c r="H4602" s="19" t="e">
        <f>AVERAGE(#REF!)</f>
        <v>#REF!</v>
      </c>
      <c r="I4602" s="19" t="e">
        <f>AVERAGE(#REF!)</f>
        <v>#REF!</v>
      </c>
      <c r="J4602" s="19" t="e">
        <f>AVERAGE(#REF!)</f>
        <v>#REF!</v>
      </c>
      <c r="K4602" s="19" t="e">
        <f>AVERAGE(#REF!)</f>
        <v>#REF!</v>
      </c>
      <c r="L4602" s="19" t="e">
        <f>AVERAGE(#REF!)</f>
        <v>#REF!</v>
      </c>
      <c r="M4602" s="19" t="e">
        <f>AVERAGE(#REF!)</f>
        <v>#REF!</v>
      </c>
      <c r="N4602" s="19" t="e">
        <f>AVERAGE(#REF!)</f>
        <v>#REF!</v>
      </c>
      <c r="O4602" s="19"/>
      <c r="P4602" s="19"/>
      <c r="Q4602" s="19"/>
      <c r="R4602" s="19"/>
      <c r="S4602" s="19"/>
      <c r="T4602" s="19"/>
      <c r="U4602" s="19"/>
      <c r="V4602" s="19"/>
    </row>
    <row r="4603" spans="7:22" ht="12.75" customHeight="1">
      <c r="G4603" s="19" t="e">
        <f>AVERAGE(#REF!)</f>
        <v>#REF!</v>
      </c>
      <c r="H4603" s="19" t="e">
        <f>AVERAGE(#REF!)</f>
        <v>#REF!</v>
      </c>
      <c r="I4603" s="19" t="e">
        <f>AVERAGE(#REF!)</f>
        <v>#REF!</v>
      </c>
      <c r="J4603" s="19" t="e">
        <f>AVERAGE(#REF!)</f>
        <v>#REF!</v>
      </c>
      <c r="K4603" s="19" t="e">
        <f>AVERAGE(#REF!)</f>
        <v>#REF!</v>
      </c>
      <c r="L4603" s="19" t="e">
        <f>AVERAGE(#REF!)</f>
        <v>#REF!</v>
      </c>
      <c r="M4603" s="19" t="e">
        <f>AVERAGE(#REF!)</f>
        <v>#REF!</v>
      </c>
      <c r="N4603" s="19" t="e">
        <f>AVERAGE(#REF!)</f>
        <v>#REF!</v>
      </c>
      <c r="O4603" s="19"/>
      <c r="P4603" s="19"/>
      <c r="Q4603" s="19"/>
      <c r="R4603" s="19"/>
      <c r="S4603" s="19"/>
      <c r="T4603" s="19"/>
      <c r="U4603" s="19"/>
      <c r="V4603" s="19"/>
    </row>
    <row r="4604" spans="7:22" ht="12.75" customHeight="1">
      <c r="G4604" s="19" t="e">
        <f>AVERAGE(#REF!)</f>
        <v>#REF!</v>
      </c>
      <c r="H4604" s="19" t="e">
        <f>AVERAGE(#REF!)</f>
        <v>#REF!</v>
      </c>
      <c r="I4604" s="19" t="e">
        <f>AVERAGE(#REF!)</f>
        <v>#REF!</v>
      </c>
      <c r="J4604" s="19" t="e">
        <f>AVERAGE(#REF!)</f>
        <v>#REF!</v>
      </c>
      <c r="K4604" s="19" t="e">
        <f>AVERAGE(#REF!)</f>
        <v>#REF!</v>
      </c>
      <c r="L4604" s="19" t="e">
        <f>AVERAGE(#REF!)</f>
        <v>#REF!</v>
      </c>
      <c r="M4604" s="19" t="e">
        <f>AVERAGE(#REF!)</f>
        <v>#REF!</v>
      </c>
      <c r="N4604" s="19" t="e">
        <f>AVERAGE(#REF!)</f>
        <v>#REF!</v>
      </c>
      <c r="O4604" s="19"/>
      <c r="P4604" s="19"/>
      <c r="Q4604" s="19"/>
      <c r="R4604" s="19"/>
      <c r="S4604" s="19"/>
      <c r="T4604" s="19"/>
      <c r="U4604" s="19"/>
      <c r="V4604" s="19"/>
    </row>
    <row r="4605" spans="7:22" ht="12.75" customHeight="1">
      <c r="G4605" s="19" t="e">
        <f>AVERAGE(#REF!)</f>
        <v>#REF!</v>
      </c>
      <c r="H4605" s="19" t="e">
        <f>AVERAGE(#REF!)</f>
        <v>#REF!</v>
      </c>
      <c r="I4605" s="19" t="e">
        <f>AVERAGE(#REF!)</f>
        <v>#REF!</v>
      </c>
      <c r="J4605" s="19" t="e">
        <f>AVERAGE(#REF!)</f>
        <v>#REF!</v>
      </c>
      <c r="K4605" s="19" t="e">
        <f>AVERAGE(#REF!)</f>
        <v>#REF!</v>
      </c>
      <c r="L4605" s="19" t="e">
        <f>AVERAGE(#REF!)</f>
        <v>#REF!</v>
      </c>
      <c r="M4605" s="19" t="e">
        <f>AVERAGE(#REF!)</f>
        <v>#REF!</v>
      </c>
      <c r="N4605" s="19" t="e">
        <f>AVERAGE(#REF!)</f>
        <v>#REF!</v>
      </c>
      <c r="O4605" s="19"/>
      <c r="P4605" s="19"/>
      <c r="Q4605" s="19"/>
      <c r="R4605" s="19"/>
      <c r="S4605" s="19"/>
      <c r="T4605" s="19"/>
      <c r="U4605" s="19"/>
      <c r="V4605" s="19"/>
    </row>
    <row r="4606" spans="7:22" ht="12.75" customHeight="1">
      <c r="G4606" s="19" t="e">
        <f>AVERAGE(#REF!)</f>
        <v>#REF!</v>
      </c>
      <c r="H4606" s="19" t="e">
        <f>AVERAGE(#REF!)</f>
        <v>#REF!</v>
      </c>
      <c r="I4606" s="19" t="e">
        <f>AVERAGE(#REF!)</f>
        <v>#REF!</v>
      </c>
      <c r="J4606" s="19" t="e">
        <f>AVERAGE(#REF!)</f>
        <v>#REF!</v>
      </c>
      <c r="K4606" s="19" t="e">
        <f>AVERAGE(#REF!)</f>
        <v>#REF!</v>
      </c>
      <c r="L4606" s="19" t="e">
        <f>AVERAGE(#REF!)</f>
        <v>#REF!</v>
      </c>
      <c r="M4606" s="19" t="e">
        <f>AVERAGE(#REF!)</f>
        <v>#REF!</v>
      </c>
      <c r="N4606" s="19" t="e">
        <f>AVERAGE(#REF!)</f>
        <v>#REF!</v>
      </c>
      <c r="O4606" s="19"/>
      <c r="P4606" s="19"/>
      <c r="Q4606" s="19"/>
      <c r="R4606" s="19"/>
      <c r="S4606" s="19"/>
      <c r="T4606" s="19"/>
      <c r="U4606" s="19"/>
      <c r="V4606" s="19"/>
    </row>
    <row r="4607" spans="7:22" ht="12.75" customHeight="1">
      <c r="G4607" s="19" t="e">
        <f>AVERAGE(#REF!)</f>
        <v>#REF!</v>
      </c>
      <c r="H4607" s="19" t="e">
        <f>AVERAGE(#REF!)</f>
        <v>#REF!</v>
      </c>
      <c r="I4607" s="19" t="e">
        <f>AVERAGE(#REF!)</f>
        <v>#REF!</v>
      </c>
      <c r="J4607" s="19" t="e">
        <f>AVERAGE(#REF!)</f>
        <v>#REF!</v>
      </c>
      <c r="K4607" s="19" t="e">
        <f>AVERAGE(#REF!)</f>
        <v>#REF!</v>
      </c>
      <c r="L4607" s="19" t="e">
        <f>AVERAGE(#REF!)</f>
        <v>#REF!</v>
      </c>
      <c r="M4607" s="19" t="e">
        <f>AVERAGE(#REF!)</f>
        <v>#REF!</v>
      </c>
      <c r="N4607" s="19" t="e">
        <f>AVERAGE(#REF!)</f>
        <v>#REF!</v>
      </c>
      <c r="O4607" s="19"/>
      <c r="P4607" s="19"/>
      <c r="Q4607" s="19"/>
      <c r="R4607" s="19"/>
      <c r="S4607" s="19"/>
      <c r="T4607" s="19"/>
      <c r="U4607" s="19"/>
      <c r="V4607" s="19"/>
    </row>
    <row r="4608" spans="7:22" ht="12.75" customHeight="1">
      <c r="G4608" s="19" t="e">
        <f>AVERAGE(#REF!)</f>
        <v>#REF!</v>
      </c>
      <c r="H4608" s="19" t="e">
        <f>AVERAGE(#REF!)</f>
        <v>#REF!</v>
      </c>
      <c r="I4608" s="19" t="e">
        <f>AVERAGE(#REF!)</f>
        <v>#REF!</v>
      </c>
      <c r="J4608" s="19" t="e">
        <f>AVERAGE(#REF!)</f>
        <v>#REF!</v>
      </c>
      <c r="K4608" s="19" t="e">
        <f>AVERAGE(#REF!)</f>
        <v>#REF!</v>
      </c>
      <c r="L4608" s="19" t="e">
        <f>AVERAGE(#REF!)</f>
        <v>#REF!</v>
      </c>
      <c r="M4608" s="19" t="e">
        <f>AVERAGE(#REF!)</f>
        <v>#REF!</v>
      </c>
      <c r="N4608" s="19" t="e">
        <f>AVERAGE(#REF!)</f>
        <v>#REF!</v>
      </c>
      <c r="O4608" s="19"/>
      <c r="P4608" s="19"/>
      <c r="Q4608" s="19"/>
      <c r="R4608" s="19"/>
      <c r="S4608" s="19"/>
      <c r="T4608" s="19"/>
      <c r="U4608" s="19"/>
      <c r="V4608" s="19"/>
    </row>
    <row r="4609" spans="7:22" ht="12.75" customHeight="1">
      <c r="G4609" s="19" t="e">
        <f>AVERAGE(#REF!)</f>
        <v>#REF!</v>
      </c>
      <c r="H4609" s="19" t="e">
        <f>AVERAGE(#REF!)</f>
        <v>#REF!</v>
      </c>
      <c r="I4609" s="19" t="e">
        <f>AVERAGE(#REF!)</f>
        <v>#REF!</v>
      </c>
      <c r="J4609" s="19" t="e">
        <f>AVERAGE(#REF!)</f>
        <v>#REF!</v>
      </c>
      <c r="K4609" s="19" t="e">
        <f>AVERAGE(#REF!)</f>
        <v>#REF!</v>
      </c>
      <c r="L4609" s="19" t="e">
        <f>AVERAGE(#REF!)</f>
        <v>#REF!</v>
      </c>
      <c r="M4609" s="19" t="e">
        <f>AVERAGE(#REF!)</f>
        <v>#REF!</v>
      </c>
      <c r="N4609" s="19" t="e">
        <f>AVERAGE(#REF!)</f>
        <v>#REF!</v>
      </c>
      <c r="O4609" s="19"/>
      <c r="P4609" s="19"/>
      <c r="Q4609" s="19"/>
      <c r="R4609" s="19"/>
      <c r="S4609" s="19"/>
      <c r="T4609" s="19"/>
      <c r="U4609" s="19"/>
      <c r="V4609" s="19"/>
    </row>
    <row r="4610" spans="7:22" ht="12.75" customHeight="1">
      <c r="G4610" s="19" t="e">
        <f>AVERAGE(#REF!)</f>
        <v>#REF!</v>
      </c>
      <c r="H4610" s="19" t="e">
        <f>AVERAGE(#REF!)</f>
        <v>#REF!</v>
      </c>
      <c r="I4610" s="19" t="e">
        <f>AVERAGE(#REF!)</f>
        <v>#REF!</v>
      </c>
      <c r="J4610" s="19" t="e">
        <f>AVERAGE(#REF!)</f>
        <v>#REF!</v>
      </c>
      <c r="K4610" s="19" t="e">
        <f>AVERAGE(#REF!)</f>
        <v>#REF!</v>
      </c>
      <c r="L4610" s="19" t="e">
        <f>AVERAGE(#REF!)</f>
        <v>#REF!</v>
      </c>
      <c r="M4610" s="19" t="e">
        <f>AVERAGE(#REF!)</f>
        <v>#REF!</v>
      </c>
      <c r="N4610" s="19" t="e">
        <f>AVERAGE(#REF!)</f>
        <v>#REF!</v>
      </c>
      <c r="O4610" s="19"/>
      <c r="P4610" s="19"/>
      <c r="Q4610" s="19"/>
      <c r="R4610" s="19"/>
      <c r="S4610" s="19"/>
      <c r="T4610" s="19"/>
      <c r="U4610" s="19"/>
      <c r="V4610" s="19"/>
    </row>
    <row r="4611" spans="7:22" ht="12.75" customHeight="1">
      <c r="G4611" s="19" t="e">
        <f>AVERAGE(#REF!)</f>
        <v>#REF!</v>
      </c>
      <c r="H4611" s="19" t="e">
        <f>AVERAGE(#REF!)</f>
        <v>#REF!</v>
      </c>
      <c r="I4611" s="19" t="e">
        <f>AVERAGE(#REF!)</f>
        <v>#REF!</v>
      </c>
      <c r="J4611" s="19" t="e">
        <f>AVERAGE(#REF!)</f>
        <v>#REF!</v>
      </c>
      <c r="K4611" s="19" t="e">
        <f>AVERAGE(#REF!)</f>
        <v>#REF!</v>
      </c>
      <c r="L4611" s="19" t="e">
        <f>AVERAGE(#REF!)</f>
        <v>#REF!</v>
      </c>
      <c r="M4611" s="19" t="e">
        <f>AVERAGE(#REF!)</f>
        <v>#REF!</v>
      </c>
      <c r="N4611" s="19" t="e">
        <f>AVERAGE(#REF!)</f>
        <v>#REF!</v>
      </c>
      <c r="O4611" s="19"/>
      <c r="P4611" s="19"/>
      <c r="Q4611" s="19"/>
      <c r="R4611" s="19"/>
      <c r="S4611" s="19"/>
      <c r="T4611" s="19"/>
      <c r="U4611" s="19"/>
      <c r="V4611" s="19"/>
    </row>
    <row r="4612" spans="7:22" ht="12.75" customHeight="1">
      <c r="G4612" s="19" t="e">
        <f>AVERAGE(#REF!)</f>
        <v>#REF!</v>
      </c>
      <c r="H4612" s="19" t="e">
        <f>AVERAGE(#REF!)</f>
        <v>#REF!</v>
      </c>
      <c r="I4612" s="19" t="e">
        <f>AVERAGE(#REF!)</f>
        <v>#REF!</v>
      </c>
      <c r="J4612" s="19" t="e">
        <f>AVERAGE(#REF!)</f>
        <v>#REF!</v>
      </c>
      <c r="K4612" s="19" t="e">
        <f>AVERAGE(#REF!)</f>
        <v>#REF!</v>
      </c>
      <c r="L4612" s="19" t="e">
        <f>AVERAGE(#REF!)</f>
        <v>#REF!</v>
      </c>
      <c r="M4612" s="19" t="e">
        <f>AVERAGE(#REF!)</f>
        <v>#REF!</v>
      </c>
      <c r="N4612" s="19" t="e">
        <f>AVERAGE(#REF!)</f>
        <v>#REF!</v>
      </c>
      <c r="O4612" s="19"/>
      <c r="P4612" s="19"/>
      <c r="Q4612" s="19"/>
      <c r="R4612" s="19"/>
      <c r="S4612" s="19"/>
      <c r="T4612" s="19"/>
      <c r="U4612" s="19"/>
      <c r="V4612" s="19"/>
    </row>
    <row r="4613" spans="7:22" ht="12.75" customHeight="1">
      <c r="G4613" s="19" t="e">
        <f>AVERAGE(#REF!)</f>
        <v>#REF!</v>
      </c>
      <c r="H4613" s="19" t="e">
        <f>AVERAGE(#REF!)</f>
        <v>#REF!</v>
      </c>
      <c r="I4613" s="19" t="e">
        <f>AVERAGE(#REF!)</f>
        <v>#REF!</v>
      </c>
      <c r="J4613" s="19" t="e">
        <f>AVERAGE(#REF!)</f>
        <v>#REF!</v>
      </c>
      <c r="K4613" s="19" t="e">
        <f>AVERAGE(#REF!)</f>
        <v>#REF!</v>
      </c>
      <c r="L4613" s="19" t="e">
        <f>AVERAGE(#REF!)</f>
        <v>#REF!</v>
      </c>
      <c r="M4613" s="19" t="e">
        <f>AVERAGE(#REF!)</f>
        <v>#REF!</v>
      </c>
      <c r="N4613" s="19" t="e">
        <f>AVERAGE(#REF!)</f>
        <v>#REF!</v>
      </c>
      <c r="O4613" s="19"/>
      <c r="P4613" s="19"/>
      <c r="Q4613" s="19"/>
      <c r="R4613" s="19"/>
      <c r="S4613" s="19"/>
      <c r="T4613" s="19"/>
      <c r="U4613" s="19"/>
      <c r="V4613" s="19"/>
    </row>
    <row r="4614" spans="7:22" ht="12.75" customHeight="1">
      <c r="G4614" s="19" t="e">
        <f>AVERAGE(#REF!)</f>
        <v>#REF!</v>
      </c>
      <c r="H4614" s="19" t="e">
        <f>AVERAGE(#REF!)</f>
        <v>#REF!</v>
      </c>
      <c r="I4614" s="19" t="e">
        <f>AVERAGE(#REF!)</f>
        <v>#REF!</v>
      </c>
      <c r="J4614" s="19" t="e">
        <f>AVERAGE(#REF!)</f>
        <v>#REF!</v>
      </c>
      <c r="K4614" s="19" t="e">
        <f>AVERAGE(#REF!)</f>
        <v>#REF!</v>
      </c>
      <c r="L4614" s="19" t="e">
        <f>AVERAGE(#REF!)</f>
        <v>#REF!</v>
      </c>
      <c r="M4614" s="19" t="e">
        <f>AVERAGE(#REF!)</f>
        <v>#REF!</v>
      </c>
      <c r="N4614" s="19" t="e">
        <f>AVERAGE(#REF!)</f>
        <v>#REF!</v>
      </c>
      <c r="O4614" s="19"/>
      <c r="P4614" s="19"/>
      <c r="Q4614" s="19"/>
      <c r="R4614" s="19"/>
      <c r="S4614" s="19"/>
      <c r="T4614" s="19"/>
      <c r="U4614" s="19"/>
      <c r="V4614" s="19"/>
    </row>
    <row r="4615" spans="7:22" ht="12.75" customHeight="1">
      <c r="G4615" s="19" t="e">
        <f>AVERAGE(#REF!)</f>
        <v>#REF!</v>
      </c>
      <c r="H4615" s="19" t="e">
        <f>AVERAGE(#REF!)</f>
        <v>#REF!</v>
      </c>
      <c r="I4615" s="19" t="e">
        <f>AVERAGE(#REF!)</f>
        <v>#REF!</v>
      </c>
      <c r="J4615" s="19" t="e">
        <f>AVERAGE(#REF!)</f>
        <v>#REF!</v>
      </c>
      <c r="K4615" s="19" t="e">
        <f>AVERAGE(#REF!)</f>
        <v>#REF!</v>
      </c>
      <c r="L4615" s="19" t="e">
        <f>AVERAGE(#REF!)</f>
        <v>#REF!</v>
      </c>
      <c r="M4615" s="19" t="e">
        <f>AVERAGE(#REF!)</f>
        <v>#REF!</v>
      </c>
      <c r="N4615" s="19" t="e">
        <f>AVERAGE(#REF!)</f>
        <v>#REF!</v>
      </c>
      <c r="O4615" s="19"/>
      <c r="P4615" s="19"/>
      <c r="Q4615" s="19"/>
      <c r="R4615" s="19"/>
      <c r="S4615" s="19"/>
      <c r="T4615" s="19"/>
      <c r="U4615" s="19"/>
      <c r="V4615" s="19"/>
    </row>
    <row r="4616" spans="7:22" ht="12.75" customHeight="1">
      <c r="G4616" s="19" t="e">
        <f>AVERAGE(#REF!)</f>
        <v>#REF!</v>
      </c>
      <c r="H4616" s="19" t="e">
        <f>AVERAGE(#REF!)</f>
        <v>#REF!</v>
      </c>
      <c r="I4616" s="19" t="e">
        <f>AVERAGE(#REF!)</f>
        <v>#REF!</v>
      </c>
      <c r="J4616" s="19" t="e">
        <f>AVERAGE(#REF!)</f>
        <v>#REF!</v>
      </c>
      <c r="K4616" s="19" t="e">
        <f>AVERAGE(#REF!)</f>
        <v>#REF!</v>
      </c>
      <c r="L4616" s="19" t="e">
        <f>AVERAGE(#REF!)</f>
        <v>#REF!</v>
      </c>
      <c r="M4616" s="19" t="e">
        <f>AVERAGE(#REF!)</f>
        <v>#REF!</v>
      </c>
      <c r="N4616" s="19" t="e">
        <f>AVERAGE(#REF!)</f>
        <v>#REF!</v>
      </c>
      <c r="O4616" s="19"/>
      <c r="P4616" s="19"/>
      <c r="Q4616" s="19"/>
      <c r="R4616" s="19"/>
      <c r="S4616" s="19"/>
      <c r="T4616" s="19"/>
      <c r="U4616" s="19"/>
      <c r="V4616" s="19"/>
    </row>
    <row r="4617" spans="7:22" ht="12.75" customHeight="1">
      <c r="G4617" s="19" t="e">
        <f>AVERAGE(#REF!)</f>
        <v>#REF!</v>
      </c>
      <c r="H4617" s="19" t="e">
        <f>AVERAGE(#REF!)</f>
        <v>#REF!</v>
      </c>
      <c r="I4617" s="19" t="e">
        <f>AVERAGE(#REF!)</f>
        <v>#REF!</v>
      </c>
      <c r="J4617" s="19" t="e">
        <f>AVERAGE(#REF!)</f>
        <v>#REF!</v>
      </c>
      <c r="K4617" s="19" t="e">
        <f>AVERAGE(#REF!)</f>
        <v>#REF!</v>
      </c>
      <c r="L4617" s="19" t="e">
        <f>AVERAGE(#REF!)</f>
        <v>#REF!</v>
      </c>
      <c r="M4617" s="19" t="e">
        <f>AVERAGE(#REF!)</f>
        <v>#REF!</v>
      </c>
      <c r="N4617" s="19" t="e">
        <f>AVERAGE(#REF!)</f>
        <v>#REF!</v>
      </c>
      <c r="O4617" s="19"/>
      <c r="P4617" s="19"/>
      <c r="Q4617" s="19"/>
      <c r="R4617" s="19"/>
      <c r="S4617" s="19"/>
      <c r="T4617" s="19"/>
      <c r="U4617" s="19"/>
      <c r="V4617" s="19"/>
    </row>
    <row r="4618" spans="7:22" ht="12.75" customHeight="1">
      <c r="G4618" s="19" t="e">
        <f>AVERAGE(#REF!)</f>
        <v>#REF!</v>
      </c>
      <c r="H4618" s="19" t="e">
        <f>AVERAGE(#REF!)</f>
        <v>#REF!</v>
      </c>
      <c r="I4618" s="19" t="e">
        <f>AVERAGE(#REF!)</f>
        <v>#REF!</v>
      </c>
      <c r="J4618" s="19" t="e">
        <f>AVERAGE(#REF!)</f>
        <v>#REF!</v>
      </c>
      <c r="K4618" s="19" t="e">
        <f>AVERAGE(#REF!)</f>
        <v>#REF!</v>
      </c>
      <c r="L4618" s="19" t="e">
        <f>AVERAGE(#REF!)</f>
        <v>#REF!</v>
      </c>
      <c r="M4618" s="19" t="e">
        <f>AVERAGE(#REF!)</f>
        <v>#REF!</v>
      </c>
      <c r="N4618" s="19" t="e">
        <f>AVERAGE(#REF!)</f>
        <v>#REF!</v>
      </c>
      <c r="O4618" s="19"/>
      <c r="P4618" s="19"/>
      <c r="Q4618" s="19"/>
      <c r="R4618" s="19"/>
      <c r="S4618" s="19"/>
      <c r="T4618" s="19"/>
      <c r="U4618" s="19"/>
      <c r="V4618" s="19"/>
    </row>
    <row r="4619" spans="7:22" ht="12.75" customHeight="1">
      <c r="G4619" s="19" t="e">
        <f>AVERAGE(#REF!)</f>
        <v>#REF!</v>
      </c>
      <c r="H4619" s="19" t="e">
        <f>AVERAGE(#REF!)</f>
        <v>#REF!</v>
      </c>
      <c r="I4619" s="19" t="e">
        <f>AVERAGE(#REF!)</f>
        <v>#REF!</v>
      </c>
      <c r="J4619" s="19" t="e">
        <f>AVERAGE(#REF!)</f>
        <v>#REF!</v>
      </c>
      <c r="K4619" s="19" t="e">
        <f>AVERAGE(#REF!)</f>
        <v>#REF!</v>
      </c>
      <c r="L4619" s="19" t="e">
        <f>AVERAGE(#REF!)</f>
        <v>#REF!</v>
      </c>
      <c r="M4619" s="19" t="e">
        <f>AVERAGE(#REF!)</f>
        <v>#REF!</v>
      </c>
      <c r="N4619" s="19" t="e">
        <f>AVERAGE(#REF!)</f>
        <v>#REF!</v>
      </c>
      <c r="O4619" s="19"/>
      <c r="P4619" s="19"/>
      <c r="Q4619" s="19"/>
      <c r="R4619" s="19"/>
      <c r="S4619" s="19"/>
      <c r="T4619" s="19"/>
      <c r="U4619" s="19"/>
      <c r="V4619" s="19"/>
    </row>
    <row r="4620" spans="7:22" ht="12.75" customHeight="1">
      <c r="G4620" s="19" t="e">
        <f>AVERAGE(#REF!)</f>
        <v>#REF!</v>
      </c>
      <c r="H4620" s="19" t="e">
        <f>AVERAGE(#REF!)</f>
        <v>#REF!</v>
      </c>
      <c r="I4620" s="19" t="e">
        <f>AVERAGE(#REF!)</f>
        <v>#REF!</v>
      </c>
      <c r="J4620" s="19" t="e">
        <f>AVERAGE(#REF!)</f>
        <v>#REF!</v>
      </c>
      <c r="K4620" s="19" t="e">
        <f>AVERAGE(#REF!)</f>
        <v>#REF!</v>
      </c>
      <c r="L4620" s="19" t="e">
        <f>AVERAGE(#REF!)</f>
        <v>#REF!</v>
      </c>
      <c r="M4620" s="19" t="e">
        <f>AVERAGE(#REF!)</f>
        <v>#REF!</v>
      </c>
      <c r="N4620" s="19" t="e">
        <f>AVERAGE(#REF!)</f>
        <v>#REF!</v>
      </c>
      <c r="O4620" s="19"/>
      <c r="P4620" s="19"/>
      <c r="Q4620" s="19"/>
      <c r="R4620" s="19"/>
      <c r="S4620" s="19"/>
      <c r="T4620" s="19"/>
      <c r="U4620" s="19"/>
      <c r="V4620" s="19"/>
    </row>
    <row r="4621" spans="7:22" ht="12.75" customHeight="1">
      <c r="G4621" s="19" t="e">
        <f>AVERAGE(#REF!)</f>
        <v>#REF!</v>
      </c>
      <c r="H4621" s="19" t="e">
        <f>AVERAGE(#REF!)</f>
        <v>#REF!</v>
      </c>
      <c r="I4621" s="19" t="e">
        <f>AVERAGE(#REF!)</f>
        <v>#REF!</v>
      </c>
      <c r="J4621" s="19" t="e">
        <f>AVERAGE(#REF!)</f>
        <v>#REF!</v>
      </c>
      <c r="K4621" s="19" t="e">
        <f>AVERAGE(#REF!)</f>
        <v>#REF!</v>
      </c>
      <c r="L4621" s="19" t="e">
        <f>AVERAGE(#REF!)</f>
        <v>#REF!</v>
      </c>
      <c r="M4621" s="19" t="e">
        <f>AVERAGE(#REF!)</f>
        <v>#REF!</v>
      </c>
      <c r="N4621" s="19" t="e">
        <f>AVERAGE(#REF!)</f>
        <v>#REF!</v>
      </c>
      <c r="O4621" s="19"/>
      <c r="P4621" s="19"/>
      <c r="Q4621" s="19"/>
      <c r="R4621" s="19"/>
      <c r="S4621" s="19"/>
      <c r="T4621" s="19"/>
      <c r="U4621" s="19"/>
      <c r="V4621" s="19"/>
    </row>
    <row r="4622" spans="7:22" ht="12.75" customHeight="1">
      <c r="G4622" s="19" t="e">
        <f>AVERAGE(#REF!)</f>
        <v>#REF!</v>
      </c>
      <c r="H4622" s="19" t="e">
        <f>AVERAGE(#REF!)</f>
        <v>#REF!</v>
      </c>
      <c r="I4622" s="19" t="e">
        <f>AVERAGE(#REF!)</f>
        <v>#REF!</v>
      </c>
      <c r="J4622" s="19" t="e">
        <f>AVERAGE(#REF!)</f>
        <v>#REF!</v>
      </c>
      <c r="K4622" s="19" t="e">
        <f>AVERAGE(#REF!)</f>
        <v>#REF!</v>
      </c>
      <c r="L4622" s="19" t="e">
        <f>AVERAGE(#REF!)</f>
        <v>#REF!</v>
      </c>
      <c r="M4622" s="19" t="e">
        <f>AVERAGE(#REF!)</f>
        <v>#REF!</v>
      </c>
      <c r="N4622" s="19" t="e">
        <f>AVERAGE(#REF!)</f>
        <v>#REF!</v>
      </c>
      <c r="O4622" s="19"/>
      <c r="P4622" s="19"/>
      <c r="Q4622" s="19"/>
      <c r="R4622" s="19"/>
      <c r="S4622" s="19"/>
      <c r="T4622" s="19"/>
      <c r="U4622" s="19"/>
      <c r="V4622" s="19"/>
    </row>
    <row r="4623" spans="7:22" ht="12.75" customHeight="1">
      <c r="G4623" s="19" t="e">
        <f>AVERAGE(#REF!)</f>
        <v>#REF!</v>
      </c>
      <c r="H4623" s="19" t="e">
        <f>AVERAGE(#REF!)</f>
        <v>#REF!</v>
      </c>
      <c r="I4623" s="19" t="e">
        <f>AVERAGE(#REF!)</f>
        <v>#REF!</v>
      </c>
      <c r="J4623" s="19" t="e">
        <f>AVERAGE(#REF!)</f>
        <v>#REF!</v>
      </c>
      <c r="K4623" s="19" t="e">
        <f>AVERAGE(#REF!)</f>
        <v>#REF!</v>
      </c>
      <c r="L4623" s="19" t="e">
        <f>AVERAGE(#REF!)</f>
        <v>#REF!</v>
      </c>
      <c r="M4623" s="19" t="e">
        <f>AVERAGE(#REF!)</f>
        <v>#REF!</v>
      </c>
      <c r="N4623" s="19" t="e">
        <f>AVERAGE(#REF!)</f>
        <v>#REF!</v>
      </c>
      <c r="O4623" s="19"/>
      <c r="P4623" s="19"/>
      <c r="Q4623" s="19"/>
      <c r="R4623" s="19"/>
      <c r="S4623" s="19"/>
      <c r="T4623" s="19"/>
      <c r="U4623" s="19"/>
      <c r="V4623" s="19"/>
    </row>
    <row r="4624" spans="7:22" ht="12.75" customHeight="1">
      <c r="G4624" s="19" t="e">
        <f>AVERAGE(#REF!)</f>
        <v>#REF!</v>
      </c>
      <c r="H4624" s="19" t="e">
        <f>AVERAGE(#REF!)</f>
        <v>#REF!</v>
      </c>
      <c r="I4624" s="19" t="e">
        <f>AVERAGE(#REF!)</f>
        <v>#REF!</v>
      </c>
      <c r="J4624" s="19" t="e">
        <f>AVERAGE(#REF!)</f>
        <v>#REF!</v>
      </c>
      <c r="K4624" s="19" t="e">
        <f>AVERAGE(#REF!)</f>
        <v>#REF!</v>
      </c>
      <c r="L4624" s="19" t="e">
        <f>AVERAGE(#REF!)</f>
        <v>#REF!</v>
      </c>
      <c r="M4624" s="19" t="e">
        <f>AVERAGE(#REF!)</f>
        <v>#REF!</v>
      </c>
      <c r="N4624" s="19" t="e">
        <f>AVERAGE(#REF!)</f>
        <v>#REF!</v>
      </c>
      <c r="O4624" s="19"/>
      <c r="P4624" s="19"/>
      <c r="Q4624" s="19"/>
      <c r="R4624" s="19"/>
      <c r="S4624" s="19"/>
      <c r="T4624" s="19"/>
      <c r="U4624" s="19"/>
      <c r="V4624" s="19"/>
    </row>
    <row r="4625" spans="7:22" ht="12.75" customHeight="1">
      <c r="G4625" s="19" t="e">
        <f>AVERAGE(#REF!)</f>
        <v>#REF!</v>
      </c>
      <c r="H4625" s="19" t="e">
        <f>AVERAGE(#REF!)</f>
        <v>#REF!</v>
      </c>
      <c r="I4625" s="19" t="e">
        <f>AVERAGE(#REF!)</f>
        <v>#REF!</v>
      </c>
      <c r="J4625" s="19" t="e">
        <f>AVERAGE(#REF!)</f>
        <v>#REF!</v>
      </c>
      <c r="K4625" s="19" t="e">
        <f>AVERAGE(#REF!)</f>
        <v>#REF!</v>
      </c>
      <c r="L4625" s="19" t="e">
        <f>AVERAGE(#REF!)</f>
        <v>#REF!</v>
      </c>
      <c r="M4625" s="19" t="e">
        <f>AVERAGE(#REF!)</f>
        <v>#REF!</v>
      </c>
      <c r="N4625" s="19" t="e">
        <f>AVERAGE(#REF!)</f>
        <v>#REF!</v>
      </c>
      <c r="O4625" s="19"/>
      <c r="P4625" s="19"/>
      <c r="Q4625" s="19"/>
      <c r="R4625" s="19"/>
      <c r="S4625" s="19"/>
      <c r="T4625" s="19"/>
      <c r="U4625" s="19"/>
      <c r="V4625" s="19"/>
    </row>
    <row r="4626" spans="7:22" ht="12.75" customHeight="1">
      <c r="G4626" s="19" t="e">
        <f>AVERAGE(#REF!)</f>
        <v>#REF!</v>
      </c>
      <c r="H4626" s="19" t="e">
        <f>AVERAGE(#REF!)</f>
        <v>#REF!</v>
      </c>
      <c r="I4626" s="19" t="e">
        <f>AVERAGE(#REF!)</f>
        <v>#REF!</v>
      </c>
      <c r="J4626" s="19" t="e">
        <f>AVERAGE(#REF!)</f>
        <v>#REF!</v>
      </c>
      <c r="K4626" s="19" t="e">
        <f>AVERAGE(#REF!)</f>
        <v>#REF!</v>
      </c>
      <c r="L4626" s="19" t="e">
        <f>AVERAGE(#REF!)</f>
        <v>#REF!</v>
      </c>
      <c r="M4626" s="19" t="e">
        <f>AVERAGE(#REF!)</f>
        <v>#REF!</v>
      </c>
      <c r="N4626" s="19" t="e">
        <f>AVERAGE(#REF!)</f>
        <v>#REF!</v>
      </c>
      <c r="O4626" s="19"/>
      <c r="P4626" s="19"/>
      <c r="Q4626" s="19"/>
      <c r="R4626" s="19"/>
      <c r="S4626" s="19"/>
      <c r="T4626" s="19"/>
      <c r="U4626" s="19"/>
      <c r="V4626" s="19"/>
    </row>
    <row r="4627" spans="7:22" ht="12.75" customHeight="1">
      <c r="G4627" s="19" t="e">
        <f>AVERAGE(#REF!)</f>
        <v>#REF!</v>
      </c>
      <c r="H4627" s="19" t="e">
        <f>AVERAGE(#REF!)</f>
        <v>#REF!</v>
      </c>
      <c r="I4627" s="19" t="e">
        <f>AVERAGE(#REF!)</f>
        <v>#REF!</v>
      </c>
      <c r="J4627" s="19" t="e">
        <f>AVERAGE(#REF!)</f>
        <v>#REF!</v>
      </c>
      <c r="K4627" s="19" t="e">
        <f>AVERAGE(#REF!)</f>
        <v>#REF!</v>
      </c>
      <c r="L4627" s="19" t="e">
        <f>AVERAGE(#REF!)</f>
        <v>#REF!</v>
      </c>
      <c r="M4627" s="19" t="e">
        <f>AVERAGE(#REF!)</f>
        <v>#REF!</v>
      </c>
      <c r="N4627" s="19" t="e">
        <f>AVERAGE(#REF!)</f>
        <v>#REF!</v>
      </c>
      <c r="O4627" s="19"/>
      <c r="P4627" s="19"/>
      <c r="Q4627" s="19"/>
      <c r="R4627" s="19"/>
      <c r="S4627" s="19"/>
      <c r="T4627" s="19"/>
      <c r="U4627" s="19"/>
      <c r="V4627" s="19"/>
    </row>
    <row r="4628" spans="7:22" ht="12.75" customHeight="1">
      <c r="G4628" s="19" t="e">
        <f>AVERAGE(#REF!)</f>
        <v>#REF!</v>
      </c>
      <c r="H4628" s="19" t="e">
        <f>AVERAGE(#REF!)</f>
        <v>#REF!</v>
      </c>
      <c r="I4628" s="19" t="e">
        <f>AVERAGE(#REF!)</f>
        <v>#REF!</v>
      </c>
      <c r="J4628" s="19" t="e">
        <f>AVERAGE(#REF!)</f>
        <v>#REF!</v>
      </c>
      <c r="K4628" s="19" t="e">
        <f>AVERAGE(#REF!)</f>
        <v>#REF!</v>
      </c>
      <c r="L4628" s="19" t="e">
        <f>AVERAGE(#REF!)</f>
        <v>#REF!</v>
      </c>
      <c r="M4628" s="19" t="e">
        <f>AVERAGE(#REF!)</f>
        <v>#REF!</v>
      </c>
      <c r="N4628" s="19" t="e">
        <f>AVERAGE(#REF!)</f>
        <v>#REF!</v>
      </c>
      <c r="O4628" s="19"/>
      <c r="P4628" s="19"/>
      <c r="Q4628" s="19"/>
      <c r="R4628" s="19"/>
      <c r="S4628" s="19"/>
      <c r="T4628" s="19"/>
      <c r="U4628" s="19"/>
      <c r="V4628" s="19"/>
    </row>
    <row r="4629" spans="7:22" ht="12.75" customHeight="1">
      <c r="G4629" s="19" t="e">
        <f>AVERAGE(#REF!)</f>
        <v>#REF!</v>
      </c>
      <c r="H4629" s="19" t="e">
        <f>AVERAGE(#REF!)</f>
        <v>#REF!</v>
      </c>
      <c r="I4629" s="19" t="e">
        <f>AVERAGE(#REF!)</f>
        <v>#REF!</v>
      </c>
      <c r="J4629" s="19" t="e">
        <f>AVERAGE(#REF!)</f>
        <v>#REF!</v>
      </c>
      <c r="K4629" s="19" t="e">
        <f>AVERAGE(#REF!)</f>
        <v>#REF!</v>
      </c>
      <c r="L4629" s="19" t="e">
        <f>AVERAGE(#REF!)</f>
        <v>#REF!</v>
      </c>
      <c r="M4629" s="19" t="e">
        <f>AVERAGE(#REF!)</f>
        <v>#REF!</v>
      </c>
      <c r="N4629" s="19" t="e">
        <f>AVERAGE(#REF!)</f>
        <v>#REF!</v>
      </c>
      <c r="O4629" s="19"/>
      <c r="P4629" s="19"/>
      <c r="Q4629" s="19"/>
      <c r="R4629" s="19"/>
      <c r="S4629" s="19"/>
      <c r="T4629" s="19"/>
      <c r="U4629" s="19"/>
      <c r="V4629" s="19"/>
    </row>
    <row r="4630" spans="7:22" ht="12.75" customHeight="1">
      <c r="G4630" s="19" t="e">
        <f>AVERAGE(#REF!)</f>
        <v>#REF!</v>
      </c>
      <c r="H4630" s="19" t="e">
        <f>AVERAGE(#REF!)</f>
        <v>#REF!</v>
      </c>
      <c r="I4630" s="19" t="e">
        <f>AVERAGE(#REF!)</f>
        <v>#REF!</v>
      </c>
      <c r="J4630" s="19" t="e">
        <f>AVERAGE(#REF!)</f>
        <v>#REF!</v>
      </c>
      <c r="K4630" s="19" t="e">
        <f>AVERAGE(#REF!)</f>
        <v>#REF!</v>
      </c>
      <c r="L4630" s="19" t="e">
        <f>AVERAGE(#REF!)</f>
        <v>#REF!</v>
      </c>
      <c r="M4630" s="19" t="e">
        <f>AVERAGE(#REF!)</f>
        <v>#REF!</v>
      </c>
      <c r="N4630" s="19" t="e">
        <f>AVERAGE(#REF!)</f>
        <v>#REF!</v>
      </c>
      <c r="O4630" s="19"/>
      <c r="P4630" s="19"/>
      <c r="Q4630" s="19"/>
      <c r="R4630" s="19"/>
      <c r="S4630" s="19"/>
      <c r="T4630" s="19"/>
      <c r="U4630" s="19"/>
      <c r="V4630" s="19"/>
    </row>
    <row r="4631" spans="7:22" ht="12.75" customHeight="1">
      <c r="G4631" s="19" t="e">
        <f>AVERAGE(#REF!)</f>
        <v>#REF!</v>
      </c>
      <c r="H4631" s="19" t="e">
        <f>AVERAGE(#REF!)</f>
        <v>#REF!</v>
      </c>
      <c r="I4631" s="19" t="e">
        <f>AVERAGE(#REF!)</f>
        <v>#REF!</v>
      </c>
      <c r="J4631" s="19" t="e">
        <f>AVERAGE(#REF!)</f>
        <v>#REF!</v>
      </c>
      <c r="K4631" s="19" t="e">
        <f>AVERAGE(#REF!)</f>
        <v>#REF!</v>
      </c>
      <c r="L4631" s="19" t="e">
        <f>AVERAGE(#REF!)</f>
        <v>#REF!</v>
      </c>
      <c r="M4631" s="19" t="e">
        <f>AVERAGE(#REF!)</f>
        <v>#REF!</v>
      </c>
      <c r="N4631" s="19" t="e">
        <f>AVERAGE(#REF!)</f>
        <v>#REF!</v>
      </c>
      <c r="O4631" s="19"/>
      <c r="P4631" s="19"/>
      <c r="Q4631" s="19"/>
      <c r="R4631" s="19"/>
      <c r="S4631" s="19"/>
      <c r="T4631" s="19"/>
      <c r="U4631" s="19"/>
      <c r="V4631" s="19"/>
    </row>
    <row r="4632" spans="7:22" ht="12.75" customHeight="1">
      <c r="G4632" s="19" t="e">
        <f>AVERAGE(#REF!)</f>
        <v>#REF!</v>
      </c>
      <c r="H4632" s="19" t="e">
        <f>AVERAGE(#REF!)</f>
        <v>#REF!</v>
      </c>
      <c r="I4632" s="19" t="e">
        <f>AVERAGE(#REF!)</f>
        <v>#REF!</v>
      </c>
      <c r="J4632" s="19" t="e">
        <f>AVERAGE(#REF!)</f>
        <v>#REF!</v>
      </c>
      <c r="K4632" s="19" t="e">
        <f>AVERAGE(#REF!)</f>
        <v>#REF!</v>
      </c>
      <c r="L4632" s="19" t="e">
        <f>AVERAGE(#REF!)</f>
        <v>#REF!</v>
      </c>
      <c r="M4632" s="19" t="e">
        <f>AVERAGE(#REF!)</f>
        <v>#REF!</v>
      </c>
      <c r="N4632" s="19" t="e">
        <f>AVERAGE(#REF!)</f>
        <v>#REF!</v>
      </c>
      <c r="O4632" s="19"/>
      <c r="P4632" s="19"/>
      <c r="Q4632" s="19"/>
      <c r="R4632" s="19"/>
      <c r="S4632" s="19"/>
      <c r="T4632" s="19"/>
      <c r="U4632" s="19"/>
      <c r="V4632" s="19"/>
    </row>
    <row r="4633" spans="7:22" ht="12.75" customHeight="1">
      <c r="G4633" s="19" t="e">
        <f>AVERAGE(#REF!)</f>
        <v>#REF!</v>
      </c>
      <c r="H4633" s="19" t="e">
        <f>AVERAGE(#REF!)</f>
        <v>#REF!</v>
      </c>
      <c r="I4633" s="19" t="e">
        <f>AVERAGE(#REF!)</f>
        <v>#REF!</v>
      </c>
      <c r="J4633" s="19" t="e">
        <f>AVERAGE(#REF!)</f>
        <v>#REF!</v>
      </c>
      <c r="K4633" s="19" t="e">
        <f>AVERAGE(#REF!)</f>
        <v>#REF!</v>
      </c>
      <c r="L4633" s="19" t="e">
        <f>AVERAGE(#REF!)</f>
        <v>#REF!</v>
      </c>
      <c r="M4633" s="19" t="e">
        <f>AVERAGE(#REF!)</f>
        <v>#REF!</v>
      </c>
      <c r="N4633" s="19" t="e">
        <f>AVERAGE(#REF!)</f>
        <v>#REF!</v>
      </c>
      <c r="O4633" s="19"/>
      <c r="P4633" s="19"/>
      <c r="Q4633" s="19"/>
      <c r="R4633" s="19"/>
      <c r="S4633" s="19"/>
      <c r="T4633" s="19"/>
      <c r="U4633" s="19"/>
      <c r="V4633" s="19"/>
    </row>
    <row r="4634" spans="7:22" ht="12.75" customHeight="1">
      <c r="G4634" s="19" t="e">
        <f>AVERAGE(#REF!)</f>
        <v>#REF!</v>
      </c>
      <c r="H4634" s="19" t="e">
        <f>AVERAGE(#REF!)</f>
        <v>#REF!</v>
      </c>
      <c r="I4634" s="19" t="e">
        <f>AVERAGE(#REF!)</f>
        <v>#REF!</v>
      </c>
      <c r="J4634" s="19" t="e">
        <f>AVERAGE(#REF!)</f>
        <v>#REF!</v>
      </c>
      <c r="K4634" s="19" t="e">
        <f>AVERAGE(#REF!)</f>
        <v>#REF!</v>
      </c>
      <c r="L4634" s="19" t="e">
        <f>AVERAGE(#REF!)</f>
        <v>#REF!</v>
      </c>
      <c r="M4634" s="19" t="e">
        <f>AVERAGE(#REF!)</f>
        <v>#REF!</v>
      </c>
      <c r="N4634" s="19" t="e">
        <f>AVERAGE(#REF!)</f>
        <v>#REF!</v>
      </c>
      <c r="O4634" s="19"/>
      <c r="P4634" s="19"/>
      <c r="Q4634" s="19"/>
      <c r="R4634" s="19"/>
      <c r="S4634" s="19"/>
      <c r="T4634" s="19"/>
      <c r="U4634" s="19"/>
      <c r="V4634" s="19"/>
    </row>
    <row r="4635" spans="7:22" ht="12.75" customHeight="1">
      <c r="G4635" s="19" t="e">
        <f>AVERAGE(#REF!)</f>
        <v>#REF!</v>
      </c>
      <c r="H4635" s="19" t="e">
        <f>AVERAGE(#REF!)</f>
        <v>#REF!</v>
      </c>
      <c r="I4635" s="19" t="e">
        <f>AVERAGE(#REF!)</f>
        <v>#REF!</v>
      </c>
      <c r="J4635" s="19" t="e">
        <f>AVERAGE(#REF!)</f>
        <v>#REF!</v>
      </c>
      <c r="K4635" s="19" t="e">
        <f>AVERAGE(#REF!)</f>
        <v>#REF!</v>
      </c>
      <c r="L4635" s="19" t="e">
        <f>AVERAGE(#REF!)</f>
        <v>#REF!</v>
      </c>
      <c r="M4635" s="19" t="e">
        <f>AVERAGE(#REF!)</f>
        <v>#REF!</v>
      </c>
      <c r="N4635" s="19" t="e">
        <f>AVERAGE(#REF!)</f>
        <v>#REF!</v>
      </c>
      <c r="O4635" s="19"/>
      <c r="P4635" s="19"/>
      <c r="Q4635" s="19"/>
      <c r="R4635" s="19"/>
      <c r="S4635" s="19"/>
      <c r="T4635" s="19"/>
      <c r="U4635" s="19"/>
      <c r="V4635" s="19"/>
    </row>
    <row r="4636" spans="7:22" ht="12.75" customHeight="1">
      <c r="G4636" s="19" t="e">
        <f>AVERAGE(#REF!)</f>
        <v>#REF!</v>
      </c>
      <c r="H4636" s="19" t="e">
        <f>AVERAGE(#REF!)</f>
        <v>#REF!</v>
      </c>
      <c r="I4636" s="19" t="e">
        <f>AVERAGE(#REF!)</f>
        <v>#REF!</v>
      </c>
      <c r="J4636" s="19" t="e">
        <f>AVERAGE(#REF!)</f>
        <v>#REF!</v>
      </c>
      <c r="K4636" s="19" t="e">
        <f>AVERAGE(#REF!)</f>
        <v>#REF!</v>
      </c>
      <c r="L4636" s="19" t="e">
        <f>AVERAGE(#REF!)</f>
        <v>#REF!</v>
      </c>
      <c r="M4636" s="19" t="e">
        <f>AVERAGE(#REF!)</f>
        <v>#REF!</v>
      </c>
      <c r="N4636" s="19" t="e">
        <f>AVERAGE(#REF!)</f>
        <v>#REF!</v>
      </c>
      <c r="O4636" s="19"/>
      <c r="P4636" s="19"/>
      <c r="Q4636" s="19"/>
      <c r="R4636" s="19"/>
      <c r="S4636" s="19"/>
      <c r="T4636" s="19"/>
      <c r="U4636" s="19"/>
      <c r="V4636" s="19"/>
    </row>
    <row r="4637" spans="7:22" ht="12.75" customHeight="1">
      <c r="G4637" s="19" t="e">
        <f>AVERAGE(#REF!)</f>
        <v>#REF!</v>
      </c>
      <c r="H4637" s="19" t="e">
        <f>AVERAGE(#REF!)</f>
        <v>#REF!</v>
      </c>
      <c r="I4637" s="19" t="e">
        <f>AVERAGE(#REF!)</f>
        <v>#REF!</v>
      </c>
      <c r="J4637" s="19" t="e">
        <f>AVERAGE(#REF!)</f>
        <v>#REF!</v>
      </c>
      <c r="K4637" s="19" t="e">
        <f>AVERAGE(#REF!)</f>
        <v>#REF!</v>
      </c>
      <c r="L4637" s="19" t="e">
        <f>AVERAGE(#REF!)</f>
        <v>#REF!</v>
      </c>
      <c r="M4637" s="19" t="e">
        <f>AVERAGE(#REF!)</f>
        <v>#REF!</v>
      </c>
      <c r="N4637" s="19" t="e">
        <f>AVERAGE(#REF!)</f>
        <v>#REF!</v>
      </c>
      <c r="O4637" s="19"/>
      <c r="P4637" s="19"/>
      <c r="Q4637" s="19"/>
      <c r="R4637" s="19"/>
      <c r="S4637" s="19"/>
      <c r="T4637" s="19"/>
      <c r="U4637" s="19"/>
      <c r="V4637" s="19"/>
    </row>
    <row r="4638" spans="7:22" ht="12.75" customHeight="1">
      <c r="G4638" s="19" t="e">
        <f>AVERAGE(#REF!)</f>
        <v>#REF!</v>
      </c>
      <c r="H4638" s="19" t="e">
        <f>AVERAGE(#REF!)</f>
        <v>#REF!</v>
      </c>
      <c r="I4638" s="19" t="e">
        <f>AVERAGE(#REF!)</f>
        <v>#REF!</v>
      </c>
      <c r="J4638" s="19" t="e">
        <f>AVERAGE(#REF!)</f>
        <v>#REF!</v>
      </c>
      <c r="K4638" s="19" t="e">
        <f>AVERAGE(#REF!)</f>
        <v>#REF!</v>
      </c>
      <c r="L4638" s="19" t="e">
        <f>AVERAGE(#REF!)</f>
        <v>#REF!</v>
      </c>
      <c r="M4638" s="19" t="e">
        <f>AVERAGE(#REF!)</f>
        <v>#REF!</v>
      </c>
      <c r="N4638" s="19" t="e">
        <f>AVERAGE(#REF!)</f>
        <v>#REF!</v>
      </c>
      <c r="O4638" s="19"/>
      <c r="P4638" s="19"/>
      <c r="Q4638" s="19"/>
      <c r="R4638" s="19"/>
      <c r="S4638" s="19"/>
      <c r="T4638" s="19"/>
      <c r="U4638" s="19"/>
      <c r="V4638" s="19"/>
    </row>
    <row r="4639" spans="7:22" ht="12.75" customHeight="1">
      <c r="G4639" s="19" t="e">
        <f>AVERAGE(#REF!)</f>
        <v>#REF!</v>
      </c>
      <c r="H4639" s="19" t="e">
        <f>AVERAGE(#REF!)</f>
        <v>#REF!</v>
      </c>
      <c r="I4639" s="19" t="e">
        <f>AVERAGE(#REF!)</f>
        <v>#REF!</v>
      </c>
      <c r="J4639" s="19" t="e">
        <f>AVERAGE(#REF!)</f>
        <v>#REF!</v>
      </c>
      <c r="K4639" s="19" t="e">
        <f>AVERAGE(#REF!)</f>
        <v>#REF!</v>
      </c>
      <c r="L4639" s="19" t="e">
        <f>AVERAGE(#REF!)</f>
        <v>#REF!</v>
      </c>
      <c r="M4639" s="19" t="e">
        <f>AVERAGE(#REF!)</f>
        <v>#REF!</v>
      </c>
      <c r="N4639" s="19" t="e">
        <f>AVERAGE(#REF!)</f>
        <v>#REF!</v>
      </c>
      <c r="O4639" s="19"/>
      <c r="P4639" s="19"/>
      <c r="Q4639" s="19"/>
      <c r="R4639" s="19"/>
      <c r="S4639" s="19"/>
      <c r="T4639" s="19"/>
      <c r="U4639" s="19"/>
      <c r="V4639" s="19"/>
    </row>
    <row r="4640" spans="7:22" ht="12.75" customHeight="1">
      <c r="G4640" s="19" t="e">
        <f>AVERAGE(#REF!)</f>
        <v>#REF!</v>
      </c>
      <c r="H4640" s="19" t="e">
        <f>AVERAGE(#REF!)</f>
        <v>#REF!</v>
      </c>
      <c r="I4640" s="19" t="e">
        <f>AVERAGE(#REF!)</f>
        <v>#REF!</v>
      </c>
      <c r="J4640" s="19" t="e">
        <f>AVERAGE(#REF!)</f>
        <v>#REF!</v>
      </c>
      <c r="K4640" s="19" t="e">
        <f>AVERAGE(#REF!)</f>
        <v>#REF!</v>
      </c>
      <c r="L4640" s="19" t="e">
        <f>AVERAGE(#REF!)</f>
        <v>#REF!</v>
      </c>
      <c r="M4640" s="19" t="e">
        <f>AVERAGE(#REF!)</f>
        <v>#REF!</v>
      </c>
      <c r="N4640" s="19" t="e">
        <f>AVERAGE(#REF!)</f>
        <v>#REF!</v>
      </c>
      <c r="O4640" s="19"/>
      <c r="P4640" s="19"/>
      <c r="Q4640" s="19"/>
      <c r="R4640" s="19"/>
      <c r="S4640" s="19"/>
      <c r="T4640" s="19"/>
      <c r="U4640" s="19"/>
      <c r="V4640" s="19"/>
    </row>
    <row r="4641" spans="7:22" ht="12.75" customHeight="1">
      <c r="G4641" s="19" t="e">
        <f>AVERAGE(#REF!)</f>
        <v>#REF!</v>
      </c>
      <c r="H4641" s="19" t="e">
        <f>AVERAGE(#REF!)</f>
        <v>#REF!</v>
      </c>
      <c r="I4641" s="19" t="e">
        <f>AVERAGE(#REF!)</f>
        <v>#REF!</v>
      </c>
      <c r="J4641" s="19" t="e">
        <f>AVERAGE(#REF!)</f>
        <v>#REF!</v>
      </c>
      <c r="K4641" s="19" t="e">
        <f>AVERAGE(#REF!)</f>
        <v>#REF!</v>
      </c>
      <c r="L4641" s="19" t="e">
        <f>AVERAGE(#REF!)</f>
        <v>#REF!</v>
      </c>
      <c r="M4641" s="19" t="e">
        <f>AVERAGE(#REF!)</f>
        <v>#REF!</v>
      </c>
      <c r="N4641" s="19" t="e">
        <f>AVERAGE(#REF!)</f>
        <v>#REF!</v>
      </c>
      <c r="O4641" s="19"/>
      <c r="P4641" s="19"/>
      <c r="Q4641" s="19"/>
      <c r="R4641" s="19"/>
      <c r="S4641" s="19"/>
      <c r="T4641" s="19"/>
      <c r="U4641" s="19"/>
      <c r="V4641" s="19"/>
    </row>
    <row r="4642" spans="7:22" ht="12.75" customHeight="1">
      <c r="G4642" s="19" t="e">
        <f>AVERAGE(#REF!)</f>
        <v>#REF!</v>
      </c>
      <c r="H4642" s="19" t="e">
        <f>AVERAGE(#REF!)</f>
        <v>#REF!</v>
      </c>
      <c r="I4642" s="19" t="e">
        <f>AVERAGE(#REF!)</f>
        <v>#REF!</v>
      </c>
      <c r="J4642" s="19" t="e">
        <f>AVERAGE(#REF!)</f>
        <v>#REF!</v>
      </c>
      <c r="K4642" s="19" t="e">
        <f>AVERAGE(#REF!)</f>
        <v>#REF!</v>
      </c>
      <c r="L4642" s="19" t="e">
        <f>AVERAGE(#REF!)</f>
        <v>#REF!</v>
      </c>
      <c r="M4642" s="19" t="e">
        <f>AVERAGE(#REF!)</f>
        <v>#REF!</v>
      </c>
      <c r="N4642" s="19" t="e">
        <f>AVERAGE(#REF!)</f>
        <v>#REF!</v>
      </c>
      <c r="O4642" s="19"/>
      <c r="P4642" s="19"/>
      <c r="Q4642" s="19"/>
      <c r="R4642" s="19"/>
      <c r="S4642" s="19"/>
      <c r="T4642" s="19"/>
      <c r="U4642" s="19"/>
      <c r="V4642" s="19"/>
    </row>
    <row r="4643" spans="7:22" ht="12.75" customHeight="1">
      <c r="G4643" s="19" t="e">
        <f>AVERAGE(#REF!)</f>
        <v>#REF!</v>
      </c>
      <c r="H4643" s="19" t="e">
        <f>AVERAGE(#REF!)</f>
        <v>#REF!</v>
      </c>
      <c r="I4643" s="19" t="e">
        <f>AVERAGE(#REF!)</f>
        <v>#REF!</v>
      </c>
      <c r="J4643" s="19" t="e">
        <f>AVERAGE(#REF!)</f>
        <v>#REF!</v>
      </c>
      <c r="K4643" s="19" t="e">
        <f>AVERAGE(#REF!)</f>
        <v>#REF!</v>
      </c>
      <c r="L4643" s="19" t="e">
        <f>AVERAGE(#REF!)</f>
        <v>#REF!</v>
      </c>
      <c r="M4643" s="19" t="e">
        <f>AVERAGE(#REF!)</f>
        <v>#REF!</v>
      </c>
      <c r="N4643" s="19" t="e">
        <f>AVERAGE(#REF!)</f>
        <v>#REF!</v>
      </c>
      <c r="O4643" s="19"/>
      <c r="P4643" s="19"/>
      <c r="Q4643" s="19"/>
      <c r="R4643" s="19"/>
      <c r="S4643" s="19"/>
      <c r="T4643" s="19"/>
      <c r="U4643" s="19"/>
      <c r="V4643" s="19"/>
    </row>
    <row r="4644" spans="7:22" ht="12.75" customHeight="1">
      <c r="G4644" s="19" t="e">
        <f>AVERAGE(#REF!)</f>
        <v>#REF!</v>
      </c>
      <c r="H4644" s="19" t="e">
        <f>AVERAGE(#REF!)</f>
        <v>#REF!</v>
      </c>
      <c r="I4644" s="19" t="e">
        <f>AVERAGE(#REF!)</f>
        <v>#REF!</v>
      </c>
      <c r="J4644" s="19" t="e">
        <f>AVERAGE(#REF!)</f>
        <v>#REF!</v>
      </c>
      <c r="K4644" s="19" t="e">
        <f>AVERAGE(#REF!)</f>
        <v>#REF!</v>
      </c>
      <c r="L4644" s="19" t="e">
        <f>AVERAGE(#REF!)</f>
        <v>#REF!</v>
      </c>
      <c r="M4644" s="19" t="e">
        <f>AVERAGE(#REF!)</f>
        <v>#REF!</v>
      </c>
      <c r="N4644" s="19" t="e">
        <f>AVERAGE(#REF!)</f>
        <v>#REF!</v>
      </c>
      <c r="O4644" s="19"/>
      <c r="P4644" s="19"/>
      <c r="Q4644" s="19"/>
      <c r="R4644" s="19"/>
      <c r="S4644" s="19"/>
      <c r="T4644" s="19"/>
      <c r="U4644" s="19"/>
      <c r="V4644" s="19"/>
    </row>
    <row r="4645" spans="7:22" ht="12.75" customHeight="1">
      <c r="G4645" s="19" t="e">
        <f>AVERAGE(#REF!)</f>
        <v>#REF!</v>
      </c>
      <c r="H4645" s="19" t="e">
        <f>AVERAGE(#REF!)</f>
        <v>#REF!</v>
      </c>
      <c r="I4645" s="19" t="e">
        <f>AVERAGE(#REF!)</f>
        <v>#REF!</v>
      </c>
      <c r="J4645" s="19" t="e">
        <f>AVERAGE(#REF!)</f>
        <v>#REF!</v>
      </c>
      <c r="K4645" s="19" t="e">
        <f>AVERAGE(#REF!)</f>
        <v>#REF!</v>
      </c>
      <c r="L4645" s="19" t="e">
        <f>AVERAGE(#REF!)</f>
        <v>#REF!</v>
      </c>
      <c r="M4645" s="19" t="e">
        <f>AVERAGE(#REF!)</f>
        <v>#REF!</v>
      </c>
      <c r="N4645" s="19" t="e">
        <f>AVERAGE(#REF!)</f>
        <v>#REF!</v>
      </c>
      <c r="O4645" s="19"/>
      <c r="P4645" s="19"/>
      <c r="Q4645" s="19"/>
      <c r="R4645" s="19"/>
      <c r="S4645" s="19"/>
      <c r="T4645" s="19"/>
      <c r="U4645" s="19"/>
      <c r="V4645" s="19"/>
    </row>
    <row r="4646" spans="7:22" ht="12.75" customHeight="1">
      <c r="G4646" s="19" t="e">
        <f>AVERAGE(#REF!)</f>
        <v>#REF!</v>
      </c>
      <c r="H4646" s="19" t="e">
        <f>AVERAGE(#REF!)</f>
        <v>#REF!</v>
      </c>
      <c r="I4646" s="19" t="e">
        <f>AVERAGE(#REF!)</f>
        <v>#REF!</v>
      </c>
      <c r="J4646" s="19" t="e">
        <f>AVERAGE(#REF!)</f>
        <v>#REF!</v>
      </c>
      <c r="K4646" s="19" t="e">
        <f>AVERAGE(#REF!)</f>
        <v>#REF!</v>
      </c>
      <c r="L4646" s="19" t="e">
        <f>AVERAGE(#REF!)</f>
        <v>#REF!</v>
      </c>
      <c r="M4646" s="19" t="e">
        <f>AVERAGE(#REF!)</f>
        <v>#REF!</v>
      </c>
      <c r="N4646" s="19" t="e">
        <f>AVERAGE(#REF!)</f>
        <v>#REF!</v>
      </c>
      <c r="O4646" s="19"/>
      <c r="P4646" s="19"/>
      <c r="Q4646" s="19"/>
      <c r="R4646" s="19"/>
      <c r="S4646" s="19"/>
      <c r="T4646" s="19"/>
      <c r="U4646" s="19"/>
      <c r="V4646" s="19"/>
    </row>
    <row r="4647" spans="7:22" ht="12.75" customHeight="1">
      <c r="G4647" s="19" t="e">
        <f>AVERAGE(#REF!)</f>
        <v>#REF!</v>
      </c>
      <c r="H4647" s="19" t="e">
        <f>AVERAGE(#REF!)</f>
        <v>#REF!</v>
      </c>
      <c r="I4647" s="19" t="e">
        <f>AVERAGE(#REF!)</f>
        <v>#REF!</v>
      </c>
      <c r="J4647" s="19" t="e">
        <f>AVERAGE(#REF!)</f>
        <v>#REF!</v>
      </c>
      <c r="K4647" s="19" t="e">
        <f>AVERAGE(#REF!)</f>
        <v>#REF!</v>
      </c>
      <c r="L4647" s="19" t="e">
        <f>AVERAGE(#REF!)</f>
        <v>#REF!</v>
      </c>
      <c r="M4647" s="19" t="e">
        <f>AVERAGE(#REF!)</f>
        <v>#REF!</v>
      </c>
      <c r="N4647" s="19" t="e">
        <f>AVERAGE(#REF!)</f>
        <v>#REF!</v>
      </c>
      <c r="O4647" s="19"/>
      <c r="P4647" s="19"/>
      <c r="Q4647" s="19"/>
      <c r="R4647" s="19"/>
      <c r="S4647" s="19"/>
      <c r="T4647" s="19"/>
      <c r="U4647" s="19"/>
      <c r="V4647" s="19"/>
    </row>
    <row r="4648" spans="7:22" ht="12.75" customHeight="1">
      <c r="G4648" s="19" t="e">
        <f>AVERAGE(#REF!)</f>
        <v>#REF!</v>
      </c>
      <c r="H4648" s="19" t="e">
        <f>AVERAGE(#REF!)</f>
        <v>#REF!</v>
      </c>
      <c r="I4648" s="19" t="e">
        <f>AVERAGE(#REF!)</f>
        <v>#REF!</v>
      </c>
      <c r="J4648" s="19" t="e">
        <f>AVERAGE(#REF!)</f>
        <v>#REF!</v>
      </c>
      <c r="K4648" s="19" t="e">
        <f>AVERAGE(#REF!)</f>
        <v>#REF!</v>
      </c>
      <c r="L4648" s="19" t="e">
        <f>AVERAGE(#REF!)</f>
        <v>#REF!</v>
      </c>
      <c r="M4648" s="19" t="e">
        <f>AVERAGE(#REF!)</f>
        <v>#REF!</v>
      </c>
      <c r="N4648" s="19" t="e">
        <f>AVERAGE(#REF!)</f>
        <v>#REF!</v>
      </c>
      <c r="O4648" s="19"/>
      <c r="P4648" s="19"/>
      <c r="Q4648" s="19"/>
      <c r="R4648" s="19"/>
      <c r="S4648" s="19"/>
      <c r="T4648" s="19"/>
      <c r="U4648" s="19"/>
      <c r="V4648" s="19"/>
    </row>
    <row r="4649" spans="7:22" ht="12.75" customHeight="1">
      <c r="G4649" s="19" t="e">
        <f>AVERAGE(#REF!)</f>
        <v>#REF!</v>
      </c>
      <c r="H4649" s="19" t="e">
        <f>AVERAGE(#REF!)</f>
        <v>#REF!</v>
      </c>
      <c r="I4649" s="19" t="e">
        <f>AVERAGE(#REF!)</f>
        <v>#REF!</v>
      </c>
      <c r="J4649" s="19" t="e">
        <f>AVERAGE(#REF!)</f>
        <v>#REF!</v>
      </c>
      <c r="K4649" s="19" t="e">
        <f>AVERAGE(#REF!)</f>
        <v>#REF!</v>
      </c>
      <c r="L4649" s="19" t="e">
        <f>AVERAGE(#REF!)</f>
        <v>#REF!</v>
      </c>
      <c r="M4649" s="19" t="e">
        <f>AVERAGE(#REF!)</f>
        <v>#REF!</v>
      </c>
      <c r="N4649" s="19" t="e">
        <f>AVERAGE(#REF!)</f>
        <v>#REF!</v>
      </c>
      <c r="O4649" s="19"/>
      <c r="P4649" s="19"/>
      <c r="Q4649" s="19"/>
      <c r="R4649" s="19"/>
      <c r="S4649" s="19"/>
      <c r="T4649" s="19"/>
      <c r="U4649" s="19"/>
      <c r="V4649" s="19"/>
    </row>
    <row r="4650" spans="7:22" ht="12.75" customHeight="1">
      <c r="G4650" s="19" t="e">
        <f>AVERAGE(#REF!)</f>
        <v>#REF!</v>
      </c>
      <c r="H4650" s="19" t="e">
        <f>AVERAGE(#REF!)</f>
        <v>#REF!</v>
      </c>
      <c r="I4650" s="19" t="e">
        <f>AVERAGE(#REF!)</f>
        <v>#REF!</v>
      </c>
      <c r="J4650" s="19" t="e">
        <f>AVERAGE(#REF!)</f>
        <v>#REF!</v>
      </c>
      <c r="K4650" s="19" t="e">
        <f>AVERAGE(#REF!)</f>
        <v>#REF!</v>
      </c>
      <c r="L4650" s="19" t="e">
        <f>AVERAGE(#REF!)</f>
        <v>#REF!</v>
      </c>
      <c r="M4650" s="19" t="e">
        <f>AVERAGE(#REF!)</f>
        <v>#REF!</v>
      </c>
      <c r="N4650" s="19" t="e">
        <f>AVERAGE(#REF!)</f>
        <v>#REF!</v>
      </c>
      <c r="O4650" s="19"/>
      <c r="P4650" s="19"/>
      <c r="Q4650" s="19"/>
      <c r="R4650" s="19"/>
      <c r="S4650" s="19"/>
      <c r="T4650" s="19"/>
      <c r="U4650" s="19"/>
      <c r="V4650" s="19"/>
    </row>
    <row r="4651" spans="7:22" ht="12.75" customHeight="1">
      <c r="G4651" s="19" t="e">
        <f>AVERAGE(#REF!)</f>
        <v>#REF!</v>
      </c>
      <c r="H4651" s="19" t="e">
        <f>AVERAGE(#REF!)</f>
        <v>#REF!</v>
      </c>
      <c r="I4651" s="19" t="e">
        <f>AVERAGE(#REF!)</f>
        <v>#REF!</v>
      </c>
      <c r="J4651" s="19" t="e">
        <f>AVERAGE(#REF!)</f>
        <v>#REF!</v>
      </c>
      <c r="K4651" s="19" t="e">
        <f>AVERAGE(#REF!)</f>
        <v>#REF!</v>
      </c>
      <c r="L4651" s="19" t="e">
        <f>AVERAGE(#REF!)</f>
        <v>#REF!</v>
      </c>
      <c r="M4651" s="19" t="e">
        <f>AVERAGE(#REF!)</f>
        <v>#REF!</v>
      </c>
      <c r="N4651" s="19" t="e">
        <f>AVERAGE(#REF!)</f>
        <v>#REF!</v>
      </c>
      <c r="O4651" s="19"/>
      <c r="P4651" s="19"/>
      <c r="Q4651" s="19"/>
      <c r="R4651" s="19"/>
      <c r="S4651" s="19"/>
      <c r="T4651" s="19"/>
      <c r="U4651" s="19"/>
      <c r="V4651" s="19"/>
    </row>
    <row r="4652" spans="7:22" ht="12.75" customHeight="1">
      <c r="G4652" s="19" t="e">
        <f>AVERAGE(#REF!)</f>
        <v>#REF!</v>
      </c>
      <c r="H4652" s="19" t="e">
        <f>AVERAGE(#REF!)</f>
        <v>#REF!</v>
      </c>
      <c r="I4652" s="19" t="e">
        <f>AVERAGE(#REF!)</f>
        <v>#REF!</v>
      </c>
      <c r="J4652" s="19" t="e">
        <f>AVERAGE(#REF!)</f>
        <v>#REF!</v>
      </c>
      <c r="K4652" s="19" t="e">
        <f>AVERAGE(#REF!)</f>
        <v>#REF!</v>
      </c>
      <c r="L4652" s="19" t="e">
        <f>AVERAGE(#REF!)</f>
        <v>#REF!</v>
      </c>
      <c r="M4652" s="19" t="e">
        <f>AVERAGE(#REF!)</f>
        <v>#REF!</v>
      </c>
      <c r="N4652" s="19" t="e">
        <f>AVERAGE(#REF!)</f>
        <v>#REF!</v>
      </c>
      <c r="O4652" s="19"/>
      <c r="P4652" s="19"/>
      <c r="Q4652" s="19"/>
      <c r="R4652" s="19"/>
      <c r="S4652" s="19"/>
      <c r="T4652" s="19"/>
      <c r="U4652" s="19"/>
      <c r="V4652" s="19"/>
    </row>
    <row r="4653" spans="7:22" ht="12.75" customHeight="1">
      <c r="G4653" s="19" t="e">
        <f>AVERAGE(#REF!)</f>
        <v>#REF!</v>
      </c>
      <c r="H4653" s="19" t="e">
        <f>AVERAGE(#REF!)</f>
        <v>#REF!</v>
      </c>
      <c r="I4653" s="19" t="e">
        <f>AVERAGE(#REF!)</f>
        <v>#REF!</v>
      </c>
      <c r="J4653" s="19" t="e">
        <f>AVERAGE(#REF!)</f>
        <v>#REF!</v>
      </c>
      <c r="K4653" s="19" t="e">
        <f>AVERAGE(#REF!)</f>
        <v>#REF!</v>
      </c>
      <c r="L4653" s="19" t="e">
        <f>AVERAGE(#REF!)</f>
        <v>#REF!</v>
      </c>
      <c r="M4653" s="19" t="e">
        <f>AVERAGE(#REF!)</f>
        <v>#REF!</v>
      </c>
      <c r="N4653" s="19" t="e">
        <f>AVERAGE(#REF!)</f>
        <v>#REF!</v>
      </c>
      <c r="O4653" s="19"/>
      <c r="P4653" s="19"/>
      <c r="Q4653" s="19"/>
      <c r="R4653" s="19"/>
      <c r="S4653" s="19"/>
      <c r="T4653" s="19"/>
      <c r="U4653" s="19"/>
      <c r="V4653" s="19"/>
    </row>
    <row r="4654" spans="7:22" ht="12.75" customHeight="1">
      <c r="G4654" s="19" t="e">
        <f>AVERAGE(#REF!)</f>
        <v>#REF!</v>
      </c>
      <c r="H4654" s="19" t="e">
        <f>AVERAGE(#REF!)</f>
        <v>#REF!</v>
      </c>
      <c r="I4654" s="19" t="e">
        <f>AVERAGE(#REF!)</f>
        <v>#REF!</v>
      </c>
      <c r="J4654" s="19" t="e">
        <f>AVERAGE(#REF!)</f>
        <v>#REF!</v>
      </c>
      <c r="K4654" s="19" t="e">
        <f>AVERAGE(#REF!)</f>
        <v>#REF!</v>
      </c>
      <c r="L4654" s="19" t="e">
        <f>AVERAGE(#REF!)</f>
        <v>#REF!</v>
      </c>
      <c r="M4654" s="19" t="e">
        <f>AVERAGE(#REF!)</f>
        <v>#REF!</v>
      </c>
      <c r="N4654" s="19" t="e">
        <f>AVERAGE(#REF!)</f>
        <v>#REF!</v>
      </c>
      <c r="O4654" s="19"/>
      <c r="P4654" s="19"/>
      <c r="Q4654" s="19"/>
      <c r="R4654" s="19"/>
      <c r="S4654" s="19"/>
      <c r="T4654" s="19"/>
      <c r="U4654" s="19"/>
      <c r="V4654" s="19"/>
    </row>
    <row r="4655" spans="7:22" ht="12.75" customHeight="1">
      <c r="G4655" s="19" t="e">
        <f>AVERAGE(#REF!)</f>
        <v>#REF!</v>
      </c>
      <c r="H4655" s="19" t="e">
        <f>AVERAGE(#REF!)</f>
        <v>#REF!</v>
      </c>
      <c r="I4655" s="19" t="e">
        <f>AVERAGE(#REF!)</f>
        <v>#REF!</v>
      </c>
      <c r="J4655" s="19" t="e">
        <f>AVERAGE(#REF!)</f>
        <v>#REF!</v>
      </c>
      <c r="K4655" s="19" t="e">
        <f>AVERAGE(#REF!)</f>
        <v>#REF!</v>
      </c>
      <c r="L4655" s="19" t="e">
        <f>AVERAGE(#REF!)</f>
        <v>#REF!</v>
      </c>
      <c r="M4655" s="19" t="e">
        <f>AVERAGE(#REF!)</f>
        <v>#REF!</v>
      </c>
      <c r="N4655" s="19" t="e">
        <f>AVERAGE(#REF!)</f>
        <v>#REF!</v>
      </c>
      <c r="O4655" s="19"/>
      <c r="P4655" s="19"/>
      <c r="Q4655" s="19"/>
      <c r="R4655" s="19"/>
      <c r="S4655" s="19"/>
      <c r="T4655" s="19"/>
      <c r="U4655" s="19"/>
      <c r="V4655" s="19"/>
    </row>
    <row r="4656" spans="7:22" ht="12.75" customHeight="1">
      <c r="G4656" s="19" t="e">
        <f>AVERAGE(#REF!)</f>
        <v>#REF!</v>
      </c>
      <c r="H4656" s="19" t="e">
        <f>AVERAGE(#REF!)</f>
        <v>#REF!</v>
      </c>
      <c r="I4656" s="19" t="e">
        <f>AVERAGE(#REF!)</f>
        <v>#REF!</v>
      </c>
      <c r="J4656" s="19" t="e">
        <f>AVERAGE(#REF!)</f>
        <v>#REF!</v>
      </c>
      <c r="K4656" s="19" t="e">
        <f>AVERAGE(#REF!)</f>
        <v>#REF!</v>
      </c>
      <c r="L4656" s="19" t="e">
        <f>AVERAGE(#REF!)</f>
        <v>#REF!</v>
      </c>
      <c r="M4656" s="19" t="e">
        <f>AVERAGE(#REF!)</f>
        <v>#REF!</v>
      </c>
      <c r="N4656" s="19" t="e">
        <f>AVERAGE(#REF!)</f>
        <v>#REF!</v>
      </c>
      <c r="O4656" s="19"/>
      <c r="P4656" s="19"/>
      <c r="Q4656" s="19"/>
      <c r="R4656" s="19"/>
      <c r="S4656" s="19"/>
      <c r="T4656" s="19"/>
      <c r="U4656" s="19"/>
      <c r="V4656" s="19"/>
    </row>
    <row r="4657" spans="7:22" ht="12.75" customHeight="1">
      <c r="G4657" s="19" t="e">
        <f>AVERAGE(#REF!)</f>
        <v>#REF!</v>
      </c>
      <c r="H4657" s="19" t="e">
        <f>AVERAGE(#REF!)</f>
        <v>#REF!</v>
      </c>
      <c r="I4657" s="19" t="e">
        <f>AVERAGE(#REF!)</f>
        <v>#REF!</v>
      </c>
      <c r="J4657" s="19" t="e">
        <f>AVERAGE(#REF!)</f>
        <v>#REF!</v>
      </c>
      <c r="K4657" s="19" t="e">
        <f>AVERAGE(#REF!)</f>
        <v>#REF!</v>
      </c>
      <c r="L4657" s="19" t="e">
        <f>AVERAGE(#REF!)</f>
        <v>#REF!</v>
      </c>
      <c r="M4657" s="19" t="e">
        <f>AVERAGE(#REF!)</f>
        <v>#REF!</v>
      </c>
      <c r="N4657" s="19" t="e">
        <f>AVERAGE(#REF!)</f>
        <v>#REF!</v>
      </c>
      <c r="O4657" s="19"/>
      <c r="P4657" s="19"/>
      <c r="Q4657" s="19"/>
      <c r="R4657" s="19"/>
      <c r="S4657" s="19"/>
      <c r="T4657" s="19"/>
      <c r="U4657" s="19"/>
      <c r="V4657" s="19"/>
    </row>
    <row r="4658" spans="7:22" ht="12.75" customHeight="1">
      <c r="G4658" s="19" t="e">
        <f>AVERAGE(#REF!)</f>
        <v>#REF!</v>
      </c>
      <c r="H4658" s="19" t="e">
        <f>AVERAGE(#REF!)</f>
        <v>#REF!</v>
      </c>
      <c r="I4658" s="19" t="e">
        <f>AVERAGE(#REF!)</f>
        <v>#REF!</v>
      </c>
      <c r="J4658" s="19" t="e">
        <f>AVERAGE(#REF!)</f>
        <v>#REF!</v>
      </c>
      <c r="K4658" s="19" t="e">
        <f>AVERAGE(#REF!)</f>
        <v>#REF!</v>
      </c>
      <c r="L4658" s="19" t="e">
        <f>AVERAGE(#REF!)</f>
        <v>#REF!</v>
      </c>
      <c r="M4658" s="19" t="e">
        <f>AVERAGE(#REF!)</f>
        <v>#REF!</v>
      </c>
      <c r="N4658" s="19" t="e">
        <f>AVERAGE(#REF!)</f>
        <v>#REF!</v>
      </c>
      <c r="O4658" s="19"/>
      <c r="P4658" s="19"/>
      <c r="Q4658" s="19"/>
      <c r="R4658" s="19"/>
      <c r="S4658" s="19"/>
      <c r="T4658" s="19"/>
      <c r="U4658" s="19"/>
      <c r="V4658" s="19"/>
    </row>
    <row r="4659" spans="7:22" ht="12.75" customHeight="1">
      <c r="G4659" s="19" t="e">
        <f>AVERAGE(#REF!)</f>
        <v>#REF!</v>
      </c>
      <c r="H4659" s="19" t="e">
        <f>AVERAGE(#REF!)</f>
        <v>#REF!</v>
      </c>
      <c r="I4659" s="19" t="e">
        <f>AVERAGE(#REF!)</f>
        <v>#REF!</v>
      </c>
      <c r="J4659" s="19" t="e">
        <f>AVERAGE(#REF!)</f>
        <v>#REF!</v>
      </c>
      <c r="K4659" s="19" t="e">
        <f>AVERAGE(#REF!)</f>
        <v>#REF!</v>
      </c>
      <c r="L4659" s="19" t="e">
        <f>AVERAGE(#REF!)</f>
        <v>#REF!</v>
      </c>
      <c r="M4659" s="19" t="e">
        <f>AVERAGE(#REF!)</f>
        <v>#REF!</v>
      </c>
      <c r="N4659" s="19" t="e">
        <f>AVERAGE(#REF!)</f>
        <v>#REF!</v>
      </c>
      <c r="O4659" s="19"/>
      <c r="P4659" s="19"/>
      <c r="Q4659" s="19"/>
      <c r="R4659" s="19"/>
      <c r="S4659" s="19"/>
      <c r="T4659" s="19"/>
      <c r="U4659" s="19"/>
      <c r="V4659" s="19"/>
    </row>
    <row r="4660" spans="7:22" ht="12.75" customHeight="1">
      <c r="G4660" s="19" t="e">
        <f>AVERAGE(#REF!)</f>
        <v>#REF!</v>
      </c>
      <c r="H4660" s="19" t="e">
        <f>AVERAGE(#REF!)</f>
        <v>#REF!</v>
      </c>
      <c r="I4660" s="19" t="e">
        <f>AVERAGE(#REF!)</f>
        <v>#REF!</v>
      </c>
      <c r="J4660" s="19" t="e">
        <f>AVERAGE(#REF!)</f>
        <v>#REF!</v>
      </c>
      <c r="K4660" s="19" t="e">
        <f>AVERAGE(#REF!)</f>
        <v>#REF!</v>
      </c>
      <c r="L4660" s="19" t="e">
        <f>AVERAGE(#REF!)</f>
        <v>#REF!</v>
      </c>
      <c r="M4660" s="19" t="e">
        <f>AVERAGE(#REF!)</f>
        <v>#REF!</v>
      </c>
      <c r="N4660" s="19" t="e">
        <f>AVERAGE(#REF!)</f>
        <v>#REF!</v>
      </c>
      <c r="O4660" s="19"/>
      <c r="P4660" s="19"/>
      <c r="Q4660" s="19"/>
      <c r="R4660" s="19"/>
      <c r="S4660" s="19"/>
      <c r="T4660" s="19"/>
      <c r="U4660" s="19"/>
      <c r="V4660" s="19"/>
    </row>
    <row r="4661" spans="7:22" ht="12.75" customHeight="1">
      <c r="G4661" s="19" t="e">
        <f>AVERAGE(#REF!)</f>
        <v>#REF!</v>
      </c>
      <c r="H4661" s="19" t="e">
        <f>AVERAGE(#REF!)</f>
        <v>#REF!</v>
      </c>
      <c r="I4661" s="19" t="e">
        <f>AVERAGE(#REF!)</f>
        <v>#REF!</v>
      </c>
      <c r="J4661" s="19" t="e">
        <f>AVERAGE(#REF!)</f>
        <v>#REF!</v>
      </c>
      <c r="K4661" s="19" t="e">
        <f>AVERAGE(#REF!)</f>
        <v>#REF!</v>
      </c>
      <c r="L4661" s="19" t="e">
        <f>AVERAGE(#REF!)</f>
        <v>#REF!</v>
      </c>
      <c r="M4661" s="19" t="e">
        <f>AVERAGE(#REF!)</f>
        <v>#REF!</v>
      </c>
      <c r="N4661" s="19" t="e">
        <f>AVERAGE(#REF!)</f>
        <v>#REF!</v>
      </c>
      <c r="O4661" s="19"/>
      <c r="P4661" s="19"/>
      <c r="Q4661" s="19"/>
      <c r="R4661" s="19"/>
      <c r="S4661" s="19"/>
      <c r="T4661" s="19"/>
      <c r="U4661" s="19"/>
      <c r="V4661" s="19"/>
    </row>
    <row r="4662" spans="7:22" ht="12.75" customHeight="1">
      <c r="G4662" s="19" t="e">
        <f>AVERAGE(#REF!)</f>
        <v>#REF!</v>
      </c>
      <c r="H4662" s="19" t="e">
        <f>AVERAGE(#REF!)</f>
        <v>#REF!</v>
      </c>
      <c r="I4662" s="19" t="e">
        <f>AVERAGE(#REF!)</f>
        <v>#REF!</v>
      </c>
      <c r="J4662" s="19" t="e">
        <f>AVERAGE(#REF!)</f>
        <v>#REF!</v>
      </c>
      <c r="K4662" s="19" t="e">
        <f>AVERAGE(#REF!)</f>
        <v>#REF!</v>
      </c>
      <c r="L4662" s="19" t="e">
        <f>AVERAGE(#REF!)</f>
        <v>#REF!</v>
      </c>
      <c r="M4662" s="19" t="e">
        <f>AVERAGE(#REF!)</f>
        <v>#REF!</v>
      </c>
      <c r="N4662" s="19" t="e">
        <f>AVERAGE(#REF!)</f>
        <v>#REF!</v>
      </c>
      <c r="O4662" s="19"/>
      <c r="P4662" s="19"/>
      <c r="Q4662" s="19"/>
      <c r="R4662" s="19"/>
      <c r="S4662" s="19"/>
      <c r="T4662" s="19"/>
      <c r="U4662" s="19"/>
      <c r="V4662" s="19"/>
    </row>
    <row r="4663" spans="7:22" ht="12.75" customHeight="1">
      <c r="G4663" s="19" t="e">
        <f>AVERAGE(#REF!)</f>
        <v>#REF!</v>
      </c>
      <c r="H4663" s="19" t="e">
        <f>AVERAGE(#REF!)</f>
        <v>#REF!</v>
      </c>
      <c r="I4663" s="19" t="e">
        <f>AVERAGE(#REF!)</f>
        <v>#REF!</v>
      </c>
      <c r="J4663" s="19" t="e">
        <f>AVERAGE(#REF!)</f>
        <v>#REF!</v>
      </c>
      <c r="K4663" s="19" t="e">
        <f>AVERAGE(#REF!)</f>
        <v>#REF!</v>
      </c>
      <c r="L4663" s="19" t="e">
        <f>AVERAGE(#REF!)</f>
        <v>#REF!</v>
      </c>
      <c r="M4663" s="19" t="e">
        <f>AVERAGE(#REF!)</f>
        <v>#REF!</v>
      </c>
      <c r="N4663" s="19" t="e">
        <f>AVERAGE(#REF!)</f>
        <v>#REF!</v>
      </c>
      <c r="O4663" s="19"/>
      <c r="P4663" s="19"/>
      <c r="Q4663" s="19"/>
      <c r="R4663" s="19"/>
      <c r="S4663" s="19"/>
      <c r="T4663" s="19"/>
      <c r="U4663" s="19"/>
      <c r="V4663" s="19"/>
    </row>
    <row r="4664" spans="7:22" ht="12.75" customHeight="1">
      <c r="G4664" s="19" t="e">
        <f>AVERAGE(#REF!)</f>
        <v>#REF!</v>
      </c>
      <c r="H4664" s="19" t="e">
        <f>AVERAGE(#REF!)</f>
        <v>#REF!</v>
      </c>
      <c r="I4664" s="19" t="e">
        <f>AVERAGE(#REF!)</f>
        <v>#REF!</v>
      </c>
      <c r="J4664" s="19" t="e">
        <f>AVERAGE(#REF!)</f>
        <v>#REF!</v>
      </c>
      <c r="K4664" s="19" t="e">
        <f>AVERAGE(#REF!)</f>
        <v>#REF!</v>
      </c>
      <c r="L4664" s="19" t="e">
        <f>AVERAGE(#REF!)</f>
        <v>#REF!</v>
      </c>
      <c r="M4664" s="19" t="e">
        <f>AVERAGE(#REF!)</f>
        <v>#REF!</v>
      </c>
      <c r="N4664" s="19" t="e">
        <f>AVERAGE(#REF!)</f>
        <v>#REF!</v>
      </c>
      <c r="O4664" s="19"/>
      <c r="P4664" s="19"/>
      <c r="Q4664" s="19"/>
      <c r="R4664" s="19"/>
      <c r="S4664" s="19"/>
      <c r="T4664" s="19"/>
      <c r="U4664" s="19"/>
      <c r="V4664" s="19"/>
    </row>
    <row r="4665" spans="7:22" ht="12.75" customHeight="1">
      <c r="G4665" s="19" t="e">
        <f>AVERAGE(#REF!)</f>
        <v>#REF!</v>
      </c>
      <c r="H4665" s="19" t="e">
        <f>AVERAGE(#REF!)</f>
        <v>#REF!</v>
      </c>
      <c r="I4665" s="19" t="e">
        <f>AVERAGE(#REF!)</f>
        <v>#REF!</v>
      </c>
      <c r="J4665" s="19" t="e">
        <f>AVERAGE(#REF!)</f>
        <v>#REF!</v>
      </c>
      <c r="K4665" s="19" t="e">
        <f>AVERAGE(#REF!)</f>
        <v>#REF!</v>
      </c>
      <c r="L4665" s="19" t="e">
        <f>AVERAGE(#REF!)</f>
        <v>#REF!</v>
      </c>
      <c r="M4665" s="19" t="e">
        <f>AVERAGE(#REF!)</f>
        <v>#REF!</v>
      </c>
      <c r="N4665" s="19" t="e">
        <f>AVERAGE(#REF!)</f>
        <v>#REF!</v>
      </c>
      <c r="O4665" s="19"/>
      <c r="P4665" s="19"/>
      <c r="Q4665" s="19"/>
      <c r="R4665" s="19"/>
      <c r="S4665" s="19"/>
      <c r="T4665" s="19"/>
      <c r="U4665" s="19"/>
      <c r="V4665" s="19"/>
    </row>
    <row r="4666" spans="7:22" ht="12.75" customHeight="1">
      <c r="G4666" s="19" t="e">
        <f>AVERAGE(#REF!)</f>
        <v>#REF!</v>
      </c>
      <c r="H4666" s="19" t="e">
        <f>AVERAGE(#REF!)</f>
        <v>#REF!</v>
      </c>
      <c r="I4666" s="19" t="e">
        <f>AVERAGE(#REF!)</f>
        <v>#REF!</v>
      </c>
      <c r="J4666" s="19" t="e">
        <f>AVERAGE(#REF!)</f>
        <v>#REF!</v>
      </c>
      <c r="K4666" s="19" t="e">
        <f>AVERAGE(#REF!)</f>
        <v>#REF!</v>
      </c>
      <c r="L4666" s="19" t="e">
        <f>AVERAGE(#REF!)</f>
        <v>#REF!</v>
      </c>
      <c r="M4666" s="19" t="e">
        <f>AVERAGE(#REF!)</f>
        <v>#REF!</v>
      </c>
      <c r="N4666" s="19" t="e">
        <f>AVERAGE(#REF!)</f>
        <v>#REF!</v>
      </c>
      <c r="O4666" s="19"/>
      <c r="P4666" s="19"/>
      <c r="Q4666" s="19"/>
      <c r="R4666" s="19"/>
      <c r="S4666" s="19"/>
      <c r="T4666" s="19"/>
      <c r="U4666" s="19"/>
      <c r="V4666" s="19"/>
    </row>
    <row r="4667" spans="7:22" ht="12.75" customHeight="1">
      <c r="G4667" s="19" t="e">
        <f>AVERAGE(#REF!)</f>
        <v>#REF!</v>
      </c>
      <c r="H4667" s="19" t="e">
        <f>AVERAGE(#REF!)</f>
        <v>#REF!</v>
      </c>
      <c r="I4667" s="19" t="e">
        <f>AVERAGE(#REF!)</f>
        <v>#REF!</v>
      </c>
      <c r="J4667" s="19" t="e">
        <f>AVERAGE(#REF!)</f>
        <v>#REF!</v>
      </c>
      <c r="K4667" s="19" t="e">
        <f>AVERAGE(#REF!)</f>
        <v>#REF!</v>
      </c>
      <c r="L4667" s="19" t="e">
        <f>AVERAGE(#REF!)</f>
        <v>#REF!</v>
      </c>
      <c r="M4667" s="19" t="e">
        <f>AVERAGE(#REF!)</f>
        <v>#REF!</v>
      </c>
      <c r="N4667" s="19" t="e">
        <f>AVERAGE(#REF!)</f>
        <v>#REF!</v>
      </c>
      <c r="O4667" s="19"/>
      <c r="P4667" s="19"/>
      <c r="Q4667" s="19"/>
      <c r="R4667" s="19"/>
      <c r="S4667" s="19"/>
      <c r="T4667" s="19"/>
      <c r="U4667" s="19"/>
      <c r="V4667" s="19"/>
    </row>
    <row r="4668" spans="7:22" ht="12.75" customHeight="1">
      <c r="G4668" s="19" t="e">
        <f>AVERAGE(#REF!)</f>
        <v>#REF!</v>
      </c>
      <c r="H4668" s="19" t="e">
        <f>AVERAGE(#REF!)</f>
        <v>#REF!</v>
      </c>
      <c r="I4668" s="19" t="e">
        <f>AVERAGE(#REF!)</f>
        <v>#REF!</v>
      </c>
      <c r="J4668" s="19" t="e">
        <f>AVERAGE(#REF!)</f>
        <v>#REF!</v>
      </c>
      <c r="K4668" s="19" t="e">
        <f>AVERAGE(#REF!)</f>
        <v>#REF!</v>
      </c>
      <c r="L4668" s="19" t="e">
        <f>AVERAGE(#REF!)</f>
        <v>#REF!</v>
      </c>
      <c r="M4668" s="19" t="e">
        <f>AVERAGE(#REF!)</f>
        <v>#REF!</v>
      </c>
      <c r="N4668" s="19" t="e">
        <f>AVERAGE(#REF!)</f>
        <v>#REF!</v>
      </c>
      <c r="O4668" s="19"/>
      <c r="P4668" s="19"/>
      <c r="Q4668" s="19"/>
      <c r="R4668" s="19"/>
      <c r="S4668" s="19"/>
      <c r="T4668" s="19"/>
      <c r="U4668" s="19"/>
      <c r="V4668" s="19"/>
    </row>
    <row r="4669" spans="7:22" ht="12.75" customHeight="1">
      <c r="G4669" s="19" t="e">
        <f>AVERAGE(#REF!)</f>
        <v>#REF!</v>
      </c>
      <c r="H4669" s="19" t="e">
        <f>AVERAGE(#REF!)</f>
        <v>#REF!</v>
      </c>
      <c r="I4669" s="19" t="e">
        <f>AVERAGE(#REF!)</f>
        <v>#REF!</v>
      </c>
      <c r="J4669" s="19" t="e">
        <f>AVERAGE(#REF!)</f>
        <v>#REF!</v>
      </c>
      <c r="K4669" s="19" t="e">
        <f>AVERAGE(#REF!)</f>
        <v>#REF!</v>
      </c>
      <c r="L4669" s="19" t="e">
        <f>AVERAGE(#REF!)</f>
        <v>#REF!</v>
      </c>
      <c r="M4669" s="19" t="e">
        <f>AVERAGE(#REF!)</f>
        <v>#REF!</v>
      </c>
      <c r="N4669" s="19" t="e">
        <f>AVERAGE(#REF!)</f>
        <v>#REF!</v>
      </c>
      <c r="O4669" s="19"/>
      <c r="P4669" s="19"/>
      <c r="Q4669" s="19"/>
      <c r="R4669" s="19"/>
      <c r="S4669" s="19"/>
      <c r="T4669" s="19"/>
      <c r="U4669" s="19"/>
      <c r="V4669" s="19"/>
    </row>
    <row r="4670" spans="7:22" ht="12.75" customHeight="1">
      <c r="G4670" s="19" t="e">
        <f>AVERAGE(#REF!)</f>
        <v>#REF!</v>
      </c>
      <c r="H4670" s="19" t="e">
        <f>AVERAGE(#REF!)</f>
        <v>#REF!</v>
      </c>
      <c r="I4670" s="19" t="e">
        <f>AVERAGE(#REF!)</f>
        <v>#REF!</v>
      </c>
      <c r="J4670" s="19" t="e">
        <f>AVERAGE(#REF!)</f>
        <v>#REF!</v>
      </c>
      <c r="K4670" s="19" t="e">
        <f>AVERAGE(#REF!)</f>
        <v>#REF!</v>
      </c>
      <c r="L4670" s="19" t="e">
        <f>AVERAGE(#REF!)</f>
        <v>#REF!</v>
      </c>
      <c r="M4670" s="19" t="e">
        <f>AVERAGE(#REF!)</f>
        <v>#REF!</v>
      </c>
      <c r="N4670" s="19" t="e">
        <f>AVERAGE(#REF!)</f>
        <v>#REF!</v>
      </c>
      <c r="O4670" s="19"/>
      <c r="P4670" s="19"/>
      <c r="Q4670" s="19"/>
      <c r="R4670" s="19"/>
      <c r="S4670" s="19"/>
      <c r="T4670" s="19"/>
      <c r="U4670" s="19"/>
      <c r="V4670" s="19"/>
    </row>
    <row r="4671" spans="7:22" ht="12.75" customHeight="1">
      <c r="G4671" s="19" t="e">
        <f>AVERAGE(#REF!)</f>
        <v>#REF!</v>
      </c>
      <c r="H4671" s="19" t="e">
        <f>AVERAGE(#REF!)</f>
        <v>#REF!</v>
      </c>
      <c r="I4671" s="19" t="e">
        <f>AVERAGE(#REF!)</f>
        <v>#REF!</v>
      </c>
      <c r="J4671" s="19" t="e">
        <f>AVERAGE(#REF!)</f>
        <v>#REF!</v>
      </c>
      <c r="K4671" s="19" t="e">
        <f>AVERAGE(#REF!)</f>
        <v>#REF!</v>
      </c>
      <c r="L4671" s="19" t="e">
        <f>AVERAGE(#REF!)</f>
        <v>#REF!</v>
      </c>
      <c r="M4671" s="19" t="e">
        <f>AVERAGE(#REF!)</f>
        <v>#REF!</v>
      </c>
      <c r="N4671" s="19" t="e">
        <f>AVERAGE(#REF!)</f>
        <v>#REF!</v>
      </c>
      <c r="O4671" s="19"/>
      <c r="P4671" s="19"/>
      <c r="Q4671" s="19"/>
      <c r="R4671" s="19"/>
      <c r="S4671" s="19"/>
      <c r="T4671" s="19"/>
      <c r="U4671" s="19"/>
      <c r="V4671" s="19"/>
    </row>
    <row r="4672" spans="7:22" ht="12.75" customHeight="1">
      <c r="G4672" s="19" t="e">
        <f>AVERAGE(#REF!)</f>
        <v>#REF!</v>
      </c>
      <c r="H4672" s="19" t="e">
        <f>AVERAGE(#REF!)</f>
        <v>#REF!</v>
      </c>
      <c r="I4672" s="19" t="e">
        <f>AVERAGE(#REF!)</f>
        <v>#REF!</v>
      </c>
      <c r="J4672" s="19" t="e">
        <f>AVERAGE(#REF!)</f>
        <v>#REF!</v>
      </c>
      <c r="K4672" s="19" t="e">
        <f>AVERAGE(#REF!)</f>
        <v>#REF!</v>
      </c>
      <c r="L4672" s="19" t="e">
        <f>AVERAGE(#REF!)</f>
        <v>#REF!</v>
      </c>
      <c r="M4672" s="19" t="e">
        <f>AVERAGE(#REF!)</f>
        <v>#REF!</v>
      </c>
      <c r="N4672" s="19" t="e">
        <f>AVERAGE(#REF!)</f>
        <v>#REF!</v>
      </c>
      <c r="O4672" s="19"/>
      <c r="P4672" s="19"/>
      <c r="Q4672" s="19"/>
      <c r="R4672" s="19"/>
      <c r="S4672" s="19"/>
      <c r="T4672" s="19"/>
      <c r="U4672" s="19"/>
      <c r="V4672" s="19"/>
    </row>
    <row r="4673" spans="7:22" ht="12.75" customHeight="1">
      <c r="G4673" s="19" t="e">
        <f>AVERAGE(#REF!)</f>
        <v>#REF!</v>
      </c>
      <c r="H4673" s="19" t="e">
        <f>AVERAGE(#REF!)</f>
        <v>#REF!</v>
      </c>
      <c r="I4673" s="19" t="e">
        <f>AVERAGE(#REF!)</f>
        <v>#REF!</v>
      </c>
      <c r="J4673" s="19" t="e">
        <f>AVERAGE(#REF!)</f>
        <v>#REF!</v>
      </c>
      <c r="K4673" s="19" t="e">
        <f>AVERAGE(#REF!)</f>
        <v>#REF!</v>
      </c>
      <c r="L4673" s="19" t="e">
        <f>AVERAGE(#REF!)</f>
        <v>#REF!</v>
      </c>
      <c r="M4673" s="19" t="e">
        <f>AVERAGE(#REF!)</f>
        <v>#REF!</v>
      </c>
      <c r="N4673" s="19" t="e">
        <f>AVERAGE(#REF!)</f>
        <v>#REF!</v>
      </c>
      <c r="O4673" s="19"/>
      <c r="P4673" s="19"/>
      <c r="Q4673" s="19"/>
      <c r="R4673" s="19"/>
      <c r="S4673" s="19"/>
      <c r="T4673" s="19"/>
      <c r="U4673" s="19"/>
      <c r="V4673" s="19"/>
    </row>
    <row r="4674" spans="7:22" ht="12.75" customHeight="1">
      <c r="G4674" s="19" t="e">
        <f>AVERAGE(#REF!)</f>
        <v>#REF!</v>
      </c>
      <c r="H4674" s="19" t="e">
        <f>AVERAGE(#REF!)</f>
        <v>#REF!</v>
      </c>
      <c r="I4674" s="19" t="e">
        <f>AVERAGE(#REF!)</f>
        <v>#REF!</v>
      </c>
      <c r="J4674" s="19" t="e">
        <f>AVERAGE(#REF!)</f>
        <v>#REF!</v>
      </c>
      <c r="K4674" s="19" t="e">
        <f>AVERAGE(#REF!)</f>
        <v>#REF!</v>
      </c>
      <c r="L4674" s="19" t="e">
        <f>AVERAGE(#REF!)</f>
        <v>#REF!</v>
      </c>
      <c r="M4674" s="19" t="e">
        <f>AVERAGE(#REF!)</f>
        <v>#REF!</v>
      </c>
      <c r="N4674" s="19" t="e">
        <f>AVERAGE(#REF!)</f>
        <v>#REF!</v>
      </c>
      <c r="O4674" s="19"/>
      <c r="P4674" s="19"/>
      <c r="Q4674" s="19"/>
      <c r="R4674" s="19"/>
      <c r="S4674" s="19"/>
      <c r="T4674" s="19"/>
      <c r="U4674" s="19"/>
      <c r="V4674" s="19"/>
    </row>
    <row r="4675" spans="7:22" ht="12.75" customHeight="1">
      <c r="G4675" s="19" t="e">
        <f>AVERAGE(#REF!)</f>
        <v>#REF!</v>
      </c>
      <c r="H4675" s="19" t="e">
        <f>AVERAGE(#REF!)</f>
        <v>#REF!</v>
      </c>
      <c r="I4675" s="19" t="e">
        <f>AVERAGE(#REF!)</f>
        <v>#REF!</v>
      </c>
      <c r="J4675" s="19" t="e">
        <f>AVERAGE(#REF!)</f>
        <v>#REF!</v>
      </c>
      <c r="K4675" s="19" t="e">
        <f>AVERAGE(#REF!)</f>
        <v>#REF!</v>
      </c>
      <c r="L4675" s="19" t="e">
        <f>AVERAGE(#REF!)</f>
        <v>#REF!</v>
      </c>
      <c r="M4675" s="19" t="e">
        <f>AVERAGE(#REF!)</f>
        <v>#REF!</v>
      </c>
      <c r="N4675" s="19" t="e">
        <f>AVERAGE(#REF!)</f>
        <v>#REF!</v>
      </c>
      <c r="O4675" s="19"/>
      <c r="P4675" s="19"/>
      <c r="Q4675" s="19"/>
      <c r="R4675" s="19"/>
      <c r="S4675" s="19"/>
      <c r="T4675" s="19"/>
      <c r="U4675" s="19"/>
      <c r="V4675" s="19"/>
    </row>
    <row r="4676" spans="7:22" ht="12.75" customHeight="1">
      <c r="G4676" s="19" t="e">
        <f>AVERAGE(#REF!)</f>
        <v>#REF!</v>
      </c>
      <c r="H4676" s="19" t="e">
        <f>AVERAGE(#REF!)</f>
        <v>#REF!</v>
      </c>
      <c r="I4676" s="19" t="e">
        <f>AVERAGE(#REF!)</f>
        <v>#REF!</v>
      </c>
      <c r="J4676" s="19" t="e">
        <f>AVERAGE(#REF!)</f>
        <v>#REF!</v>
      </c>
      <c r="K4676" s="19" t="e">
        <f>AVERAGE(#REF!)</f>
        <v>#REF!</v>
      </c>
      <c r="L4676" s="19" t="e">
        <f>AVERAGE(#REF!)</f>
        <v>#REF!</v>
      </c>
      <c r="M4676" s="19" t="e">
        <f>AVERAGE(#REF!)</f>
        <v>#REF!</v>
      </c>
      <c r="N4676" s="19" t="e">
        <f>AVERAGE(#REF!)</f>
        <v>#REF!</v>
      </c>
      <c r="O4676" s="19"/>
      <c r="P4676" s="19"/>
      <c r="Q4676" s="19"/>
      <c r="R4676" s="19"/>
      <c r="S4676" s="19"/>
      <c r="T4676" s="19"/>
      <c r="U4676" s="19"/>
      <c r="V4676" s="19"/>
    </row>
    <row r="4677" spans="7:22" ht="12.75" customHeight="1">
      <c r="G4677" s="19" t="e">
        <f>AVERAGE(#REF!)</f>
        <v>#REF!</v>
      </c>
      <c r="H4677" s="19" t="e">
        <f>AVERAGE(#REF!)</f>
        <v>#REF!</v>
      </c>
      <c r="I4677" s="19" t="e">
        <f>AVERAGE(#REF!)</f>
        <v>#REF!</v>
      </c>
      <c r="J4677" s="19" t="e">
        <f>AVERAGE(#REF!)</f>
        <v>#REF!</v>
      </c>
      <c r="K4677" s="19" t="e">
        <f>AVERAGE(#REF!)</f>
        <v>#REF!</v>
      </c>
      <c r="L4677" s="19" t="e">
        <f>AVERAGE(#REF!)</f>
        <v>#REF!</v>
      </c>
      <c r="M4677" s="19" t="e">
        <f>AVERAGE(#REF!)</f>
        <v>#REF!</v>
      </c>
      <c r="N4677" s="19" t="e">
        <f>AVERAGE(#REF!)</f>
        <v>#REF!</v>
      </c>
      <c r="O4677" s="19"/>
      <c r="P4677" s="19"/>
      <c r="Q4677" s="19"/>
      <c r="R4677" s="19"/>
      <c r="S4677" s="19"/>
      <c r="T4677" s="19"/>
      <c r="U4677" s="19"/>
      <c r="V4677" s="19"/>
    </row>
    <row r="4678" spans="7:22" ht="12.75" customHeight="1">
      <c r="G4678" s="19" t="e">
        <f>AVERAGE(#REF!)</f>
        <v>#REF!</v>
      </c>
      <c r="H4678" s="19" t="e">
        <f>AVERAGE(#REF!)</f>
        <v>#REF!</v>
      </c>
      <c r="I4678" s="19" t="e">
        <f>AVERAGE(#REF!)</f>
        <v>#REF!</v>
      </c>
      <c r="J4678" s="19" t="e">
        <f>AVERAGE(#REF!)</f>
        <v>#REF!</v>
      </c>
      <c r="K4678" s="19" t="e">
        <f>AVERAGE(#REF!)</f>
        <v>#REF!</v>
      </c>
      <c r="L4678" s="19" t="e">
        <f>AVERAGE(#REF!)</f>
        <v>#REF!</v>
      </c>
      <c r="M4678" s="19" t="e">
        <f>AVERAGE(#REF!)</f>
        <v>#REF!</v>
      </c>
      <c r="N4678" s="19" t="e">
        <f>AVERAGE(#REF!)</f>
        <v>#REF!</v>
      </c>
      <c r="O4678" s="19"/>
      <c r="P4678" s="19"/>
      <c r="Q4678" s="19"/>
      <c r="R4678" s="19"/>
      <c r="S4678" s="19"/>
      <c r="T4678" s="19"/>
      <c r="U4678" s="19"/>
      <c r="V4678" s="19"/>
    </row>
    <row r="4679" spans="7:22" ht="12.75" customHeight="1">
      <c r="G4679" s="19" t="e">
        <f>AVERAGE(#REF!)</f>
        <v>#REF!</v>
      </c>
      <c r="H4679" s="19" t="e">
        <f>AVERAGE(#REF!)</f>
        <v>#REF!</v>
      </c>
      <c r="I4679" s="19" t="e">
        <f>AVERAGE(#REF!)</f>
        <v>#REF!</v>
      </c>
      <c r="J4679" s="19" t="e">
        <f>AVERAGE(#REF!)</f>
        <v>#REF!</v>
      </c>
      <c r="K4679" s="19" t="e">
        <f>AVERAGE(#REF!)</f>
        <v>#REF!</v>
      </c>
      <c r="L4679" s="19" t="e">
        <f>AVERAGE(#REF!)</f>
        <v>#REF!</v>
      </c>
      <c r="M4679" s="19" t="e">
        <f>AVERAGE(#REF!)</f>
        <v>#REF!</v>
      </c>
      <c r="N4679" s="19" t="e">
        <f>AVERAGE(#REF!)</f>
        <v>#REF!</v>
      </c>
      <c r="O4679" s="19"/>
      <c r="P4679" s="19"/>
      <c r="Q4679" s="19"/>
      <c r="R4679" s="19"/>
      <c r="S4679" s="19"/>
      <c r="T4679" s="19"/>
      <c r="U4679" s="19"/>
      <c r="V4679" s="19"/>
    </row>
    <row r="4680" spans="7:22" ht="12.75" customHeight="1">
      <c r="G4680" s="19" t="e">
        <f>AVERAGE(#REF!)</f>
        <v>#REF!</v>
      </c>
      <c r="H4680" s="19" t="e">
        <f>AVERAGE(#REF!)</f>
        <v>#REF!</v>
      </c>
      <c r="I4680" s="19" t="e">
        <f>AVERAGE(#REF!)</f>
        <v>#REF!</v>
      </c>
      <c r="J4680" s="19" t="e">
        <f>AVERAGE(#REF!)</f>
        <v>#REF!</v>
      </c>
      <c r="K4680" s="19" t="e">
        <f>AVERAGE(#REF!)</f>
        <v>#REF!</v>
      </c>
      <c r="L4680" s="19" t="e">
        <f>AVERAGE(#REF!)</f>
        <v>#REF!</v>
      </c>
      <c r="M4680" s="19" t="e">
        <f>AVERAGE(#REF!)</f>
        <v>#REF!</v>
      </c>
      <c r="N4680" s="19" t="e">
        <f>AVERAGE(#REF!)</f>
        <v>#REF!</v>
      </c>
      <c r="O4680" s="19"/>
      <c r="P4680" s="19"/>
      <c r="Q4680" s="19"/>
      <c r="R4680" s="19"/>
      <c r="S4680" s="19"/>
      <c r="T4680" s="19"/>
      <c r="U4680" s="19"/>
      <c r="V4680" s="19"/>
    </row>
    <row r="4681" spans="7:22" ht="12.75" customHeight="1">
      <c r="G4681" s="19" t="e">
        <f>AVERAGE(#REF!)</f>
        <v>#REF!</v>
      </c>
      <c r="H4681" s="19" t="e">
        <f>AVERAGE(#REF!)</f>
        <v>#REF!</v>
      </c>
      <c r="I4681" s="19" t="e">
        <f>AVERAGE(#REF!)</f>
        <v>#REF!</v>
      </c>
      <c r="J4681" s="19" t="e">
        <f>AVERAGE(#REF!)</f>
        <v>#REF!</v>
      </c>
      <c r="K4681" s="19" t="e">
        <f>AVERAGE(#REF!)</f>
        <v>#REF!</v>
      </c>
      <c r="L4681" s="19" t="e">
        <f>AVERAGE(#REF!)</f>
        <v>#REF!</v>
      </c>
      <c r="M4681" s="19" t="e">
        <f>AVERAGE(#REF!)</f>
        <v>#REF!</v>
      </c>
      <c r="N4681" s="19" t="e">
        <f>AVERAGE(#REF!)</f>
        <v>#REF!</v>
      </c>
      <c r="O4681" s="19"/>
      <c r="P4681" s="19"/>
      <c r="Q4681" s="19"/>
      <c r="R4681" s="19"/>
      <c r="S4681" s="19"/>
      <c r="T4681" s="19"/>
      <c r="U4681" s="19"/>
      <c r="V4681" s="19"/>
    </row>
    <row r="4682" spans="7:22" ht="12.75" customHeight="1">
      <c r="G4682" s="19" t="e">
        <f>AVERAGE(#REF!)</f>
        <v>#REF!</v>
      </c>
      <c r="H4682" s="19" t="e">
        <f>AVERAGE(#REF!)</f>
        <v>#REF!</v>
      </c>
      <c r="I4682" s="19" t="e">
        <f>AVERAGE(#REF!)</f>
        <v>#REF!</v>
      </c>
      <c r="J4682" s="19" t="e">
        <f>AVERAGE(#REF!)</f>
        <v>#REF!</v>
      </c>
      <c r="K4682" s="19" t="e">
        <f>AVERAGE(#REF!)</f>
        <v>#REF!</v>
      </c>
      <c r="L4682" s="19" t="e">
        <f>AVERAGE(#REF!)</f>
        <v>#REF!</v>
      </c>
      <c r="M4682" s="19" t="e">
        <f>AVERAGE(#REF!)</f>
        <v>#REF!</v>
      </c>
      <c r="N4682" s="19" t="e">
        <f>AVERAGE(#REF!)</f>
        <v>#REF!</v>
      </c>
      <c r="O4682" s="19"/>
      <c r="P4682" s="19"/>
      <c r="Q4682" s="19"/>
      <c r="R4682" s="19"/>
      <c r="S4682" s="19"/>
      <c r="T4682" s="19"/>
      <c r="U4682" s="19"/>
      <c r="V4682" s="19"/>
    </row>
    <row r="4683" spans="7:22" ht="12.75" customHeight="1">
      <c r="G4683" s="19" t="e">
        <f>AVERAGE(#REF!)</f>
        <v>#REF!</v>
      </c>
      <c r="H4683" s="19" t="e">
        <f>AVERAGE(#REF!)</f>
        <v>#REF!</v>
      </c>
      <c r="I4683" s="19" t="e">
        <f>AVERAGE(#REF!)</f>
        <v>#REF!</v>
      </c>
      <c r="J4683" s="19" t="e">
        <f>AVERAGE(#REF!)</f>
        <v>#REF!</v>
      </c>
      <c r="K4683" s="19" t="e">
        <f>AVERAGE(#REF!)</f>
        <v>#REF!</v>
      </c>
      <c r="L4683" s="19" t="e">
        <f>AVERAGE(#REF!)</f>
        <v>#REF!</v>
      </c>
      <c r="M4683" s="19" t="e">
        <f>AVERAGE(#REF!)</f>
        <v>#REF!</v>
      </c>
      <c r="N4683" s="19" t="e">
        <f>AVERAGE(#REF!)</f>
        <v>#REF!</v>
      </c>
      <c r="O4683" s="19"/>
      <c r="P4683" s="19"/>
      <c r="Q4683" s="19"/>
      <c r="R4683" s="19"/>
      <c r="S4683" s="19"/>
      <c r="T4683" s="19"/>
      <c r="U4683" s="19"/>
      <c r="V4683" s="19"/>
    </row>
    <row r="4684" spans="7:22" ht="12.75" customHeight="1">
      <c r="G4684" s="19" t="e">
        <f>AVERAGE(#REF!)</f>
        <v>#REF!</v>
      </c>
      <c r="H4684" s="19" t="e">
        <f>AVERAGE(#REF!)</f>
        <v>#REF!</v>
      </c>
      <c r="I4684" s="19" t="e">
        <f>AVERAGE(#REF!)</f>
        <v>#REF!</v>
      </c>
      <c r="J4684" s="19" t="e">
        <f>AVERAGE(#REF!)</f>
        <v>#REF!</v>
      </c>
      <c r="K4684" s="19" t="e">
        <f>AVERAGE(#REF!)</f>
        <v>#REF!</v>
      </c>
      <c r="L4684" s="19" t="e">
        <f>AVERAGE(#REF!)</f>
        <v>#REF!</v>
      </c>
      <c r="M4684" s="19" t="e">
        <f>AVERAGE(#REF!)</f>
        <v>#REF!</v>
      </c>
      <c r="N4684" s="19" t="e">
        <f>AVERAGE(#REF!)</f>
        <v>#REF!</v>
      </c>
      <c r="O4684" s="19"/>
      <c r="P4684" s="19"/>
      <c r="Q4684" s="19"/>
      <c r="R4684" s="19"/>
      <c r="S4684" s="19"/>
      <c r="T4684" s="19"/>
      <c r="U4684" s="19"/>
      <c r="V4684" s="19"/>
    </row>
    <row r="4685" spans="7:22" ht="12.75" customHeight="1">
      <c r="G4685" s="19" t="e">
        <f>AVERAGE(#REF!)</f>
        <v>#REF!</v>
      </c>
      <c r="H4685" s="19" t="e">
        <f>AVERAGE(#REF!)</f>
        <v>#REF!</v>
      </c>
      <c r="I4685" s="19" t="e">
        <f>AVERAGE(#REF!)</f>
        <v>#REF!</v>
      </c>
      <c r="J4685" s="19" t="e">
        <f>AVERAGE(#REF!)</f>
        <v>#REF!</v>
      </c>
      <c r="K4685" s="19" t="e">
        <f>AVERAGE(#REF!)</f>
        <v>#REF!</v>
      </c>
      <c r="L4685" s="19" t="e">
        <f>AVERAGE(#REF!)</f>
        <v>#REF!</v>
      </c>
      <c r="M4685" s="19" t="e">
        <f>AVERAGE(#REF!)</f>
        <v>#REF!</v>
      </c>
      <c r="N4685" s="19" t="e">
        <f>AVERAGE(#REF!)</f>
        <v>#REF!</v>
      </c>
      <c r="O4685" s="19"/>
      <c r="P4685" s="19"/>
      <c r="Q4685" s="19"/>
      <c r="R4685" s="19"/>
      <c r="S4685" s="19"/>
      <c r="T4685" s="19"/>
      <c r="U4685" s="19"/>
      <c r="V4685" s="19"/>
    </row>
    <row r="4686" spans="7:22" ht="12.75" customHeight="1">
      <c r="G4686" s="19" t="e">
        <f>AVERAGE(#REF!)</f>
        <v>#REF!</v>
      </c>
      <c r="H4686" s="19" t="e">
        <f>AVERAGE(#REF!)</f>
        <v>#REF!</v>
      </c>
      <c r="I4686" s="19" t="e">
        <f>AVERAGE(#REF!)</f>
        <v>#REF!</v>
      </c>
      <c r="J4686" s="19" t="e">
        <f>AVERAGE(#REF!)</f>
        <v>#REF!</v>
      </c>
      <c r="K4686" s="19" t="e">
        <f>AVERAGE(#REF!)</f>
        <v>#REF!</v>
      </c>
      <c r="L4686" s="19" t="e">
        <f>AVERAGE(#REF!)</f>
        <v>#REF!</v>
      </c>
      <c r="M4686" s="19" t="e">
        <f>AVERAGE(#REF!)</f>
        <v>#REF!</v>
      </c>
      <c r="N4686" s="19" t="e">
        <f>AVERAGE(#REF!)</f>
        <v>#REF!</v>
      </c>
      <c r="O4686" s="19"/>
      <c r="P4686" s="19"/>
      <c r="Q4686" s="19"/>
      <c r="R4686" s="19"/>
      <c r="S4686" s="19"/>
      <c r="T4686" s="19"/>
      <c r="U4686" s="19"/>
      <c r="V4686" s="19"/>
    </row>
    <row r="4687" spans="7:22" ht="12.75" customHeight="1">
      <c r="G4687" s="19" t="e">
        <f>AVERAGE(#REF!)</f>
        <v>#REF!</v>
      </c>
      <c r="H4687" s="19" t="e">
        <f>AVERAGE(#REF!)</f>
        <v>#REF!</v>
      </c>
      <c r="I4687" s="19" t="e">
        <f>AVERAGE(#REF!)</f>
        <v>#REF!</v>
      </c>
      <c r="J4687" s="19" t="e">
        <f>AVERAGE(#REF!)</f>
        <v>#REF!</v>
      </c>
      <c r="K4687" s="19" t="e">
        <f>AVERAGE(#REF!)</f>
        <v>#REF!</v>
      </c>
      <c r="L4687" s="19" t="e">
        <f>AVERAGE(#REF!)</f>
        <v>#REF!</v>
      </c>
      <c r="M4687" s="19" t="e">
        <f>AVERAGE(#REF!)</f>
        <v>#REF!</v>
      </c>
      <c r="N4687" s="19" t="e">
        <f>AVERAGE(#REF!)</f>
        <v>#REF!</v>
      </c>
      <c r="O4687" s="19"/>
      <c r="P4687" s="19"/>
      <c r="Q4687" s="19"/>
      <c r="R4687" s="19"/>
      <c r="S4687" s="19"/>
      <c r="T4687" s="19"/>
      <c r="U4687" s="19"/>
      <c r="V4687" s="19"/>
    </row>
    <row r="4688" spans="7:22" ht="12.75" customHeight="1">
      <c r="G4688" s="19" t="e">
        <f>AVERAGE(#REF!)</f>
        <v>#REF!</v>
      </c>
      <c r="H4688" s="19" t="e">
        <f>AVERAGE(#REF!)</f>
        <v>#REF!</v>
      </c>
      <c r="I4688" s="19" t="e">
        <f>AVERAGE(#REF!)</f>
        <v>#REF!</v>
      </c>
      <c r="J4688" s="19" t="e">
        <f>AVERAGE(#REF!)</f>
        <v>#REF!</v>
      </c>
      <c r="K4688" s="19" t="e">
        <f>AVERAGE(#REF!)</f>
        <v>#REF!</v>
      </c>
      <c r="L4688" s="19" t="e">
        <f>AVERAGE(#REF!)</f>
        <v>#REF!</v>
      </c>
      <c r="M4688" s="19" t="e">
        <f>AVERAGE(#REF!)</f>
        <v>#REF!</v>
      </c>
      <c r="N4688" s="19" t="e">
        <f>AVERAGE(#REF!)</f>
        <v>#REF!</v>
      </c>
      <c r="O4688" s="19"/>
      <c r="P4688" s="19"/>
      <c r="Q4688" s="19"/>
      <c r="R4688" s="19"/>
      <c r="S4688" s="19"/>
      <c r="T4688" s="19"/>
      <c r="U4688" s="19"/>
      <c r="V4688" s="19"/>
    </row>
    <row r="4689" spans="7:22" ht="12.75" customHeight="1">
      <c r="G4689" s="19" t="e">
        <f>AVERAGE(#REF!)</f>
        <v>#REF!</v>
      </c>
      <c r="H4689" s="19" t="e">
        <f>AVERAGE(#REF!)</f>
        <v>#REF!</v>
      </c>
      <c r="I4689" s="19" t="e">
        <f>AVERAGE(#REF!)</f>
        <v>#REF!</v>
      </c>
      <c r="J4689" s="19" t="e">
        <f>AVERAGE(#REF!)</f>
        <v>#REF!</v>
      </c>
      <c r="K4689" s="19" t="e">
        <f>AVERAGE(#REF!)</f>
        <v>#REF!</v>
      </c>
      <c r="L4689" s="19" t="e">
        <f>AVERAGE(#REF!)</f>
        <v>#REF!</v>
      </c>
      <c r="M4689" s="19" t="e">
        <f>AVERAGE(#REF!)</f>
        <v>#REF!</v>
      </c>
      <c r="N4689" s="19" t="e">
        <f>AVERAGE(#REF!)</f>
        <v>#REF!</v>
      </c>
      <c r="O4689" s="19"/>
      <c r="P4689" s="19"/>
      <c r="Q4689" s="19"/>
      <c r="R4689" s="19"/>
      <c r="S4689" s="19"/>
      <c r="T4689" s="19"/>
      <c r="U4689" s="19"/>
      <c r="V4689" s="19"/>
    </row>
    <row r="4690" spans="7:22" ht="12.75" customHeight="1">
      <c r="G4690" s="19" t="e">
        <f>AVERAGE(#REF!)</f>
        <v>#REF!</v>
      </c>
      <c r="H4690" s="19" t="e">
        <f>AVERAGE(#REF!)</f>
        <v>#REF!</v>
      </c>
      <c r="I4690" s="19" t="e">
        <f>AVERAGE(#REF!)</f>
        <v>#REF!</v>
      </c>
      <c r="J4690" s="19" t="e">
        <f>AVERAGE(#REF!)</f>
        <v>#REF!</v>
      </c>
      <c r="K4690" s="19" t="e">
        <f>AVERAGE(#REF!)</f>
        <v>#REF!</v>
      </c>
      <c r="L4690" s="19" t="e">
        <f>AVERAGE(#REF!)</f>
        <v>#REF!</v>
      </c>
      <c r="M4690" s="19" t="e">
        <f>AVERAGE(#REF!)</f>
        <v>#REF!</v>
      </c>
      <c r="N4690" s="19" t="e">
        <f>AVERAGE(#REF!)</f>
        <v>#REF!</v>
      </c>
      <c r="O4690" s="19"/>
      <c r="P4690" s="19"/>
      <c r="Q4690" s="19"/>
      <c r="R4690" s="19"/>
      <c r="S4690" s="19"/>
      <c r="T4690" s="19"/>
      <c r="U4690" s="19"/>
      <c r="V4690" s="19"/>
    </row>
    <row r="4691" spans="7:22" ht="12.75" customHeight="1">
      <c r="G4691" s="19" t="e">
        <f>AVERAGE(#REF!)</f>
        <v>#REF!</v>
      </c>
      <c r="H4691" s="19" t="e">
        <f>AVERAGE(#REF!)</f>
        <v>#REF!</v>
      </c>
      <c r="I4691" s="19" t="e">
        <f>AVERAGE(#REF!)</f>
        <v>#REF!</v>
      </c>
      <c r="J4691" s="19" t="e">
        <f>AVERAGE(#REF!)</f>
        <v>#REF!</v>
      </c>
      <c r="K4691" s="19" t="e">
        <f>AVERAGE(#REF!)</f>
        <v>#REF!</v>
      </c>
      <c r="L4691" s="19" t="e">
        <f>AVERAGE(#REF!)</f>
        <v>#REF!</v>
      </c>
      <c r="M4691" s="19" t="e">
        <f>AVERAGE(#REF!)</f>
        <v>#REF!</v>
      </c>
      <c r="N4691" s="19" t="e">
        <f>AVERAGE(#REF!)</f>
        <v>#REF!</v>
      </c>
      <c r="O4691" s="19"/>
      <c r="P4691" s="19"/>
      <c r="Q4691" s="19"/>
      <c r="R4691" s="19"/>
      <c r="S4691" s="19"/>
      <c r="T4691" s="19"/>
      <c r="U4691" s="19"/>
      <c r="V4691" s="19"/>
    </row>
    <row r="4692" spans="7:22" ht="12.75" customHeight="1">
      <c r="G4692" s="19" t="e">
        <f>AVERAGE(#REF!)</f>
        <v>#REF!</v>
      </c>
      <c r="H4692" s="19" t="e">
        <f>AVERAGE(#REF!)</f>
        <v>#REF!</v>
      </c>
      <c r="I4692" s="19" t="e">
        <f>AVERAGE(#REF!)</f>
        <v>#REF!</v>
      </c>
      <c r="J4692" s="19" t="e">
        <f>AVERAGE(#REF!)</f>
        <v>#REF!</v>
      </c>
      <c r="K4692" s="19" t="e">
        <f>AVERAGE(#REF!)</f>
        <v>#REF!</v>
      </c>
      <c r="L4692" s="19" t="e">
        <f>AVERAGE(#REF!)</f>
        <v>#REF!</v>
      </c>
      <c r="M4692" s="19" t="e">
        <f>AVERAGE(#REF!)</f>
        <v>#REF!</v>
      </c>
      <c r="N4692" s="19" t="e">
        <f>AVERAGE(#REF!)</f>
        <v>#REF!</v>
      </c>
      <c r="O4692" s="19"/>
      <c r="P4692" s="19"/>
      <c r="Q4692" s="19"/>
      <c r="R4692" s="19"/>
      <c r="S4692" s="19"/>
      <c r="T4692" s="19"/>
      <c r="U4692" s="19"/>
      <c r="V4692" s="19"/>
    </row>
    <row r="4693" spans="7:22" ht="12.75" customHeight="1">
      <c r="G4693" s="19" t="e">
        <f>AVERAGE(#REF!)</f>
        <v>#REF!</v>
      </c>
      <c r="H4693" s="19" t="e">
        <f>AVERAGE(#REF!)</f>
        <v>#REF!</v>
      </c>
      <c r="I4693" s="19" t="e">
        <f>AVERAGE(#REF!)</f>
        <v>#REF!</v>
      </c>
      <c r="J4693" s="19" t="e">
        <f>AVERAGE(#REF!)</f>
        <v>#REF!</v>
      </c>
      <c r="K4693" s="19" t="e">
        <f>AVERAGE(#REF!)</f>
        <v>#REF!</v>
      </c>
      <c r="L4693" s="19" t="e">
        <f>AVERAGE(#REF!)</f>
        <v>#REF!</v>
      </c>
      <c r="M4693" s="19" t="e">
        <f>AVERAGE(#REF!)</f>
        <v>#REF!</v>
      </c>
      <c r="N4693" s="19" t="e">
        <f>AVERAGE(#REF!)</f>
        <v>#REF!</v>
      </c>
      <c r="O4693" s="19"/>
      <c r="P4693" s="19"/>
      <c r="Q4693" s="19"/>
      <c r="R4693" s="19"/>
      <c r="S4693" s="19"/>
      <c r="T4693" s="19"/>
      <c r="U4693" s="19"/>
      <c r="V4693" s="19"/>
    </row>
    <row r="4694" spans="7:22" ht="12.75" customHeight="1">
      <c r="G4694" s="19" t="e">
        <f>AVERAGE(#REF!)</f>
        <v>#REF!</v>
      </c>
      <c r="H4694" s="19" t="e">
        <f>AVERAGE(#REF!)</f>
        <v>#REF!</v>
      </c>
      <c r="I4694" s="19" t="e">
        <f>AVERAGE(#REF!)</f>
        <v>#REF!</v>
      </c>
      <c r="J4694" s="19" t="e">
        <f>AVERAGE(#REF!)</f>
        <v>#REF!</v>
      </c>
      <c r="K4694" s="19" t="e">
        <f>AVERAGE(#REF!)</f>
        <v>#REF!</v>
      </c>
      <c r="L4694" s="19" t="e">
        <f>AVERAGE(#REF!)</f>
        <v>#REF!</v>
      </c>
      <c r="M4694" s="19" t="e">
        <f>AVERAGE(#REF!)</f>
        <v>#REF!</v>
      </c>
      <c r="N4694" s="19" t="e">
        <f>AVERAGE(#REF!)</f>
        <v>#REF!</v>
      </c>
      <c r="O4694" s="19"/>
      <c r="P4694" s="19"/>
      <c r="Q4694" s="19"/>
      <c r="R4694" s="19"/>
      <c r="S4694" s="19"/>
      <c r="T4694" s="19"/>
      <c r="U4694" s="19"/>
      <c r="V4694" s="19"/>
    </row>
    <row r="4695" spans="7:22" ht="12.75" customHeight="1">
      <c r="G4695" s="19" t="e">
        <f>AVERAGE(#REF!)</f>
        <v>#REF!</v>
      </c>
      <c r="H4695" s="19" t="e">
        <f>AVERAGE(#REF!)</f>
        <v>#REF!</v>
      </c>
      <c r="I4695" s="19" t="e">
        <f>AVERAGE(#REF!)</f>
        <v>#REF!</v>
      </c>
      <c r="J4695" s="19" t="e">
        <f>AVERAGE(#REF!)</f>
        <v>#REF!</v>
      </c>
      <c r="K4695" s="19" t="e">
        <f>AVERAGE(#REF!)</f>
        <v>#REF!</v>
      </c>
      <c r="L4695" s="19" t="e">
        <f>AVERAGE(#REF!)</f>
        <v>#REF!</v>
      </c>
      <c r="M4695" s="19" t="e">
        <f>AVERAGE(#REF!)</f>
        <v>#REF!</v>
      </c>
      <c r="N4695" s="19" t="e">
        <f>AVERAGE(#REF!)</f>
        <v>#REF!</v>
      </c>
      <c r="O4695" s="19"/>
      <c r="P4695" s="19"/>
      <c r="Q4695" s="19"/>
      <c r="R4695" s="19"/>
      <c r="S4695" s="19"/>
      <c r="T4695" s="19"/>
      <c r="U4695" s="19"/>
      <c r="V4695" s="19"/>
    </row>
    <row r="4696" spans="7:22" ht="12.75" customHeight="1">
      <c r="G4696" s="19" t="e">
        <f>AVERAGE(#REF!)</f>
        <v>#REF!</v>
      </c>
      <c r="H4696" s="19" t="e">
        <f>AVERAGE(#REF!)</f>
        <v>#REF!</v>
      </c>
      <c r="I4696" s="19" t="e">
        <f>AVERAGE(#REF!)</f>
        <v>#REF!</v>
      </c>
      <c r="J4696" s="19" t="e">
        <f>AVERAGE(#REF!)</f>
        <v>#REF!</v>
      </c>
      <c r="K4696" s="19" t="e">
        <f>AVERAGE(#REF!)</f>
        <v>#REF!</v>
      </c>
      <c r="L4696" s="19" t="e">
        <f>AVERAGE(#REF!)</f>
        <v>#REF!</v>
      </c>
      <c r="M4696" s="19" t="e">
        <f>AVERAGE(#REF!)</f>
        <v>#REF!</v>
      </c>
      <c r="N4696" s="19" t="e">
        <f>AVERAGE(#REF!)</f>
        <v>#REF!</v>
      </c>
      <c r="O4696" s="19"/>
      <c r="P4696" s="19"/>
      <c r="Q4696" s="19"/>
      <c r="R4696" s="19"/>
      <c r="S4696" s="19"/>
      <c r="T4696" s="19"/>
      <c r="U4696" s="19"/>
      <c r="V4696" s="19"/>
    </row>
    <row r="4697" spans="7:22" ht="12.75" customHeight="1">
      <c r="G4697" s="19" t="e">
        <f>AVERAGE(#REF!)</f>
        <v>#REF!</v>
      </c>
      <c r="H4697" s="19" t="e">
        <f>AVERAGE(#REF!)</f>
        <v>#REF!</v>
      </c>
      <c r="I4697" s="19" t="e">
        <f>AVERAGE(#REF!)</f>
        <v>#REF!</v>
      </c>
      <c r="J4697" s="19" t="e">
        <f>AVERAGE(#REF!)</f>
        <v>#REF!</v>
      </c>
      <c r="K4697" s="19" t="e">
        <f>AVERAGE(#REF!)</f>
        <v>#REF!</v>
      </c>
      <c r="L4697" s="19" t="e">
        <f>AVERAGE(#REF!)</f>
        <v>#REF!</v>
      </c>
      <c r="M4697" s="19" t="e">
        <f>AVERAGE(#REF!)</f>
        <v>#REF!</v>
      </c>
      <c r="N4697" s="19" t="e">
        <f>AVERAGE(#REF!)</f>
        <v>#REF!</v>
      </c>
      <c r="O4697" s="19"/>
      <c r="P4697" s="19"/>
      <c r="Q4697" s="19"/>
      <c r="R4697" s="19"/>
      <c r="S4697" s="19"/>
      <c r="T4697" s="19"/>
      <c r="U4697" s="19"/>
      <c r="V4697" s="19"/>
    </row>
    <row r="4698" spans="7:22" ht="12.75" customHeight="1">
      <c r="G4698" s="19" t="e">
        <f>AVERAGE(#REF!)</f>
        <v>#REF!</v>
      </c>
      <c r="H4698" s="19" t="e">
        <f>AVERAGE(#REF!)</f>
        <v>#REF!</v>
      </c>
      <c r="I4698" s="19" t="e">
        <f>AVERAGE(#REF!)</f>
        <v>#REF!</v>
      </c>
      <c r="J4698" s="19" t="e">
        <f>AVERAGE(#REF!)</f>
        <v>#REF!</v>
      </c>
      <c r="K4698" s="19" t="e">
        <f>AVERAGE(#REF!)</f>
        <v>#REF!</v>
      </c>
      <c r="L4698" s="19" t="e">
        <f>AVERAGE(#REF!)</f>
        <v>#REF!</v>
      </c>
      <c r="M4698" s="19" t="e">
        <f>AVERAGE(#REF!)</f>
        <v>#REF!</v>
      </c>
      <c r="N4698" s="19" t="e">
        <f>AVERAGE(#REF!)</f>
        <v>#REF!</v>
      </c>
      <c r="O4698" s="19"/>
      <c r="P4698" s="19"/>
      <c r="Q4698" s="19"/>
      <c r="R4698" s="19"/>
      <c r="S4698" s="19"/>
      <c r="T4698" s="19"/>
      <c r="U4698" s="19"/>
      <c r="V4698" s="19"/>
    </row>
    <row r="4699" spans="7:22" ht="12.75" customHeight="1">
      <c r="G4699" s="19" t="e">
        <f>AVERAGE(#REF!)</f>
        <v>#REF!</v>
      </c>
      <c r="H4699" s="19" t="e">
        <f>AVERAGE(#REF!)</f>
        <v>#REF!</v>
      </c>
      <c r="I4699" s="19" t="e">
        <f>AVERAGE(#REF!)</f>
        <v>#REF!</v>
      </c>
      <c r="J4699" s="19" t="e">
        <f>AVERAGE(#REF!)</f>
        <v>#REF!</v>
      </c>
      <c r="K4699" s="19" t="e">
        <f>AVERAGE(#REF!)</f>
        <v>#REF!</v>
      </c>
      <c r="L4699" s="19" t="e">
        <f>AVERAGE(#REF!)</f>
        <v>#REF!</v>
      </c>
      <c r="M4699" s="19" t="e">
        <f>AVERAGE(#REF!)</f>
        <v>#REF!</v>
      </c>
      <c r="N4699" s="19" t="e">
        <f>AVERAGE(#REF!)</f>
        <v>#REF!</v>
      </c>
      <c r="O4699" s="19"/>
      <c r="P4699" s="19"/>
      <c r="Q4699" s="19"/>
      <c r="R4699" s="19"/>
      <c r="S4699" s="19"/>
      <c r="T4699" s="19"/>
      <c r="U4699" s="19"/>
      <c r="V4699" s="19"/>
    </row>
    <row r="4700" spans="7:22" ht="12.75" customHeight="1">
      <c r="G4700" s="19" t="e">
        <f>AVERAGE(#REF!)</f>
        <v>#REF!</v>
      </c>
      <c r="H4700" s="19" t="e">
        <f>AVERAGE(#REF!)</f>
        <v>#REF!</v>
      </c>
      <c r="I4700" s="19" t="e">
        <f>AVERAGE(#REF!)</f>
        <v>#REF!</v>
      </c>
      <c r="J4700" s="19" t="e">
        <f>AVERAGE(#REF!)</f>
        <v>#REF!</v>
      </c>
      <c r="K4700" s="19" t="e">
        <f>AVERAGE(#REF!)</f>
        <v>#REF!</v>
      </c>
      <c r="L4700" s="19" t="e">
        <f>AVERAGE(#REF!)</f>
        <v>#REF!</v>
      </c>
      <c r="M4700" s="19" t="e">
        <f>AVERAGE(#REF!)</f>
        <v>#REF!</v>
      </c>
      <c r="N4700" s="19" t="e">
        <f>AVERAGE(#REF!)</f>
        <v>#REF!</v>
      </c>
      <c r="O4700" s="19"/>
      <c r="P4700" s="19"/>
      <c r="Q4700" s="19"/>
      <c r="R4700" s="19"/>
      <c r="S4700" s="19"/>
      <c r="T4700" s="19"/>
      <c r="U4700" s="19"/>
      <c r="V4700" s="19"/>
    </row>
    <row r="4701" spans="7:22" ht="12.75" customHeight="1">
      <c r="G4701" s="19" t="e">
        <f>AVERAGE(#REF!)</f>
        <v>#REF!</v>
      </c>
      <c r="H4701" s="19" t="e">
        <f>AVERAGE(#REF!)</f>
        <v>#REF!</v>
      </c>
      <c r="I4701" s="19" t="e">
        <f>AVERAGE(#REF!)</f>
        <v>#REF!</v>
      </c>
      <c r="J4701" s="19" t="e">
        <f>AVERAGE(#REF!)</f>
        <v>#REF!</v>
      </c>
      <c r="K4701" s="19" t="e">
        <f>AVERAGE(#REF!)</f>
        <v>#REF!</v>
      </c>
      <c r="L4701" s="19" t="e">
        <f>AVERAGE(#REF!)</f>
        <v>#REF!</v>
      </c>
      <c r="M4701" s="19" t="e">
        <f>AVERAGE(#REF!)</f>
        <v>#REF!</v>
      </c>
      <c r="N4701" s="19" t="e">
        <f>AVERAGE(#REF!)</f>
        <v>#REF!</v>
      </c>
      <c r="O4701" s="19"/>
      <c r="P4701" s="19"/>
      <c r="Q4701" s="19"/>
      <c r="R4701" s="19"/>
      <c r="S4701" s="19"/>
      <c r="T4701" s="19"/>
      <c r="U4701" s="19"/>
      <c r="V4701" s="19"/>
    </row>
    <row r="4702" spans="7:22" ht="12.75" customHeight="1">
      <c r="G4702" s="19" t="e">
        <f>AVERAGE(#REF!)</f>
        <v>#REF!</v>
      </c>
      <c r="H4702" s="19" t="e">
        <f>AVERAGE(#REF!)</f>
        <v>#REF!</v>
      </c>
      <c r="I4702" s="19" t="e">
        <f>AVERAGE(#REF!)</f>
        <v>#REF!</v>
      </c>
      <c r="J4702" s="19" t="e">
        <f>AVERAGE(#REF!)</f>
        <v>#REF!</v>
      </c>
      <c r="K4702" s="19" t="e">
        <f>AVERAGE(#REF!)</f>
        <v>#REF!</v>
      </c>
      <c r="L4702" s="19" t="e">
        <f>AVERAGE(#REF!)</f>
        <v>#REF!</v>
      </c>
      <c r="M4702" s="19" t="e">
        <f>AVERAGE(#REF!)</f>
        <v>#REF!</v>
      </c>
      <c r="N4702" s="19" t="e">
        <f>AVERAGE(#REF!)</f>
        <v>#REF!</v>
      </c>
      <c r="O4702" s="19"/>
      <c r="P4702" s="19"/>
      <c r="Q4702" s="19"/>
      <c r="R4702" s="19"/>
      <c r="S4702" s="19"/>
      <c r="T4702" s="19"/>
      <c r="U4702" s="19"/>
      <c r="V4702" s="19"/>
    </row>
    <row r="4703" spans="7:22" ht="12.75" customHeight="1">
      <c r="G4703" s="19" t="e">
        <f>AVERAGE(#REF!)</f>
        <v>#REF!</v>
      </c>
      <c r="H4703" s="19" t="e">
        <f>AVERAGE(#REF!)</f>
        <v>#REF!</v>
      </c>
      <c r="I4703" s="19" t="e">
        <f>AVERAGE(#REF!)</f>
        <v>#REF!</v>
      </c>
      <c r="J4703" s="19" t="e">
        <f>AVERAGE(#REF!)</f>
        <v>#REF!</v>
      </c>
      <c r="K4703" s="19" t="e">
        <f>AVERAGE(#REF!)</f>
        <v>#REF!</v>
      </c>
      <c r="L4703" s="19" t="e">
        <f>AVERAGE(#REF!)</f>
        <v>#REF!</v>
      </c>
      <c r="M4703" s="19" t="e">
        <f>AVERAGE(#REF!)</f>
        <v>#REF!</v>
      </c>
      <c r="N4703" s="19" t="e">
        <f>AVERAGE(#REF!)</f>
        <v>#REF!</v>
      </c>
      <c r="O4703" s="19"/>
      <c r="P4703" s="19"/>
      <c r="Q4703" s="19"/>
      <c r="R4703" s="19"/>
      <c r="S4703" s="19"/>
      <c r="T4703" s="19"/>
      <c r="U4703" s="19"/>
      <c r="V4703" s="19"/>
    </row>
    <row r="4704" spans="7:22" ht="12.75" customHeight="1">
      <c r="G4704" s="19" t="e">
        <f>AVERAGE(#REF!)</f>
        <v>#REF!</v>
      </c>
      <c r="H4704" s="19" t="e">
        <f>AVERAGE(#REF!)</f>
        <v>#REF!</v>
      </c>
      <c r="I4704" s="19" t="e">
        <f>AVERAGE(#REF!)</f>
        <v>#REF!</v>
      </c>
      <c r="J4704" s="19" t="e">
        <f>AVERAGE(#REF!)</f>
        <v>#REF!</v>
      </c>
      <c r="K4704" s="19" t="e">
        <f>AVERAGE(#REF!)</f>
        <v>#REF!</v>
      </c>
      <c r="L4704" s="19" t="e">
        <f>AVERAGE(#REF!)</f>
        <v>#REF!</v>
      </c>
      <c r="M4704" s="19" t="e">
        <f>AVERAGE(#REF!)</f>
        <v>#REF!</v>
      </c>
      <c r="N4704" s="19" t="e">
        <f>AVERAGE(#REF!)</f>
        <v>#REF!</v>
      </c>
      <c r="O4704" s="19"/>
      <c r="P4704" s="19"/>
      <c r="Q4704" s="19"/>
      <c r="R4704" s="19"/>
      <c r="S4704" s="19"/>
      <c r="T4704" s="19"/>
      <c r="U4704" s="19"/>
      <c r="V4704" s="19"/>
    </row>
    <row r="4705" spans="7:22" ht="12.75" customHeight="1">
      <c r="G4705" s="19" t="e">
        <f>AVERAGE(#REF!)</f>
        <v>#REF!</v>
      </c>
      <c r="H4705" s="19" t="e">
        <f>AVERAGE(#REF!)</f>
        <v>#REF!</v>
      </c>
      <c r="I4705" s="19" t="e">
        <f>AVERAGE(#REF!)</f>
        <v>#REF!</v>
      </c>
      <c r="J4705" s="19" t="e">
        <f>AVERAGE(#REF!)</f>
        <v>#REF!</v>
      </c>
      <c r="K4705" s="19" t="e">
        <f>AVERAGE(#REF!)</f>
        <v>#REF!</v>
      </c>
      <c r="L4705" s="19" t="e">
        <f>AVERAGE(#REF!)</f>
        <v>#REF!</v>
      </c>
      <c r="M4705" s="19" t="e">
        <f>AVERAGE(#REF!)</f>
        <v>#REF!</v>
      </c>
      <c r="N4705" s="19" t="e">
        <f>AVERAGE(#REF!)</f>
        <v>#REF!</v>
      </c>
      <c r="O4705" s="19"/>
      <c r="P4705" s="19"/>
      <c r="Q4705" s="19"/>
      <c r="R4705" s="19"/>
      <c r="S4705" s="19"/>
      <c r="T4705" s="19"/>
      <c r="U4705" s="19"/>
      <c r="V4705" s="19"/>
    </row>
    <row r="4706" spans="7:22" ht="12.75" customHeight="1">
      <c r="G4706" s="19" t="e">
        <f>AVERAGE(#REF!)</f>
        <v>#REF!</v>
      </c>
      <c r="H4706" s="19" t="e">
        <f>AVERAGE(#REF!)</f>
        <v>#REF!</v>
      </c>
      <c r="I4706" s="19" t="e">
        <f>AVERAGE(#REF!)</f>
        <v>#REF!</v>
      </c>
      <c r="J4706" s="19" t="e">
        <f>AVERAGE(#REF!)</f>
        <v>#REF!</v>
      </c>
      <c r="K4706" s="19" t="e">
        <f>AVERAGE(#REF!)</f>
        <v>#REF!</v>
      </c>
      <c r="L4706" s="19" t="e">
        <f>AVERAGE(#REF!)</f>
        <v>#REF!</v>
      </c>
      <c r="M4706" s="19" t="e">
        <f>AVERAGE(#REF!)</f>
        <v>#REF!</v>
      </c>
      <c r="N4706" s="19" t="e">
        <f>AVERAGE(#REF!)</f>
        <v>#REF!</v>
      </c>
      <c r="O4706" s="19"/>
      <c r="P4706" s="19"/>
      <c r="Q4706" s="19"/>
      <c r="R4706" s="19"/>
      <c r="S4706" s="19"/>
      <c r="T4706" s="19"/>
      <c r="U4706" s="19"/>
      <c r="V4706" s="19"/>
    </row>
    <row r="4707" spans="7:22" ht="12.75" customHeight="1">
      <c r="G4707" s="19" t="e">
        <f>AVERAGE(#REF!)</f>
        <v>#REF!</v>
      </c>
      <c r="H4707" s="19" t="e">
        <f>AVERAGE(#REF!)</f>
        <v>#REF!</v>
      </c>
      <c r="I4707" s="19" t="e">
        <f>AVERAGE(#REF!)</f>
        <v>#REF!</v>
      </c>
      <c r="J4707" s="19" t="e">
        <f>AVERAGE(#REF!)</f>
        <v>#REF!</v>
      </c>
      <c r="K4707" s="19" t="e">
        <f>AVERAGE(#REF!)</f>
        <v>#REF!</v>
      </c>
      <c r="L4707" s="19" t="e">
        <f>AVERAGE(#REF!)</f>
        <v>#REF!</v>
      </c>
      <c r="M4707" s="19" t="e">
        <f>AVERAGE(#REF!)</f>
        <v>#REF!</v>
      </c>
      <c r="N4707" s="19" t="e">
        <f>AVERAGE(#REF!)</f>
        <v>#REF!</v>
      </c>
      <c r="O4707" s="19"/>
      <c r="P4707" s="19"/>
      <c r="Q4707" s="19"/>
      <c r="R4707" s="19"/>
      <c r="S4707" s="19"/>
      <c r="T4707" s="19"/>
      <c r="U4707" s="19"/>
      <c r="V4707" s="19"/>
    </row>
    <row r="4708" spans="7:22" ht="12.75" customHeight="1">
      <c r="G4708" s="19" t="e">
        <f>AVERAGE(#REF!)</f>
        <v>#REF!</v>
      </c>
      <c r="H4708" s="19" t="e">
        <f>AVERAGE(#REF!)</f>
        <v>#REF!</v>
      </c>
      <c r="I4708" s="19" t="e">
        <f>AVERAGE(#REF!)</f>
        <v>#REF!</v>
      </c>
      <c r="J4708" s="19" t="e">
        <f>AVERAGE(#REF!)</f>
        <v>#REF!</v>
      </c>
      <c r="K4708" s="19" t="e">
        <f>AVERAGE(#REF!)</f>
        <v>#REF!</v>
      </c>
      <c r="L4708" s="19" t="e">
        <f>AVERAGE(#REF!)</f>
        <v>#REF!</v>
      </c>
      <c r="M4708" s="19" t="e">
        <f>AVERAGE(#REF!)</f>
        <v>#REF!</v>
      </c>
      <c r="N4708" s="19" t="e">
        <f>AVERAGE(#REF!)</f>
        <v>#REF!</v>
      </c>
      <c r="O4708" s="19"/>
      <c r="P4708" s="19"/>
      <c r="Q4708" s="19"/>
      <c r="R4708" s="19"/>
      <c r="S4708" s="19"/>
      <c r="T4708" s="19"/>
      <c r="U4708" s="19"/>
      <c r="V4708" s="19"/>
    </row>
    <row r="4709" spans="7:22" ht="12.75" customHeight="1">
      <c r="G4709" s="19" t="e">
        <f>AVERAGE(#REF!)</f>
        <v>#REF!</v>
      </c>
      <c r="H4709" s="19" t="e">
        <f>AVERAGE(#REF!)</f>
        <v>#REF!</v>
      </c>
      <c r="I4709" s="19" t="e">
        <f>AVERAGE(#REF!)</f>
        <v>#REF!</v>
      </c>
      <c r="J4709" s="19" t="e">
        <f>AVERAGE(#REF!)</f>
        <v>#REF!</v>
      </c>
      <c r="K4709" s="19" t="e">
        <f>AVERAGE(#REF!)</f>
        <v>#REF!</v>
      </c>
      <c r="L4709" s="19" t="e">
        <f>AVERAGE(#REF!)</f>
        <v>#REF!</v>
      </c>
      <c r="M4709" s="19" t="e">
        <f>AVERAGE(#REF!)</f>
        <v>#REF!</v>
      </c>
      <c r="N4709" s="19" t="e">
        <f>AVERAGE(#REF!)</f>
        <v>#REF!</v>
      </c>
      <c r="O4709" s="19"/>
      <c r="P4709" s="19"/>
      <c r="Q4709" s="19"/>
      <c r="R4709" s="19"/>
      <c r="S4709" s="19"/>
      <c r="T4709" s="19"/>
      <c r="U4709" s="19"/>
      <c r="V4709" s="19"/>
    </row>
    <row r="4710" spans="7:22" ht="12.75" customHeight="1">
      <c r="G4710" s="19" t="e">
        <f>AVERAGE(#REF!)</f>
        <v>#REF!</v>
      </c>
      <c r="H4710" s="19" t="e">
        <f>AVERAGE(#REF!)</f>
        <v>#REF!</v>
      </c>
      <c r="I4710" s="19" t="e">
        <f>AVERAGE(#REF!)</f>
        <v>#REF!</v>
      </c>
      <c r="J4710" s="19" t="e">
        <f>AVERAGE(#REF!)</f>
        <v>#REF!</v>
      </c>
      <c r="K4710" s="19" t="e">
        <f>AVERAGE(#REF!)</f>
        <v>#REF!</v>
      </c>
      <c r="L4710" s="19" t="e">
        <f>AVERAGE(#REF!)</f>
        <v>#REF!</v>
      </c>
      <c r="M4710" s="19" t="e">
        <f>AVERAGE(#REF!)</f>
        <v>#REF!</v>
      </c>
      <c r="N4710" s="19" t="e">
        <f>AVERAGE(#REF!)</f>
        <v>#REF!</v>
      </c>
      <c r="O4710" s="19"/>
      <c r="P4710" s="19"/>
      <c r="Q4710" s="19"/>
      <c r="R4710" s="19"/>
      <c r="S4710" s="19"/>
      <c r="T4710" s="19"/>
      <c r="U4710" s="19"/>
      <c r="V4710" s="19"/>
    </row>
    <row r="4711" spans="7:22" ht="12.75" customHeight="1">
      <c r="G4711" s="19" t="e">
        <f>AVERAGE(#REF!)</f>
        <v>#REF!</v>
      </c>
      <c r="H4711" s="19" t="e">
        <f>AVERAGE(#REF!)</f>
        <v>#REF!</v>
      </c>
      <c r="I4711" s="19" t="e">
        <f>AVERAGE(#REF!)</f>
        <v>#REF!</v>
      </c>
      <c r="J4711" s="19" t="e">
        <f>AVERAGE(#REF!)</f>
        <v>#REF!</v>
      </c>
      <c r="K4711" s="19" t="e">
        <f>AVERAGE(#REF!)</f>
        <v>#REF!</v>
      </c>
      <c r="L4711" s="19" t="e">
        <f>AVERAGE(#REF!)</f>
        <v>#REF!</v>
      </c>
      <c r="M4711" s="19" t="e">
        <f>AVERAGE(#REF!)</f>
        <v>#REF!</v>
      </c>
      <c r="N4711" s="19" t="e">
        <f>AVERAGE(#REF!)</f>
        <v>#REF!</v>
      </c>
      <c r="O4711" s="19"/>
      <c r="P4711" s="19"/>
      <c r="Q4711" s="19"/>
      <c r="R4711" s="19"/>
      <c r="S4711" s="19"/>
      <c r="T4711" s="19"/>
      <c r="U4711" s="19"/>
      <c r="V4711" s="19"/>
    </row>
    <row r="4712" spans="7:22" ht="12.75" customHeight="1">
      <c r="G4712" s="19" t="e">
        <f>AVERAGE(#REF!)</f>
        <v>#REF!</v>
      </c>
      <c r="H4712" s="19" t="e">
        <f>AVERAGE(#REF!)</f>
        <v>#REF!</v>
      </c>
      <c r="I4712" s="19" t="e">
        <f>AVERAGE(#REF!)</f>
        <v>#REF!</v>
      </c>
      <c r="J4712" s="19" t="e">
        <f>AVERAGE(#REF!)</f>
        <v>#REF!</v>
      </c>
      <c r="K4712" s="19" t="e">
        <f>AVERAGE(#REF!)</f>
        <v>#REF!</v>
      </c>
      <c r="L4712" s="19" t="e">
        <f>AVERAGE(#REF!)</f>
        <v>#REF!</v>
      </c>
      <c r="M4712" s="19" t="e">
        <f>AVERAGE(#REF!)</f>
        <v>#REF!</v>
      </c>
      <c r="N4712" s="19" t="e">
        <f>AVERAGE(#REF!)</f>
        <v>#REF!</v>
      </c>
      <c r="O4712" s="19"/>
      <c r="P4712" s="19"/>
      <c r="Q4712" s="19"/>
      <c r="R4712" s="19"/>
      <c r="S4712" s="19"/>
      <c r="T4712" s="19"/>
      <c r="U4712" s="19"/>
      <c r="V4712" s="19"/>
    </row>
    <row r="4713" spans="7:22" ht="12.75" customHeight="1">
      <c r="G4713" s="19" t="e">
        <f>AVERAGE(#REF!)</f>
        <v>#REF!</v>
      </c>
      <c r="H4713" s="19" t="e">
        <f>AVERAGE(#REF!)</f>
        <v>#REF!</v>
      </c>
      <c r="I4713" s="19" t="e">
        <f>AVERAGE(#REF!)</f>
        <v>#REF!</v>
      </c>
      <c r="J4713" s="19" t="e">
        <f>AVERAGE(#REF!)</f>
        <v>#REF!</v>
      </c>
      <c r="K4713" s="19" t="e">
        <f>AVERAGE(#REF!)</f>
        <v>#REF!</v>
      </c>
      <c r="L4713" s="19" t="e">
        <f>AVERAGE(#REF!)</f>
        <v>#REF!</v>
      </c>
      <c r="M4713" s="19" t="e">
        <f>AVERAGE(#REF!)</f>
        <v>#REF!</v>
      </c>
      <c r="N4713" s="19" t="e">
        <f>AVERAGE(#REF!)</f>
        <v>#REF!</v>
      </c>
      <c r="O4713" s="19"/>
      <c r="P4713" s="19"/>
      <c r="Q4713" s="19"/>
      <c r="R4713" s="19"/>
      <c r="S4713" s="19"/>
      <c r="T4713" s="19"/>
      <c r="U4713" s="19"/>
      <c r="V4713" s="19"/>
    </row>
    <row r="4714" spans="7:22" ht="12.75" customHeight="1">
      <c r="G4714" s="19" t="e">
        <f>AVERAGE(#REF!)</f>
        <v>#REF!</v>
      </c>
      <c r="H4714" s="19" t="e">
        <f>AVERAGE(#REF!)</f>
        <v>#REF!</v>
      </c>
      <c r="I4714" s="19" t="e">
        <f>AVERAGE(#REF!)</f>
        <v>#REF!</v>
      </c>
      <c r="J4714" s="19" t="e">
        <f>AVERAGE(#REF!)</f>
        <v>#REF!</v>
      </c>
      <c r="K4714" s="19" t="e">
        <f>AVERAGE(#REF!)</f>
        <v>#REF!</v>
      </c>
      <c r="L4714" s="19" t="e">
        <f>AVERAGE(#REF!)</f>
        <v>#REF!</v>
      </c>
      <c r="M4714" s="19" t="e">
        <f>AVERAGE(#REF!)</f>
        <v>#REF!</v>
      </c>
      <c r="N4714" s="19" t="e">
        <f>AVERAGE(#REF!)</f>
        <v>#REF!</v>
      </c>
      <c r="O4714" s="19"/>
      <c r="P4714" s="19"/>
      <c r="Q4714" s="19"/>
      <c r="R4714" s="19"/>
      <c r="S4714" s="19"/>
      <c r="T4714" s="19"/>
      <c r="U4714" s="19"/>
      <c r="V4714" s="19"/>
    </row>
    <row r="4715" spans="7:22" ht="12.75" customHeight="1">
      <c r="G4715" s="19" t="e">
        <f>AVERAGE(#REF!)</f>
        <v>#REF!</v>
      </c>
      <c r="H4715" s="19" t="e">
        <f>AVERAGE(#REF!)</f>
        <v>#REF!</v>
      </c>
      <c r="I4715" s="19" t="e">
        <f>AVERAGE(#REF!)</f>
        <v>#REF!</v>
      </c>
      <c r="J4715" s="19" t="e">
        <f>AVERAGE(#REF!)</f>
        <v>#REF!</v>
      </c>
      <c r="K4715" s="19" t="e">
        <f>AVERAGE(#REF!)</f>
        <v>#REF!</v>
      </c>
      <c r="L4715" s="19" t="e">
        <f>AVERAGE(#REF!)</f>
        <v>#REF!</v>
      </c>
      <c r="M4715" s="19" t="e">
        <f>AVERAGE(#REF!)</f>
        <v>#REF!</v>
      </c>
      <c r="N4715" s="19" t="e">
        <f>AVERAGE(#REF!)</f>
        <v>#REF!</v>
      </c>
      <c r="O4715" s="19"/>
      <c r="P4715" s="19"/>
      <c r="Q4715" s="19"/>
      <c r="R4715" s="19"/>
      <c r="S4715" s="19"/>
      <c r="T4715" s="19"/>
      <c r="U4715" s="19"/>
      <c r="V4715" s="19"/>
    </row>
    <row r="4716" spans="7:22" ht="12.75" customHeight="1">
      <c r="G4716" s="19" t="e">
        <f>AVERAGE(#REF!)</f>
        <v>#REF!</v>
      </c>
      <c r="H4716" s="19" t="e">
        <f>AVERAGE(#REF!)</f>
        <v>#REF!</v>
      </c>
      <c r="I4716" s="19" t="e">
        <f>AVERAGE(#REF!)</f>
        <v>#REF!</v>
      </c>
      <c r="J4716" s="19" t="e">
        <f>AVERAGE(#REF!)</f>
        <v>#REF!</v>
      </c>
      <c r="K4716" s="19" t="e">
        <f>AVERAGE(#REF!)</f>
        <v>#REF!</v>
      </c>
      <c r="L4716" s="19" t="e">
        <f>AVERAGE(#REF!)</f>
        <v>#REF!</v>
      </c>
      <c r="M4716" s="19" t="e">
        <f>AVERAGE(#REF!)</f>
        <v>#REF!</v>
      </c>
      <c r="N4716" s="19" t="e">
        <f>AVERAGE(#REF!)</f>
        <v>#REF!</v>
      </c>
      <c r="O4716" s="19"/>
      <c r="P4716" s="19"/>
      <c r="Q4716" s="19"/>
      <c r="R4716" s="19"/>
      <c r="S4716" s="19"/>
      <c r="T4716" s="19"/>
      <c r="U4716" s="19"/>
      <c r="V4716" s="19"/>
    </row>
    <row r="4717" spans="7:22" ht="12.75" customHeight="1">
      <c r="G4717" s="19" t="e">
        <f>AVERAGE(#REF!)</f>
        <v>#REF!</v>
      </c>
      <c r="H4717" s="19" t="e">
        <f>AVERAGE(#REF!)</f>
        <v>#REF!</v>
      </c>
      <c r="I4717" s="19" t="e">
        <f>AVERAGE(#REF!)</f>
        <v>#REF!</v>
      </c>
      <c r="J4717" s="19" t="e">
        <f>AVERAGE(#REF!)</f>
        <v>#REF!</v>
      </c>
      <c r="K4717" s="19" t="e">
        <f>AVERAGE(#REF!)</f>
        <v>#REF!</v>
      </c>
      <c r="L4717" s="19" t="e">
        <f>AVERAGE(#REF!)</f>
        <v>#REF!</v>
      </c>
      <c r="M4717" s="19" t="e">
        <f>AVERAGE(#REF!)</f>
        <v>#REF!</v>
      </c>
      <c r="N4717" s="19" t="e">
        <f>AVERAGE(#REF!)</f>
        <v>#REF!</v>
      </c>
      <c r="O4717" s="19"/>
      <c r="P4717" s="19"/>
      <c r="Q4717" s="19"/>
      <c r="R4717" s="19"/>
      <c r="S4717" s="19"/>
      <c r="T4717" s="19"/>
      <c r="U4717" s="19"/>
      <c r="V4717" s="19"/>
    </row>
    <row r="4718" spans="7:22" ht="12.75" customHeight="1">
      <c r="G4718" s="19" t="e">
        <f>AVERAGE(#REF!)</f>
        <v>#REF!</v>
      </c>
      <c r="H4718" s="19" t="e">
        <f>AVERAGE(#REF!)</f>
        <v>#REF!</v>
      </c>
      <c r="I4718" s="19" t="e">
        <f>AVERAGE(#REF!)</f>
        <v>#REF!</v>
      </c>
      <c r="J4718" s="19" t="e">
        <f>AVERAGE(#REF!)</f>
        <v>#REF!</v>
      </c>
      <c r="K4718" s="19" t="e">
        <f>AVERAGE(#REF!)</f>
        <v>#REF!</v>
      </c>
      <c r="L4718" s="19" t="e">
        <f>AVERAGE(#REF!)</f>
        <v>#REF!</v>
      </c>
      <c r="M4718" s="19" t="e">
        <f>AVERAGE(#REF!)</f>
        <v>#REF!</v>
      </c>
      <c r="N4718" s="19" t="e">
        <f>AVERAGE(#REF!)</f>
        <v>#REF!</v>
      </c>
      <c r="O4718" s="19"/>
      <c r="P4718" s="19"/>
      <c r="Q4718" s="19"/>
      <c r="R4718" s="19"/>
      <c r="S4718" s="19"/>
      <c r="T4718" s="19"/>
      <c r="U4718" s="19"/>
      <c r="V4718" s="19"/>
    </row>
    <row r="4719" spans="7:22" ht="12.75" customHeight="1">
      <c r="G4719" s="19" t="e">
        <f>AVERAGE(#REF!)</f>
        <v>#REF!</v>
      </c>
      <c r="H4719" s="19" t="e">
        <f>AVERAGE(#REF!)</f>
        <v>#REF!</v>
      </c>
      <c r="I4719" s="19" t="e">
        <f>AVERAGE(#REF!)</f>
        <v>#REF!</v>
      </c>
      <c r="J4719" s="19" t="e">
        <f>AVERAGE(#REF!)</f>
        <v>#REF!</v>
      </c>
      <c r="K4719" s="19" t="e">
        <f>AVERAGE(#REF!)</f>
        <v>#REF!</v>
      </c>
      <c r="L4719" s="19" t="e">
        <f>AVERAGE(#REF!)</f>
        <v>#REF!</v>
      </c>
      <c r="M4719" s="19" t="e">
        <f>AVERAGE(#REF!)</f>
        <v>#REF!</v>
      </c>
      <c r="N4719" s="19" t="e">
        <f>AVERAGE(#REF!)</f>
        <v>#REF!</v>
      </c>
      <c r="O4719" s="19"/>
      <c r="P4719" s="19"/>
      <c r="Q4719" s="19"/>
      <c r="R4719" s="19"/>
      <c r="S4719" s="19"/>
      <c r="T4719" s="19"/>
      <c r="U4719" s="19"/>
      <c r="V4719" s="19"/>
    </row>
    <row r="4720" spans="7:22" ht="12.75" customHeight="1">
      <c r="G4720" s="19" t="e">
        <f>AVERAGE(#REF!)</f>
        <v>#REF!</v>
      </c>
      <c r="H4720" s="19" t="e">
        <f>AVERAGE(#REF!)</f>
        <v>#REF!</v>
      </c>
      <c r="I4720" s="19" t="e">
        <f>AVERAGE(#REF!)</f>
        <v>#REF!</v>
      </c>
      <c r="J4720" s="19" t="e">
        <f>AVERAGE(#REF!)</f>
        <v>#REF!</v>
      </c>
      <c r="K4720" s="19" t="e">
        <f>AVERAGE(#REF!)</f>
        <v>#REF!</v>
      </c>
      <c r="L4720" s="19" t="e">
        <f>AVERAGE(#REF!)</f>
        <v>#REF!</v>
      </c>
      <c r="M4720" s="19" t="e">
        <f>AVERAGE(#REF!)</f>
        <v>#REF!</v>
      </c>
      <c r="N4720" s="19" t="e">
        <f>AVERAGE(#REF!)</f>
        <v>#REF!</v>
      </c>
      <c r="O4720" s="19"/>
      <c r="P4720" s="19"/>
      <c r="Q4720" s="19"/>
      <c r="R4720" s="19"/>
      <c r="S4720" s="19"/>
      <c r="T4720" s="19"/>
      <c r="U4720" s="19"/>
      <c r="V4720" s="19"/>
    </row>
    <row r="4721" spans="7:22" ht="12.75" customHeight="1">
      <c r="G4721" s="19" t="e">
        <f>AVERAGE(#REF!)</f>
        <v>#REF!</v>
      </c>
      <c r="H4721" s="19" t="e">
        <f>AVERAGE(#REF!)</f>
        <v>#REF!</v>
      </c>
      <c r="I4721" s="19" t="e">
        <f>AVERAGE(#REF!)</f>
        <v>#REF!</v>
      </c>
      <c r="J4721" s="19" t="e">
        <f>AVERAGE(#REF!)</f>
        <v>#REF!</v>
      </c>
      <c r="K4721" s="19" t="e">
        <f>AVERAGE(#REF!)</f>
        <v>#REF!</v>
      </c>
      <c r="L4721" s="19" t="e">
        <f>AVERAGE(#REF!)</f>
        <v>#REF!</v>
      </c>
      <c r="M4721" s="19" t="e">
        <f>AVERAGE(#REF!)</f>
        <v>#REF!</v>
      </c>
      <c r="N4721" s="19" t="e">
        <f>AVERAGE(#REF!)</f>
        <v>#REF!</v>
      </c>
      <c r="O4721" s="19"/>
      <c r="P4721" s="19"/>
      <c r="Q4721" s="19"/>
      <c r="R4721" s="19"/>
      <c r="S4721" s="19"/>
      <c r="T4721" s="19"/>
      <c r="U4721" s="19"/>
      <c r="V4721" s="19"/>
    </row>
    <row r="4722" spans="7:22" ht="12.75" customHeight="1">
      <c r="G4722" s="19" t="e">
        <f>AVERAGE(#REF!)</f>
        <v>#REF!</v>
      </c>
      <c r="H4722" s="19" t="e">
        <f>AVERAGE(#REF!)</f>
        <v>#REF!</v>
      </c>
      <c r="I4722" s="19" t="e">
        <f>AVERAGE(#REF!)</f>
        <v>#REF!</v>
      </c>
      <c r="J4722" s="19" t="e">
        <f>AVERAGE(#REF!)</f>
        <v>#REF!</v>
      </c>
      <c r="K4722" s="19" t="e">
        <f>AVERAGE(#REF!)</f>
        <v>#REF!</v>
      </c>
      <c r="L4722" s="19" t="e">
        <f>AVERAGE(#REF!)</f>
        <v>#REF!</v>
      </c>
      <c r="M4722" s="19" t="e">
        <f>AVERAGE(#REF!)</f>
        <v>#REF!</v>
      </c>
      <c r="N4722" s="19" t="e">
        <f>AVERAGE(#REF!)</f>
        <v>#REF!</v>
      </c>
      <c r="O4722" s="19"/>
      <c r="P4722" s="19"/>
      <c r="Q4722" s="19"/>
      <c r="R4722" s="19"/>
      <c r="S4722" s="19"/>
      <c r="T4722" s="19"/>
      <c r="U4722" s="19"/>
      <c r="V4722" s="19"/>
    </row>
    <row r="4723" spans="7:22" ht="12.75" customHeight="1">
      <c r="G4723" s="19" t="e">
        <f>AVERAGE(#REF!)</f>
        <v>#REF!</v>
      </c>
      <c r="H4723" s="19" t="e">
        <f>AVERAGE(#REF!)</f>
        <v>#REF!</v>
      </c>
      <c r="I4723" s="19" t="e">
        <f>AVERAGE(#REF!)</f>
        <v>#REF!</v>
      </c>
      <c r="J4723" s="19" t="e">
        <f>AVERAGE(#REF!)</f>
        <v>#REF!</v>
      </c>
      <c r="K4723" s="19" t="e">
        <f>AVERAGE(#REF!)</f>
        <v>#REF!</v>
      </c>
      <c r="L4723" s="19" t="e">
        <f>AVERAGE(#REF!)</f>
        <v>#REF!</v>
      </c>
      <c r="M4723" s="19" t="e">
        <f>AVERAGE(#REF!)</f>
        <v>#REF!</v>
      </c>
      <c r="N4723" s="19" t="e">
        <f>AVERAGE(#REF!)</f>
        <v>#REF!</v>
      </c>
      <c r="O4723" s="19"/>
      <c r="P4723" s="19"/>
      <c r="Q4723" s="19"/>
      <c r="R4723" s="19"/>
      <c r="S4723" s="19"/>
      <c r="T4723" s="19"/>
      <c r="U4723" s="19"/>
      <c r="V4723" s="19"/>
    </row>
    <row r="4724" spans="7:22" ht="12.75" customHeight="1">
      <c r="G4724" s="19" t="e">
        <f>AVERAGE(#REF!)</f>
        <v>#REF!</v>
      </c>
      <c r="H4724" s="19" t="e">
        <f>AVERAGE(#REF!)</f>
        <v>#REF!</v>
      </c>
      <c r="I4724" s="19" t="e">
        <f>AVERAGE(#REF!)</f>
        <v>#REF!</v>
      </c>
      <c r="J4724" s="19" t="e">
        <f>AVERAGE(#REF!)</f>
        <v>#REF!</v>
      </c>
      <c r="K4724" s="19" t="e">
        <f>AVERAGE(#REF!)</f>
        <v>#REF!</v>
      </c>
      <c r="L4724" s="19" t="e">
        <f>AVERAGE(#REF!)</f>
        <v>#REF!</v>
      </c>
      <c r="M4724" s="19" t="e">
        <f>AVERAGE(#REF!)</f>
        <v>#REF!</v>
      </c>
      <c r="N4724" s="19" t="e">
        <f>AVERAGE(#REF!)</f>
        <v>#REF!</v>
      </c>
      <c r="O4724" s="19"/>
      <c r="P4724" s="19"/>
      <c r="Q4724" s="19"/>
      <c r="R4724" s="19"/>
      <c r="S4724" s="19"/>
      <c r="T4724" s="19"/>
      <c r="U4724" s="19"/>
      <c r="V4724" s="19"/>
    </row>
    <row r="4725" spans="7:22" ht="12.75" customHeight="1">
      <c r="G4725" s="19" t="e">
        <f>AVERAGE(#REF!)</f>
        <v>#REF!</v>
      </c>
      <c r="H4725" s="19" t="e">
        <f>AVERAGE(#REF!)</f>
        <v>#REF!</v>
      </c>
      <c r="I4725" s="19" t="e">
        <f>AVERAGE(#REF!)</f>
        <v>#REF!</v>
      </c>
      <c r="J4725" s="19" t="e">
        <f>AVERAGE(#REF!)</f>
        <v>#REF!</v>
      </c>
      <c r="K4725" s="19" t="e">
        <f>AVERAGE(#REF!)</f>
        <v>#REF!</v>
      </c>
      <c r="L4725" s="19" t="e">
        <f>AVERAGE(#REF!)</f>
        <v>#REF!</v>
      </c>
      <c r="M4725" s="19" t="e">
        <f>AVERAGE(#REF!)</f>
        <v>#REF!</v>
      </c>
      <c r="N4725" s="19" t="e">
        <f>AVERAGE(#REF!)</f>
        <v>#REF!</v>
      </c>
      <c r="O4725" s="19"/>
      <c r="P4725" s="19"/>
      <c r="Q4725" s="19"/>
      <c r="R4725" s="19"/>
      <c r="S4725" s="19"/>
      <c r="T4725" s="19"/>
      <c r="U4725" s="19"/>
      <c r="V4725" s="19"/>
    </row>
    <row r="4726" spans="7:22" ht="12.75" customHeight="1">
      <c r="G4726" s="19" t="e">
        <f>AVERAGE(#REF!)</f>
        <v>#REF!</v>
      </c>
      <c r="H4726" s="19" t="e">
        <f>AVERAGE(#REF!)</f>
        <v>#REF!</v>
      </c>
      <c r="I4726" s="19" t="e">
        <f>AVERAGE(#REF!)</f>
        <v>#REF!</v>
      </c>
      <c r="J4726" s="19" t="e">
        <f>AVERAGE(#REF!)</f>
        <v>#REF!</v>
      </c>
      <c r="K4726" s="19" t="e">
        <f>AVERAGE(#REF!)</f>
        <v>#REF!</v>
      </c>
      <c r="L4726" s="19" t="e">
        <f>AVERAGE(#REF!)</f>
        <v>#REF!</v>
      </c>
      <c r="M4726" s="19" t="e">
        <f>AVERAGE(#REF!)</f>
        <v>#REF!</v>
      </c>
      <c r="N4726" s="19" t="e">
        <f>AVERAGE(#REF!)</f>
        <v>#REF!</v>
      </c>
      <c r="O4726" s="19"/>
      <c r="P4726" s="19"/>
      <c r="Q4726" s="19"/>
      <c r="R4726" s="19"/>
      <c r="S4726" s="19"/>
      <c r="T4726" s="19"/>
      <c r="U4726" s="19"/>
      <c r="V4726" s="19"/>
    </row>
    <row r="4727" spans="7:22" ht="12.75" customHeight="1">
      <c r="G4727" s="19" t="e">
        <f>AVERAGE(#REF!)</f>
        <v>#REF!</v>
      </c>
      <c r="H4727" s="19" t="e">
        <f>AVERAGE(#REF!)</f>
        <v>#REF!</v>
      </c>
      <c r="I4727" s="19" t="e">
        <f>AVERAGE(#REF!)</f>
        <v>#REF!</v>
      </c>
      <c r="J4727" s="19" t="e">
        <f>AVERAGE(#REF!)</f>
        <v>#REF!</v>
      </c>
      <c r="K4727" s="19" t="e">
        <f>AVERAGE(#REF!)</f>
        <v>#REF!</v>
      </c>
      <c r="L4727" s="19" t="e">
        <f>AVERAGE(#REF!)</f>
        <v>#REF!</v>
      </c>
      <c r="M4727" s="19" t="e">
        <f>AVERAGE(#REF!)</f>
        <v>#REF!</v>
      </c>
      <c r="N4727" s="19" t="e">
        <f>AVERAGE(#REF!)</f>
        <v>#REF!</v>
      </c>
      <c r="O4727" s="19"/>
      <c r="P4727" s="19"/>
      <c r="Q4727" s="19"/>
      <c r="R4727" s="19"/>
      <c r="S4727" s="19"/>
      <c r="T4727" s="19"/>
      <c r="U4727" s="19"/>
      <c r="V4727" s="19"/>
    </row>
    <row r="4728" spans="7:22" ht="12.75" customHeight="1">
      <c r="G4728" s="19" t="e">
        <f>AVERAGE(#REF!)</f>
        <v>#REF!</v>
      </c>
      <c r="H4728" s="19" t="e">
        <f>AVERAGE(#REF!)</f>
        <v>#REF!</v>
      </c>
      <c r="I4728" s="19" t="e">
        <f>AVERAGE(#REF!)</f>
        <v>#REF!</v>
      </c>
      <c r="J4728" s="19" t="e">
        <f>AVERAGE(#REF!)</f>
        <v>#REF!</v>
      </c>
      <c r="K4728" s="19" t="e">
        <f>AVERAGE(#REF!)</f>
        <v>#REF!</v>
      </c>
      <c r="L4728" s="19" t="e">
        <f>AVERAGE(#REF!)</f>
        <v>#REF!</v>
      </c>
      <c r="M4728" s="19" t="e">
        <f>AVERAGE(#REF!)</f>
        <v>#REF!</v>
      </c>
      <c r="N4728" s="19" t="e">
        <f>AVERAGE(#REF!)</f>
        <v>#REF!</v>
      </c>
      <c r="O4728" s="19"/>
      <c r="P4728" s="19"/>
      <c r="Q4728" s="19"/>
      <c r="R4728" s="19"/>
      <c r="S4728" s="19"/>
      <c r="T4728" s="19"/>
      <c r="U4728" s="19"/>
      <c r="V4728" s="19"/>
    </row>
    <row r="4729" spans="7:22" ht="12.75" customHeight="1">
      <c r="G4729" s="19" t="e">
        <f>AVERAGE(#REF!)</f>
        <v>#REF!</v>
      </c>
      <c r="H4729" s="19" t="e">
        <f>AVERAGE(#REF!)</f>
        <v>#REF!</v>
      </c>
      <c r="I4729" s="19" t="e">
        <f>AVERAGE(#REF!)</f>
        <v>#REF!</v>
      </c>
      <c r="J4729" s="19" t="e">
        <f>AVERAGE(#REF!)</f>
        <v>#REF!</v>
      </c>
      <c r="K4729" s="19" t="e">
        <f>AVERAGE(#REF!)</f>
        <v>#REF!</v>
      </c>
      <c r="L4729" s="19" t="e">
        <f>AVERAGE(#REF!)</f>
        <v>#REF!</v>
      </c>
      <c r="M4729" s="19" t="e">
        <f>AVERAGE(#REF!)</f>
        <v>#REF!</v>
      </c>
      <c r="N4729" s="19" t="e">
        <f>AVERAGE(#REF!)</f>
        <v>#REF!</v>
      </c>
      <c r="O4729" s="19"/>
      <c r="P4729" s="19"/>
      <c r="Q4729" s="19"/>
      <c r="R4729" s="19"/>
      <c r="S4729" s="19"/>
      <c r="T4729" s="19"/>
      <c r="U4729" s="19"/>
      <c r="V4729" s="19"/>
    </row>
    <row r="4730" spans="7:22" ht="12.75" customHeight="1">
      <c r="G4730" s="19" t="e">
        <f>AVERAGE(#REF!)</f>
        <v>#REF!</v>
      </c>
      <c r="H4730" s="19" t="e">
        <f>AVERAGE(#REF!)</f>
        <v>#REF!</v>
      </c>
      <c r="I4730" s="19" t="e">
        <f>AVERAGE(#REF!)</f>
        <v>#REF!</v>
      </c>
      <c r="J4730" s="19" t="e">
        <f>AVERAGE(#REF!)</f>
        <v>#REF!</v>
      </c>
      <c r="K4730" s="19" t="e">
        <f>AVERAGE(#REF!)</f>
        <v>#REF!</v>
      </c>
      <c r="L4730" s="19" t="e">
        <f>AVERAGE(#REF!)</f>
        <v>#REF!</v>
      </c>
      <c r="M4730" s="19" t="e">
        <f>AVERAGE(#REF!)</f>
        <v>#REF!</v>
      </c>
      <c r="N4730" s="19" t="e">
        <f>AVERAGE(#REF!)</f>
        <v>#REF!</v>
      </c>
      <c r="O4730" s="19"/>
      <c r="P4730" s="19"/>
      <c r="Q4730" s="19"/>
      <c r="R4730" s="19"/>
      <c r="S4730" s="19"/>
      <c r="T4730" s="19"/>
      <c r="U4730" s="19"/>
      <c r="V4730" s="19"/>
    </row>
    <row r="4731" spans="7:22" ht="12.75" customHeight="1">
      <c r="G4731" s="19" t="e">
        <f>AVERAGE(#REF!)</f>
        <v>#REF!</v>
      </c>
      <c r="H4731" s="19" t="e">
        <f>AVERAGE(#REF!)</f>
        <v>#REF!</v>
      </c>
      <c r="I4731" s="19" t="e">
        <f>AVERAGE(#REF!)</f>
        <v>#REF!</v>
      </c>
      <c r="J4731" s="19" t="e">
        <f>AVERAGE(#REF!)</f>
        <v>#REF!</v>
      </c>
      <c r="K4731" s="19" t="e">
        <f>AVERAGE(#REF!)</f>
        <v>#REF!</v>
      </c>
      <c r="L4731" s="19" t="e">
        <f>AVERAGE(#REF!)</f>
        <v>#REF!</v>
      </c>
      <c r="M4731" s="19" t="e">
        <f>AVERAGE(#REF!)</f>
        <v>#REF!</v>
      </c>
      <c r="N4731" s="19" t="e">
        <f>AVERAGE(#REF!)</f>
        <v>#REF!</v>
      </c>
      <c r="O4731" s="19"/>
      <c r="P4731" s="19"/>
      <c r="Q4731" s="19"/>
      <c r="R4731" s="19"/>
      <c r="S4731" s="19"/>
      <c r="T4731" s="19"/>
      <c r="U4731" s="19"/>
      <c r="V4731" s="19"/>
    </row>
    <row r="4732" spans="7:22" ht="12.75" customHeight="1">
      <c r="G4732" s="19" t="e">
        <f>AVERAGE(#REF!)</f>
        <v>#REF!</v>
      </c>
      <c r="H4732" s="19" t="e">
        <f>AVERAGE(#REF!)</f>
        <v>#REF!</v>
      </c>
      <c r="I4732" s="19" t="e">
        <f>AVERAGE(#REF!)</f>
        <v>#REF!</v>
      </c>
      <c r="J4732" s="19" t="e">
        <f>AVERAGE(#REF!)</f>
        <v>#REF!</v>
      </c>
      <c r="K4732" s="19" t="e">
        <f>AVERAGE(#REF!)</f>
        <v>#REF!</v>
      </c>
      <c r="L4732" s="19" t="e">
        <f>AVERAGE(#REF!)</f>
        <v>#REF!</v>
      </c>
      <c r="M4732" s="19" t="e">
        <f>AVERAGE(#REF!)</f>
        <v>#REF!</v>
      </c>
      <c r="N4732" s="19" t="e">
        <f>AVERAGE(#REF!)</f>
        <v>#REF!</v>
      </c>
      <c r="O4732" s="19"/>
      <c r="P4732" s="19"/>
      <c r="Q4732" s="19"/>
      <c r="R4732" s="19"/>
      <c r="S4732" s="19"/>
      <c r="T4732" s="19"/>
      <c r="U4732" s="19"/>
      <c r="V4732" s="19"/>
    </row>
    <row r="4733" spans="7:22" ht="12.75" customHeight="1">
      <c r="G4733" s="19" t="e">
        <f>AVERAGE(#REF!)</f>
        <v>#REF!</v>
      </c>
      <c r="H4733" s="19" t="e">
        <f>AVERAGE(#REF!)</f>
        <v>#REF!</v>
      </c>
      <c r="I4733" s="19" t="e">
        <f>AVERAGE(#REF!)</f>
        <v>#REF!</v>
      </c>
      <c r="J4733" s="19" t="e">
        <f>AVERAGE(#REF!)</f>
        <v>#REF!</v>
      </c>
      <c r="K4733" s="19" t="e">
        <f>AVERAGE(#REF!)</f>
        <v>#REF!</v>
      </c>
      <c r="L4733" s="19" t="e">
        <f>AVERAGE(#REF!)</f>
        <v>#REF!</v>
      </c>
      <c r="M4733" s="19" t="e">
        <f>AVERAGE(#REF!)</f>
        <v>#REF!</v>
      </c>
      <c r="N4733" s="19" t="e">
        <f>AVERAGE(#REF!)</f>
        <v>#REF!</v>
      </c>
      <c r="O4733" s="19"/>
      <c r="P4733" s="19"/>
      <c r="Q4733" s="19"/>
      <c r="R4733" s="19"/>
      <c r="S4733" s="19"/>
      <c r="T4733" s="19"/>
      <c r="U4733" s="19"/>
      <c r="V4733" s="19"/>
    </row>
    <row r="4734" spans="7:22" ht="12.75" customHeight="1">
      <c r="G4734" s="19" t="e">
        <f>AVERAGE(#REF!)</f>
        <v>#REF!</v>
      </c>
      <c r="H4734" s="19" t="e">
        <f>AVERAGE(#REF!)</f>
        <v>#REF!</v>
      </c>
      <c r="I4734" s="19" t="e">
        <f>AVERAGE(#REF!)</f>
        <v>#REF!</v>
      </c>
      <c r="J4734" s="19" t="e">
        <f>AVERAGE(#REF!)</f>
        <v>#REF!</v>
      </c>
      <c r="K4734" s="19" t="e">
        <f>AVERAGE(#REF!)</f>
        <v>#REF!</v>
      </c>
      <c r="L4734" s="19" t="e">
        <f>AVERAGE(#REF!)</f>
        <v>#REF!</v>
      </c>
      <c r="M4734" s="19" t="e">
        <f>AVERAGE(#REF!)</f>
        <v>#REF!</v>
      </c>
      <c r="N4734" s="19" t="e">
        <f>AVERAGE(#REF!)</f>
        <v>#REF!</v>
      </c>
      <c r="O4734" s="19"/>
      <c r="P4734" s="19"/>
      <c r="Q4734" s="19"/>
      <c r="R4734" s="19"/>
      <c r="S4734" s="19"/>
      <c r="T4734" s="19"/>
      <c r="U4734" s="19"/>
      <c r="V4734" s="19"/>
    </row>
    <row r="4735" spans="7:22" ht="12.75" customHeight="1">
      <c r="G4735" s="19" t="e">
        <f>AVERAGE(#REF!)</f>
        <v>#REF!</v>
      </c>
      <c r="H4735" s="19" t="e">
        <f>AVERAGE(#REF!)</f>
        <v>#REF!</v>
      </c>
      <c r="I4735" s="19" t="e">
        <f>AVERAGE(#REF!)</f>
        <v>#REF!</v>
      </c>
      <c r="J4735" s="19" t="e">
        <f>AVERAGE(#REF!)</f>
        <v>#REF!</v>
      </c>
      <c r="K4735" s="19" t="e">
        <f>AVERAGE(#REF!)</f>
        <v>#REF!</v>
      </c>
      <c r="L4735" s="19" t="e">
        <f>AVERAGE(#REF!)</f>
        <v>#REF!</v>
      </c>
      <c r="M4735" s="19" t="e">
        <f>AVERAGE(#REF!)</f>
        <v>#REF!</v>
      </c>
      <c r="N4735" s="19" t="e">
        <f>AVERAGE(#REF!)</f>
        <v>#REF!</v>
      </c>
      <c r="O4735" s="19"/>
      <c r="P4735" s="19"/>
      <c r="Q4735" s="19"/>
      <c r="R4735" s="19"/>
      <c r="S4735" s="19"/>
      <c r="T4735" s="19"/>
      <c r="U4735" s="19"/>
      <c r="V4735" s="19"/>
    </row>
    <row r="4736" spans="7:22" ht="12.75" customHeight="1">
      <c r="G4736" s="19" t="e">
        <f>AVERAGE(#REF!)</f>
        <v>#REF!</v>
      </c>
      <c r="H4736" s="19" t="e">
        <f>AVERAGE(#REF!)</f>
        <v>#REF!</v>
      </c>
      <c r="I4736" s="19" t="e">
        <f>AVERAGE(#REF!)</f>
        <v>#REF!</v>
      </c>
      <c r="J4736" s="19" t="e">
        <f>AVERAGE(#REF!)</f>
        <v>#REF!</v>
      </c>
      <c r="K4736" s="19" t="e">
        <f>AVERAGE(#REF!)</f>
        <v>#REF!</v>
      </c>
      <c r="L4736" s="19" t="e">
        <f>AVERAGE(#REF!)</f>
        <v>#REF!</v>
      </c>
      <c r="M4736" s="19" t="e">
        <f>AVERAGE(#REF!)</f>
        <v>#REF!</v>
      </c>
      <c r="N4736" s="19" t="e">
        <f>AVERAGE(#REF!)</f>
        <v>#REF!</v>
      </c>
      <c r="O4736" s="19"/>
      <c r="P4736" s="19"/>
      <c r="Q4736" s="19"/>
      <c r="R4736" s="19"/>
      <c r="S4736" s="19"/>
      <c r="T4736" s="19"/>
      <c r="U4736" s="19"/>
      <c r="V4736" s="19"/>
    </row>
    <row r="4737" spans="7:22" ht="12.75" customHeight="1">
      <c r="G4737" s="19" t="e">
        <f>AVERAGE(#REF!)</f>
        <v>#REF!</v>
      </c>
      <c r="H4737" s="19" t="e">
        <f>AVERAGE(#REF!)</f>
        <v>#REF!</v>
      </c>
      <c r="I4737" s="19" t="e">
        <f>AVERAGE(#REF!)</f>
        <v>#REF!</v>
      </c>
      <c r="J4737" s="19" t="e">
        <f>AVERAGE(#REF!)</f>
        <v>#REF!</v>
      </c>
      <c r="K4737" s="19" t="e">
        <f>AVERAGE(#REF!)</f>
        <v>#REF!</v>
      </c>
      <c r="L4737" s="19" t="e">
        <f>AVERAGE(#REF!)</f>
        <v>#REF!</v>
      </c>
      <c r="M4737" s="19" t="e">
        <f>AVERAGE(#REF!)</f>
        <v>#REF!</v>
      </c>
      <c r="N4737" s="19" t="e">
        <f>AVERAGE(#REF!)</f>
        <v>#REF!</v>
      </c>
      <c r="O4737" s="19"/>
      <c r="P4737" s="19"/>
      <c r="Q4737" s="19"/>
      <c r="R4737" s="19"/>
      <c r="S4737" s="19"/>
      <c r="T4737" s="19"/>
      <c r="U4737" s="19"/>
      <c r="V4737" s="19"/>
    </row>
    <row r="4738" spans="7:22" ht="12.75" customHeight="1">
      <c r="G4738" s="19" t="e">
        <f>AVERAGE(#REF!)</f>
        <v>#REF!</v>
      </c>
      <c r="H4738" s="19" t="e">
        <f>AVERAGE(#REF!)</f>
        <v>#REF!</v>
      </c>
      <c r="I4738" s="19" t="e">
        <f>AVERAGE(#REF!)</f>
        <v>#REF!</v>
      </c>
      <c r="J4738" s="19" t="e">
        <f>AVERAGE(#REF!)</f>
        <v>#REF!</v>
      </c>
      <c r="K4738" s="19" t="e">
        <f>AVERAGE(#REF!)</f>
        <v>#REF!</v>
      </c>
      <c r="L4738" s="19" t="e">
        <f>AVERAGE(#REF!)</f>
        <v>#REF!</v>
      </c>
      <c r="M4738" s="19" t="e">
        <f>AVERAGE(#REF!)</f>
        <v>#REF!</v>
      </c>
      <c r="N4738" s="19" t="e">
        <f>AVERAGE(#REF!)</f>
        <v>#REF!</v>
      </c>
      <c r="O4738" s="19"/>
      <c r="P4738" s="19"/>
      <c r="Q4738" s="19"/>
      <c r="R4738" s="19"/>
      <c r="S4738" s="19"/>
      <c r="T4738" s="19"/>
      <c r="U4738" s="19"/>
      <c r="V4738" s="19"/>
    </row>
    <row r="4739" spans="7:22" ht="12.75" customHeight="1">
      <c r="G4739" s="19" t="e">
        <f>AVERAGE(#REF!)</f>
        <v>#REF!</v>
      </c>
      <c r="H4739" s="19" t="e">
        <f>AVERAGE(#REF!)</f>
        <v>#REF!</v>
      </c>
      <c r="I4739" s="19" t="e">
        <f>AVERAGE(#REF!)</f>
        <v>#REF!</v>
      </c>
      <c r="J4739" s="19" t="e">
        <f>AVERAGE(#REF!)</f>
        <v>#REF!</v>
      </c>
      <c r="K4739" s="19" t="e">
        <f>AVERAGE(#REF!)</f>
        <v>#REF!</v>
      </c>
      <c r="L4739" s="19" t="e">
        <f>AVERAGE(#REF!)</f>
        <v>#REF!</v>
      </c>
      <c r="M4739" s="19" t="e">
        <f>AVERAGE(#REF!)</f>
        <v>#REF!</v>
      </c>
      <c r="N4739" s="19" t="e">
        <f>AVERAGE(#REF!)</f>
        <v>#REF!</v>
      </c>
      <c r="O4739" s="19"/>
      <c r="P4739" s="19"/>
      <c r="Q4739" s="19"/>
      <c r="R4739" s="19"/>
      <c r="S4739" s="19"/>
      <c r="T4739" s="19"/>
      <c r="U4739" s="19"/>
      <c r="V4739" s="19"/>
    </row>
    <row r="4740" spans="7:22" ht="12.75" customHeight="1">
      <c r="G4740" s="19" t="e">
        <f>AVERAGE(#REF!)</f>
        <v>#REF!</v>
      </c>
      <c r="H4740" s="19" t="e">
        <f>AVERAGE(#REF!)</f>
        <v>#REF!</v>
      </c>
      <c r="I4740" s="19" t="e">
        <f>AVERAGE(#REF!)</f>
        <v>#REF!</v>
      </c>
      <c r="J4740" s="19" t="e">
        <f>AVERAGE(#REF!)</f>
        <v>#REF!</v>
      </c>
      <c r="K4740" s="19" t="e">
        <f>AVERAGE(#REF!)</f>
        <v>#REF!</v>
      </c>
      <c r="L4740" s="19" t="e">
        <f>AVERAGE(#REF!)</f>
        <v>#REF!</v>
      </c>
      <c r="M4740" s="19" t="e">
        <f>AVERAGE(#REF!)</f>
        <v>#REF!</v>
      </c>
      <c r="N4740" s="19" t="e">
        <f>AVERAGE(#REF!)</f>
        <v>#REF!</v>
      </c>
      <c r="O4740" s="19"/>
      <c r="P4740" s="19"/>
      <c r="Q4740" s="19"/>
      <c r="R4740" s="19"/>
      <c r="S4740" s="19"/>
      <c r="T4740" s="19"/>
      <c r="U4740" s="19"/>
      <c r="V4740" s="19"/>
    </row>
    <row r="4741" spans="7:22" ht="12.75" customHeight="1">
      <c r="G4741" s="19" t="e">
        <f>AVERAGE(#REF!)</f>
        <v>#REF!</v>
      </c>
      <c r="H4741" s="19" t="e">
        <f>AVERAGE(#REF!)</f>
        <v>#REF!</v>
      </c>
      <c r="I4741" s="19" t="e">
        <f>AVERAGE(#REF!)</f>
        <v>#REF!</v>
      </c>
      <c r="J4741" s="19" t="e">
        <f>AVERAGE(#REF!)</f>
        <v>#REF!</v>
      </c>
      <c r="K4741" s="19" t="e">
        <f>AVERAGE(#REF!)</f>
        <v>#REF!</v>
      </c>
      <c r="L4741" s="19" t="e">
        <f>AVERAGE(#REF!)</f>
        <v>#REF!</v>
      </c>
      <c r="M4741" s="19" t="e">
        <f>AVERAGE(#REF!)</f>
        <v>#REF!</v>
      </c>
      <c r="N4741" s="19" t="e">
        <f>AVERAGE(#REF!)</f>
        <v>#REF!</v>
      </c>
      <c r="O4741" s="19"/>
      <c r="P4741" s="19"/>
      <c r="Q4741" s="19"/>
      <c r="R4741" s="19"/>
      <c r="S4741" s="19"/>
      <c r="T4741" s="19"/>
      <c r="U4741" s="19"/>
      <c r="V4741" s="19"/>
    </row>
    <row r="4742" spans="7:22" ht="12.75" customHeight="1">
      <c r="G4742" s="19" t="e">
        <f>AVERAGE(#REF!)</f>
        <v>#REF!</v>
      </c>
      <c r="H4742" s="19" t="e">
        <f>AVERAGE(#REF!)</f>
        <v>#REF!</v>
      </c>
      <c r="I4742" s="19" t="e">
        <f>AVERAGE(#REF!)</f>
        <v>#REF!</v>
      </c>
      <c r="J4742" s="19" t="e">
        <f>AVERAGE(#REF!)</f>
        <v>#REF!</v>
      </c>
      <c r="K4742" s="19" t="e">
        <f>AVERAGE(#REF!)</f>
        <v>#REF!</v>
      </c>
      <c r="L4742" s="19" t="e">
        <f>AVERAGE(#REF!)</f>
        <v>#REF!</v>
      </c>
      <c r="M4742" s="19" t="e">
        <f>AVERAGE(#REF!)</f>
        <v>#REF!</v>
      </c>
      <c r="N4742" s="19" t="e">
        <f>AVERAGE(#REF!)</f>
        <v>#REF!</v>
      </c>
      <c r="O4742" s="19"/>
      <c r="P4742" s="19"/>
      <c r="Q4742" s="19"/>
      <c r="R4742" s="19"/>
      <c r="S4742" s="19"/>
      <c r="T4742" s="19"/>
      <c r="U4742" s="19"/>
      <c r="V4742" s="19"/>
    </row>
    <row r="4743" spans="7:22" ht="12.75" customHeight="1">
      <c r="G4743" s="19" t="e">
        <f>AVERAGE(#REF!)</f>
        <v>#REF!</v>
      </c>
      <c r="H4743" s="19" t="e">
        <f>AVERAGE(#REF!)</f>
        <v>#REF!</v>
      </c>
      <c r="I4743" s="19" t="e">
        <f>AVERAGE(#REF!)</f>
        <v>#REF!</v>
      </c>
      <c r="J4743" s="19" t="e">
        <f>AVERAGE(#REF!)</f>
        <v>#REF!</v>
      </c>
      <c r="K4743" s="19" t="e">
        <f>AVERAGE(#REF!)</f>
        <v>#REF!</v>
      </c>
      <c r="L4743" s="19" t="e">
        <f>AVERAGE(#REF!)</f>
        <v>#REF!</v>
      </c>
      <c r="M4743" s="19" t="e">
        <f>AVERAGE(#REF!)</f>
        <v>#REF!</v>
      </c>
      <c r="N4743" s="19" t="e">
        <f>AVERAGE(#REF!)</f>
        <v>#REF!</v>
      </c>
      <c r="O4743" s="19"/>
      <c r="P4743" s="19"/>
      <c r="Q4743" s="19"/>
      <c r="R4743" s="19"/>
      <c r="S4743" s="19"/>
      <c r="T4743" s="19"/>
      <c r="U4743" s="19"/>
      <c r="V4743" s="19"/>
    </row>
    <row r="4744" spans="7:22" ht="12.75" customHeight="1">
      <c r="G4744" s="19" t="e">
        <f>AVERAGE(#REF!)</f>
        <v>#REF!</v>
      </c>
      <c r="H4744" s="19" t="e">
        <f>AVERAGE(#REF!)</f>
        <v>#REF!</v>
      </c>
      <c r="I4744" s="19" t="e">
        <f>AVERAGE(#REF!)</f>
        <v>#REF!</v>
      </c>
      <c r="J4744" s="19" t="e">
        <f>AVERAGE(#REF!)</f>
        <v>#REF!</v>
      </c>
      <c r="K4744" s="19" t="e">
        <f>AVERAGE(#REF!)</f>
        <v>#REF!</v>
      </c>
      <c r="L4744" s="19" t="e">
        <f>AVERAGE(#REF!)</f>
        <v>#REF!</v>
      </c>
      <c r="M4744" s="19" t="e">
        <f>AVERAGE(#REF!)</f>
        <v>#REF!</v>
      </c>
      <c r="N4744" s="19" t="e">
        <f>AVERAGE(#REF!)</f>
        <v>#REF!</v>
      </c>
      <c r="O4744" s="19"/>
      <c r="P4744" s="19"/>
      <c r="Q4744" s="19"/>
      <c r="R4744" s="19"/>
      <c r="S4744" s="19"/>
      <c r="T4744" s="19"/>
      <c r="U4744" s="19"/>
      <c r="V4744" s="19"/>
    </row>
    <row r="4745" spans="7:22" ht="12.75" customHeight="1">
      <c r="G4745" s="19" t="e">
        <f>AVERAGE(#REF!)</f>
        <v>#REF!</v>
      </c>
      <c r="H4745" s="19" t="e">
        <f>AVERAGE(#REF!)</f>
        <v>#REF!</v>
      </c>
      <c r="I4745" s="19" t="e">
        <f>AVERAGE(#REF!)</f>
        <v>#REF!</v>
      </c>
      <c r="J4745" s="19" t="e">
        <f>AVERAGE(#REF!)</f>
        <v>#REF!</v>
      </c>
      <c r="K4745" s="19" t="e">
        <f>AVERAGE(#REF!)</f>
        <v>#REF!</v>
      </c>
      <c r="L4745" s="19" t="e">
        <f>AVERAGE(#REF!)</f>
        <v>#REF!</v>
      </c>
      <c r="M4745" s="19" t="e">
        <f>AVERAGE(#REF!)</f>
        <v>#REF!</v>
      </c>
      <c r="N4745" s="19" t="e">
        <f>AVERAGE(#REF!)</f>
        <v>#REF!</v>
      </c>
      <c r="O4745" s="19"/>
      <c r="P4745" s="19"/>
      <c r="Q4745" s="19"/>
      <c r="R4745" s="19"/>
      <c r="S4745" s="19"/>
      <c r="T4745" s="19"/>
      <c r="U4745" s="19"/>
      <c r="V4745" s="19"/>
    </row>
    <row r="4746" spans="7:22" ht="12.75" customHeight="1">
      <c r="G4746" s="19" t="e">
        <f>AVERAGE(#REF!)</f>
        <v>#REF!</v>
      </c>
      <c r="H4746" s="19" t="e">
        <f>AVERAGE(#REF!)</f>
        <v>#REF!</v>
      </c>
      <c r="I4746" s="19" t="e">
        <f>AVERAGE(#REF!)</f>
        <v>#REF!</v>
      </c>
      <c r="J4746" s="19" t="e">
        <f>AVERAGE(#REF!)</f>
        <v>#REF!</v>
      </c>
      <c r="K4746" s="19" t="e">
        <f>AVERAGE(#REF!)</f>
        <v>#REF!</v>
      </c>
      <c r="L4746" s="19" t="e">
        <f>AVERAGE(#REF!)</f>
        <v>#REF!</v>
      </c>
      <c r="M4746" s="19" t="e">
        <f>AVERAGE(#REF!)</f>
        <v>#REF!</v>
      </c>
      <c r="N4746" s="19" t="e">
        <f>AVERAGE(#REF!)</f>
        <v>#REF!</v>
      </c>
      <c r="O4746" s="19"/>
      <c r="P4746" s="19"/>
      <c r="Q4746" s="19"/>
      <c r="R4746" s="19"/>
      <c r="S4746" s="19"/>
      <c r="T4746" s="19"/>
      <c r="U4746" s="19"/>
      <c r="V4746" s="19"/>
    </row>
    <row r="4747" spans="7:22" ht="12.75" customHeight="1">
      <c r="G4747" s="19" t="e">
        <f>AVERAGE(#REF!)</f>
        <v>#REF!</v>
      </c>
      <c r="H4747" s="19" t="e">
        <f>AVERAGE(#REF!)</f>
        <v>#REF!</v>
      </c>
      <c r="I4747" s="19" t="e">
        <f>AVERAGE(#REF!)</f>
        <v>#REF!</v>
      </c>
      <c r="J4747" s="19" t="e">
        <f>AVERAGE(#REF!)</f>
        <v>#REF!</v>
      </c>
      <c r="K4747" s="19" t="e">
        <f>AVERAGE(#REF!)</f>
        <v>#REF!</v>
      </c>
      <c r="L4747" s="19" t="e">
        <f>AVERAGE(#REF!)</f>
        <v>#REF!</v>
      </c>
      <c r="M4747" s="19" t="e">
        <f>AVERAGE(#REF!)</f>
        <v>#REF!</v>
      </c>
      <c r="N4747" s="19" t="e">
        <f>AVERAGE(#REF!)</f>
        <v>#REF!</v>
      </c>
      <c r="O4747" s="19"/>
      <c r="P4747" s="19"/>
      <c r="Q4747" s="19"/>
      <c r="R4747" s="19"/>
      <c r="S4747" s="19"/>
      <c r="T4747" s="19"/>
      <c r="U4747" s="19"/>
      <c r="V4747" s="19"/>
    </row>
    <row r="4748" spans="7:22" ht="12.75" customHeight="1">
      <c r="G4748" s="19" t="e">
        <f>AVERAGE(#REF!)</f>
        <v>#REF!</v>
      </c>
      <c r="H4748" s="19" t="e">
        <f>AVERAGE(#REF!)</f>
        <v>#REF!</v>
      </c>
      <c r="I4748" s="19" t="e">
        <f>AVERAGE(#REF!)</f>
        <v>#REF!</v>
      </c>
      <c r="J4748" s="19" t="e">
        <f>AVERAGE(#REF!)</f>
        <v>#REF!</v>
      </c>
      <c r="K4748" s="19" t="e">
        <f>AVERAGE(#REF!)</f>
        <v>#REF!</v>
      </c>
      <c r="L4748" s="19" t="e">
        <f>AVERAGE(#REF!)</f>
        <v>#REF!</v>
      </c>
      <c r="M4748" s="19" t="e">
        <f>AVERAGE(#REF!)</f>
        <v>#REF!</v>
      </c>
      <c r="N4748" s="19" t="e">
        <f>AVERAGE(#REF!)</f>
        <v>#REF!</v>
      </c>
      <c r="O4748" s="19"/>
      <c r="P4748" s="19"/>
      <c r="Q4748" s="19"/>
      <c r="R4748" s="19"/>
      <c r="S4748" s="19"/>
      <c r="T4748" s="19"/>
      <c r="U4748" s="19"/>
      <c r="V4748" s="19"/>
    </row>
    <row r="4749" spans="7:22" ht="12.75" customHeight="1">
      <c r="G4749" s="19" t="e">
        <f>AVERAGE(#REF!)</f>
        <v>#REF!</v>
      </c>
      <c r="H4749" s="19" t="e">
        <f>AVERAGE(#REF!)</f>
        <v>#REF!</v>
      </c>
      <c r="I4749" s="19" t="e">
        <f>AVERAGE(#REF!)</f>
        <v>#REF!</v>
      </c>
      <c r="J4749" s="19" t="e">
        <f>AVERAGE(#REF!)</f>
        <v>#REF!</v>
      </c>
      <c r="K4749" s="19" t="e">
        <f>AVERAGE(#REF!)</f>
        <v>#REF!</v>
      </c>
      <c r="L4749" s="19" t="e">
        <f>AVERAGE(#REF!)</f>
        <v>#REF!</v>
      </c>
      <c r="M4749" s="19" t="e">
        <f>AVERAGE(#REF!)</f>
        <v>#REF!</v>
      </c>
      <c r="N4749" s="19" t="e">
        <f>AVERAGE(#REF!)</f>
        <v>#REF!</v>
      </c>
      <c r="O4749" s="19"/>
      <c r="P4749" s="19"/>
      <c r="Q4749" s="19"/>
      <c r="R4749" s="19"/>
      <c r="S4749" s="19"/>
      <c r="T4749" s="19"/>
      <c r="U4749" s="19"/>
      <c r="V4749" s="19"/>
    </row>
    <row r="4750" spans="7:22" ht="12.75" customHeight="1">
      <c r="G4750" s="19" t="e">
        <f>AVERAGE(#REF!)</f>
        <v>#REF!</v>
      </c>
      <c r="H4750" s="19" t="e">
        <f>AVERAGE(#REF!)</f>
        <v>#REF!</v>
      </c>
      <c r="I4750" s="19" t="e">
        <f>AVERAGE(#REF!)</f>
        <v>#REF!</v>
      </c>
      <c r="J4750" s="19" t="e">
        <f>AVERAGE(#REF!)</f>
        <v>#REF!</v>
      </c>
      <c r="K4750" s="19" t="e">
        <f>AVERAGE(#REF!)</f>
        <v>#REF!</v>
      </c>
      <c r="L4750" s="19" t="e">
        <f>AVERAGE(#REF!)</f>
        <v>#REF!</v>
      </c>
      <c r="M4750" s="19" t="e">
        <f>AVERAGE(#REF!)</f>
        <v>#REF!</v>
      </c>
      <c r="N4750" s="19" t="e">
        <f>AVERAGE(#REF!)</f>
        <v>#REF!</v>
      </c>
      <c r="O4750" s="19"/>
      <c r="P4750" s="19"/>
      <c r="Q4750" s="19"/>
      <c r="R4750" s="19"/>
      <c r="S4750" s="19"/>
      <c r="T4750" s="19"/>
      <c r="U4750" s="19"/>
      <c r="V4750" s="19"/>
    </row>
    <row r="4751" spans="7:22" ht="12.75" customHeight="1">
      <c r="G4751" s="19" t="e">
        <f>AVERAGE(#REF!)</f>
        <v>#REF!</v>
      </c>
      <c r="H4751" s="19" t="e">
        <f>AVERAGE(#REF!)</f>
        <v>#REF!</v>
      </c>
      <c r="I4751" s="19" t="e">
        <f>AVERAGE(#REF!)</f>
        <v>#REF!</v>
      </c>
      <c r="J4751" s="19" t="e">
        <f>AVERAGE(#REF!)</f>
        <v>#REF!</v>
      </c>
      <c r="K4751" s="19" t="e">
        <f>AVERAGE(#REF!)</f>
        <v>#REF!</v>
      </c>
      <c r="L4751" s="19" t="e">
        <f>AVERAGE(#REF!)</f>
        <v>#REF!</v>
      </c>
      <c r="M4751" s="19" t="e">
        <f>AVERAGE(#REF!)</f>
        <v>#REF!</v>
      </c>
      <c r="N4751" s="19" t="e">
        <f>AVERAGE(#REF!)</f>
        <v>#REF!</v>
      </c>
      <c r="O4751" s="19"/>
      <c r="P4751" s="19"/>
      <c r="Q4751" s="19"/>
      <c r="R4751" s="19"/>
      <c r="S4751" s="19"/>
      <c r="T4751" s="19"/>
      <c r="U4751" s="19"/>
      <c r="V4751" s="19"/>
    </row>
    <row r="4752" spans="7:22" ht="12.75" customHeight="1">
      <c r="G4752" s="19" t="e">
        <f>AVERAGE(#REF!)</f>
        <v>#REF!</v>
      </c>
      <c r="H4752" s="19" t="e">
        <f>AVERAGE(#REF!)</f>
        <v>#REF!</v>
      </c>
      <c r="I4752" s="19" t="e">
        <f>AVERAGE(#REF!)</f>
        <v>#REF!</v>
      </c>
      <c r="J4752" s="19" t="e">
        <f>AVERAGE(#REF!)</f>
        <v>#REF!</v>
      </c>
      <c r="K4752" s="19" t="e">
        <f>AVERAGE(#REF!)</f>
        <v>#REF!</v>
      </c>
      <c r="L4752" s="19" t="e">
        <f>AVERAGE(#REF!)</f>
        <v>#REF!</v>
      </c>
      <c r="M4752" s="19" t="e">
        <f>AVERAGE(#REF!)</f>
        <v>#REF!</v>
      </c>
      <c r="N4752" s="19" t="e">
        <f>AVERAGE(#REF!)</f>
        <v>#REF!</v>
      </c>
      <c r="O4752" s="19"/>
      <c r="P4752" s="19"/>
      <c r="Q4752" s="19"/>
      <c r="R4752" s="19"/>
      <c r="S4752" s="19"/>
      <c r="T4752" s="19"/>
      <c r="U4752" s="19"/>
      <c r="V4752" s="19"/>
    </row>
    <row r="4753" spans="7:22" ht="12.75" customHeight="1">
      <c r="G4753" s="19" t="e">
        <f>AVERAGE(#REF!)</f>
        <v>#REF!</v>
      </c>
      <c r="H4753" s="19" t="e">
        <f>AVERAGE(#REF!)</f>
        <v>#REF!</v>
      </c>
      <c r="I4753" s="19" t="e">
        <f>AVERAGE(#REF!)</f>
        <v>#REF!</v>
      </c>
      <c r="J4753" s="19" t="e">
        <f>AVERAGE(#REF!)</f>
        <v>#REF!</v>
      </c>
      <c r="K4753" s="19" t="e">
        <f>AVERAGE(#REF!)</f>
        <v>#REF!</v>
      </c>
      <c r="L4753" s="19" t="e">
        <f>AVERAGE(#REF!)</f>
        <v>#REF!</v>
      </c>
      <c r="M4753" s="19" t="e">
        <f>AVERAGE(#REF!)</f>
        <v>#REF!</v>
      </c>
      <c r="N4753" s="19" t="e">
        <f>AVERAGE(#REF!)</f>
        <v>#REF!</v>
      </c>
      <c r="O4753" s="19"/>
      <c r="P4753" s="19"/>
      <c r="Q4753" s="19"/>
      <c r="R4753" s="19"/>
      <c r="S4753" s="19"/>
      <c r="T4753" s="19"/>
      <c r="U4753" s="19"/>
      <c r="V4753" s="19"/>
    </row>
    <row r="4754" spans="7:22" ht="12.75" customHeight="1">
      <c r="G4754" s="19" t="e">
        <f>AVERAGE(#REF!)</f>
        <v>#REF!</v>
      </c>
      <c r="H4754" s="19" t="e">
        <f>AVERAGE(#REF!)</f>
        <v>#REF!</v>
      </c>
      <c r="I4754" s="19" t="e">
        <f>AVERAGE(#REF!)</f>
        <v>#REF!</v>
      </c>
      <c r="J4754" s="19" t="e">
        <f>AVERAGE(#REF!)</f>
        <v>#REF!</v>
      </c>
      <c r="K4754" s="19" t="e">
        <f>AVERAGE(#REF!)</f>
        <v>#REF!</v>
      </c>
      <c r="L4754" s="19" t="e">
        <f>AVERAGE(#REF!)</f>
        <v>#REF!</v>
      </c>
      <c r="M4754" s="19" t="e">
        <f>AVERAGE(#REF!)</f>
        <v>#REF!</v>
      </c>
      <c r="N4754" s="19" t="e">
        <f>AVERAGE(#REF!)</f>
        <v>#REF!</v>
      </c>
      <c r="O4754" s="19"/>
      <c r="P4754" s="19"/>
      <c r="Q4754" s="19"/>
      <c r="R4754" s="19"/>
      <c r="S4754" s="19"/>
      <c r="T4754" s="19"/>
      <c r="U4754" s="19"/>
      <c r="V4754" s="19"/>
    </row>
    <row r="4755" spans="7:22" ht="12.75" customHeight="1">
      <c r="G4755" s="19" t="e">
        <f>AVERAGE(#REF!)</f>
        <v>#REF!</v>
      </c>
      <c r="H4755" s="19" t="e">
        <f>AVERAGE(#REF!)</f>
        <v>#REF!</v>
      </c>
      <c r="I4755" s="19" t="e">
        <f>AVERAGE(#REF!)</f>
        <v>#REF!</v>
      </c>
      <c r="J4755" s="19" t="e">
        <f>AVERAGE(#REF!)</f>
        <v>#REF!</v>
      </c>
      <c r="K4755" s="19" t="e">
        <f>AVERAGE(#REF!)</f>
        <v>#REF!</v>
      </c>
      <c r="L4755" s="19" t="e">
        <f>AVERAGE(#REF!)</f>
        <v>#REF!</v>
      </c>
      <c r="M4755" s="19" t="e">
        <f>AVERAGE(#REF!)</f>
        <v>#REF!</v>
      </c>
      <c r="N4755" s="19" t="e">
        <f>AVERAGE(#REF!)</f>
        <v>#REF!</v>
      </c>
      <c r="O4755" s="19"/>
      <c r="P4755" s="19"/>
      <c r="Q4755" s="19"/>
      <c r="R4755" s="19"/>
      <c r="S4755" s="19"/>
      <c r="T4755" s="19"/>
      <c r="U4755" s="19"/>
      <c r="V4755" s="19"/>
    </row>
    <row r="4756" spans="7:22" ht="12.75" customHeight="1">
      <c r="G4756" s="19" t="e">
        <f>AVERAGE(#REF!)</f>
        <v>#REF!</v>
      </c>
      <c r="H4756" s="19" t="e">
        <f>AVERAGE(#REF!)</f>
        <v>#REF!</v>
      </c>
      <c r="I4756" s="19" t="e">
        <f>AVERAGE(#REF!)</f>
        <v>#REF!</v>
      </c>
      <c r="J4756" s="19" t="e">
        <f>AVERAGE(#REF!)</f>
        <v>#REF!</v>
      </c>
      <c r="K4756" s="19" t="e">
        <f>AVERAGE(#REF!)</f>
        <v>#REF!</v>
      </c>
      <c r="L4756" s="19" t="e">
        <f>AVERAGE(#REF!)</f>
        <v>#REF!</v>
      </c>
      <c r="M4756" s="19" t="e">
        <f>AVERAGE(#REF!)</f>
        <v>#REF!</v>
      </c>
      <c r="N4756" s="19" t="e">
        <f>AVERAGE(#REF!)</f>
        <v>#REF!</v>
      </c>
      <c r="O4756" s="19"/>
      <c r="P4756" s="19"/>
      <c r="Q4756" s="19"/>
      <c r="R4756" s="19"/>
      <c r="S4756" s="19"/>
      <c r="T4756" s="19"/>
      <c r="U4756" s="19"/>
      <c r="V4756" s="19"/>
    </row>
    <row r="4757" spans="7:22" ht="12.75" customHeight="1">
      <c r="G4757" s="19" t="e">
        <f>AVERAGE(#REF!)</f>
        <v>#REF!</v>
      </c>
      <c r="H4757" s="19" t="e">
        <f>AVERAGE(#REF!)</f>
        <v>#REF!</v>
      </c>
      <c r="I4757" s="19" t="e">
        <f>AVERAGE(#REF!)</f>
        <v>#REF!</v>
      </c>
      <c r="J4757" s="19" t="e">
        <f>AVERAGE(#REF!)</f>
        <v>#REF!</v>
      </c>
      <c r="K4757" s="19" t="e">
        <f>AVERAGE(#REF!)</f>
        <v>#REF!</v>
      </c>
      <c r="L4757" s="19" t="e">
        <f>AVERAGE(#REF!)</f>
        <v>#REF!</v>
      </c>
      <c r="M4757" s="19" t="e">
        <f>AVERAGE(#REF!)</f>
        <v>#REF!</v>
      </c>
      <c r="N4757" s="19" t="e">
        <f>AVERAGE(#REF!)</f>
        <v>#REF!</v>
      </c>
      <c r="O4757" s="19"/>
      <c r="P4757" s="19"/>
      <c r="Q4757" s="19"/>
      <c r="R4757" s="19"/>
      <c r="S4757" s="19"/>
      <c r="T4757" s="19"/>
      <c r="U4757" s="19"/>
      <c r="V4757" s="19"/>
    </row>
    <row r="4758" spans="7:22" ht="12.75" customHeight="1">
      <c r="G4758" s="19" t="e">
        <f>AVERAGE(#REF!)</f>
        <v>#REF!</v>
      </c>
      <c r="H4758" s="19" t="e">
        <f>AVERAGE(#REF!)</f>
        <v>#REF!</v>
      </c>
      <c r="I4758" s="19" t="e">
        <f>AVERAGE(#REF!)</f>
        <v>#REF!</v>
      </c>
      <c r="J4758" s="19" t="e">
        <f>AVERAGE(#REF!)</f>
        <v>#REF!</v>
      </c>
      <c r="K4758" s="19" t="e">
        <f>AVERAGE(#REF!)</f>
        <v>#REF!</v>
      </c>
      <c r="L4758" s="19" t="e">
        <f>AVERAGE(#REF!)</f>
        <v>#REF!</v>
      </c>
      <c r="M4758" s="19" t="e">
        <f>AVERAGE(#REF!)</f>
        <v>#REF!</v>
      </c>
      <c r="N4758" s="19" t="e">
        <f>AVERAGE(#REF!)</f>
        <v>#REF!</v>
      </c>
      <c r="O4758" s="19"/>
      <c r="P4758" s="19"/>
      <c r="Q4758" s="19"/>
      <c r="R4758" s="19"/>
      <c r="S4758" s="19"/>
      <c r="T4758" s="19"/>
      <c r="U4758" s="19"/>
      <c r="V4758" s="19"/>
    </row>
    <row r="4759" spans="7:22" ht="12.75" customHeight="1">
      <c r="G4759" s="19" t="e">
        <f>AVERAGE(#REF!)</f>
        <v>#REF!</v>
      </c>
      <c r="H4759" s="19" t="e">
        <f>AVERAGE(#REF!)</f>
        <v>#REF!</v>
      </c>
      <c r="I4759" s="19" t="e">
        <f>AVERAGE(#REF!)</f>
        <v>#REF!</v>
      </c>
      <c r="J4759" s="19" t="e">
        <f>AVERAGE(#REF!)</f>
        <v>#REF!</v>
      </c>
      <c r="K4759" s="19" t="e">
        <f>AVERAGE(#REF!)</f>
        <v>#REF!</v>
      </c>
      <c r="L4759" s="19" t="e">
        <f>AVERAGE(#REF!)</f>
        <v>#REF!</v>
      </c>
      <c r="M4759" s="19" t="e">
        <f>AVERAGE(#REF!)</f>
        <v>#REF!</v>
      </c>
      <c r="N4759" s="19" t="e">
        <f>AVERAGE(#REF!)</f>
        <v>#REF!</v>
      </c>
      <c r="O4759" s="19"/>
      <c r="P4759" s="19"/>
      <c r="Q4759" s="19"/>
      <c r="R4759" s="19"/>
      <c r="S4759" s="19"/>
      <c r="T4759" s="19"/>
      <c r="U4759" s="19"/>
      <c r="V4759" s="19"/>
    </row>
    <row r="4760" spans="7:22" ht="12.75" customHeight="1">
      <c r="G4760" s="19" t="e">
        <f>AVERAGE(#REF!)</f>
        <v>#REF!</v>
      </c>
      <c r="H4760" s="19" t="e">
        <f>AVERAGE(#REF!)</f>
        <v>#REF!</v>
      </c>
      <c r="I4760" s="19" t="e">
        <f>AVERAGE(#REF!)</f>
        <v>#REF!</v>
      </c>
      <c r="J4760" s="19" t="e">
        <f>AVERAGE(#REF!)</f>
        <v>#REF!</v>
      </c>
      <c r="K4760" s="19" t="e">
        <f>AVERAGE(#REF!)</f>
        <v>#REF!</v>
      </c>
      <c r="L4760" s="19" t="e">
        <f>AVERAGE(#REF!)</f>
        <v>#REF!</v>
      </c>
      <c r="M4760" s="19" t="e">
        <f>AVERAGE(#REF!)</f>
        <v>#REF!</v>
      </c>
      <c r="N4760" s="19" t="e">
        <f>AVERAGE(#REF!)</f>
        <v>#REF!</v>
      </c>
      <c r="O4760" s="19"/>
      <c r="P4760" s="19"/>
      <c r="Q4760" s="19"/>
      <c r="R4760" s="19"/>
      <c r="S4760" s="19"/>
      <c r="T4760" s="19"/>
      <c r="U4760" s="19"/>
      <c r="V4760" s="19"/>
    </row>
    <row r="4761" spans="7:22" ht="12.75" customHeight="1">
      <c r="G4761" s="19" t="e">
        <f>AVERAGE(#REF!)</f>
        <v>#REF!</v>
      </c>
      <c r="H4761" s="19" t="e">
        <f>AVERAGE(#REF!)</f>
        <v>#REF!</v>
      </c>
      <c r="I4761" s="19" t="e">
        <f>AVERAGE(#REF!)</f>
        <v>#REF!</v>
      </c>
      <c r="J4761" s="19" t="e">
        <f>AVERAGE(#REF!)</f>
        <v>#REF!</v>
      </c>
      <c r="K4761" s="19" t="e">
        <f>AVERAGE(#REF!)</f>
        <v>#REF!</v>
      </c>
      <c r="L4761" s="19" t="e">
        <f>AVERAGE(#REF!)</f>
        <v>#REF!</v>
      </c>
      <c r="M4761" s="19" t="e">
        <f>AVERAGE(#REF!)</f>
        <v>#REF!</v>
      </c>
      <c r="N4761" s="19" t="e">
        <f>AVERAGE(#REF!)</f>
        <v>#REF!</v>
      </c>
      <c r="O4761" s="19"/>
      <c r="P4761" s="19"/>
      <c r="Q4761" s="19"/>
      <c r="R4761" s="19"/>
      <c r="S4761" s="19"/>
      <c r="T4761" s="19"/>
      <c r="U4761" s="19"/>
      <c r="V4761" s="19"/>
    </row>
    <row r="4762" spans="7:22" ht="12.75" customHeight="1">
      <c r="G4762" s="19" t="e">
        <f>AVERAGE(#REF!)</f>
        <v>#REF!</v>
      </c>
      <c r="H4762" s="19" t="e">
        <f>AVERAGE(#REF!)</f>
        <v>#REF!</v>
      </c>
      <c r="I4762" s="19" t="e">
        <f>AVERAGE(#REF!)</f>
        <v>#REF!</v>
      </c>
      <c r="J4762" s="19" t="e">
        <f>AVERAGE(#REF!)</f>
        <v>#REF!</v>
      </c>
      <c r="K4762" s="19" t="e">
        <f>AVERAGE(#REF!)</f>
        <v>#REF!</v>
      </c>
      <c r="L4762" s="19" t="e">
        <f>AVERAGE(#REF!)</f>
        <v>#REF!</v>
      </c>
      <c r="M4762" s="19" t="e">
        <f>AVERAGE(#REF!)</f>
        <v>#REF!</v>
      </c>
      <c r="N4762" s="19" t="e">
        <f>AVERAGE(#REF!)</f>
        <v>#REF!</v>
      </c>
      <c r="O4762" s="19"/>
      <c r="P4762" s="19"/>
      <c r="Q4762" s="19"/>
      <c r="R4762" s="19"/>
      <c r="S4762" s="19"/>
      <c r="T4762" s="19"/>
      <c r="U4762" s="19"/>
      <c r="V4762" s="19"/>
    </row>
    <row r="4763" spans="7:22" ht="12.75" customHeight="1">
      <c r="G4763" s="19" t="e">
        <f>AVERAGE(#REF!)</f>
        <v>#REF!</v>
      </c>
      <c r="H4763" s="19" t="e">
        <f>AVERAGE(#REF!)</f>
        <v>#REF!</v>
      </c>
      <c r="I4763" s="19" t="e">
        <f>AVERAGE(#REF!)</f>
        <v>#REF!</v>
      </c>
      <c r="J4763" s="19" t="e">
        <f>AVERAGE(#REF!)</f>
        <v>#REF!</v>
      </c>
      <c r="K4763" s="19" t="e">
        <f>AVERAGE(#REF!)</f>
        <v>#REF!</v>
      </c>
      <c r="L4763" s="19" t="e">
        <f>AVERAGE(#REF!)</f>
        <v>#REF!</v>
      </c>
      <c r="M4763" s="19" t="e">
        <f>AVERAGE(#REF!)</f>
        <v>#REF!</v>
      </c>
      <c r="N4763" s="19" t="e">
        <f>AVERAGE(#REF!)</f>
        <v>#REF!</v>
      </c>
      <c r="O4763" s="19"/>
      <c r="P4763" s="19"/>
      <c r="Q4763" s="19"/>
      <c r="R4763" s="19"/>
      <c r="S4763" s="19"/>
      <c r="T4763" s="19"/>
      <c r="U4763" s="19"/>
      <c r="V4763" s="19"/>
    </row>
    <row r="4764" spans="7:22" ht="12.75" customHeight="1">
      <c r="G4764" s="19" t="e">
        <f>AVERAGE(#REF!)</f>
        <v>#REF!</v>
      </c>
      <c r="H4764" s="19" t="e">
        <f>AVERAGE(#REF!)</f>
        <v>#REF!</v>
      </c>
      <c r="I4764" s="19" t="e">
        <f>AVERAGE(#REF!)</f>
        <v>#REF!</v>
      </c>
      <c r="J4764" s="19" t="e">
        <f>AVERAGE(#REF!)</f>
        <v>#REF!</v>
      </c>
      <c r="K4764" s="19" t="e">
        <f>AVERAGE(#REF!)</f>
        <v>#REF!</v>
      </c>
      <c r="L4764" s="19" t="e">
        <f>AVERAGE(#REF!)</f>
        <v>#REF!</v>
      </c>
      <c r="M4764" s="19" t="e">
        <f>AVERAGE(#REF!)</f>
        <v>#REF!</v>
      </c>
      <c r="N4764" s="19" t="e">
        <f>AVERAGE(#REF!)</f>
        <v>#REF!</v>
      </c>
      <c r="O4764" s="19"/>
      <c r="P4764" s="19"/>
      <c r="Q4764" s="19"/>
      <c r="R4764" s="19"/>
      <c r="S4764" s="19"/>
      <c r="T4764" s="19"/>
      <c r="U4764" s="19"/>
      <c r="V4764" s="19"/>
    </row>
    <row r="4765" spans="7:22" ht="12.75" customHeight="1">
      <c r="G4765" s="19" t="e">
        <f>AVERAGE(#REF!)</f>
        <v>#REF!</v>
      </c>
      <c r="H4765" s="19" t="e">
        <f>AVERAGE(#REF!)</f>
        <v>#REF!</v>
      </c>
      <c r="I4765" s="19" t="e">
        <f>AVERAGE(#REF!)</f>
        <v>#REF!</v>
      </c>
      <c r="J4765" s="19" t="e">
        <f>AVERAGE(#REF!)</f>
        <v>#REF!</v>
      </c>
      <c r="K4765" s="19" t="e">
        <f>AVERAGE(#REF!)</f>
        <v>#REF!</v>
      </c>
      <c r="L4765" s="19" t="e">
        <f>AVERAGE(#REF!)</f>
        <v>#REF!</v>
      </c>
      <c r="M4765" s="19" t="e">
        <f>AVERAGE(#REF!)</f>
        <v>#REF!</v>
      </c>
      <c r="N4765" s="19" t="e">
        <f>AVERAGE(#REF!)</f>
        <v>#REF!</v>
      </c>
      <c r="O4765" s="19"/>
      <c r="P4765" s="19"/>
      <c r="Q4765" s="19"/>
      <c r="R4765" s="19"/>
      <c r="S4765" s="19"/>
      <c r="T4765" s="19"/>
      <c r="U4765" s="19"/>
      <c r="V4765" s="19"/>
    </row>
    <row r="4766" spans="7:22" ht="12.75" customHeight="1">
      <c r="G4766" s="19" t="e">
        <f>AVERAGE(#REF!)</f>
        <v>#REF!</v>
      </c>
      <c r="H4766" s="19" t="e">
        <f>AVERAGE(#REF!)</f>
        <v>#REF!</v>
      </c>
      <c r="I4766" s="19" t="e">
        <f>AVERAGE(#REF!)</f>
        <v>#REF!</v>
      </c>
      <c r="J4766" s="19" t="e">
        <f>AVERAGE(#REF!)</f>
        <v>#REF!</v>
      </c>
      <c r="K4766" s="19" t="e">
        <f>AVERAGE(#REF!)</f>
        <v>#REF!</v>
      </c>
      <c r="L4766" s="19" t="e">
        <f>AVERAGE(#REF!)</f>
        <v>#REF!</v>
      </c>
      <c r="M4766" s="19" t="e">
        <f>AVERAGE(#REF!)</f>
        <v>#REF!</v>
      </c>
      <c r="N4766" s="19" t="e">
        <f>AVERAGE(#REF!)</f>
        <v>#REF!</v>
      </c>
      <c r="O4766" s="19"/>
      <c r="P4766" s="19"/>
      <c r="Q4766" s="19"/>
      <c r="R4766" s="19"/>
      <c r="S4766" s="19"/>
      <c r="T4766" s="19"/>
      <c r="U4766" s="19"/>
      <c r="V4766" s="19"/>
    </row>
    <row r="4767" spans="7:22" ht="12.75" customHeight="1">
      <c r="G4767" s="19" t="e">
        <f>AVERAGE(#REF!)</f>
        <v>#REF!</v>
      </c>
      <c r="H4767" s="19" t="e">
        <f>AVERAGE(#REF!)</f>
        <v>#REF!</v>
      </c>
      <c r="I4767" s="19" t="e">
        <f>AVERAGE(#REF!)</f>
        <v>#REF!</v>
      </c>
      <c r="J4767" s="19" t="e">
        <f>AVERAGE(#REF!)</f>
        <v>#REF!</v>
      </c>
      <c r="K4767" s="19" t="e">
        <f>AVERAGE(#REF!)</f>
        <v>#REF!</v>
      </c>
      <c r="L4767" s="19" t="e">
        <f>AVERAGE(#REF!)</f>
        <v>#REF!</v>
      </c>
      <c r="M4767" s="19" t="e">
        <f>AVERAGE(#REF!)</f>
        <v>#REF!</v>
      </c>
      <c r="N4767" s="19" t="e">
        <f>AVERAGE(#REF!)</f>
        <v>#REF!</v>
      </c>
      <c r="O4767" s="19"/>
      <c r="P4767" s="19"/>
      <c r="Q4767" s="19"/>
      <c r="R4767" s="19"/>
      <c r="S4767" s="19"/>
      <c r="T4767" s="19"/>
      <c r="U4767" s="19"/>
      <c r="V4767" s="19"/>
    </row>
    <row r="4768" spans="7:22" ht="12.75" customHeight="1">
      <c r="G4768" s="19" t="e">
        <f>AVERAGE(#REF!)</f>
        <v>#REF!</v>
      </c>
      <c r="H4768" s="19" t="e">
        <f>AVERAGE(#REF!)</f>
        <v>#REF!</v>
      </c>
      <c r="I4768" s="19" t="e">
        <f>AVERAGE(#REF!)</f>
        <v>#REF!</v>
      </c>
      <c r="J4768" s="19" t="e">
        <f>AVERAGE(#REF!)</f>
        <v>#REF!</v>
      </c>
      <c r="K4768" s="19" t="e">
        <f>AVERAGE(#REF!)</f>
        <v>#REF!</v>
      </c>
      <c r="L4768" s="19" t="e">
        <f>AVERAGE(#REF!)</f>
        <v>#REF!</v>
      </c>
      <c r="M4768" s="19" t="e">
        <f>AVERAGE(#REF!)</f>
        <v>#REF!</v>
      </c>
      <c r="N4768" s="19" t="e">
        <f>AVERAGE(#REF!)</f>
        <v>#REF!</v>
      </c>
      <c r="O4768" s="19"/>
      <c r="P4768" s="19"/>
      <c r="Q4768" s="19"/>
      <c r="R4768" s="19"/>
      <c r="S4768" s="19"/>
      <c r="T4768" s="19"/>
      <c r="U4768" s="19"/>
      <c r="V4768" s="19"/>
    </row>
    <row r="4769" spans="7:22" ht="12.75" customHeight="1">
      <c r="G4769" s="19" t="e">
        <f>AVERAGE(#REF!)</f>
        <v>#REF!</v>
      </c>
      <c r="H4769" s="19" t="e">
        <f>AVERAGE(#REF!)</f>
        <v>#REF!</v>
      </c>
      <c r="I4769" s="19" t="e">
        <f>AVERAGE(#REF!)</f>
        <v>#REF!</v>
      </c>
      <c r="J4769" s="19" t="e">
        <f>AVERAGE(#REF!)</f>
        <v>#REF!</v>
      </c>
      <c r="K4769" s="19" t="e">
        <f>AVERAGE(#REF!)</f>
        <v>#REF!</v>
      </c>
      <c r="L4769" s="19" t="e">
        <f>AVERAGE(#REF!)</f>
        <v>#REF!</v>
      </c>
      <c r="M4769" s="19" t="e">
        <f>AVERAGE(#REF!)</f>
        <v>#REF!</v>
      </c>
      <c r="N4769" s="19" t="e">
        <f>AVERAGE(#REF!)</f>
        <v>#REF!</v>
      </c>
      <c r="O4769" s="19"/>
      <c r="P4769" s="19"/>
      <c r="Q4769" s="19"/>
      <c r="R4769" s="19"/>
      <c r="S4769" s="19"/>
      <c r="T4769" s="19"/>
      <c r="U4769" s="19"/>
      <c r="V4769" s="19"/>
    </row>
    <row r="4770" spans="7:22" ht="12.75" customHeight="1">
      <c r="G4770" s="19" t="e">
        <f>AVERAGE(#REF!)</f>
        <v>#REF!</v>
      </c>
      <c r="H4770" s="19" t="e">
        <f>AVERAGE(#REF!)</f>
        <v>#REF!</v>
      </c>
      <c r="I4770" s="19" t="e">
        <f>AVERAGE(#REF!)</f>
        <v>#REF!</v>
      </c>
      <c r="J4770" s="19" t="e">
        <f>AVERAGE(#REF!)</f>
        <v>#REF!</v>
      </c>
      <c r="K4770" s="19" t="e">
        <f>AVERAGE(#REF!)</f>
        <v>#REF!</v>
      </c>
      <c r="L4770" s="19" t="e">
        <f>AVERAGE(#REF!)</f>
        <v>#REF!</v>
      </c>
      <c r="M4770" s="19" t="e">
        <f>AVERAGE(#REF!)</f>
        <v>#REF!</v>
      </c>
      <c r="N4770" s="19" t="e">
        <f>AVERAGE(#REF!)</f>
        <v>#REF!</v>
      </c>
      <c r="O4770" s="19"/>
      <c r="P4770" s="19"/>
      <c r="Q4770" s="19"/>
      <c r="R4770" s="19"/>
      <c r="S4770" s="19"/>
      <c r="T4770" s="19"/>
      <c r="U4770" s="19"/>
      <c r="V4770" s="19"/>
    </row>
    <row r="4771" spans="7:22" ht="12.75" customHeight="1">
      <c r="G4771" s="19" t="e">
        <f>AVERAGE(#REF!)</f>
        <v>#REF!</v>
      </c>
      <c r="H4771" s="19" t="e">
        <f>AVERAGE(#REF!)</f>
        <v>#REF!</v>
      </c>
      <c r="I4771" s="19" t="e">
        <f>AVERAGE(#REF!)</f>
        <v>#REF!</v>
      </c>
      <c r="J4771" s="19" t="e">
        <f>AVERAGE(#REF!)</f>
        <v>#REF!</v>
      </c>
      <c r="K4771" s="19" t="e">
        <f>AVERAGE(#REF!)</f>
        <v>#REF!</v>
      </c>
      <c r="L4771" s="19" t="e">
        <f>AVERAGE(#REF!)</f>
        <v>#REF!</v>
      </c>
      <c r="M4771" s="19" t="e">
        <f>AVERAGE(#REF!)</f>
        <v>#REF!</v>
      </c>
      <c r="N4771" s="19" t="e">
        <f>AVERAGE(#REF!)</f>
        <v>#REF!</v>
      </c>
      <c r="O4771" s="19"/>
      <c r="P4771" s="19"/>
      <c r="Q4771" s="19"/>
      <c r="R4771" s="19"/>
      <c r="S4771" s="19"/>
      <c r="T4771" s="19"/>
      <c r="U4771" s="19"/>
      <c r="V4771" s="19"/>
    </row>
    <row r="4772" spans="7:22" ht="12.75" customHeight="1">
      <c r="G4772" s="19" t="e">
        <f>AVERAGE(#REF!)</f>
        <v>#REF!</v>
      </c>
      <c r="H4772" s="19" t="e">
        <f>AVERAGE(#REF!)</f>
        <v>#REF!</v>
      </c>
      <c r="I4772" s="19" t="e">
        <f>AVERAGE(#REF!)</f>
        <v>#REF!</v>
      </c>
      <c r="J4772" s="19" t="e">
        <f>AVERAGE(#REF!)</f>
        <v>#REF!</v>
      </c>
      <c r="K4772" s="19" t="e">
        <f>AVERAGE(#REF!)</f>
        <v>#REF!</v>
      </c>
      <c r="L4772" s="19" t="e">
        <f>AVERAGE(#REF!)</f>
        <v>#REF!</v>
      </c>
      <c r="M4772" s="19" t="e">
        <f>AVERAGE(#REF!)</f>
        <v>#REF!</v>
      </c>
      <c r="N4772" s="19" t="e">
        <f>AVERAGE(#REF!)</f>
        <v>#REF!</v>
      </c>
      <c r="O4772" s="19"/>
      <c r="P4772" s="19"/>
      <c r="Q4772" s="19"/>
      <c r="R4772" s="19"/>
      <c r="S4772" s="19"/>
      <c r="T4772" s="19"/>
      <c r="U4772" s="19"/>
      <c r="V4772" s="19"/>
    </row>
    <row r="4773" spans="7:22" ht="12.75" customHeight="1">
      <c r="G4773" s="19" t="e">
        <f>AVERAGE(#REF!)</f>
        <v>#REF!</v>
      </c>
      <c r="H4773" s="19" t="e">
        <f>AVERAGE(#REF!)</f>
        <v>#REF!</v>
      </c>
      <c r="I4773" s="19" t="e">
        <f>AVERAGE(#REF!)</f>
        <v>#REF!</v>
      </c>
      <c r="J4773" s="19" t="e">
        <f>AVERAGE(#REF!)</f>
        <v>#REF!</v>
      </c>
      <c r="K4773" s="19" t="e">
        <f>AVERAGE(#REF!)</f>
        <v>#REF!</v>
      </c>
      <c r="L4773" s="19" t="e">
        <f>AVERAGE(#REF!)</f>
        <v>#REF!</v>
      </c>
      <c r="M4773" s="19" t="e">
        <f>AVERAGE(#REF!)</f>
        <v>#REF!</v>
      </c>
      <c r="N4773" s="19" t="e">
        <f>AVERAGE(#REF!)</f>
        <v>#REF!</v>
      </c>
      <c r="O4773" s="19"/>
      <c r="P4773" s="19"/>
      <c r="Q4773" s="19"/>
      <c r="R4773" s="19"/>
      <c r="S4773" s="19"/>
      <c r="T4773" s="19"/>
      <c r="U4773" s="19"/>
      <c r="V4773" s="19"/>
    </row>
    <row r="4774" spans="7:22" ht="12.75" customHeight="1">
      <c r="G4774" s="19" t="e">
        <f>AVERAGE(#REF!)</f>
        <v>#REF!</v>
      </c>
      <c r="H4774" s="19" t="e">
        <f>AVERAGE(#REF!)</f>
        <v>#REF!</v>
      </c>
      <c r="I4774" s="19" t="e">
        <f>AVERAGE(#REF!)</f>
        <v>#REF!</v>
      </c>
      <c r="J4774" s="19" t="e">
        <f>AVERAGE(#REF!)</f>
        <v>#REF!</v>
      </c>
      <c r="K4774" s="19" t="e">
        <f>AVERAGE(#REF!)</f>
        <v>#REF!</v>
      </c>
      <c r="L4774" s="19" t="e">
        <f>AVERAGE(#REF!)</f>
        <v>#REF!</v>
      </c>
      <c r="M4774" s="19" t="e">
        <f>AVERAGE(#REF!)</f>
        <v>#REF!</v>
      </c>
      <c r="N4774" s="19" t="e">
        <f>AVERAGE(#REF!)</f>
        <v>#REF!</v>
      </c>
      <c r="O4774" s="19"/>
      <c r="P4774" s="19"/>
      <c r="Q4774" s="19"/>
      <c r="R4774" s="19"/>
      <c r="S4774" s="19"/>
      <c r="T4774" s="19"/>
      <c r="U4774" s="19"/>
      <c r="V4774" s="19"/>
    </row>
    <row r="4775" spans="7:22" ht="12.75" customHeight="1">
      <c r="G4775" s="19" t="e">
        <f>AVERAGE(#REF!)</f>
        <v>#REF!</v>
      </c>
      <c r="H4775" s="19" t="e">
        <f>AVERAGE(#REF!)</f>
        <v>#REF!</v>
      </c>
      <c r="I4775" s="19" t="e">
        <f>AVERAGE(#REF!)</f>
        <v>#REF!</v>
      </c>
      <c r="J4775" s="19" t="e">
        <f>AVERAGE(#REF!)</f>
        <v>#REF!</v>
      </c>
      <c r="K4775" s="19" t="e">
        <f>AVERAGE(#REF!)</f>
        <v>#REF!</v>
      </c>
      <c r="L4775" s="19" t="e">
        <f>AVERAGE(#REF!)</f>
        <v>#REF!</v>
      </c>
      <c r="M4775" s="19" t="e">
        <f>AVERAGE(#REF!)</f>
        <v>#REF!</v>
      </c>
      <c r="N4775" s="19" t="e">
        <f>AVERAGE(#REF!)</f>
        <v>#REF!</v>
      </c>
      <c r="O4775" s="19"/>
      <c r="P4775" s="19"/>
      <c r="Q4775" s="19"/>
      <c r="R4775" s="19"/>
      <c r="S4775" s="19"/>
      <c r="T4775" s="19"/>
      <c r="U4775" s="19"/>
      <c r="V4775" s="19"/>
    </row>
    <row r="4776" spans="7:22" ht="12.75" customHeight="1">
      <c r="G4776" s="19" t="e">
        <f>AVERAGE(#REF!)</f>
        <v>#REF!</v>
      </c>
      <c r="H4776" s="19" t="e">
        <f>AVERAGE(#REF!)</f>
        <v>#REF!</v>
      </c>
      <c r="I4776" s="19" t="e">
        <f>AVERAGE(#REF!)</f>
        <v>#REF!</v>
      </c>
      <c r="J4776" s="19" t="e">
        <f>AVERAGE(#REF!)</f>
        <v>#REF!</v>
      </c>
      <c r="K4776" s="19" t="e">
        <f>AVERAGE(#REF!)</f>
        <v>#REF!</v>
      </c>
      <c r="L4776" s="19" t="e">
        <f>AVERAGE(#REF!)</f>
        <v>#REF!</v>
      </c>
      <c r="M4776" s="19" t="e">
        <f>AVERAGE(#REF!)</f>
        <v>#REF!</v>
      </c>
      <c r="N4776" s="19" t="e">
        <f>AVERAGE(#REF!)</f>
        <v>#REF!</v>
      </c>
      <c r="O4776" s="19"/>
      <c r="P4776" s="19"/>
      <c r="Q4776" s="19"/>
      <c r="R4776" s="19"/>
      <c r="S4776" s="19"/>
      <c r="T4776" s="19"/>
      <c r="U4776" s="19"/>
      <c r="V4776" s="19"/>
    </row>
    <row r="4777" spans="7:22" ht="12.75" customHeight="1">
      <c r="G4777" s="19" t="e">
        <f>AVERAGE(#REF!)</f>
        <v>#REF!</v>
      </c>
      <c r="H4777" s="19" t="e">
        <f>AVERAGE(#REF!)</f>
        <v>#REF!</v>
      </c>
      <c r="I4777" s="19" t="e">
        <f>AVERAGE(#REF!)</f>
        <v>#REF!</v>
      </c>
      <c r="J4777" s="19" t="e">
        <f>AVERAGE(#REF!)</f>
        <v>#REF!</v>
      </c>
      <c r="K4777" s="19" t="e">
        <f>AVERAGE(#REF!)</f>
        <v>#REF!</v>
      </c>
      <c r="L4777" s="19" t="e">
        <f>AVERAGE(#REF!)</f>
        <v>#REF!</v>
      </c>
      <c r="M4777" s="19" t="e">
        <f>AVERAGE(#REF!)</f>
        <v>#REF!</v>
      </c>
      <c r="N4777" s="19" t="e">
        <f>AVERAGE(#REF!)</f>
        <v>#REF!</v>
      </c>
      <c r="O4777" s="19"/>
      <c r="P4777" s="19"/>
      <c r="Q4777" s="19"/>
      <c r="R4777" s="19"/>
      <c r="S4777" s="19"/>
      <c r="T4777" s="19"/>
      <c r="U4777" s="19"/>
      <c r="V4777" s="19"/>
    </row>
    <row r="4778" spans="7:22" ht="12.75" customHeight="1">
      <c r="G4778" s="19" t="e">
        <f>AVERAGE(#REF!)</f>
        <v>#REF!</v>
      </c>
      <c r="H4778" s="19" t="e">
        <f>AVERAGE(#REF!)</f>
        <v>#REF!</v>
      </c>
      <c r="I4778" s="19" t="e">
        <f>AVERAGE(#REF!)</f>
        <v>#REF!</v>
      </c>
      <c r="J4778" s="19" t="e">
        <f>AVERAGE(#REF!)</f>
        <v>#REF!</v>
      </c>
      <c r="K4778" s="19" t="e">
        <f>AVERAGE(#REF!)</f>
        <v>#REF!</v>
      </c>
      <c r="L4778" s="19" t="e">
        <f>AVERAGE(#REF!)</f>
        <v>#REF!</v>
      </c>
      <c r="M4778" s="19" t="e">
        <f>AVERAGE(#REF!)</f>
        <v>#REF!</v>
      </c>
      <c r="N4778" s="19" t="e">
        <f>AVERAGE(#REF!)</f>
        <v>#REF!</v>
      </c>
      <c r="O4778" s="19"/>
      <c r="P4778" s="19"/>
      <c r="Q4778" s="19"/>
      <c r="R4778" s="19"/>
      <c r="S4778" s="19"/>
      <c r="T4778" s="19"/>
      <c r="U4778" s="19"/>
      <c r="V4778" s="19"/>
    </row>
    <row r="4779" spans="7:22" ht="12.75" customHeight="1">
      <c r="G4779" s="19" t="e">
        <f>AVERAGE(#REF!)</f>
        <v>#REF!</v>
      </c>
      <c r="H4779" s="19" t="e">
        <f>AVERAGE(#REF!)</f>
        <v>#REF!</v>
      </c>
      <c r="I4779" s="19" t="e">
        <f>AVERAGE(#REF!)</f>
        <v>#REF!</v>
      </c>
      <c r="J4779" s="19" t="e">
        <f>AVERAGE(#REF!)</f>
        <v>#REF!</v>
      </c>
      <c r="K4779" s="19" t="e">
        <f>AVERAGE(#REF!)</f>
        <v>#REF!</v>
      </c>
      <c r="L4779" s="19" t="e">
        <f>AVERAGE(#REF!)</f>
        <v>#REF!</v>
      </c>
      <c r="M4779" s="19" t="e">
        <f>AVERAGE(#REF!)</f>
        <v>#REF!</v>
      </c>
      <c r="N4779" s="19" t="e">
        <f>AVERAGE(#REF!)</f>
        <v>#REF!</v>
      </c>
      <c r="O4779" s="19"/>
      <c r="P4779" s="19"/>
      <c r="Q4779" s="19"/>
      <c r="R4779" s="19"/>
      <c r="S4779" s="19"/>
      <c r="T4779" s="19"/>
      <c r="U4779" s="19"/>
      <c r="V4779" s="19"/>
    </row>
    <row r="4780" spans="7:22" ht="12.75" customHeight="1">
      <c r="G4780" s="19" t="e">
        <f>AVERAGE(#REF!)</f>
        <v>#REF!</v>
      </c>
      <c r="H4780" s="19" t="e">
        <f>AVERAGE(#REF!)</f>
        <v>#REF!</v>
      </c>
      <c r="I4780" s="19" t="e">
        <f>AVERAGE(#REF!)</f>
        <v>#REF!</v>
      </c>
      <c r="J4780" s="19" t="e">
        <f>AVERAGE(#REF!)</f>
        <v>#REF!</v>
      </c>
      <c r="K4780" s="19" t="e">
        <f>AVERAGE(#REF!)</f>
        <v>#REF!</v>
      </c>
      <c r="L4780" s="19" t="e">
        <f>AVERAGE(#REF!)</f>
        <v>#REF!</v>
      </c>
      <c r="M4780" s="19" t="e">
        <f>AVERAGE(#REF!)</f>
        <v>#REF!</v>
      </c>
      <c r="N4780" s="19" t="e">
        <f>AVERAGE(#REF!)</f>
        <v>#REF!</v>
      </c>
      <c r="O4780" s="19"/>
      <c r="P4780" s="19"/>
      <c r="Q4780" s="19"/>
      <c r="R4780" s="19"/>
      <c r="S4780" s="19"/>
      <c r="T4780" s="19"/>
      <c r="U4780" s="19"/>
      <c r="V4780" s="19"/>
    </row>
    <row r="4781" spans="7:22" ht="12.75" customHeight="1">
      <c r="G4781" s="19" t="e">
        <f>AVERAGE(#REF!)</f>
        <v>#REF!</v>
      </c>
      <c r="H4781" s="19" t="e">
        <f>AVERAGE(#REF!)</f>
        <v>#REF!</v>
      </c>
      <c r="I4781" s="19" t="e">
        <f>AVERAGE(#REF!)</f>
        <v>#REF!</v>
      </c>
      <c r="J4781" s="19" t="e">
        <f>AVERAGE(#REF!)</f>
        <v>#REF!</v>
      </c>
      <c r="K4781" s="19" t="e">
        <f>AVERAGE(#REF!)</f>
        <v>#REF!</v>
      </c>
      <c r="L4781" s="19" t="e">
        <f>AVERAGE(#REF!)</f>
        <v>#REF!</v>
      </c>
      <c r="M4781" s="19" t="e">
        <f>AVERAGE(#REF!)</f>
        <v>#REF!</v>
      </c>
      <c r="N4781" s="19" t="e">
        <f>AVERAGE(#REF!)</f>
        <v>#REF!</v>
      </c>
      <c r="O4781" s="19"/>
      <c r="P4781" s="19"/>
      <c r="Q4781" s="19"/>
      <c r="R4781" s="19"/>
      <c r="S4781" s="19"/>
      <c r="T4781" s="19"/>
      <c r="U4781" s="19"/>
      <c r="V4781" s="19"/>
    </row>
    <row r="4782" spans="7:22" ht="12.75" customHeight="1">
      <c r="G4782" s="19" t="e">
        <f>AVERAGE(#REF!)</f>
        <v>#REF!</v>
      </c>
      <c r="H4782" s="19" t="e">
        <f>AVERAGE(#REF!)</f>
        <v>#REF!</v>
      </c>
      <c r="I4782" s="19" t="e">
        <f>AVERAGE(#REF!)</f>
        <v>#REF!</v>
      </c>
      <c r="J4782" s="19" t="e">
        <f>AVERAGE(#REF!)</f>
        <v>#REF!</v>
      </c>
      <c r="K4782" s="19" t="e">
        <f>AVERAGE(#REF!)</f>
        <v>#REF!</v>
      </c>
      <c r="L4782" s="19" t="e">
        <f>AVERAGE(#REF!)</f>
        <v>#REF!</v>
      </c>
      <c r="M4782" s="19" t="e">
        <f>AVERAGE(#REF!)</f>
        <v>#REF!</v>
      </c>
      <c r="N4782" s="19" t="e">
        <f>AVERAGE(#REF!)</f>
        <v>#REF!</v>
      </c>
      <c r="O4782" s="19"/>
      <c r="P4782" s="19"/>
      <c r="Q4782" s="19"/>
      <c r="R4782" s="19"/>
      <c r="S4782" s="19"/>
      <c r="T4782" s="19"/>
      <c r="U4782" s="19"/>
      <c r="V4782" s="19"/>
    </row>
    <row r="4783" spans="7:22" ht="12.75" customHeight="1">
      <c r="G4783" s="19" t="e">
        <f>AVERAGE(#REF!)</f>
        <v>#REF!</v>
      </c>
      <c r="H4783" s="19" t="e">
        <f>AVERAGE(#REF!)</f>
        <v>#REF!</v>
      </c>
      <c r="I4783" s="19" t="e">
        <f>AVERAGE(#REF!)</f>
        <v>#REF!</v>
      </c>
      <c r="J4783" s="19" t="e">
        <f>AVERAGE(#REF!)</f>
        <v>#REF!</v>
      </c>
      <c r="K4783" s="19" t="e">
        <f>AVERAGE(#REF!)</f>
        <v>#REF!</v>
      </c>
      <c r="L4783" s="19" t="e">
        <f>AVERAGE(#REF!)</f>
        <v>#REF!</v>
      </c>
      <c r="M4783" s="19" t="e">
        <f>AVERAGE(#REF!)</f>
        <v>#REF!</v>
      </c>
      <c r="N4783" s="19" t="e">
        <f>AVERAGE(#REF!)</f>
        <v>#REF!</v>
      </c>
      <c r="O4783" s="19"/>
      <c r="P4783" s="19"/>
      <c r="Q4783" s="19"/>
      <c r="R4783" s="19"/>
      <c r="S4783" s="19"/>
      <c r="T4783" s="19"/>
      <c r="U4783" s="19"/>
      <c r="V4783" s="19"/>
    </row>
    <row r="4784" spans="7:22" ht="12.75" customHeight="1">
      <c r="G4784" s="19" t="e">
        <f>AVERAGE(#REF!)</f>
        <v>#REF!</v>
      </c>
      <c r="H4784" s="19" t="e">
        <f>AVERAGE(#REF!)</f>
        <v>#REF!</v>
      </c>
      <c r="I4784" s="19" t="e">
        <f>AVERAGE(#REF!)</f>
        <v>#REF!</v>
      </c>
      <c r="J4784" s="19" t="e">
        <f>AVERAGE(#REF!)</f>
        <v>#REF!</v>
      </c>
      <c r="K4784" s="19" t="e">
        <f>AVERAGE(#REF!)</f>
        <v>#REF!</v>
      </c>
      <c r="L4784" s="19" t="e">
        <f>AVERAGE(#REF!)</f>
        <v>#REF!</v>
      </c>
      <c r="M4784" s="19" t="e">
        <f>AVERAGE(#REF!)</f>
        <v>#REF!</v>
      </c>
      <c r="N4784" s="19" t="e">
        <f>AVERAGE(#REF!)</f>
        <v>#REF!</v>
      </c>
      <c r="O4784" s="19"/>
      <c r="P4784" s="19"/>
      <c r="Q4784" s="19"/>
      <c r="R4784" s="19"/>
      <c r="S4784" s="19"/>
      <c r="T4784" s="19"/>
      <c r="U4784" s="19"/>
      <c r="V4784" s="19"/>
    </row>
    <row r="4785" spans="7:22" ht="12.75" customHeight="1">
      <c r="G4785" s="19" t="e">
        <f>AVERAGE(#REF!)</f>
        <v>#REF!</v>
      </c>
      <c r="H4785" s="19" t="e">
        <f>AVERAGE(#REF!)</f>
        <v>#REF!</v>
      </c>
      <c r="I4785" s="19" t="e">
        <f>AVERAGE(#REF!)</f>
        <v>#REF!</v>
      </c>
      <c r="J4785" s="19" t="e">
        <f>AVERAGE(#REF!)</f>
        <v>#REF!</v>
      </c>
      <c r="K4785" s="19" t="e">
        <f>AVERAGE(#REF!)</f>
        <v>#REF!</v>
      </c>
      <c r="L4785" s="19" t="e">
        <f>AVERAGE(#REF!)</f>
        <v>#REF!</v>
      </c>
      <c r="M4785" s="19" t="e">
        <f>AVERAGE(#REF!)</f>
        <v>#REF!</v>
      </c>
      <c r="N4785" s="19" t="e">
        <f>AVERAGE(#REF!)</f>
        <v>#REF!</v>
      </c>
      <c r="O4785" s="19"/>
      <c r="P4785" s="19"/>
      <c r="Q4785" s="19"/>
      <c r="R4785" s="19"/>
      <c r="S4785" s="19"/>
      <c r="T4785" s="19"/>
      <c r="U4785" s="19"/>
      <c r="V4785" s="19"/>
    </row>
    <row r="4786" spans="7:22" ht="12.75" customHeight="1">
      <c r="G4786" s="19" t="e">
        <f>AVERAGE(#REF!)</f>
        <v>#REF!</v>
      </c>
      <c r="H4786" s="19" t="e">
        <f>AVERAGE(#REF!)</f>
        <v>#REF!</v>
      </c>
      <c r="I4786" s="19" t="e">
        <f>AVERAGE(#REF!)</f>
        <v>#REF!</v>
      </c>
      <c r="J4786" s="19" t="e">
        <f>AVERAGE(#REF!)</f>
        <v>#REF!</v>
      </c>
      <c r="K4786" s="19" t="e">
        <f>AVERAGE(#REF!)</f>
        <v>#REF!</v>
      </c>
      <c r="L4786" s="19" t="e">
        <f>AVERAGE(#REF!)</f>
        <v>#REF!</v>
      </c>
      <c r="M4786" s="19" t="e">
        <f>AVERAGE(#REF!)</f>
        <v>#REF!</v>
      </c>
      <c r="N4786" s="19" t="e">
        <f>AVERAGE(#REF!)</f>
        <v>#REF!</v>
      </c>
      <c r="O4786" s="19"/>
      <c r="P4786" s="19"/>
      <c r="Q4786" s="19"/>
      <c r="R4786" s="19"/>
      <c r="S4786" s="19"/>
      <c r="T4786" s="19"/>
      <c r="U4786" s="19"/>
      <c r="V4786" s="19"/>
    </row>
    <row r="4787" spans="7:22" ht="12.75" customHeight="1">
      <c r="G4787" s="19" t="e">
        <f>AVERAGE(#REF!)</f>
        <v>#REF!</v>
      </c>
      <c r="H4787" s="19" t="e">
        <f>AVERAGE(#REF!)</f>
        <v>#REF!</v>
      </c>
      <c r="I4787" s="19" t="e">
        <f>AVERAGE(#REF!)</f>
        <v>#REF!</v>
      </c>
      <c r="J4787" s="19" t="e">
        <f>AVERAGE(#REF!)</f>
        <v>#REF!</v>
      </c>
      <c r="K4787" s="19" t="e">
        <f>AVERAGE(#REF!)</f>
        <v>#REF!</v>
      </c>
      <c r="L4787" s="19" t="e">
        <f>AVERAGE(#REF!)</f>
        <v>#REF!</v>
      </c>
      <c r="M4787" s="19" t="e">
        <f>AVERAGE(#REF!)</f>
        <v>#REF!</v>
      </c>
      <c r="N4787" s="19" t="e">
        <f>AVERAGE(#REF!)</f>
        <v>#REF!</v>
      </c>
      <c r="O4787" s="19"/>
      <c r="P4787" s="19"/>
      <c r="Q4787" s="19"/>
      <c r="R4787" s="19"/>
      <c r="S4787" s="19"/>
      <c r="T4787" s="19"/>
      <c r="U4787" s="19"/>
      <c r="V4787" s="19"/>
    </row>
    <row r="4788" spans="7:22" ht="12.75" customHeight="1">
      <c r="G4788" s="19" t="e">
        <f>AVERAGE(#REF!)</f>
        <v>#REF!</v>
      </c>
      <c r="H4788" s="19" t="e">
        <f>AVERAGE(#REF!)</f>
        <v>#REF!</v>
      </c>
      <c r="I4788" s="19" t="e">
        <f>AVERAGE(#REF!)</f>
        <v>#REF!</v>
      </c>
      <c r="J4788" s="19" t="e">
        <f>AVERAGE(#REF!)</f>
        <v>#REF!</v>
      </c>
      <c r="K4788" s="19" t="e">
        <f>AVERAGE(#REF!)</f>
        <v>#REF!</v>
      </c>
      <c r="L4788" s="19" t="e">
        <f>AVERAGE(#REF!)</f>
        <v>#REF!</v>
      </c>
      <c r="M4788" s="19" t="e">
        <f>AVERAGE(#REF!)</f>
        <v>#REF!</v>
      </c>
      <c r="N4788" s="19" t="e">
        <f>AVERAGE(#REF!)</f>
        <v>#REF!</v>
      </c>
      <c r="O4788" s="19"/>
      <c r="P4788" s="19"/>
      <c r="Q4788" s="19"/>
      <c r="R4788" s="19"/>
      <c r="S4788" s="19"/>
      <c r="T4788" s="19"/>
      <c r="U4788" s="19"/>
      <c r="V4788" s="19"/>
    </row>
    <row r="4789" spans="7:22" ht="12.75" customHeight="1">
      <c r="G4789" s="19" t="e">
        <f>AVERAGE(#REF!)</f>
        <v>#REF!</v>
      </c>
      <c r="H4789" s="19" t="e">
        <f>AVERAGE(#REF!)</f>
        <v>#REF!</v>
      </c>
      <c r="I4789" s="19" t="e">
        <f>AVERAGE(#REF!)</f>
        <v>#REF!</v>
      </c>
      <c r="J4789" s="19" t="e">
        <f>AVERAGE(#REF!)</f>
        <v>#REF!</v>
      </c>
      <c r="K4789" s="19" t="e">
        <f>AVERAGE(#REF!)</f>
        <v>#REF!</v>
      </c>
      <c r="L4789" s="19" t="e">
        <f>AVERAGE(#REF!)</f>
        <v>#REF!</v>
      </c>
      <c r="M4789" s="19" t="e">
        <f>AVERAGE(#REF!)</f>
        <v>#REF!</v>
      </c>
      <c r="N4789" s="19" t="e">
        <f>AVERAGE(#REF!)</f>
        <v>#REF!</v>
      </c>
      <c r="O4789" s="19"/>
      <c r="P4789" s="19"/>
      <c r="Q4789" s="19"/>
      <c r="R4789" s="19"/>
      <c r="S4789" s="19"/>
      <c r="T4789" s="19"/>
      <c r="U4789" s="19"/>
      <c r="V4789" s="19"/>
    </row>
    <row r="4790" spans="7:22" ht="12.75" customHeight="1">
      <c r="G4790" s="19" t="e">
        <f>AVERAGE(#REF!)</f>
        <v>#REF!</v>
      </c>
      <c r="H4790" s="19" t="e">
        <f>AVERAGE(#REF!)</f>
        <v>#REF!</v>
      </c>
      <c r="I4790" s="19" t="e">
        <f>AVERAGE(#REF!)</f>
        <v>#REF!</v>
      </c>
      <c r="J4790" s="19" t="e">
        <f>AVERAGE(#REF!)</f>
        <v>#REF!</v>
      </c>
      <c r="K4790" s="19" t="e">
        <f>AVERAGE(#REF!)</f>
        <v>#REF!</v>
      </c>
      <c r="L4790" s="19" t="e">
        <f>AVERAGE(#REF!)</f>
        <v>#REF!</v>
      </c>
      <c r="M4790" s="19" t="e">
        <f>AVERAGE(#REF!)</f>
        <v>#REF!</v>
      </c>
      <c r="N4790" s="19" t="e">
        <f>AVERAGE(#REF!)</f>
        <v>#REF!</v>
      </c>
      <c r="O4790" s="19"/>
      <c r="P4790" s="19"/>
      <c r="Q4790" s="19"/>
      <c r="R4790" s="19"/>
      <c r="S4790" s="19"/>
      <c r="T4790" s="19"/>
      <c r="U4790" s="19"/>
      <c r="V4790" s="19"/>
    </row>
    <row r="4791" spans="7:22" ht="12.75" customHeight="1">
      <c r="G4791" s="19" t="e">
        <f>AVERAGE(#REF!)</f>
        <v>#REF!</v>
      </c>
      <c r="H4791" s="19" t="e">
        <f>AVERAGE(#REF!)</f>
        <v>#REF!</v>
      </c>
      <c r="I4791" s="19" t="e">
        <f>AVERAGE(#REF!)</f>
        <v>#REF!</v>
      </c>
      <c r="J4791" s="19" t="e">
        <f>AVERAGE(#REF!)</f>
        <v>#REF!</v>
      </c>
      <c r="K4791" s="19" t="e">
        <f>AVERAGE(#REF!)</f>
        <v>#REF!</v>
      </c>
      <c r="L4791" s="19" t="e">
        <f>AVERAGE(#REF!)</f>
        <v>#REF!</v>
      </c>
      <c r="M4791" s="19" t="e">
        <f>AVERAGE(#REF!)</f>
        <v>#REF!</v>
      </c>
      <c r="N4791" s="19" t="e">
        <f>AVERAGE(#REF!)</f>
        <v>#REF!</v>
      </c>
      <c r="O4791" s="19"/>
      <c r="P4791" s="19"/>
      <c r="Q4791" s="19"/>
      <c r="R4791" s="19"/>
      <c r="S4791" s="19"/>
      <c r="T4791" s="19"/>
      <c r="U4791" s="19"/>
      <c r="V4791" s="19"/>
    </row>
    <row r="4792" spans="7:22" ht="12.75" customHeight="1">
      <c r="G4792" s="19" t="e">
        <f>AVERAGE(#REF!)</f>
        <v>#REF!</v>
      </c>
      <c r="H4792" s="19" t="e">
        <f>AVERAGE(#REF!)</f>
        <v>#REF!</v>
      </c>
      <c r="I4792" s="19" t="e">
        <f>AVERAGE(#REF!)</f>
        <v>#REF!</v>
      </c>
      <c r="J4792" s="19" t="e">
        <f>AVERAGE(#REF!)</f>
        <v>#REF!</v>
      </c>
      <c r="K4792" s="19" t="e">
        <f>AVERAGE(#REF!)</f>
        <v>#REF!</v>
      </c>
      <c r="L4792" s="19" t="e">
        <f>AVERAGE(#REF!)</f>
        <v>#REF!</v>
      </c>
      <c r="M4792" s="19" t="e">
        <f>AVERAGE(#REF!)</f>
        <v>#REF!</v>
      </c>
      <c r="N4792" s="19" t="e">
        <f>AVERAGE(#REF!)</f>
        <v>#REF!</v>
      </c>
      <c r="O4792" s="19"/>
      <c r="P4792" s="19"/>
      <c r="Q4792" s="19"/>
      <c r="R4792" s="19"/>
      <c r="S4792" s="19"/>
      <c r="T4792" s="19"/>
      <c r="U4792" s="19"/>
      <c r="V4792" s="19"/>
    </row>
    <row r="4793" spans="7:22" ht="12.75" customHeight="1">
      <c r="G4793" s="19" t="e">
        <f>AVERAGE(#REF!)</f>
        <v>#REF!</v>
      </c>
      <c r="H4793" s="19" t="e">
        <f>AVERAGE(#REF!)</f>
        <v>#REF!</v>
      </c>
      <c r="I4793" s="19" t="e">
        <f>AVERAGE(#REF!)</f>
        <v>#REF!</v>
      </c>
      <c r="J4793" s="19" t="e">
        <f>AVERAGE(#REF!)</f>
        <v>#REF!</v>
      </c>
      <c r="K4793" s="19" t="e">
        <f>AVERAGE(#REF!)</f>
        <v>#REF!</v>
      </c>
      <c r="L4793" s="19" t="e">
        <f>AVERAGE(#REF!)</f>
        <v>#REF!</v>
      </c>
      <c r="M4793" s="19" t="e">
        <f>AVERAGE(#REF!)</f>
        <v>#REF!</v>
      </c>
      <c r="N4793" s="19" t="e">
        <f>AVERAGE(#REF!)</f>
        <v>#REF!</v>
      </c>
      <c r="O4793" s="19"/>
      <c r="P4793" s="19"/>
      <c r="Q4793" s="19"/>
      <c r="R4793" s="19"/>
      <c r="S4793" s="19"/>
      <c r="T4793" s="19"/>
      <c r="U4793" s="19"/>
      <c r="V4793" s="19"/>
    </row>
    <row r="4794" spans="7:22" ht="12.75" customHeight="1">
      <c r="G4794" s="19" t="e">
        <f>AVERAGE(#REF!)</f>
        <v>#REF!</v>
      </c>
      <c r="H4794" s="19" t="e">
        <f>AVERAGE(#REF!)</f>
        <v>#REF!</v>
      </c>
      <c r="I4794" s="19" t="e">
        <f>AVERAGE(#REF!)</f>
        <v>#REF!</v>
      </c>
      <c r="J4794" s="19" t="e">
        <f>AVERAGE(#REF!)</f>
        <v>#REF!</v>
      </c>
      <c r="K4794" s="19" t="e">
        <f>AVERAGE(#REF!)</f>
        <v>#REF!</v>
      </c>
      <c r="L4794" s="19" t="e">
        <f>AVERAGE(#REF!)</f>
        <v>#REF!</v>
      </c>
      <c r="M4794" s="19" t="e">
        <f>AVERAGE(#REF!)</f>
        <v>#REF!</v>
      </c>
      <c r="N4794" s="19" t="e">
        <f>AVERAGE(#REF!)</f>
        <v>#REF!</v>
      </c>
      <c r="O4794" s="19"/>
      <c r="P4794" s="19"/>
      <c r="Q4794" s="19"/>
      <c r="R4794" s="19"/>
      <c r="S4794" s="19"/>
      <c r="T4794" s="19"/>
      <c r="U4794" s="19"/>
      <c r="V4794" s="19"/>
    </row>
    <row r="4795" spans="7:22" ht="12.75" customHeight="1">
      <c r="G4795" s="19" t="e">
        <f>AVERAGE(#REF!)</f>
        <v>#REF!</v>
      </c>
      <c r="H4795" s="19" t="e">
        <f>AVERAGE(#REF!)</f>
        <v>#REF!</v>
      </c>
      <c r="I4795" s="19" t="e">
        <f>AVERAGE(#REF!)</f>
        <v>#REF!</v>
      </c>
      <c r="J4795" s="19" t="e">
        <f>AVERAGE(#REF!)</f>
        <v>#REF!</v>
      </c>
      <c r="K4795" s="19" t="e">
        <f>AVERAGE(#REF!)</f>
        <v>#REF!</v>
      </c>
      <c r="L4795" s="19" t="e">
        <f>AVERAGE(#REF!)</f>
        <v>#REF!</v>
      </c>
      <c r="M4795" s="19" t="e">
        <f>AVERAGE(#REF!)</f>
        <v>#REF!</v>
      </c>
      <c r="N4795" s="19" t="e">
        <f>AVERAGE(#REF!)</f>
        <v>#REF!</v>
      </c>
      <c r="O4795" s="19"/>
      <c r="P4795" s="19"/>
      <c r="Q4795" s="19"/>
      <c r="R4795" s="19"/>
      <c r="S4795" s="19"/>
      <c r="T4795" s="19"/>
      <c r="U4795" s="19"/>
      <c r="V4795" s="19"/>
    </row>
    <row r="4796" spans="7:22" ht="12.75" customHeight="1">
      <c r="G4796" s="19" t="e">
        <f>AVERAGE(#REF!)</f>
        <v>#REF!</v>
      </c>
      <c r="H4796" s="19" t="e">
        <f>AVERAGE(#REF!)</f>
        <v>#REF!</v>
      </c>
      <c r="I4796" s="19" t="e">
        <f>AVERAGE(#REF!)</f>
        <v>#REF!</v>
      </c>
      <c r="J4796" s="19" t="e">
        <f>AVERAGE(#REF!)</f>
        <v>#REF!</v>
      </c>
      <c r="K4796" s="19" t="e">
        <f>AVERAGE(#REF!)</f>
        <v>#REF!</v>
      </c>
      <c r="L4796" s="19" t="e">
        <f>AVERAGE(#REF!)</f>
        <v>#REF!</v>
      </c>
      <c r="M4796" s="19" t="e">
        <f>AVERAGE(#REF!)</f>
        <v>#REF!</v>
      </c>
      <c r="N4796" s="19" t="e">
        <f>AVERAGE(#REF!)</f>
        <v>#REF!</v>
      </c>
      <c r="O4796" s="19"/>
      <c r="P4796" s="19"/>
      <c r="Q4796" s="19"/>
      <c r="R4796" s="19"/>
      <c r="S4796" s="19"/>
      <c r="T4796" s="19"/>
      <c r="U4796" s="19"/>
      <c r="V4796" s="19"/>
    </row>
    <row r="4797" spans="7:22" ht="12.75" customHeight="1">
      <c r="G4797" s="19" t="e">
        <f>AVERAGE(#REF!)</f>
        <v>#REF!</v>
      </c>
      <c r="H4797" s="19" t="e">
        <f>AVERAGE(#REF!)</f>
        <v>#REF!</v>
      </c>
      <c r="I4797" s="19" t="e">
        <f>AVERAGE(#REF!)</f>
        <v>#REF!</v>
      </c>
      <c r="J4797" s="19" t="e">
        <f>AVERAGE(#REF!)</f>
        <v>#REF!</v>
      </c>
      <c r="K4797" s="19" t="e">
        <f>AVERAGE(#REF!)</f>
        <v>#REF!</v>
      </c>
      <c r="L4797" s="19" t="e">
        <f>AVERAGE(#REF!)</f>
        <v>#REF!</v>
      </c>
      <c r="M4797" s="19" t="e">
        <f>AVERAGE(#REF!)</f>
        <v>#REF!</v>
      </c>
      <c r="N4797" s="19" t="e">
        <f>AVERAGE(#REF!)</f>
        <v>#REF!</v>
      </c>
      <c r="O4797" s="19"/>
      <c r="P4797" s="19"/>
      <c r="Q4797" s="19"/>
      <c r="R4797" s="19"/>
      <c r="S4797" s="19"/>
      <c r="T4797" s="19"/>
      <c r="U4797" s="19"/>
      <c r="V4797" s="19"/>
    </row>
    <row r="4798" spans="7:22" ht="12.75" customHeight="1">
      <c r="G4798" s="19" t="e">
        <f>AVERAGE(#REF!)</f>
        <v>#REF!</v>
      </c>
      <c r="H4798" s="19" t="e">
        <f>AVERAGE(#REF!)</f>
        <v>#REF!</v>
      </c>
      <c r="I4798" s="19" t="e">
        <f>AVERAGE(#REF!)</f>
        <v>#REF!</v>
      </c>
      <c r="J4798" s="19" t="e">
        <f>AVERAGE(#REF!)</f>
        <v>#REF!</v>
      </c>
      <c r="K4798" s="19" t="e">
        <f>AVERAGE(#REF!)</f>
        <v>#REF!</v>
      </c>
      <c r="L4798" s="19" t="e">
        <f>AVERAGE(#REF!)</f>
        <v>#REF!</v>
      </c>
      <c r="M4798" s="19" t="e">
        <f>AVERAGE(#REF!)</f>
        <v>#REF!</v>
      </c>
      <c r="N4798" s="19" t="e">
        <f>AVERAGE(#REF!)</f>
        <v>#REF!</v>
      </c>
      <c r="O4798" s="19"/>
      <c r="P4798" s="19"/>
      <c r="Q4798" s="19"/>
      <c r="R4798" s="19"/>
      <c r="S4798" s="19"/>
      <c r="T4798" s="19"/>
      <c r="U4798" s="19"/>
      <c r="V4798" s="19"/>
    </row>
    <row r="4799" spans="7:22" ht="12.75" customHeight="1">
      <c r="G4799" s="19" t="e">
        <f>AVERAGE(#REF!)</f>
        <v>#REF!</v>
      </c>
      <c r="H4799" s="19" t="e">
        <f>AVERAGE(#REF!)</f>
        <v>#REF!</v>
      </c>
      <c r="I4799" s="19" t="e">
        <f>AVERAGE(#REF!)</f>
        <v>#REF!</v>
      </c>
      <c r="J4799" s="19" t="e">
        <f>AVERAGE(#REF!)</f>
        <v>#REF!</v>
      </c>
      <c r="K4799" s="19" t="e">
        <f>AVERAGE(#REF!)</f>
        <v>#REF!</v>
      </c>
      <c r="L4799" s="19" t="e">
        <f>AVERAGE(#REF!)</f>
        <v>#REF!</v>
      </c>
      <c r="M4799" s="19" t="e">
        <f>AVERAGE(#REF!)</f>
        <v>#REF!</v>
      </c>
      <c r="N4799" s="19" t="e">
        <f>AVERAGE(#REF!)</f>
        <v>#REF!</v>
      </c>
      <c r="O4799" s="19"/>
      <c r="P4799" s="19"/>
      <c r="Q4799" s="19"/>
      <c r="R4799" s="19"/>
      <c r="S4799" s="19"/>
      <c r="T4799" s="19"/>
      <c r="U4799" s="19"/>
      <c r="V4799" s="19"/>
    </row>
    <row r="4800" spans="7:22" ht="12.75" customHeight="1">
      <c r="G4800" s="19" t="e">
        <f>AVERAGE(#REF!)</f>
        <v>#REF!</v>
      </c>
      <c r="H4800" s="19" t="e">
        <f>AVERAGE(#REF!)</f>
        <v>#REF!</v>
      </c>
      <c r="I4800" s="19" t="e">
        <f>AVERAGE(#REF!)</f>
        <v>#REF!</v>
      </c>
      <c r="J4800" s="19" t="e">
        <f>AVERAGE(#REF!)</f>
        <v>#REF!</v>
      </c>
      <c r="K4800" s="19" t="e">
        <f>AVERAGE(#REF!)</f>
        <v>#REF!</v>
      </c>
      <c r="L4800" s="19" t="e">
        <f>AVERAGE(#REF!)</f>
        <v>#REF!</v>
      </c>
      <c r="M4800" s="19" t="e">
        <f>AVERAGE(#REF!)</f>
        <v>#REF!</v>
      </c>
      <c r="N4800" s="19" t="e">
        <f>AVERAGE(#REF!)</f>
        <v>#REF!</v>
      </c>
      <c r="O4800" s="19"/>
      <c r="P4800" s="19"/>
      <c r="Q4800" s="19"/>
      <c r="R4800" s="19"/>
      <c r="S4800" s="19"/>
      <c r="T4800" s="19"/>
      <c r="U4800" s="19"/>
      <c r="V4800" s="19"/>
    </row>
    <row r="4801" spans="7:22" ht="12.75" customHeight="1">
      <c r="G4801" s="19" t="e">
        <f>AVERAGE(#REF!)</f>
        <v>#REF!</v>
      </c>
      <c r="H4801" s="19" t="e">
        <f>AVERAGE(#REF!)</f>
        <v>#REF!</v>
      </c>
      <c r="I4801" s="19" t="e">
        <f>AVERAGE(#REF!)</f>
        <v>#REF!</v>
      </c>
      <c r="J4801" s="19" t="e">
        <f>AVERAGE(#REF!)</f>
        <v>#REF!</v>
      </c>
      <c r="K4801" s="19" t="e">
        <f>AVERAGE(#REF!)</f>
        <v>#REF!</v>
      </c>
      <c r="L4801" s="19" t="e">
        <f>AVERAGE(#REF!)</f>
        <v>#REF!</v>
      </c>
      <c r="M4801" s="19" t="e">
        <f>AVERAGE(#REF!)</f>
        <v>#REF!</v>
      </c>
      <c r="N4801" s="19" t="e">
        <f>AVERAGE(#REF!)</f>
        <v>#REF!</v>
      </c>
      <c r="O4801" s="19"/>
      <c r="P4801" s="19"/>
      <c r="Q4801" s="19"/>
      <c r="R4801" s="19"/>
      <c r="S4801" s="19"/>
      <c r="T4801" s="19"/>
      <c r="U4801" s="19"/>
      <c r="V4801" s="19"/>
    </row>
    <row r="4802" spans="7:22" ht="12.75" customHeight="1">
      <c r="G4802" s="19" t="e">
        <f>AVERAGE(#REF!)</f>
        <v>#REF!</v>
      </c>
      <c r="H4802" s="19" t="e">
        <f>AVERAGE(#REF!)</f>
        <v>#REF!</v>
      </c>
      <c r="I4802" s="19" t="e">
        <f>AVERAGE(#REF!)</f>
        <v>#REF!</v>
      </c>
      <c r="J4802" s="19" t="e">
        <f>AVERAGE(#REF!)</f>
        <v>#REF!</v>
      </c>
      <c r="K4802" s="19" t="e">
        <f>AVERAGE(#REF!)</f>
        <v>#REF!</v>
      </c>
      <c r="L4802" s="19" t="e">
        <f>AVERAGE(#REF!)</f>
        <v>#REF!</v>
      </c>
      <c r="M4802" s="19" t="e">
        <f>AVERAGE(#REF!)</f>
        <v>#REF!</v>
      </c>
      <c r="N4802" s="19" t="e">
        <f>AVERAGE(#REF!)</f>
        <v>#REF!</v>
      </c>
      <c r="O4802" s="19"/>
      <c r="P4802" s="19"/>
      <c r="Q4802" s="19"/>
      <c r="R4802" s="19"/>
      <c r="S4802" s="19"/>
      <c r="T4802" s="19"/>
      <c r="U4802" s="19"/>
      <c r="V4802" s="19"/>
    </row>
    <row r="4803" spans="7:22" ht="12.75" customHeight="1">
      <c r="G4803" s="19" t="e">
        <f>AVERAGE(#REF!)</f>
        <v>#REF!</v>
      </c>
      <c r="H4803" s="19" t="e">
        <f>AVERAGE(#REF!)</f>
        <v>#REF!</v>
      </c>
      <c r="I4803" s="19" t="e">
        <f>AVERAGE(#REF!)</f>
        <v>#REF!</v>
      </c>
      <c r="J4803" s="19" t="e">
        <f>AVERAGE(#REF!)</f>
        <v>#REF!</v>
      </c>
      <c r="K4803" s="19" t="e">
        <f>AVERAGE(#REF!)</f>
        <v>#REF!</v>
      </c>
      <c r="L4803" s="19" t="e">
        <f>AVERAGE(#REF!)</f>
        <v>#REF!</v>
      </c>
      <c r="M4803" s="19" t="e">
        <f>AVERAGE(#REF!)</f>
        <v>#REF!</v>
      </c>
      <c r="N4803" s="19" t="e">
        <f>AVERAGE(#REF!)</f>
        <v>#REF!</v>
      </c>
      <c r="O4803" s="19"/>
      <c r="P4803" s="19"/>
      <c r="Q4803" s="19"/>
      <c r="R4803" s="19"/>
      <c r="S4803" s="19"/>
      <c r="T4803" s="19"/>
      <c r="U4803" s="19"/>
      <c r="V4803" s="19"/>
    </row>
    <row r="4804" spans="7:22" ht="12.75" customHeight="1">
      <c r="G4804" s="19" t="e">
        <f>AVERAGE(#REF!)</f>
        <v>#REF!</v>
      </c>
      <c r="H4804" s="19" t="e">
        <f>AVERAGE(#REF!)</f>
        <v>#REF!</v>
      </c>
      <c r="I4804" s="19" t="e">
        <f>AVERAGE(#REF!)</f>
        <v>#REF!</v>
      </c>
      <c r="J4804" s="19" t="e">
        <f>AVERAGE(#REF!)</f>
        <v>#REF!</v>
      </c>
      <c r="K4804" s="19" t="e">
        <f>AVERAGE(#REF!)</f>
        <v>#REF!</v>
      </c>
      <c r="L4804" s="19" t="e">
        <f>AVERAGE(#REF!)</f>
        <v>#REF!</v>
      </c>
      <c r="M4804" s="19" t="e">
        <f>AVERAGE(#REF!)</f>
        <v>#REF!</v>
      </c>
      <c r="N4804" s="19" t="e">
        <f>AVERAGE(#REF!)</f>
        <v>#REF!</v>
      </c>
      <c r="O4804" s="19"/>
      <c r="P4804" s="19"/>
      <c r="Q4804" s="19"/>
      <c r="R4804" s="19"/>
      <c r="S4804" s="19"/>
      <c r="T4804" s="19"/>
      <c r="U4804" s="19"/>
      <c r="V4804" s="19"/>
    </row>
    <row r="4805" spans="7:22" ht="12.75" customHeight="1">
      <c r="G4805" s="19" t="e">
        <f>AVERAGE(#REF!)</f>
        <v>#REF!</v>
      </c>
      <c r="H4805" s="19" t="e">
        <f>AVERAGE(#REF!)</f>
        <v>#REF!</v>
      </c>
      <c r="I4805" s="19" t="e">
        <f>AVERAGE(#REF!)</f>
        <v>#REF!</v>
      </c>
      <c r="J4805" s="19" t="e">
        <f>AVERAGE(#REF!)</f>
        <v>#REF!</v>
      </c>
      <c r="K4805" s="19" t="e">
        <f>AVERAGE(#REF!)</f>
        <v>#REF!</v>
      </c>
      <c r="L4805" s="19" t="e">
        <f>AVERAGE(#REF!)</f>
        <v>#REF!</v>
      </c>
      <c r="M4805" s="19" t="e">
        <f>AVERAGE(#REF!)</f>
        <v>#REF!</v>
      </c>
      <c r="N4805" s="19" t="e">
        <f>AVERAGE(#REF!)</f>
        <v>#REF!</v>
      </c>
      <c r="O4805" s="19"/>
      <c r="P4805" s="19"/>
      <c r="Q4805" s="19"/>
      <c r="R4805" s="19"/>
      <c r="S4805" s="19"/>
      <c r="T4805" s="19"/>
      <c r="U4805" s="19"/>
      <c r="V4805" s="19"/>
    </row>
    <row r="4806" spans="7:22" ht="12.75" customHeight="1">
      <c r="G4806" s="19" t="e">
        <f>AVERAGE(#REF!)</f>
        <v>#REF!</v>
      </c>
      <c r="H4806" s="19" t="e">
        <f>AVERAGE(#REF!)</f>
        <v>#REF!</v>
      </c>
      <c r="I4806" s="19" t="e">
        <f>AVERAGE(#REF!)</f>
        <v>#REF!</v>
      </c>
      <c r="J4806" s="19" t="e">
        <f>AVERAGE(#REF!)</f>
        <v>#REF!</v>
      </c>
      <c r="K4806" s="19" t="e">
        <f>AVERAGE(#REF!)</f>
        <v>#REF!</v>
      </c>
      <c r="L4806" s="19" t="e">
        <f>AVERAGE(#REF!)</f>
        <v>#REF!</v>
      </c>
      <c r="M4806" s="19" t="e">
        <f>AVERAGE(#REF!)</f>
        <v>#REF!</v>
      </c>
      <c r="N4806" s="19" t="e">
        <f>AVERAGE(#REF!)</f>
        <v>#REF!</v>
      </c>
      <c r="O4806" s="19"/>
      <c r="P4806" s="19"/>
      <c r="Q4806" s="19"/>
      <c r="R4806" s="19"/>
      <c r="S4806" s="19"/>
      <c r="T4806" s="19"/>
      <c r="U4806" s="19"/>
      <c r="V4806" s="19"/>
    </row>
    <row r="4807" spans="7:22" ht="12.75" customHeight="1">
      <c r="G4807" s="19" t="e">
        <f>AVERAGE(#REF!)</f>
        <v>#REF!</v>
      </c>
      <c r="H4807" s="19" t="e">
        <f>AVERAGE(#REF!)</f>
        <v>#REF!</v>
      </c>
      <c r="I4807" s="19" t="e">
        <f>AVERAGE(#REF!)</f>
        <v>#REF!</v>
      </c>
      <c r="J4807" s="19" t="e">
        <f>AVERAGE(#REF!)</f>
        <v>#REF!</v>
      </c>
      <c r="K4807" s="19" t="e">
        <f>AVERAGE(#REF!)</f>
        <v>#REF!</v>
      </c>
      <c r="L4807" s="19" t="e">
        <f>AVERAGE(#REF!)</f>
        <v>#REF!</v>
      </c>
      <c r="M4807" s="19" t="e">
        <f>AVERAGE(#REF!)</f>
        <v>#REF!</v>
      </c>
      <c r="N4807" s="19" t="e">
        <f>AVERAGE(#REF!)</f>
        <v>#REF!</v>
      </c>
      <c r="O4807" s="19"/>
      <c r="P4807" s="19"/>
      <c r="Q4807" s="19"/>
      <c r="R4807" s="19"/>
      <c r="S4807" s="19"/>
      <c r="T4807" s="19"/>
      <c r="U4807" s="19"/>
      <c r="V4807" s="19"/>
    </row>
    <row r="4808" spans="7:22" ht="12.75" customHeight="1">
      <c r="G4808" s="19" t="e">
        <f>AVERAGE(#REF!)</f>
        <v>#REF!</v>
      </c>
      <c r="H4808" s="19" t="e">
        <f>AVERAGE(#REF!)</f>
        <v>#REF!</v>
      </c>
      <c r="I4808" s="19" t="e">
        <f>AVERAGE(#REF!)</f>
        <v>#REF!</v>
      </c>
      <c r="J4808" s="19" t="e">
        <f>AVERAGE(#REF!)</f>
        <v>#REF!</v>
      </c>
      <c r="K4808" s="19" t="e">
        <f>AVERAGE(#REF!)</f>
        <v>#REF!</v>
      </c>
      <c r="L4808" s="19" t="e">
        <f>AVERAGE(#REF!)</f>
        <v>#REF!</v>
      </c>
      <c r="M4808" s="19" t="e">
        <f>AVERAGE(#REF!)</f>
        <v>#REF!</v>
      </c>
      <c r="N4808" s="19" t="e">
        <f>AVERAGE(#REF!)</f>
        <v>#REF!</v>
      </c>
      <c r="O4808" s="19"/>
      <c r="P4808" s="19"/>
      <c r="Q4808" s="19"/>
      <c r="R4808" s="19"/>
      <c r="S4808" s="19"/>
      <c r="T4808" s="19"/>
      <c r="U4808" s="19"/>
      <c r="V4808" s="19"/>
    </row>
    <row r="4809" spans="7:22" ht="12.75" customHeight="1">
      <c r="G4809" s="19" t="e">
        <f>AVERAGE(#REF!)</f>
        <v>#REF!</v>
      </c>
      <c r="H4809" s="19" t="e">
        <f>AVERAGE(#REF!)</f>
        <v>#REF!</v>
      </c>
      <c r="I4809" s="19" t="e">
        <f>AVERAGE(#REF!)</f>
        <v>#REF!</v>
      </c>
      <c r="J4809" s="19" t="e">
        <f>AVERAGE(#REF!)</f>
        <v>#REF!</v>
      </c>
      <c r="K4809" s="19" t="e">
        <f>AVERAGE(#REF!)</f>
        <v>#REF!</v>
      </c>
      <c r="L4809" s="19" t="e">
        <f>AVERAGE(#REF!)</f>
        <v>#REF!</v>
      </c>
      <c r="M4809" s="19" t="e">
        <f>AVERAGE(#REF!)</f>
        <v>#REF!</v>
      </c>
      <c r="N4809" s="19" t="e">
        <f>AVERAGE(#REF!)</f>
        <v>#REF!</v>
      </c>
      <c r="O4809" s="19"/>
      <c r="P4809" s="19"/>
      <c r="Q4809" s="19"/>
      <c r="R4809" s="19"/>
      <c r="S4809" s="19"/>
      <c r="T4809" s="19"/>
      <c r="U4809" s="19"/>
      <c r="V4809" s="19"/>
    </row>
    <row r="4810" spans="7:22" ht="12.75" customHeight="1">
      <c r="G4810" s="19" t="e">
        <f>AVERAGE(#REF!)</f>
        <v>#REF!</v>
      </c>
      <c r="H4810" s="19" t="e">
        <f>AVERAGE(#REF!)</f>
        <v>#REF!</v>
      </c>
      <c r="I4810" s="19" t="e">
        <f>AVERAGE(#REF!)</f>
        <v>#REF!</v>
      </c>
      <c r="J4810" s="19" t="e">
        <f>AVERAGE(#REF!)</f>
        <v>#REF!</v>
      </c>
      <c r="K4810" s="19" t="e">
        <f>AVERAGE(#REF!)</f>
        <v>#REF!</v>
      </c>
      <c r="L4810" s="19" t="e">
        <f>AVERAGE(#REF!)</f>
        <v>#REF!</v>
      </c>
      <c r="M4810" s="19" t="e">
        <f>AVERAGE(#REF!)</f>
        <v>#REF!</v>
      </c>
      <c r="N4810" s="19" t="e">
        <f>AVERAGE(#REF!)</f>
        <v>#REF!</v>
      </c>
      <c r="O4810" s="19"/>
      <c r="P4810" s="19"/>
      <c r="Q4810" s="19"/>
      <c r="R4810" s="19"/>
      <c r="S4810" s="19"/>
      <c r="T4810" s="19"/>
      <c r="U4810" s="19"/>
      <c r="V4810" s="19"/>
    </row>
    <row r="4811" spans="7:22" ht="12.75" customHeight="1">
      <c r="G4811" s="19" t="e">
        <f>AVERAGE(#REF!)</f>
        <v>#REF!</v>
      </c>
      <c r="H4811" s="19" t="e">
        <f>AVERAGE(#REF!)</f>
        <v>#REF!</v>
      </c>
      <c r="I4811" s="19" t="e">
        <f>AVERAGE(#REF!)</f>
        <v>#REF!</v>
      </c>
      <c r="J4811" s="19" t="e">
        <f>AVERAGE(#REF!)</f>
        <v>#REF!</v>
      </c>
      <c r="K4811" s="19" t="e">
        <f>AVERAGE(#REF!)</f>
        <v>#REF!</v>
      </c>
      <c r="L4811" s="19" t="e">
        <f>AVERAGE(#REF!)</f>
        <v>#REF!</v>
      </c>
      <c r="M4811" s="19" t="e">
        <f>AVERAGE(#REF!)</f>
        <v>#REF!</v>
      </c>
      <c r="N4811" s="19" t="e">
        <f>AVERAGE(#REF!)</f>
        <v>#REF!</v>
      </c>
      <c r="O4811" s="19"/>
      <c r="P4811" s="19"/>
      <c r="Q4811" s="19"/>
      <c r="R4811" s="19"/>
      <c r="S4811" s="19"/>
      <c r="T4811" s="19"/>
      <c r="U4811" s="19"/>
      <c r="V4811" s="19"/>
    </row>
    <row r="4812" spans="7:22" ht="12.75" customHeight="1">
      <c r="G4812" s="19" t="e">
        <f>AVERAGE(#REF!)</f>
        <v>#REF!</v>
      </c>
      <c r="H4812" s="19" t="e">
        <f>AVERAGE(#REF!)</f>
        <v>#REF!</v>
      </c>
      <c r="I4812" s="19" t="e">
        <f>AVERAGE(#REF!)</f>
        <v>#REF!</v>
      </c>
      <c r="J4812" s="19" t="e">
        <f>AVERAGE(#REF!)</f>
        <v>#REF!</v>
      </c>
      <c r="K4812" s="19" t="e">
        <f>AVERAGE(#REF!)</f>
        <v>#REF!</v>
      </c>
      <c r="L4812" s="19" t="e">
        <f>AVERAGE(#REF!)</f>
        <v>#REF!</v>
      </c>
      <c r="M4812" s="19" t="e">
        <f>AVERAGE(#REF!)</f>
        <v>#REF!</v>
      </c>
      <c r="N4812" s="19" t="e">
        <f>AVERAGE(#REF!)</f>
        <v>#REF!</v>
      </c>
      <c r="O4812" s="19"/>
      <c r="P4812" s="19"/>
      <c r="Q4812" s="19"/>
      <c r="R4812" s="19"/>
      <c r="S4812" s="19"/>
      <c r="T4812" s="19"/>
      <c r="U4812" s="19"/>
      <c r="V4812" s="19"/>
    </row>
    <row r="4813" spans="7:22" ht="12.75" customHeight="1">
      <c r="G4813" s="19" t="e">
        <f>AVERAGE(#REF!)</f>
        <v>#REF!</v>
      </c>
      <c r="H4813" s="19" t="e">
        <f>AVERAGE(#REF!)</f>
        <v>#REF!</v>
      </c>
      <c r="I4813" s="19" t="e">
        <f>AVERAGE(#REF!)</f>
        <v>#REF!</v>
      </c>
      <c r="J4813" s="19" t="e">
        <f>AVERAGE(#REF!)</f>
        <v>#REF!</v>
      </c>
      <c r="K4813" s="19" t="e">
        <f>AVERAGE(#REF!)</f>
        <v>#REF!</v>
      </c>
      <c r="L4813" s="19" t="e">
        <f>AVERAGE(#REF!)</f>
        <v>#REF!</v>
      </c>
      <c r="M4813" s="19" t="e">
        <f>AVERAGE(#REF!)</f>
        <v>#REF!</v>
      </c>
      <c r="N4813" s="19" t="e">
        <f>AVERAGE(#REF!)</f>
        <v>#REF!</v>
      </c>
      <c r="O4813" s="19"/>
      <c r="P4813" s="19"/>
      <c r="Q4813" s="19"/>
      <c r="R4813" s="19"/>
      <c r="S4813" s="19"/>
      <c r="T4813" s="19"/>
      <c r="U4813" s="19"/>
      <c r="V4813" s="19"/>
    </row>
    <row r="4814" spans="7:22" ht="12.75" customHeight="1">
      <c r="G4814" s="19" t="e">
        <f>AVERAGE(#REF!)</f>
        <v>#REF!</v>
      </c>
      <c r="H4814" s="19" t="e">
        <f>AVERAGE(#REF!)</f>
        <v>#REF!</v>
      </c>
      <c r="I4814" s="19" t="e">
        <f>AVERAGE(#REF!)</f>
        <v>#REF!</v>
      </c>
      <c r="J4814" s="19" t="e">
        <f>AVERAGE(#REF!)</f>
        <v>#REF!</v>
      </c>
      <c r="K4814" s="19" t="e">
        <f>AVERAGE(#REF!)</f>
        <v>#REF!</v>
      </c>
      <c r="L4814" s="19" t="e">
        <f>AVERAGE(#REF!)</f>
        <v>#REF!</v>
      </c>
      <c r="M4814" s="19" t="e">
        <f>AVERAGE(#REF!)</f>
        <v>#REF!</v>
      </c>
      <c r="N4814" s="19" t="e">
        <f>AVERAGE(#REF!)</f>
        <v>#REF!</v>
      </c>
      <c r="O4814" s="19"/>
      <c r="P4814" s="19"/>
      <c r="Q4814" s="19"/>
      <c r="R4814" s="19"/>
      <c r="S4814" s="19"/>
      <c r="T4814" s="19"/>
      <c r="U4814" s="19"/>
      <c r="V4814" s="19"/>
    </row>
    <row r="4815" spans="7:22" ht="12.75" customHeight="1">
      <c r="G4815" s="19" t="e">
        <f>AVERAGE(#REF!)</f>
        <v>#REF!</v>
      </c>
      <c r="H4815" s="19" t="e">
        <f>AVERAGE(#REF!)</f>
        <v>#REF!</v>
      </c>
      <c r="I4815" s="19" t="e">
        <f>AVERAGE(#REF!)</f>
        <v>#REF!</v>
      </c>
      <c r="J4815" s="19" t="e">
        <f>AVERAGE(#REF!)</f>
        <v>#REF!</v>
      </c>
      <c r="K4815" s="19" t="e">
        <f>AVERAGE(#REF!)</f>
        <v>#REF!</v>
      </c>
      <c r="L4815" s="19" t="e">
        <f>AVERAGE(#REF!)</f>
        <v>#REF!</v>
      </c>
      <c r="M4815" s="19" t="e">
        <f>AVERAGE(#REF!)</f>
        <v>#REF!</v>
      </c>
      <c r="N4815" s="19" t="e">
        <f>AVERAGE(#REF!)</f>
        <v>#REF!</v>
      </c>
      <c r="O4815" s="19"/>
      <c r="P4815" s="19"/>
      <c r="Q4815" s="19"/>
      <c r="R4815" s="19"/>
      <c r="S4815" s="19"/>
      <c r="T4815" s="19"/>
      <c r="U4815" s="19"/>
      <c r="V4815" s="19"/>
    </row>
    <row r="4816" spans="7:22" ht="12.75" customHeight="1">
      <c r="G4816" s="19" t="e">
        <f>AVERAGE(#REF!)</f>
        <v>#REF!</v>
      </c>
      <c r="H4816" s="19" t="e">
        <f>AVERAGE(#REF!)</f>
        <v>#REF!</v>
      </c>
      <c r="I4816" s="19" t="e">
        <f>AVERAGE(#REF!)</f>
        <v>#REF!</v>
      </c>
      <c r="J4816" s="19" t="e">
        <f>AVERAGE(#REF!)</f>
        <v>#REF!</v>
      </c>
      <c r="K4816" s="19" t="e">
        <f>AVERAGE(#REF!)</f>
        <v>#REF!</v>
      </c>
      <c r="L4816" s="19" t="e">
        <f>AVERAGE(#REF!)</f>
        <v>#REF!</v>
      </c>
      <c r="M4816" s="19" t="e">
        <f>AVERAGE(#REF!)</f>
        <v>#REF!</v>
      </c>
      <c r="N4816" s="19" t="e">
        <f>AVERAGE(#REF!)</f>
        <v>#REF!</v>
      </c>
      <c r="O4816" s="19"/>
      <c r="P4816" s="19"/>
      <c r="Q4816" s="19"/>
      <c r="R4816" s="19"/>
      <c r="S4816" s="19"/>
      <c r="T4816" s="19"/>
      <c r="U4816" s="19"/>
      <c r="V4816" s="19"/>
    </row>
    <row r="4817" spans="7:22" ht="12.75" customHeight="1">
      <c r="G4817" s="19" t="e">
        <f>AVERAGE(#REF!)</f>
        <v>#REF!</v>
      </c>
      <c r="H4817" s="19" t="e">
        <f>AVERAGE(#REF!)</f>
        <v>#REF!</v>
      </c>
      <c r="I4817" s="19" t="e">
        <f>AVERAGE(#REF!)</f>
        <v>#REF!</v>
      </c>
      <c r="J4817" s="19" t="e">
        <f>AVERAGE(#REF!)</f>
        <v>#REF!</v>
      </c>
      <c r="K4817" s="19" t="e">
        <f>AVERAGE(#REF!)</f>
        <v>#REF!</v>
      </c>
      <c r="L4817" s="19" t="e">
        <f>AVERAGE(#REF!)</f>
        <v>#REF!</v>
      </c>
      <c r="M4817" s="19" t="e">
        <f>AVERAGE(#REF!)</f>
        <v>#REF!</v>
      </c>
      <c r="N4817" s="19" t="e">
        <f>AVERAGE(#REF!)</f>
        <v>#REF!</v>
      </c>
      <c r="O4817" s="19"/>
      <c r="P4817" s="19"/>
      <c r="Q4817" s="19"/>
      <c r="R4817" s="19"/>
      <c r="S4817" s="19"/>
      <c r="T4817" s="19"/>
      <c r="U4817" s="19"/>
      <c r="V4817" s="19"/>
    </row>
    <row r="4818" spans="7:22" ht="12.75" customHeight="1">
      <c r="G4818" s="19" t="e">
        <f>AVERAGE(#REF!)</f>
        <v>#REF!</v>
      </c>
      <c r="H4818" s="19" t="e">
        <f>AVERAGE(#REF!)</f>
        <v>#REF!</v>
      </c>
      <c r="I4818" s="19" t="e">
        <f>AVERAGE(#REF!)</f>
        <v>#REF!</v>
      </c>
      <c r="J4818" s="19" t="e">
        <f>AVERAGE(#REF!)</f>
        <v>#REF!</v>
      </c>
      <c r="K4818" s="19" t="e">
        <f>AVERAGE(#REF!)</f>
        <v>#REF!</v>
      </c>
      <c r="L4818" s="19" t="e">
        <f>AVERAGE(#REF!)</f>
        <v>#REF!</v>
      </c>
      <c r="M4818" s="19" t="e">
        <f>AVERAGE(#REF!)</f>
        <v>#REF!</v>
      </c>
      <c r="N4818" s="19" t="e">
        <f>AVERAGE(#REF!)</f>
        <v>#REF!</v>
      </c>
      <c r="O4818" s="19"/>
      <c r="P4818" s="19"/>
      <c r="Q4818" s="19"/>
      <c r="R4818" s="19"/>
      <c r="S4818" s="19"/>
      <c r="T4818" s="19"/>
      <c r="U4818" s="19"/>
      <c r="V4818" s="19"/>
    </row>
    <row r="4819" spans="7:22" ht="12.75" customHeight="1">
      <c r="G4819" s="19" t="e">
        <f>AVERAGE(#REF!)</f>
        <v>#REF!</v>
      </c>
      <c r="H4819" s="19" t="e">
        <f>AVERAGE(#REF!)</f>
        <v>#REF!</v>
      </c>
      <c r="I4819" s="19" t="e">
        <f>AVERAGE(#REF!)</f>
        <v>#REF!</v>
      </c>
      <c r="J4819" s="19" t="e">
        <f>AVERAGE(#REF!)</f>
        <v>#REF!</v>
      </c>
      <c r="K4819" s="19" t="e">
        <f>AVERAGE(#REF!)</f>
        <v>#REF!</v>
      </c>
      <c r="L4819" s="19" t="e">
        <f>AVERAGE(#REF!)</f>
        <v>#REF!</v>
      </c>
      <c r="M4819" s="19" t="e">
        <f>AVERAGE(#REF!)</f>
        <v>#REF!</v>
      </c>
      <c r="N4819" s="19" t="e">
        <f>AVERAGE(#REF!)</f>
        <v>#REF!</v>
      </c>
      <c r="O4819" s="19"/>
      <c r="P4819" s="19"/>
      <c r="Q4819" s="19"/>
      <c r="R4819" s="19"/>
      <c r="S4819" s="19"/>
      <c r="T4819" s="19"/>
      <c r="U4819" s="19"/>
      <c r="V4819" s="19"/>
    </row>
    <row r="4820" spans="7:22" ht="12.75" customHeight="1">
      <c r="G4820" s="19" t="e">
        <f>AVERAGE(#REF!)</f>
        <v>#REF!</v>
      </c>
      <c r="H4820" s="19" t="e">
        <f>AVERAGE(#REF!)</f>
        <v>#REF!</v>
      </c>
      <c r="I4820" s="19" t="e">
        <f>AVERAGE(#REF!)</f>
        <v>#REF!</v>
      </c>
      <c r="J4820" s="19" t="e">
        <f>AVERAGE(#REF!)</f>
        <v>#REF!</v>
      </c>
      <c r="K4820" s="19" t="e">
        <f>AVERAGE(#REF!)</f>
        <v>#REF!</v>
      </c>
      <c r="L4820" s="19" t="e">
        <f>AVERAGE(#REF!)</f>
        <v>#REF!</v>
      </c>
      <c r="M4820" s="19" t="e">
        <f>AVERAGE(#REF!)</f>
        <v>#REF!</v>
      </c>
      <c r="N4820" s="19" t="e">
        <f>AVERAGE(#REF!)</f>
        <v>#REF!</v>
      </c>
      <c r="O4820" s="19"/>
      <c r="P4820" s="19"/>
      <c r="Q4820" s="19"/>
      <c r="R4820" s="19"/>
      <c r="S4820" s="19"/>
      <c r="T4820" s="19"/>
      <c r="U4820" s="19"/>
      <c r="V4820" s="19"/>
    </row>
    <row r="4821" spans="7:22" ht="12.75" customHeight="1">
      <c r="G4821" s="19" t="e">
        <f>AVERAGE(#REF!)</f>
        <v>#REF!</v>
      </c>
      <c r="H4821" s="19" t="e">
        <f>AVERAGE(#REF!)</f>
        <v>#REF!</v>
      </c>
      <c r="I4821" s="19" t="e">
        <f>AVERAGE(#REF!)</f>
        <v>#REF!</v>
      </c>
      <c r="J4821" s="19" t="e">
        <f>AVERAGE(#REF!)</f>
        <v>#REF!</v>
      </c>
      <c r="K4821" s="19" t="e">
        <f>AVERAGE(#REF!)</f>
        <v>#REF!</v>
      </c>
      <c r="L4821" s="19" t="e">
        <f>AVERAGE(#REF!)</f>
        <v>#REF!</v>
      </c>
      <c r="M4821" s="19" t="e">
        <f>AVERAGE(#REF!)</f>
        <v>#REF!</v>
      </c>
      <c r="N4821" s="19" t="e">
        <f>AVERAGE(#REF!)</f>
        <v>#REF!</v>
      </c>
      <c r="O4821" s="19"/>
      <c r="P4821" s="19"/>
      <c r="Q4821" s="19"/>
      <c r="R4821" s="19"/>
      <c r="S4821" s="19"/>
      <c r="T4821" s="19"/>
      <c r="U4821" s="19"/>
      <c r="V4821" s="19"/>
    </row>
    <row r="4822" spans="7:22" ht="12.75" customHeight="1">
      <c r="G4822" s="19" t="e">
        <f>AVERAGE(#REF!)</f>
        <v>#REF!</v>
      </c>
      <c r="H4822" s="19" t="e">
        <f>AVERAGE(#REF!)</f>
        <v>#REF!</v>
      </c>
      <c r="I4822" s="19" t="e">
        <f>AVERAGE(#REF!)</f>
        <v>#REF!</v>
      </c>
      <c r="J4822" s="19" t="e">
        <f>AVERAGE(#REF!)</f>
        <v>#REF!</v>
      </c>
      <c r="K4822" s="19" t="e">
        <f>AVERAGE(#REF!)</f>
        <v>#REF!</v>
      </c>
      <c r="L4822" s="19" t="e">
        <f>AVERAGE(#REF!)</f>
        <v>#REF!</v>
      </c>
      <c r="M4822" s="19" t="e">
        <f>AVERAGE(#REF!)</f>
        <v>#REF!</v>
      </c>
      <c r="N4822" s="19" t="e">
        <f>AVERAGE(#REF!)</f>
        <v>#REF!</v>
      </c>
      <c r="O4822" s="19"/>
      <c r="P4822" s="19"/>
      <c r="Q4822" s="19"/>
      <c r="R4822" s="19"/>
      <c r="S4822" s="19"/>
      <c r="T4822" s="19"/>
      <c r="U4822" s="19"/>
      <c r="V4822" s="19"/>
    </row>
    <row r="4823" spans="7:22" ht="12.75" customHeight="1">
      <c r="G4823" s="19" t="e">
        <f>AVERAGE(#REF!)</f>
        <v>#REF!</v>
      </c>
      <c r="H4823" s="19" t="e">
        <f>AVERAGE(#REF!)</f>
        <v>#REF!</v>
      </c>
      <c r="I4823" s="19" t="e">
        <f>AVERAGE(#REF!)</f>
        <v>#REF!</v>
      </c>
      <c r="J4823" s="19" t="e">
        <f>AVERAGE(#REF!)</f>
        <v>#REF!</v>
      </c>
      <c r="K4823" s="19" t="e">
        <f>AVERAGE(#REF!)</f>
        <v>#REF!</v>
      </c>
      <c r="L4823" s="19" t="e">
        <f>AVERAGE(#REF!)</f>
        <v>#REF!</v>
      </c>
      <c r="M4823" s="19" t="e">
        <f>AVERAGE(#REF!)</f>
        <v>#REF!</v>
      </c>
      <c r="N4823" s="19" t="e">
        <f>AVERAGE(#REF!)</f>
        <v>#REF!</v>
      </c>
      <c r="O4823" s="19"/>
      <c r="P4823" s="19"/>
      <c r="Q4823" s="19"/>
      <c r="R4823" s="19"/>
      <c r="S4823" s="19"/>
      <c r="T4823" s="19"/>
      <c r="U4823" s="19"/>
      <c r="V4823" s="19"/>
    </row>
    <row r="4824" spans="7:22" ht="12.75" customHeight="1">
      <c r="G4824" s="19" t="e">
        <f>AVERAGE(#REF!)</f>
        <v>#REF!</v>
      </c>
      <c r="H4824" s="19" t="e">
        <f>AVERAGE(#REF!)</f>
        <v>#REF!</v>
      </c>
      <c r="I4824" s="19" t="e">
        <f>AVERAGE(#REF!)</f>
        <v>#REF!</v>
      </c>
      <c r="J4824" s="19" t="e">
        <f>AVERAGE(#REF!)</f>
        <v>#REF!</v>
      </c>
      <c r="K4824" s="19" t="e">
        <f>AVERAGE(#REF!)</f>
        <v>#REF!</v>
      </c>
      <c r="L4824" s="19" t="e">
        <f>AVERAGE(#REF!)</f>
        <v>#REF!</v>
      </c>
      <c r="M4824" s="19" t="e">
        <f>AVERAGE(#REF!)</f>
        <v>#REF!</v>
      </c>
      <c r="N4824" s="19" t="e">
        <f>AVERAGE(#REF!)</f>
        <v>#REF!</v>
      </c>
      <c r="O4824" s="19"/>
      <c r="P4824" s="19"/>
      <c r="Q4824" s="19"/>
      <c r="R4824" s="19"/>
      <c r="S4824" s="19"/>
      <c r="T4824" s="19"/>
      <c r="U4824" s="19"/>
      <c r="V4824" s="19"/>
    </row>
    <row r="4825" spans="7:22" ht="12.75" customHeight="1">
      <c r="G4825" s="19" t="e">
        <f>AVERAGE(#REF!)</f>
        <v>#REF!</v>
      </c>
      <c r="H4825" s="19" t="e">
        <f>AVERAGE(#REF!)</f>
        <v>#REF!</v>
      </c>
      <c r="I4825" s="19" t="e">
        <f>AVERAGE(#REF!)</f>
        <v>#REF!</v>
      </c>
      <c r="J4825" s="19" t="e">
        <f>AVERAGE(#REF!)</f>
        <v>#REF!</v>
      </c>
      <c r="K4825" s="19" t="e">
        <f>AVERAGE(#REF!)</f>
        <v>#REF!</v>
      </c>
      <c r="L4825" s="19" t="e">
        <f>AVERAGE(#REF!)</f>
        <v>#REF!</v>
      </c>
      <c r="M4825" s="19" t="e">
        <f>AVERAGE(#REF!)</f>
        <v>#REF!</v>
      </c>
      <c r="N4825" s="19" t="e">
        <f>AVERAGE(#REF!)</f>
        <v>#REF!</v>
      </c>
      <c r="O4825" s="19"/>
      <c r="P4825" s="19"/>
      <c r="Q4825" s="19"/>
      <c r="R4825" s="19"/>
      <c r="S4825" s="19"/>
      <c r="T4825" s="19"/>
      <c r="U4825" s="19"/>
      <c r="V4825" s="19"/>
    </row>
    <row r="4826" spans="7:22" ht="12.75" customHeight="1">
      <c r="G4826" s="19" t="e">
        <f>AVERAGE(#REF!)</f>
        <v>#REF!</v>
      </c>
      <c r="H4826" s="19" t="e">
        <f>AVERAGE(#REF!)</f>
        <v>#REF!</v>
      </c>
      <c r="I4826" s="19" t="e">
        <f>AVERAGE(#REF!)</f>
        <v>#REF!</v>
      </c>
      <c r="J4826" s="19" t="e">
        <f>AVERAGE(#REF!)</f>
        <v>#REF!</v>
      </c>
      <c r="K4826" s="19" t="e">
        <f>AVERAGE(#REF!)</f>
        <v>#REF!</v>
      </c>
      <c r="L4826" s="19" t="e">
        <f>AVERAGE(#REF!)</f>
        <v>#REF!</v>
      </c>
      <c r="M4826" s="19" t="e">
        <f>AVERAGE(#REF!)</f>
        <v>#REF!</v>
      </c>
      <c r="N4826" s="19" t="e">
        <f>AVERAGE(#REF!)</f>
        <v>#REF!</v>
      </c>
      <c r="O4826" s="19"/>
      <c r="P4826" s="19"/>
      <c r="Q4826" s="19"/>
      <c r="R4826" s="19"/>
      <c r="S4826" s="19"/>
      <c r="T4826" s="19"/>
      <c r="U4826" s="19"/>
      <c r="V4826" s="19"/>
    </row>
    <row r="4827" spans="7:22" ht="12.75" customHeight="1">
      <c r="G4827" s="19" t="e">
        <f>AVERAGE(#REF!)</f>
        <v>#REF!</v>
      </c>
      <c r="H4827" s="19" t="e">
        <f>AVERAGE(#REF!)</f>
        <v>#REF!</v>
      </c>
      <c r="I4827" s="19" t="e">
        <f>AVERAGE(#REF!)</f>
        <v>#REF!</v>
      </c>
      <c r="J4827" s="19" t="e">
        <f>AVERAGE(#REF!)</f>
        <v>#REF!</v>
      </c>
      <c r="K4827" s="19" t="e">
        <f>AVERAGE(#REF!)</f>
        <v>#REF!</v>
      </c>
      <c r="L4827" s="19" t="e">
        <f>AVERAGE(#REF!)</f>
        <v>#REF!</v>
      </c>
      <c r="M4827" s="19" t="e">
        <f>AVERAGE(#REF!)</f>
        <v>#REF!</v>
      </c>
      <c r="N4827" s="19" t="e">
        <f>AVERAGE(#REF!)</f>
        <v>#REF!</v>
      </c>
      <c r="O4827" s="19"/>
      <c r="P4827" s="19"/>
      <c r="Q4827" s="19"/>
      <c r="R4827" s="19"/>
      <c r="S4827" s="19"/>
      <c r="T4827" s="19"/>
      <c r="U4827" s="19"/>
      <c r="V4827" s="19"/>
    </row>
    <row r="4828" spans="7:22" ht="12.75" customHeight="1">
      <c r="G4828" s="19" t="e">
        <f>AVERAGE(#REF!)</f>
        <v>#REF!</v>
      </c>
      <c r="H4828" s="19" t="e">
        <f>AVERAGE(#REF!)</f>
        <v>#REF!</v>
      </c>
      <c r="I4828" s="19" t="e">
        <f>AVERAGE(#REF!)</f>
        <v>#REF!</v>
      </c>
      <c r="J4828" s="19" t="e">
        <f>AVERAGE(#REF!)</f>
        <v>#REF!</v>
      </c>
      <c r="K4828" s="19" t="e">
        <f>AVERAGE(#REF!)</f>
        <v>#REF!</v>
      </c>
      <c r="L4828" s="19" t="e">
        <f>AVERAGE(#REF!)</f>
        <v>#REF!</v>
      </c>
      <c r="M4828" s="19" t="e">
        <f>AVERAGE(#REF!)</f>
        <v>#REF!</v>
      </c>
      <c r="N4828" s="19" t="e">
        <f>AVERAGE(#REF!)</f>
        <v>#REF!</v>
      </c>
      <c r="O4828" s="19"/>
      <c r="P4828" s="19"/>
      <c r="Q4828" s="19"/>
      <c r="R4828" s="19"/>
      <c r="S4828" s="19"/>
      <c r="T4828" s="19"/>
      <c r="U4828" s="19"/>
      <c r="V4828" s="19"/>
    </row>
    <row r="4829" spans="7:22" ht="12.75" customHeight="1">
      <c r="G4829" s="19" t="e">
        <f>AVERAGE(#REF!)</f>
        <v>#REF!</v>
      </c>
      <c r="H4829" s="19" t="e">
        <f>AVERAGE(#REF!)</f>
        <v>#REF!</v>
      </c>
      <c r="I4829" s="19" t="e">
        <f>AVERAGE(#REF!)</f>
        <v>#REF!</v>
      </c>
      <c r="J4829" s="19" t="e">
        <f>AVERAGE(#REF!)</f>
        <v>#REF!</v>
      </c>
      <c r="K4829" s="19" t="e">
        <f>AVERAGE(#REF!)</f>
        <v>#REF!</v>
      </c>
      <c r="L4829" s="19" t="e">
        <f>AVERAGE(#REF!)</f>
        <v>#REF!</v>
      </c>
      <c r="M4829" s="19" t="e">
        <f>AVERAGE(#REF!)</f>
        <v>#REF!</v>
      </c>
      <c r="N4829" s="19" t="e">
        <f>AVERAGE(#REF!)</f>
        <v>#REF!</v>
      </c>
      <c r="O4829" s="19"/>
      <c r="P4829" s="19"/>
      <c r="Q4829" s="19"/>
      <c r="R4829" s="19"/>
      <c r="S4829" s="19"/>
      <c r="T4829" s="19"/>
      <c r="U4829" s="19"/>
      <c r="V4829" s="19"/>
    </row>
    <row r="4830" spans="7:22" ht="12.75" customHeight="1">
      <c r="G4830" s="19" t="e">
        <f>AVERAGE(#REF!)</f>
        <v>#REF!</v>
      </c>
      <c r="H4830" s="19" t="e">
        <f>AVERAGE(#REF!)</f>
        <v>#REF!</v>
      </c>
      <c r="I4830" s="19" t="e">
        <f>AVERAGE(#REF!)</f>
        <v>#REF!</v>
      </c>
      <c r="J4830" s="19" t="e">
        <f>AVERAGE(#REF!)</f>
        <v>#REF!</v>
      </c>
      <c r="K4830" s="19" t="e">
        <f>AVERAGE(#REF!)</f>
        <v>#REF!</v>
      </c>
      <c r="L4830" s="19" t="e">
        <f>AVERAGE(#REF!)</f>
        <v>#REF!</v>
      </c>
      <c r="M4830" s="19" t="e">
        <f>AVERAGE(#REF!)</f>
        <v>#REF!</v>
      </c>
      <c r="N4830" s="19" t="e">
        <f>AVERAGE(#REF!)</f>
        <v>#REF!</v>
      </c>
      <c r="O4830" s="19"/>
      <c r="P4830" s="19"/>
      <c r="Q4830" s="19"/>
      <c r="R4830" s="19"/>
      <c r="S4830" s="19"/>
      <c r="T4830" s="19"/>
      <c r="U4830" s="19"/>
      <c r="V4830" s="19"/>
    </row>
    <row r="4831" spans="7:22" ht="12.75" customHeight="1">
      <c r="G4831" s="19" t="e">
        <f>AVERAGE(#REF!)</f>
        <v>#REF!</v>
      </c>
      <c r="H4831" s="19" t="e">
        <f>AVERAGE(#REF!)</f>
        <v>#REF!</v>
      </c>
      <c r="I4831" s="19" t="e">
        <f>AVERAGE(#REF!)</f>
        <v>#REF!</v>
      </c>
      <c r="J4831" s="19" t="e">
        <f>AVERAGE(#REF!)</f>
        <v>#REF!</v>
      </c>
      <c r="K4831" s="19" t="e">
        <f>AVERAGE(#REF!)</f>
        <v>#REF!</v>
      </c>
      <c r="L4831" s="19" t="e">
        <f>AVERAGE(#REF!)</f>
        <v>#REF!</v>
      </c>
      <c r="M4831" s="19" t="e">
        <f>AVERAGE(#REF!)</f>
        <v>#REF!</v>
      </c>
      <c r="N4831" s="19" t="e">
        <f>AVERAGE(#REF!)</f>
        <v>#REF!</v>
      </c>
      <c r="O4831" s="19"/>
      <c r="P4831" s="19"/>
      <c r="Q4831" s="19"/>
      <c r="R4831" s="19"/>
      <c r="S4831" s="19"/>
      <c r="T4831" s="19"/>
      <c r="U4831" s="19"/>
      <c r="V4831" s="19"/>
    </row>
    <row r="4832" spans="7:22" ht="12.75" customHeight="1">
      <c r="G4832" s="19" t="e">
        <f>AVERAGE(#REF!)</f>
        <v>#REF!</v>
      </c>
      <c r="H4832" s="19" t="e">
        <f>AVERAGE(#REF!)</f>
        <v>#REF!</v>
      </c>
      <c r="I4832" s="19" t="e">
        <f>AVERAGE(#REF!)</f>
        <v>#REF!</v>
      </c>
      <c r="J4832" s="19" t="e">
        <f>AVERAGE(#REF!)</f>
        <v>#REF!</v>
      </c>
      <c r="K4832" s="19" t="e">
        <f>AVERAGE(#REF!)</f>
        <v>#REF!</v>
      </c>
      <c r="L4832" s="19" t="e">
        <f>AVERAGE(#REF!)</f>
        <v>#REF!</v>
      </c>
      <c r="M4832" s="19" t="e">
        <f>AVERAGE(#REF!)</f>
        <v>#REF!</v>
      </c>
      <c r="N4832" s="19" t="e">
        <f>AVERAGE(#REF!)</f>
        <v>#REF!</v>
      </c>
      <c r="O4832" s="19"/>
      <c r="P4832" s="19"/>
      <c r="Q4832" s="19"/>
      <c r="R4832" s="19"/>
      <c r="S4832" s="19"/>
      <c r="T4832" s="19"/>
      <c r="U4832" s="19"/>
      <c r="V4832" s="19"/>
    </row>
    <row r="4833" spans="7:22" ht="12.75" customHeight="1">
      <c r="G4833" s="19" t="e">
        <f>AVERAGE(#REF!)</f>
        <v>#REF!</v>
      </c>
      <c r="H4833" s="19" t="e">
        <f>AVERAGE(#REF!)</f>
        <v>#REF!</v>
      </c>
      <c r="I4833" s="19" t="e">
        <f>AVERAGE(#REF!)</f>
        <v>#REF!</v>
      </c>
      <c r="J4833" s="19" t="e">
        <f>AVERAGE(#REF!)</f>
        <v>#REF!</v>
      </c>
      <c r="K4833" s="19" t="e">
        <f>AVERAGE(#REF!)</f>
        <v>#REF!</v>
      </c>
      <c r="L4833" s="19" t="e">
        <f>AVERAGE(#REF!)</f>
        <v>#REF!</v>
      </c>
      <c r="M4833" s="19" t="e">
        <f>AVERAGE(#REF!)</f>
        <v>#REF!</v>
      </c>
      <c r="N4833" s="19" t="e">
        <f>AVERAGE(#REF!)</f>
        <v>#REF!</v>
      </c>
      <c r="O4833" s="19"/>
      <c r="P4833" s="19"/>
      <c r="Q4833" s="19"/>
      <c r="R4833" s="19"/>
      <c r="S4833" s="19"/>
      <c r="T4833" s="19"/>
      <c r="U4833" s="19"/>
      <c r="V4833" s="19"/>
    </row>
    <row r="4834" spans="7:22" ht="12.75" customHeight="1">
      <c r="G4834" s="19" t="e">
        <f>AVERAGE(#REF!)</f>
        <v>#REF!</v>
      </c>
      <c r="H4834" s="19" t="e">
        <f>AVERAGE(#REF!)</f>
        <v>#REF!</v>
      </c>
      <c r="I4834" s="19" t="e">
        <f>AVERAGE(#REF!)</f>
        <v>#REF!</v>
      </c>
      <c r="J4834" s="19" t="e">
        <f>AVERAGE(#REF!)</f>
        <v>#REF!</v>
      </c>
      <c r="K4834" s="19" t="e">
        <f>AVERAGE(#REF!)</f>
        <v>#REF!</v>
      </c>
      <c r="L4834" s="19" t="e">
        <f>AVERAGE(#REF!)</f>
        <v>#REF!</v>
      </c>
      <c r="M4834" s="19" t="e">
        <f>AVERAGE(#REF!)</f>
        <v>#REF!</v>
      </c>
      <c r="N4834" s="19" t="e">
        <f>AVERAGE(#REF!)</f>
        <v>#REF!</v>
      </c>
      <c r="O4834" s="19"/>
      <c r="P4834" s="19"/>
      <c r="Q4834" s="19"/>
      <c r="R4834" s="19"/>
      <c r="S4834" s="19"/>
      <c r="T4834" s="19"/>
      <c r="U4834" s="19"/>
      <c r="V4834" s="19"/>
    </row>
    <row r="4835" spans="7:22" ht="12.75" customHeight="1">
      <c r="G4835" s="19" t="e">
        <f>AVERAGE(#REF!)</f>
        <v>#REF!</v>
      </c>
      <c r="H4835" s="19" t="e">
        <f>AVERAGE(#REF!)</f>
        <v>#REF!</v>
      </c>
      <c r="I4835" s="19" t="e">
        <f>AVERAGE(#REF!)</f>
        <v>#REF!</v>
      </c>
      <c r="J4835" s="19" t="e">
        <f>AVERAGE(#REF!)</f>
        <v>#REF!</v>
      </c>
      <c r="K4835" s="19" t="e">
        <f>AVERAGE(#REF!)</f>
        <v>#REF!</v>
      </c>
      <c r="L4835" s="19" t="e">
        <f>AVERAGE(#REF!)</f>
        <v>#REF!</v>
      </c>
      <c r="M4835" s="19" t="e">
        <f>AVERAGE(#REF!)</f>
        <v>#REF!</v>
      </c>
      <c r="N4835" s="19" t="e">
        <f>AVERAGE(#REF!)</f>
        <v>#REF!</v>
      </c>
      <c r="O4835" s="19"/>
      <c r="P4835" s="19"/>
      <c r="Q4835" s="19"/>
      <c r="R4835" s="19"/>
      <c r="S4835" s="19"/>
      <c r="T4835" s="19"/>
      <c r="U4835" s="19"/>
      <c r="V4835" s="19"/>
    </row>
    <row r="4836" spans="7:22" ht="12.75" customHeight="1">
      <c r="G4836" s="19" t="e">
        <f>AVERAGE(#REF!)</f>
        <v>#REF!</v>
      </c>
      <c r="H4836" s="19" t="e">
        <f>AVERAGE(#REF!)</f>
        <v>#REF!</v>
      </c>
      <c r="I4836" s="19" t="e">
        <f>AVERAGE(#REF!)</f>
        <v>#REF!</v>
      </c>
      <c r="J4836" s="19" t="e">
        <f>AVERAGE(#REF!)</f>
        <v>#REF!</v>
      </c>
      <c r="K4836" s="19" t="e">
        <f>AVERAGE(#REF!)</f>
        <v>#REF!</v>
      </c>
      <c r="L4836" s="19" t="e">
        <f>AVERAGE(#REF!)</f>
        <v>#REF!</v>
      </c>
      <c r="M4836" s="19" t="e">
        <f>AVERAGE(#REF!)</f>
        <v>#REF!</v>
      </c>
      <c r="N4836" s="19" t="e">
        <f>AVERAGE(#REF!)</f>
        <v>#REF!</v>
      </c>
      <c r="O4836" s="19"/>
      <c r="P4836" s="19"/>
      <c r="Q4836" s="19"/>
      <c r="R4836" s="19"/>
      <c r="S4836" s="19"/>
      <c r="T4836" s="19"/>
      <c r="U4836" s="19"/>
      <c r="V4836" s="19"/>
    </row>
    <row r="4837" spans="7:22" ht="12.75" customHeight="1">
      <c r="G4837" s="19" t="e">
        <f>AVERAGE(#REF!)</f>
        <v>#REF!</v>
      </c>
      <c r="H4837" s="19" t="e">
        <f>AVERAGE(#REF!)</f>
        <v>#REF!</v>
      </c>
      <c r="I4837" s="19" t="e">
        <f>AVERAGE(#REF!)</f>
        <v>#REF!</v>
      </c>
      <c r="J4837" s="19" t="e">
        <f>AVERAGE(#REF!)</f>
        <v>#REF!</v>
      </c>
      <c r="K4837" s="19" t="e">
        <f>AVERAGE(#REF!)</f>
        <v>#REF!</v>
      </c>
      <c r="L4837" s="19" t="e">
        <f>AVERAGE(#REF!)</f>
        <v>#REF!</v>
      </c>
      <c r="M4837" s="19" t="e">
        <f>AVERAGE(#REF!)</f>
        <v>#REF!</v>
      </c>
      <c r="N4837" s="19" t="e">
        <f>AVERAGE(#REF!)</f>
        <v>#REF!</v>
      </c>
      <c r="O4837" s="19"/>
      <c r="P4837" s="19"/>
      <c r="Q4837" s="19"/>
      <c r="R4837" s="19"/>
      <c r="S4837" s="19"/>
      <c r="T4837" s="19"/>
      <c r="U4837" s="19"/>
      <c r="V4837" s="19"/>
    </row>
    <row r="4838" spans="7:22" ht="12.75" customHeight="1">
      <c r="G4838" s="19" t="e">
        <f>AVERAGE(#REF!)</f>
        <v>#REF!</v>
      </c>
      <c r="H4838" s="19" t="e">
        <f>AVERAGE(#REF!)</f>
        <v>#REF!</v>
      </c>
      <c r="I4838" s="19" t="e">
        <f>AVERAGE(#REF!)</f>
        <v>#REF!</v>
      </c>
      <c r="J4838" s="19" t="e">
        <f>AVERAGE(#REF!)</f>
        <v>#REF!</v>
      </c>
      <c r="K4838" s="19" t="e">
        <f>AVERAGE(#REF!)</f>
        <v>#REF!</v>
      </c>
      <c r="L4838" s="19" t="e">
        <f>AVERAGE(#REF!)</f>
        <v>#REF!</v>
      </c>
      <c r="M4838" s="19" t="e">
        <f>AVERAGE(#REF!)</f>
        <v>#REF!</v>
      </c>
      <c r="N4838" s="19" t="e">
        <f>AVERAGE(#REF!)</f>
        <v>#REF!</v>
      </c>
      <c r="O4838" s="19"/>
      <c r="P4838" s="19"/>
      <c r="Q4838" s="19"/>
      <c r="R4838" s="19"/>
      <c r="S4838" s="19"/>
      <c r="T4838" s="19"/>
      <c r="U4838" s="19"/>
      <c r="V4838" s="19"/>
    </row>
    <row r="4839" spans="7:22" ht="12.75" customHeight="1">
      <c r="G4839" s="19" t="e">
        <f>AVERAGE(#REF!)</f>
        <v>#REF!</v>
      </c>
      <c r="H4839" s="19" t="e">
        <f>AVERAGE(#REF!)</f>
        <v>#REF!</v>
      </c>
      <c r="I4839" s="19" t="e">
        <f>AVERAGE(#REF!)</f>
        <v>#REF!</v>
      </c>
      <c r="J4839" s="19" t="e">
        <f>AVERAGE(#REF!)</f>
        <v>#REF!</v>
      </c>
      <c r="K4839" s="19" t="e">
        <f>AVERAGE(#REF!)</f>
        <v>#REF!</v>
      </c>
      <c r="L4839" s="19" t="e">
        <f>AVERAGE(#REF!)</f>
        <v>#REF!</v>
      </c>
      <c r="M4839" s="19" t="e">
        <f>AVERAGE(#REF!)</f>
        <v>#REF!</v>
      </c>
      <c r="N4839" s="19" t="e">
        <f>AVERAGE(#REF!)</f>
        <v>#REF!</v>
      </c>
      <c r="O4839" s="19"/>
      <c r="P4839" s="19"/>
      <c r="Q4839" s="19"/>
      <c r="R4839" s="19"/>
      <c r="S4839" s="19"/>
      <c r="T4839" s="19"/>
      <c r="U4839" s="19"/>
      <c r="V4839" s="19"/>
    </row>
    <row r="4840" spans="7:22" ht="12.75" customHeight="1">
      <c r="G4840" s="19" t="e">
        <f>AVERAGE(#REF!)</f>
        <v>#REF!</v>
      </c>
      <c r="H4840" s="19" t="e">
        <f>AVERAGE(#REF!)</f>
        <v>#REF!</v>
      </c>
      <c r="I4840" s="19" t="e">
        <f>AVERAGE(#REF!)</f>
        <v>#REF!</v>
      </c>
      <c r="J4840" s="19" t="e">
        <f>AVERAGE(#REF!)</f>
        <v>#REF!</v>
      </c>
      <c r="K4840" s="19" t="e">
        <f>AVERAGE(#REF!)</f>
        <v>#REF!</v>
      </c>
      <c r="L4840" s="19" t="e">
        <f>AVERAGE(#REF!)</f>
        <v>#REF!</v>
      </c>
      <c r="M4840" s="19" t="e">
        <f>AVERAGE(#REF!)</f>
        <v>#REF!</v>
      </c>
      <c r="N4840" s="19" t="e">
        <f>AVERAGE(#REF!)</f>
        <v>#REF!</v>
      </c>
      <c r="O4840" s="19"/>
      <c r="P4840" s="19"/>
      <c r="Q4840" s="19"/>
      <c r="R4840" s="19"/>
      <c r="S4840" s="19"/>
      <c r="T4840" s="19"/>
      <c r="U4840" s="19"/>
      <c r="V4840" s="19"/>
    </row>
    <row r="4841" spans="7:22" ht="12.75" customHeight="1">
      <c r="G4841" s="19" t="e">
        <f>AVERAGE(#REF!)</f>
        <v>#REF!</v>
      </c>
      <c r="H4841" s="19" t="e">
        <f>AVERAGE(#REF!)</f>
        <v>#REF!</v>
      </c>
      <c r="I4841" s="19" t="e">
        <f>AVERAGE(#REF!)</f>
        <v>#REF!</v>
      </c>
      <c r="J4841" s="19" t="e">
        <f>AVERAGE(#REF!)</f>
        <v>#REF!</v>
      </c>
      <c r="K4841" s="19" t="e">
        <f>AVERAGE(#REF!)</f>
        <v>#REF!</v>
      </c>
      <c r="L4841" s="19" t="e">
        <f>AVERAGE(#REF!)</f>
        <v>#REF!</v>
      </c>
      <c r="M4841" s="19" t="e">
        <f>AVERAGE(#REF!)</f>
        <v>#REF!</v>
      </c>
      <c r="N4841" s="19" t="e">
        <f>AVERAGE(#REF!)</f>
        <v>#REF!</v>
      </c>
      <c r="O4841" s="19"/>
      <c r="P4841" s="19"/>
      <c r="Q4841" s="19"/>
      <c r="R4841" s="19"/>
      <c r="S4841" s="19"/>
      <c r="T4841" s="19"/>
      <c r="U4841" s="19"/>
      <c r="V4841" s="19"/>
    </row>
    <row r="4842" spans="7:22" ht="12.75" customHeight="1">
      <c r="G4842" s="19" t="e">
        <f>AVERAGE(#REF!)</f>
        <v>#REF!</v>
      </c>
      <c r="H4842" s="19" t="e">
        <f>AVERAGE(#REF!)</f>
        <v>#REF!</v>
      </c>
      <c r="I4842" s="19" t="e">
        <f>AVERAGE(#REF!)</f>
        <v>#REF!</v>
      </c>
      <c r="J4842" s="19" t="e">
        <f>AVERAGE(#REF!)</f>
        <v>#REF!</v>
      </c>
      <c r="K4842" s="19" t="e">
        <f>AVERAGE(#REF!)</f>
        <v>#REF!</v>
      </c>
      <c r="L4842" s="19" t="e">
        <f>AVERAGE(#REF!)</f>
        <v>#REF!</v>
      </c>
      <c r="M4842" s="19" t="e">
        <f>AVERAGE(#REF!)</f>
        <v>#REF!</v>
      </c>
      <c r="N4842" s="19" t="e">
        <f>AVERAGE(#REF!)</f>
        <v>#REF!</v>
      </c>
      <c r="O4842" s="19"/>
      <c r="P4842" s="19"/>
      <c r="Q4842" s="19"/>
      <c r="R4842" s="19"/>
      <c r="S4842" s="19"/>
      <c r="T4842" s="19"/>
      <c r="U4842" s="19"/>
      <c r="V4842" s="19"/>
    </row>
    <row r="4843" spans="7:22" ht="12.75" customHeight="1">
      <c r="G4843" s="19" t="e">
        <f>AVERAGE(#REF!)</f>
        <v>#REF!</v>
      </c>
      <c r="H4843" s="19" t="e">
        <f>AVERAGE(#REF!)</f>
        <v>#REF!</v>
      </c>
      <c r="I4843" s="19" t="e">
        <f>AVERAGE(#REF!)</f>
        <v>#REF!</v>
      </c>
      <c r="J4843" s="19" t="e">
        <f>AVERAGE(#REF!)</f>
        <v>#REF!</v>
      </c>
      <c r="K4843" s="19" t="e">
        <f>AVERAGE(#REF!)</f>
        <v>#REF!</v>
      </c>
      <c r="L4843" s="19" t="e">
        <f>AVERAGE(#REF!)</f>
        <v>#REF!</v>
      </c>
      <c r="M4843" s="19" t="e">
        <f>AVERAGE(#REF!)</f>
        <v>#REF!</v>
      </c>
      <c r="N4843" s="19" t="e">
        <f>AVERAGE(#REF!)</f>
        <v>#REF!</v>
      </c>
      <c r="O4843" s="19"/>
      <c r="P4843" s="19"/>
      <c r="Q4843" s="19"/>
      <c r="R4843" s="19"/>
      <c r="S4843" s="19"/>
      <c r="T4843" s="19"/>
      <c r="U4843" s="19"/>
      <c r="V4843" s="19"/>
    </row>
    <row r="4844" spans="7:22" ht="12.75" customHeight="1">
      <c r="G4844" s="19" t="e">
        <f>AVERAGE(#REF!)</f>
        <v>#REF!</v>
      </c>
      <c r="H4844" s="19" t="e">
        <f>AVERAGE(#REF!)</f>
        <v>#REF!</v>
      </c>
      <c r="I4844" s="19" t="e">
        <f>AVERAGE(#REF!)</f>
        <v>#REF!</v>
      </c>
      <c r="J4844" s="19" t="e">
        <f>AVERAGE(#REF!)</f>
        <v>#REF!</v>
      </c>
      <c r="K4844" s="19" t="e">
        <f>AVERAGE(#REF!)</f>
        <v>#REF!</v>
      </c>
      <c r="L4844" s="19" t="e">
        <f>AVERAGE(#REF!)</f>
        <v>#REF!</v>
      </c>
      <c r="M4844" s="19" t="e">
        <f>AVERAGE(#REF!)</f>
        <v>#REF!</v>
      </c>
      <c r="N4844" s="19" t="e">
        <f>AVERAGE(#REF!)</f>
        <v>#REF!</v>
      </c>
      <c r="O4844" s="19"/>
      <c r="P4844" s="19"/>
      <c r="Q4844" s="19"/>
      <c r="R4844" s="19"/>
      <c r="S4844" s="19"/>
      <c r="T4844" s="19"/>
      <c r="U4844" s="19"/>
      <c r="V4844" s="19"/>
    </row>
    <row r="4845" spans="7:22" ht="12.75" customHeight="1">
      <c r="G4845" s="19" t="e">
        <f>AVERAGE(#REF!)</f>
        <v>#REF!</v>
      </c>
      <c r="H4845" s="19" t="e">
        <f>AVERAGE(#REF!)</f>
        <v>#REF!</v>
      </c>
      <c r="I4845" s="19" t="e">
        <f>AVERAGE(#REF!)</f>
        <v>#REF!</v>
      </c>
      <c r="J4845" s="19" t="e">
        <f>AVERAGE(#REF!)</f>
        <v>#REF!</v>
      </c>
      <c r="K4845" s="19" t="e">
        <f>AVERAGE(#REF!)</f>
        <v>#REF!</v>
      </c>
      <c r="L4845" s="19" t="e">
        <f>AVERAGE(#REF!)</f>
        <v>#REF!</v>
      </c>
      <c r="M4845" s="19" t="e">
        <f>AVERAGE(#REF!)</f>
        <v>#REF!</v>
      </c>
      <c r="N4845" s="19" t="e">
        <f>AVERAGE(#REF!)</f>
        <v>#REF!</v>
      </c>
      <c r="O4845" s="19"/>
      <c r="P4845" s="19"/>
      <c r="Q4845" s="19"/>
      <c r="R4845" s="19"/>
      <c r="S4845" s="19"/>
      <c r="T4845" s="19"/>
      <c r="U4845" s="19"/>
      <c r="V4845" s="19"/>
    </row>
    <row r="4846" spans="7:22" ht="12.75" customHeight="1">
      <c r="G4846" s="19" t="e">
        <f>AVERAGE(#REF!)</f>
        <v>#REF!</v>
      </c>
      <c r="H4846" s="19" t="e">
        <f>AVERAGE(#REF!)</f>
        <v>#REF!</v>
      </c>
      <c r="I4846" s="19" t="e">
        <f>AVERAGE(#REF!)</f>
        <v>#REF!</v>
      </c>
      <c r="J4846" s="19" t="e">
        <f>AVERAGE(#REF!)</f>
        <v>#REF!</v>
      </c>
      <c r="K4846" s="19" t="e">
        <f>AVERAGE(#REF!)</f>
        <v>#REF!</v>
      </c>
      <c r="L4846" s="19" t="e">
        <f>AVERAGE(#REF!)</f>
        <v>#REF!</v>
      </c>
      <c r="M4846" s="19" t="e">
        <f>AVERAGE(#REF!)</f>
        <v>#REF!</v>
      </c>
      <c r="N4846" s="19" t="e">
        <f>AVERAGE(#REF!)</f>
        <v>#REF!</v>
      </c>
      <c r="O4846" s="19"/>
      <c r="P4846" s="19"/>
      <c r="Q4846" s="19"/>
      <c r="R4846" s="19"/>
      <c r="S4846" s="19"/>
      <c r="T4846" s="19"/>
      <c r="U4846" s="19"/>
      <c r="V4846" s="19"/>
    </row>
    <row r="4847" spans="7:22" ht="12.75" customHeight="1">
      <c r="G4847" s="19" t="e">
        <f>AVERAGE(#REF!)</f>
        <v>#REF!</v>
      </c>
      <c r="H4847" s="19" t="e">
        <f>AVERAGE(#REF!)</f>
        <v>#REF!</v>
      </c>
      <c r="I4847" s="19" t="e">
        <f>AVERAGE(#REF!)</f>
        <v>#REF!</v>
      </c>
      <c r="J4847" s="19" t="e">
        <f>AVERAGE(#REF!)</f>
        <v>#REF!</v>
      </c>
      <c r="K4847" s="19" t="e">
        <f>AVERAGE(#REF!)</f>
        <v>#REF!</v>
      </c>
      <c r="L4847" s="19" t="e">
        <f>AVERAGE(#REF!)</f>
        <v>#REF!</v>
      </c>
      <c r="M4847" s="19" t="e">
        <f>AVERAGE(#REF!)</f>
        <v>#REF!</v>
      </c>
      <c r="N4847" s="19" t="e">
        <f>AVERAGE(#REF!)</f>
        <v>#REF!</v>
      </c>
      <c r="O4847" s="19"/>
      <c r="P4847" s="19"/>
      <c r="Q4847" s="19"/>
      <c r="R4847" s="19"/>
      <c r="S4847" s="19"/>
      <c r="T4847" s="19"/>
      <c r="U4847" s="19"/>
      <c r="V4847" s="19"/>
    </row>
    <row r="4848" spans="7:22" ht="12.75" customHeight="1">
      <c r="G4848" s="19" t="e">
        <f>AVERAGE(#REF!)</f>
        <v>#REF!</v>
      </c>
      <c r="H4848" s="19" t="e">
        <f>AVERAGE(#REF!)</f>
        <v>#REF!</v>
      </c>
      <c r="I4848" s="19" t="e">
        <f>AVERAGE(#REF!)</f>
        <v>#REF!</v>
      </c>
      <c r="J4848" s="19" t="e">
        <f>AVERAGE(#REF!)</f>
        <v>#REF!</v>
      </c>
      <c r="K4848" s="19" t="e">
        <f>AVERAGE(#REF!)</f>
        <v>#REF!</v>
      </c>
      <c r="L4848" s="19" t="e">
        <f>AVERAGE(#REF!)</f>
        <v>#REF!</v>
      </c>
      <c r="M4848" s="19" t="e">
        <f>AVERAGE(#REF!)</f>
        <v>#REF!</v>
      </c>
      <c r="N4848" s="19" t="e">
        <f>AVERAGE(#REF!)</f>
        <v>#REF!</v>
      </c>
      <c r="O4848" s="19"/>
      <c r="P4848" s="19"/>
      <c r="Q4848" s="19"/>
      <c r="R4848" s="19"/>
      <c r="S4848" s="19"/>
      <c r="T4848" s="19"/>
      <c r="U4848" s="19"/>
      <c r="V4848" s="19"/>
    </row>
    <row r="4849" spans="7:22" ht="12.75" customHeight="1">
      <c r="G4849" s="19" t="e">
        <f>AVERAGE(#REF!)</f>
        <v>#REF!</v>
      </c>
      <c r="H4849" s="19" t="e">
        <f>AVERAGE(#REF!)</f>
        <v>#REF!</v>
      </c>
      <c r="I4849" s="19" t="e">
        <f>AVERAGE(#REF!)</f>
        <v>#REF!</v>
      </c>
      <c r="J4849" s="19" t="e">
        <f>AVERAGE(#REF!)</f>
        <v>#REF!</v>
      </c>
      <c r="K4849" s="19" t="e">
        <f>AVERAGE(#REF!)</f>
        <v>#REF!</v>
      </c>
      <c r="L4849" s="19" t="e">
        <f>AVERAGE(#REF!)</f>
        <v>#REF!</v>
      </c>
      <c r="M4849" s="19" t="e">
        <f>AVERAGE(#REF!)</f>
        <v>#REF!</v>
      </c>
      <c r="N4849" s="19" t="e">
        <f>AVERAGE(#REF!)</f>
        <v>#REF!</v>
      </c>
      <c r="O4849" s="19"/>
      <c r="P4849" s="19"/>
      <c r="Q4849" s="19"/>
      <c r="R4849" s="19"/>
      <c r="S4849" s="19"/>
      <c r="T4849" s="19"/>
      <c r="U4849" s="19"/>
      <c r="V4849" s="19"/>
    </row>
    <row r="4850" spans="7:22" ht="12.75" customHeight="1">
      <c r="G4850" s="19" t="e">
        <f>AVERAGE(#REF!)</f>
        <v>#REF!</v>
      </c>
      <c r="H4850" s="19" t="e">
        <f>AVERAGE(#REF!)</f>
        <v>#REF!</v>
      </c>
      <c r="I4850" s="19" t="e">
        <f>AVERAGE(#REF!)</f>
        <v>#REF!</v>
      </c>
      <c r="J4850" s="19" t="e">
        <f>AVERAGE(#REF!)</f>
        <v>#REF!</v>
      </c>
      <c r="K4850" s="19" t="e">
        <f>AVERAGE(#REF!)</f>
        <v>#REF!</v>
      </c>
      <c r="L4850" s="19" t="e">
        <f>AVERAGE(#REF!)</f>
        <v>#REF!</v>
      </c>
      <c r="M4850" s="19" t="e">
        <f>AVERAGE(#REF!)</f>
        <v>#REF!</v>
      </c>
      <c r="N4850" s="19" t="e">
        <f>AVERAGE(#REF!)</f>
        <v>#REF!</v>
      </c>
      <c r="O4850" s="19"/>
      <c r="P4850" s="19"/>
      <c r="Q4850" s="19"/>
      <c r="R4850" s="19"/>
      <c r="S4850" s="19"/>
      <c r="T4850" s="19"/>
      <c r="U4850" s="19"/>
      <c r="V4850" s="19"/>
    </row>
    <row r="4851" spans="7:22" ht="12.75" customHeight="1">
      <c r="G4851" s="19" t="e">
        <f>AVERAGE(#REF!)</f>
        <v>#REF!</v>
      </c>
      <c r="H4851" s="19" t="e">
        <f>AVERAGE(#REF!)</f>
        <v>#REF!</v>
      </c>
      <c r="I4851" s="19" t="e">
        <f>AVERAGE(#REF!)</f>
        <v>#REF!</v>
      </c>
      <c r="J4851" s="19" t="e">
        <f>AVERAGE(#REF!)</f>
        <v>#REF!</v>
      </c>
      <c r="K4851" s="19" t="e">
        <f>AVERAGE(#REF!)</f>
        <v>#REF!</v>
      </c>
      <c r="L4851" s="19" t="e">
        <f>AVERAGE(#REF!)</f>
        <v>#REF!</v>
      </c>
      <c r="M4851" s="19" t="e">
        <f>AVERAGE(#REF!)</f>
        <v>#REF!</v>
      </c>
      <c r="N4851" s="19" t="e">
        <f>AVERAGE(#REF!)</f>
        <v>#REF!</v>
      </c>
      <c r="O4851" s="19"/>
      <c r="P4851" s="19"/>
      <c r="Q4851" s="19"/>
      <c r="R4851" s="19"/>
      <c r="S4851" s="19"/>
      <c r="T4851" s="19"/>
      <c r="U4851" s="19"/>
      <c r="V4851" s="19"/>
    </row>
    <row r="4852" spans="7:22" ht="12.75" customHeight="1">
      <c r="G4852" s="19" t="e">
        <f>AVERAGE(#REF!)</f>
        <v>#REF!</v>
      </c>
      <c r="H4852" s="19" t="e">
        <f>AVERAGE(#REF!)</f>
        <v>#REF!</v>
      </c>
      <c r="I4852" s="19" t="e">
        <f>AVERAGE(#REF!)</f>
        <v>#REF!</v>
      </c>
      <c r="J4852" s="19" t="e">
        <f>AVERAGE(#REF!)</f>
        <v>#REF!</v>
      </c>
      <c r="K4852" s="19" t="e">
        <f>AVERAGE(#REF!)</f>
        <v>#REF!</v>
      </c>
      <c r="L4852" s="19" t="e">
        <f>AVERAGE(#REF!)</f>
        <v>#REF!</v>
      </c>
      <c r="M4852" s="19" t="e">
        <f>AVERAGE(#REF!)</f>
        <v>#REF!</v>
      </c>
      <c r="N4852" s="19" t="e">
        <f>AVERAGE(#REF!)</f>
        <v>#REF!</v>
      </c>
      <c r="O4852" s="19"/>
      <c r="P4852" s="19"/>
      <c r="Q4852" s="19"/>
      <c r="R4852" s="19"/>
      <c r="S4852" s="19"/>
      <c r="T4852" s="19"/>
      <c r="U4852" s="19"/>
      <c r="V4852" s="19"/>
    </row>
    <row r="4853" spans="7:22" ht="12.75" customHeight="1">
      <c r="G4853" s="19" t="e">
        <f>AVERAGE(#REF!)</f>
        <v>#REF!</v>
      </c>
      <c r="H4853" s="19" t="e">
        <f>AVERAGE(#REF!)</f>
        <v>#REF!</v>
      </c>
      <c r="I4853" s="19" t="e">
        <f>AVERAGE(#REF!)</f>
        <v>#REF!</v>
      </c>
      <c r="J4853" s="19" t="e">
        <f>AVERAGE(#REF!)</f>
        <v>#REF!</v>
      </c>
      <c r="K4853" s="19" t="e">
        <f>AVERAGE(#REF!)</f>
        <v>#REF!</v>
      </c>
      <c r="L4853" s="19" t="e">
        <f>AVERAGE(#REF!)</f>
        <v>#REF!</v>
      </c>
      <c r="M4853" s="19" t="e">
        <f>AVERAGE(#REF!)</f>
        <v>#REF!</v>
      </c>
      <c r="N4853" s="19" t="e">
        <f>AVERAGE(#REF!)</f>
        <v>#REF!</v>
      </c>
      <c r="O4853" s="19"/>
      <c r="P4853" s="19"/>
      <c r="Q4853" s="19"/>
      <c r="R4853" s="19"/>
      <c r="S4853" s="19"/>
      <c r="T4853" s="19"/>
      <c r="U4853" s="19"/>
      <c r="V4853" s="19"/>
    </row>
    <row r="4854" spans="7:22" ht="12.75" customHeight="1">
      <c r="G4854" s="19" t="e">
        <f>AVERAGE(#REF!)</f>
        <v>#REF!</v>
      </c>
      <c r="H4854" s="19" t="e">
        <f>AVERAGE(#REF!)</f>
        <v>#REF!</v>
      </c>
      <c r="I4854" s="19" t="e">
        <f>AVERAGE(#REF!)</f>
        <v>#REF!</v>
      </c>
      <c r="J4854" s="19" t="e">
        <f>AVERAGE(#REF!)</f>
        <v>#REF!</v>
      </c>
      <c r="K4854" s="19" t="e">
        <f>AVERAGE(#REF!)</f>
        <v>#REF!</v>
      </c>
      <c r="L4854" s="19" t="e">
        <f>AVERAGE(#REF!)</f>
        <v>#REF!</v>
      </c>
      <c r="M4854" s="19" t="e">
        <f>AVERAGE(#REF!)</f>
        <v>#REF!</v>
      </c>
      <c r="N4854" s="19" t="e">
        <f>AVERAGE(#REF!)</f>
        <v>#REF!</v>
      </c>
      <c r="O4854" s="19"/>
      <c r="P4854" s="19"/>
      <c r="Q4854" s="19"/>
      <c r="R4854" s="19"/>
      <c r="S4854" s="19"/>
      <c r="T4854" s="19"/>
      <c r="U4854" s="19"/>
      <c r="V4854" s="19"/>
    </row>
    <row r="4855" spans="7:22" ht="12.75" customHeight="1">
      <c r="G4855" s="19" t="e">
        <f>AVERAGE(#REF!)</f>
        <v>#REF!</v>
      </c>
      <c r="H4855" s="19" t="e">
        <f>AVERAGE(#REF!)</f>
        <v>#REF!</v>
      </c>
      <c r="I4855" s="19" t="e">
        <f>AVERAGE(#REF!)</f>
        <v>#REF!</v>
      </c>
      <c r="J4855" s="19" t="e">
        <f>AVERAGE(#REF!)</f>
        <v>#REF!</v>
      </c>
      <c r="K4855" s="19" t="e">
        <f>AVERAGE(#REF!)</f>
        <v>#REF!</v>
      </c>
      <c r="L4855" s="19" t="e">
        <f>AVERAGE(#REF!)</f>
        <v>#REF!</v>
      </c>
      <c r="M4855" s="19" t="e">
        <f>AVERAGE(#REF!)</f>
        <v>#REF!</v>
      </c>
      <c r="N4855" s="19" t="e">
        <f>AVERAGE(#REF!)</f>
        <v>#REF!</v>
      </c>
      <c r="O4855" s="19"/>
      <c r="P4855" s="19"/>
      <c r="Q4855" s="19"/>
      <c r="R4855" s="19"/>
      <c r="S4855" s="19"/>
      <c r="T4855" s="19"/>
      <c r="U4855" s="19"/>
      <c r="V4855" s="19"/>
    </row>
    <row r="4856" spans="7:22" ht="12.75" customHeight="1">
      <c r="G4856" s="19" t="e">
        <f>AVERAGE(#REF!)</f>
        <v>#REF!</v>
      </c>
      <c r="H4856" s="19" t="e">
        <f>AVERAGE(#REF!)</f>
        <v>#REF!</v>
      </c>
      <c r="I4856" s="19" t="e">
        <f>AVERAGE(#REF!)</f>
        <v>#REF!</v>
      </c>
      <c r="J4856" s="19" t="e">
        <f>AVERAGE(#REF!)</f>
        <v>#REF!</v>
      </c>
      <c r="K4856" s="19" t="e">
        <f>AVERAGE(#REF!)</f>
        <v>#REF!</v>
      </c>
      <c r="L4856" s="19" t="e">
        <f>AVERAGE(#REF!)</f>
        <v>#REF!</v>
      </c>
      <c r="M4856" s="19" t="e">
        <f>AVERAGE(#REF!)</f>
        <v>#REF!</v>
      </c>
      <c r="N4856" s="19" t="e">
        <f>AVERAGE(#REF!)</f>
        <v>#REF!</v>
      </c>
      <c r="O4856" s="19"/>
      <c r="P4856" s="19"/>
      <c r="Q4856" s="19"/>
      <c r="R4856" s="19"/>
      <c r="S4856" s="19"/>
      <c r="T4856" s="19"/>
      <c r="U4856" s="19"/>
      <c r="V4856" s="19"/>
    </row>
    <row r="4857" spans="7:22" ht="12.75" customHeight="1">
      <c r="G4857" s="19" t="e">
        <f>AVERAGE(#REF!)</f>
        <v>#REF!</v>
      </c>
      <c r="H4857" s="19" t="e">
        <f>AVERAGE(#REF!)</f>
        <v>#REF!</v>
      </c>
      <c r="I4857" s="19" t="e">
        <f>AVERAGE(#REF!)</f>
        <v>#REF!</v>
      </c>
      <c r="J4857" s="19" t="e">
        <f>AVERAGE(#REF!)</f>
        <v>#REF!</v>
      </c>
      <c r="K4857" s="19" t="e">
        <f>AVERAGE(#REF!)</f>
        <v>#REF!</v>
      </c>
      <c r="L4857" s="19" t="e">
        <f>AVERAGE(#REF!)</f>
        <v>#REF!</v>
      </c>
      <c r="M4857" s="19" t="e">
        <f>AVERAGE(#REF!)</f>
        <v>#REF!</v>
      </c>
      <c r="N4857" s="19" t="e">
        <f>AVERAGE(#REF!)</f>
        <v>#REF!</v>
      </c>
      <c r="O4857" s="19"/>
      <c r="P4857" s="19"/>
      <c r="Q4857" s="19"/>
      <c r="R4857" s="19"/>
      <c r="S4857" s="19"/>
      <c r="T4857" s="19"/>
      <c r="U4857" s="19"/>
      <c r="V4857" s="19"/>
    </row>
    <row r="4858" spans="7:22" ht="12.75" customHeight="1">
      <c r="G4858" s="19" t="e">
        <f>AVERAGE(#REF!)</f>
        <v>#REF!</v>
      </c>
      <c r="H4858" s="19" t="e">
        <f>AVERAGE(#REF!)</f>
        <v>#REF!</v>
      </c>
      <c r="I4858" s="19" t="e">
        <f>AVERAGE(#REF!)</f>
        <v>#REF!</v>
      </c>
      <c r="J4858" s="19" t="e">
        <f>AVERAGE(#REF!)</f>
        <v>#REF!</v>
      </c>
      <c r="K4858" s="19" t="e">
        <f>AVERAGE(#REF!)</f>
        <v>#REF!</v>
      </c>
      <c r="L4858" s="19" t="e">
        <f>AVERAGE(#REF!)</f>
        <v>#REF!</v>
      </c>
      <c r="M4858" s="19" t="e">
        <f>AVERAGE(#REF!)</f>
        <v>#REF!</v>
      </c>
      <c r="N4858" s="19" t="e">
        <f>AVERAGE(#REF!)</f>
        <v>#REF!</v>
      </c>
      <c r="O4858" s="19"/>
      <c r="P4858" s="19"/>
      <c r="Q4858" s="19"/>
      <c r="R4858" s="19"/>
      <c r="S4858" s="19"/>
      <c r="T4858" s="19"/>
      <c r="U4858" s="19"/>
      <c r="V4858" s="19"/>
    </row>
    <row r="4859" spans="7:22" ht="12.75" customHeight="1">
      <c r="G4859" s="19" t="e">
        <f>AVERAGE(#REF!)</f>
        <v>#REF!</v>
      </c>
      <c r="H4859" s="19" t="e">
        <f>AVERAGE(#REF!)</f>
        <v>#REF!</v>
      </c>
      <c r="I4859" s="19" t="e">
        <f>AVERAGE(#REF!)</f>
        <v>#REF!</v>
      </c>
      <c r="J4859" s="19" t="e">
        <f>AVERAGE(#REF!)</f>
        <v>#REF!</v>
      </c>
      <c r="K4859" s="19" t="e">
        <f>AVERAGE(#REF!)</f>
        <v>#REF!</v>
      </c>
      <c r="L4859" s="19" t="e">
        <f>AVERAGE(#REF!)</f>
        <v>#REF!</v>
      </c>
      <c r="M4859" s="19" t="e">
        <f>AVERAGE(#REF!)</f>
        <v>#REF!</v>
      </c>
      <c r="N4859" s="19" t="e">
        <f>AVERAGE(#REF!)</f>
        <v>#REF!</v>
      </c>
      <c r="O4859" s="19"/>
      <c r="P4859" s="19"/>
      <c r="Q4859" s="19"/>
      <c r="R4859" s="19"/>
      <c r="S4859" s="19"/>
      <c r="T4859" s="19"/>
      <c r="U4859" s="19"/>
      <c r="V4859" s="19"/>
    </row>
    <row r="4860" spans="7:22" ht="12.75" customHeight="1">
      <c r="G4860" s="19" t="e">
        <f>AVERAGE(#REF!)</f>
        <v>#REF!</v>
      </c>
      <c r="H4860" s="19" t="e">
        <f>AVERAGE(#REF!)</f>
        <v>#REF!</v>
      </c>
      <c r="I4860" s="19" t="e">
        <f>AVERAGE(#REF!)</f>
        <v>#REF!</v>
      </c>
      <c r="J4860" s="19" t="e">
        <f>AVERAGE(#REF!)</f>
        <v>#REF!</v>
      </c>
      <c r="K4860" s="19" t="e">
        <f>AVERAGE(#REF!)</f>
        <v>#REF!</v>
      </c>
      <c r="L4860" s="19" t="e">
        <f>AVERAGE(#REF!)</f>
        <v>#REF!</v>
      </c>
      <c r="M4860" s="19" t="e">
        <f>AVERAGE(#REF!)</f>
        <v>#REF!</v>
      </c>
      <c r="N4860" s="19" t="e">
        <f>AVERAGE(#REF!)</f>
        <v>#REF!</v>
      </c>
      <c r="O4860" s="19"/>
      <c r="P4860" s="19"/>
      <c r="Q4860" s="19"/>
      <c r="R4860" s="19"/>
      <c r="S4860" s="19"/>
      <c r="T4860" s="19"/>
      <c r="U4860" s="19"/>
      <c r="V4860" s="19"/>
    </row>
    <row r="4861" spans="7:22" ht="12.75" customHeight="1">
      <c r="G4861" s="19" t="e">
        <f>AVERAGE(#REF!)</f>
        <v>#REF!</v>
      </c>
      <c r="H4861" s="19" t="e">
        <f>AVERAGE(#REF!)</f>
        <v>#REF!</v>
      </c>
      <c r="I4861" s="19" t="e">
        <f>AVERAGE(#REF!)</f>
        <v>#REF!</v>
      </c>
      <c r="J4861" s="19" t="e">
        <f>AVERAGE(#REF!)</f>
        <v>#REF!</v>
      </c>
      <c r="K4861" s="19" t="e">
        <f>AVERAGE(#REF!)</f>
        <v>#REF!</v>
      </c>
      <c r="L4861" s="19" t="e">
        <f>AVERAGE(#REF!)</f>
        <v>#REF!</v>
      </c>
      <c r="M4861" s="19" t="e">
        <f>AVERAGE(#REF!)</f>
        <v>#REF!</v>
      </c>
      <c r="N4861" s="19" t="e">
        <f>AVERAGE(#REF!)</f>
        <v>#REF!</v>
      </c>
      <c r="O4861" s="19"/>
      <c r="P4861" s="19"/>
      <c r="Q4861" s="19"/>
      <c r="R4861" s="19"/>
      <c r="S4861" s="19"/>
      <c r="T4861" s="19"/>
      <c r="U4861" s="19"/>
      <c r="V4861" s="19"/>
    </row>
    <row r="4862" spans="7:22" ht="12.75" customHeight="1">
      <c r="G4862" s="19" t="e">
        <f>AVERAGE(#REF!)</f>
        <v>#REF!</v>
      </c>
      <c r="H4862" s="19" t="e">
        <f>AVERAGE(#REF!)</f>
        <v>#REF!</v>
      </c>
      <c r="I4862" s="19" t="e">
        <f>AVERAGE(#REF!)</f>
        <v>#REF!</v>
      </c>
      <c r="J4862" s="19" t="e">
        <f>AVERAGE(#REF!)</f>
        <v>#REF!</v>
      </c>
      <c r="K4862" s="19" t="e">
        <f>AVERAGE(#REF!)</f>
        <v>#REF!</v>
      </c>
      <c r="L4862" s="19" t="e">
        <f>AVERAGE(#REF!)</f>
        <v>#REF!</v>
      </c>
      <c r="M4862" s="19" t="e">
        <f>AVERAGE(#REF!)</f>
        <v>#REF!</v>
      </c>
      <c r="N4862" s="19" t="e">
        <f>AVERAGE(#REF!)</f>
        <v>#REF!</v>
      </c>
      <c r="O4862" s="19"/>
      <c r="P4862" s="19"/>
      <c r="Q4862" s="19"/>
      <c r="R4862" s="19"/>
      <c r="S4862" s="19"/>
      <c r="T4862" s="19"/>
      <c r="U4862" s="19"/>
      <c r="V4862" s="19"/>
    </row>
    <row r="4863" spans="7:22" ht="12.75" customHeight="1">
      <c r="G4863" s="19" t="e">
        <f>AVERAGE(#REF!)</f>
        <v>#REF!</v>
      </c>
      <c r="H4863" s="19" t="e">
        <f>AVERAGE(#REF!)</f>
        <v>#REF!</v>
      </c>
      <c r="I4863" s="19" t="e">
        <f>AVERAGE(#REF!)</f>
        <v>#REF!</v>
      </c>
      <c r="J4863" s="19" t="e">
        <f>AVERAGE(#REF!)</f>
        <v>#REF!</v>
      </c>
      <c r="K4863" s="19" t="e">
        <f>AVERAGE(#REF!)</f>
        <v>#REF!</v>
      </c>
      <c r="L4863" s="19" t="e">
        <f>AVERAGE(#REF!)</f>
        <v>#REF!</v>
      </c>
      <c r="M4863" s="19" t="e">
        <f>AVERAGE(#REF!)</f>
        <v>#REF!</v>
      </c>
      <c r="N4863" s="19" t="e">
        <f>AVERAGE(#REF!)</f>
        <v>#REF!</v>
      </c>
      <c r="O4863" s="19"/>
      <c r="P4863" s="19"/>
      <c r="Q4863" s="19"/>
      <c r="R4863" s="19"/>
      <c r="S4863" s="19"/>
      <c r="T4863" s="19"/>
      <c r="U4863" s="19"/>
      <c r="V4863" s="19"/>
    </row>
    <row r="4864" spans="7:22" ht="12.75" customHeight="1">
      <c r="G4864" s="19" t="e">
        <f>AVERAGE(#REF!)</f>
        <v>#REF!</v>
      </c>
      <c r="H4864" s="19" t="e">
        <f>AVERAGE(#REF!)</f>
        <v>#REF!</v>
      </c>
      <c r="I4864" s="19" t="e">
        <f>AVERAGE(#REF!)</f>
        <v>#REF!</v>
      </c>
      <c r="J4864" s="19" t="e">
        <f>AVERAGE(#REF!)</f>
        <v>#REF!</v>
      </c>
      <c r="K4864" s="19" t="e">
        <f>AVERAGE(#REF!)</f>
        <v>#REF!</v>
      </c>
      <c r="L4864" s="19" t="e">
        <f>AVERAGE(#REF!)</f>
        <v>#REF!</v>
      </c>
      <c r="M4864" s="19" t="e">
        <f>AVERAGE(#REF!)</f>
        <v>#REF!</v>
      </c>
      <c r="N4864" s="19" t="e">
        <f>AVERAGE(#REF!)</f>
        <v>#REF!</v>
      </c>
      <c r="O4864" s="19"/>
      <c r="P4864" s="19"/>
      <c r="Q4864" s="19"/>
      <c r="R4864" s="19"/>
      <c r="S4864" s="19"/>
      <c r="T4864" s="19"/>
      <c r="U4864" s="19"/>
      <c r="V4864" s="19"/>
    </row>
    <row r="4865" spans="7:22" ht="12.75" customHeight="1">
      <c r="G4865" s="19" t="e">
        <f>AVERAGE(#REF!)</f>
        <v>#REF!</v>
      </c>
      <c r="H4865" s="19" t="e">
        <f>AVERAGE(#REF!)</f>
        <v>#REF!</v>
      </c>
      <c r="I4865" s="19" t="e">
        <f>AVERAGE(#REF!)</f>
        <v>#REF!</v>
      </c>
      <c r="J4865" s="19" t="e">
        <f>AVERAGE(#REF!)</f>
        <v>#REF!</v>
      </c>
      <c r="K4865" s="19" t="e">
        <f>AVERAGE(#REF!)</f>
        <v>#REF!</v>
      </c>
      <c r="L4865" s="19" t="e">
        <f>AVERAGE(#REF!)</f>
        <v>#REF!</v>
      </c>
      <c r="M4865" s="19" t="e">
        <f>AVERAGE(#REF!)</f>
        <v>#REF!</v>
      </c>
      <c r="N4865" s="19" t="e">
        <f>AVERAGE(#REF!)</f>
        <v>#REF!</v>
      </c>
      <c r="O4865" s="19"/>
      <c r="P4865" s="19"/>
      <c r="Q4865" s="19"/>
      <c r="R4865" s="19"/>
      <c r="S4865" s="19"/>
      <c r="T4865" s="19"/>
      <c r="U4865" s="19"/>
      <c r="V4865" s="19"/>
    </row>
    <row r="4866" spans="7:22" ht="12.75" customHeight="1">
      <c r="G4866" s="19" t="e">
        <f>AVERAGE(#REF!)</f>
        <v>#REF!</v>
      </c>
      <c r="H4866" s="19" t="e">
        <f>AVERAGE(#REF!)</f>
        <v>#REF!</v>
      </c>
      <c r="I4866" s="19" t="e">
        <f>AVERAGE(#REF!)</f>
        <v>#REF!</v>
      </c>
      <c r="J4866" s="19" t="e">
        <f>AVERAGE(#REF!)</f>
        <v>#REF!</v>
      </c>
      <c r="K4866" s="19" t="e">
        <f>AVERAGE(#REF!)</f>
        <v>#REF!</v>
      </c>
      <c r="L4866" s="19" t="e">
        <f>AVERAGE(#REF!)</f>
        <v>#REF!</v>
      </c>
      <c r="M4866" s="19" t="e">
        <f>AVERAGE(#REF!)</f>
        <v>#REF!</v>
      </c>
      <c r="N4866" s="19" t="e">
        <f>AVERAGE(#REF!)</f>
        <v>#REF!</v>
      </c>
      <c r="O4866" s="19"/>
      <c r="P4866" s="19"/>
      <c r="Q4866" s="19"/>
      <c r="R4866" s="19"/>
      <c r="S4866" s="19"/>
      <c r="T4866" s="19"/>
      <c r="U4866" s="19"/>
      <c r="V4866" s="19"/>
    </row>
    <row r="4867" spans="7:22" ht="12.75" customHeight="1">
      <c r="G4867" s="19" t="e">
        <f>AVERAGE(#REF!)</f>
        <v>#REF!</v>
      </c>
      <c r="H4867" s="19" t="e">
        <f>AVERAGE(#REF!)</f>
        <v>#REF!</v>
      </c>
      <c r="I4867" s="19" t="e">
        <f>AVERAGE(#REF!)</f>
        <v>#REF!</v>
      </c>
      <c r="J4867" s="19" t="e">
        <f>AVERAGE(#REF!)</f>
        <v>#REF!</v>
      </c>
      <c r="K4867" s="19" t="e">
        <f>AVERAGE(#REF!)</f>
        <v>#REF!</v>
      </c>
      <c r="L4867" s="19" t="e">
        <f>AVERAGE(#REF!)</f>
        <v>#REF!</v>
      </c>
      <c r="M4867" s="19" t="e">
        <f>AVERAGE(#REF!)</f>
        <v>#REF!</v>
      </c>
      <c r="N4867" s="19" t="e">
        <f>AVERAGE(#REF!)</f>
        <v>#REF!</v>
      </c>
      <c r="O4867" s="19"/>
      <c r="P4867" s="19"/>
      <c r="Q4867" s="19"/>
      <c r="R4867" s="19"/>
      <c r="S4867" s="19"/>
      <c r="T4867" s="19"/>
      <c r="U4867" s="19"/>
      <c r="V4867" s="19"/>
    </row>
    <row r="4868" spans="7:22" ht="12.75" customHeight="1">
      <c r="G4868" s="19" t="e">
        <f>AVERAGE(#REF!)</f>
        <v>#REF!</v>
      </c>
      <c r="H4868" s="19" t="e">
        <f>AVERAGE(#REF!)</f>
        <v>#REF!</v>
      </c>
      <c r="I4868" s="19" t="e">
        <f>AVERAGE(#REF!)</f>
        <v>#REF!</v>
      </c>
      <c r="J4868" s="19" t="e">
        <f>AVERAGE(#REF!)</f>
        <v>#REF!</v>
      </c>
      <c r="K4868" s="19" t="e">
        <f>AVERAGE(#REF!)</f>
        <v>#REF!</v>
      </c>
      <c r="L4868" s="19" t="e">
        <f>AVERAGE(#REF!)</f>
        <v>#REF!</v>
      </c>
      <c r="M4868" s="19" t="e">
        <f>AVERAGE(#REF!)</f>
        <v>#REF!</v>
      </c>
      <c r="N4868" s="19" t="e">
        <f>AVERAGE(#REF!)</f>
        <v>#REF!</v>
      </c>
      <c r="O4868" s="19"/>
      <c r="P4868" s="19"/>
      <c r="Q4868" s="19"/>
      <c r="R4868" s="19"/>
      <c r="S4868" s="19"/>
      <c r="T4868" s="19"/>
      <c r="U4868" s="19"/>
      <c r="V4868" s="19"/>
    </row>
    <row r="4869" spans="7:22" ht="12.75" customHeight="1">
      <c r="G4869" s="19" t="e">
        <f>AVERAGE(#REF!)</f>
        <v>#REF!</v>
      </c>
      <c r="H4869" s="19" t="e">
        <f>AVERAGE(#REF!)</f>
        <v>#REF!</v>
      </c>
      <c r="I4869" s="19" t="e">
        <f>AVERAGE(#REF!)</f>
        <v>#REF!</v>
      </c>
      <c r="J4869" s="19" t="e">
        <f>AVERAGE(#REF!)</f>
        <v>#REF!</v>
      </c>
      <c r="K4869" s="19" t="e">
        <f>AVERAGE(#REF!)</f>
        <v>#REF!</v>
      </c>
      <c r="L4869" s="19" t="e">
        <f>AVERAGE(#REF!)</f>
        <v>#REF!</v>
      </c>
      <c r="M4869" s="19" t="e">
        <f>AVERAGE(#REF!)</f>
        <v>#REF!</v>
      </c>
      <c r="N4869" s="19" t="e">
        <f>AVERAGE(#REF!)</f>
        <v>#REF!</v>
      </c>
      <c r="O4869" s="19"/>
      <c r="P4869" s="19"/>
      <c r="Q4869" s="19"/>
      <c r="R4869" s="19"/>
      <c r="S4869" s="19"/>
      <c r="T4869" s="19"/>
      <c r="U4869" s="19"/>
      <c r="V4869" s="19"/>
    </row>
    <row r="4870" spans="7:22" ht="12.75" customHeight="1">
      <c r="G4870" s="19" t="e">
        <f>AVERAGE(#REF!)</f>
        <v>#REF!</v>
      </c>
      <c r="H4870" s="19" t="e">
        <f>AVERAGE(#REF!)</f>
        <v>#REF!</v>
      </c>
      <c r="I4870" s="19" t="e">
        <f>AVERAGE(#REF!)</f>
        <v>#REF!</v>
      </c>
      <c r="J4870" s="19" t="e">
        <f>AVERAGE(#REF!)</f>
        <v>#REF!</v>
      </c>
      <c r="K4870" s="19" t="e">
        <f>AVERAGE(#REF!)</f>
        <v>#REF!</v>
      </c>
      <c r="L4870" s="19" t="e">
        <f>AVERAGE(#REF!)</f>
        <v>#REF!</v>
      </c>
      <c r="M4870" s="19" t="e">
        <f>AVERAGE(#REF!)</f>
        <v>#REF!</v>
      </c>
      <c r="N4870" s="19" t="e">
        <f>AVERAGE(#REF!)</f>
        <v>#REF!</v>
      </c>
      <c r="O4870" s="19"/>
      <c r="P4870" s="19"/>
      <c r="Q4870" s="19"/>
      <c r="R4870" s="19"/>
      <c r="S4870" s="19"/>
      <c r="T4870" s="19"/>
      <c r="U4870" s="19"/>
      <c r="V4870" s="19"/>
    </row>
    <row r="4871" spans="7:22" ht="12.75" customHeight="1">
      <c r="G4871" s="19" t="e">
        <f>AVERAGE(#REF!)</f>
        <v>#REF!</v>
      </c>
      <c r="H4871" s="19" t="e">
        <f>AVERAGE(#REF!)</f>
        <v>#REF!</v>
      </c>
      <c r="I4871" s="19" t="e">
        <f>AVERAGE(#REF!)</f>
        <v>#REF!</v>
      </c>
      <c r="J4871" s="19" t="e">
        <f>AVERAGE(#REF!)</f>
        <v>#REF!</v>
      </c>
      <c r="K4871" s="19" t="e">
        <f>AVERAGE(#REF!)</f>
        <v>#REF!</v>
      </c>
      <c r="L4871" s="19" t="e">
        <f>AVERAGE(#REF!)</f>
        <v>#REF!</v>
      </c>
      <c r="M4871" s="19" t="e">
        <f>AVERAGE(#REF!)</f>
        <v>#REF!</v>
      </c>
      <c r="N4871" s="19" t="e">
        <f>AVERAGE(#REF!)</f>
        <v>#REF!</v>
      </c>
      <c r="O4871" s="19"/>
      <c r="P4871" s="19"/>
      <c r="Q4871" s="19"/>
      <c r="R4871" s="19"/>
      <c r="S4871" s="19"/>
      <c r="T4871" s="19"/>
      <c r="U4871" s="19"/>
      <c r="V4871" s="19"/>
    </row>
    <row r="4872" spans="7:22" ht="12.75" customHeight="1">
      <c r="G4872" s="19" t="e">
        <f>AVERAGE(#REF!)</f>
        <v>#REF!</v>
      </c>
      <c r="H4872" s="19" t="e">
        <f>AVERAGE(#REF!)</f>
        <v>#REF!</v>
      </c>
      <c r="I4872" s="19" t="e">
        <f>AVERAGE(#REF!)</f>
        <v>#REF!</v>
      </c>
      <c r="J4872" s="19" t="e">
        <f>AVERAGE(#REF!)</f>
        <v>#REF!</v>
      </c>
      <c r="K4872" s="19" t="e">
        <f>AVERAGE(#REF!)</f>
        <v>#REF!</v>
      </c>
      <c r="L4872" s="19" t="e">
        <f>AVERAGE(#REF!)</f>
        <v>#REF!</v>
      </c>
      <c r="M4872" s="19" t="e">
        <f>AVERAGE(#REF!)</f>
        <v>#REF!</v>
      </c>
      <c r="N4872" s="19" t="e">
        <f>AVERAGE(#REF!)</f>
        <v>#REF!</v>
      </c>
      <c r="O4872" s="19"/>
      <c r="P4872" s="19"/>
      <c r="Q4872" s="19"/>
      <c r="R4872" s="19"/>
      <c r="S4872" s="19"/>
      <c r="T4872" s="19"/>
      <c r="U4872" s="19"/>
      <c r="V4872" s="19"/>
    </row>
    <row r="4873" spans="7:22" ht="12.75" customHeight="1">
      <c r="G4873" s="19" t="e">
        <f>AVERAGE(#REF!)</f>
        <v>#REF!</v>
      </c>
      <c r="H4873" s="19" t="e">
        <f>AVERAGE(#REF!)</f>
        <v>#REF!</v>
      </c>
      <c r="I4873" s="19" t="e">
        <f>AVERAGE(#REF!)</f>
        <v>#REF!</v>
      </c>
      <c r="J4873" s="19" t="e">
        <f>AVERAGE(#REF!)</f>
        <v>#REF!</v>
      </c>
      <c r="K4873" s="19" t="e">
        <f>AVERAGE(#REF!)</f>
        <v>#REF!</v>
      </c>
      <c r="L4873" s="19" t="e">
        <f>AVERAGE(#REF!)</f>
        <v>#REF!</v>
      </c>
      <c r="M4873" s="19" t="e">
        <f>AVERAGE(#REF!)</f>
        <v>#REF!</v>
      </c>
      <c r="N4873" s="19" t="e">
        <f>AVERAGE(#REF!)</f>
        <v>#REF!</v>
      </c>
      <c r="O4873" s="19"/>
      <c r="P4873" s="19"/>
      <c r="Q4873" s="19"/>
      <c r="R4873" s="19"/>
      <c r="S4873" s="19"/>
      <c r="T4873" s="19"/>
      <c r="U4873" s="19"/>
      <c r="V4873" s="19"/>
    </row>
    <row r="4874" spans="7:22" ht="12.75" customHeight="1">
      <c r="G4874" s="19" t="e">
        <f>AVERAGE(#REF!)</f>
        <v>#REF!</v>
      </c>
      <c r="H4874" s="19" t="e">
        <f>AVERAGE(#REF!)</f>
        <v>#REF!</v>
      </c>
      <c r="I4874" s="19" t="e">
        <f>AVERAGE(#REF!)</f>
        <v>#REF!</v>
      </c>
      <c r="J4874" s="19" t="e">
        <f>AVERAGE(#REF!)</f>
        <v>#REF!</v>
      </c>
      <c r="K4874" s="19" t="e">
        <f>AVERAGE(#REF!)</f>
        <v>#REF!</v>
      </c>
      <c r="L4874" s="19" t="e">
        <f>AVERAGE(#REF!)</f>
        <v>#REF!</v>
      </c>
      <c r="M4874" s="19" t="e">
        <f>AVERAGE(#REF!)</f>
        <v>#REF!</v>
      </c>
      <c r="N4874" s="19" t="e">
        <f>AVERAGE(#REF!)</f>
        <v>#REF!</v>
      </c>
      <c r="O4874" s="19"/>
      <c r="P4874" s="19"/>
      <c r="Q4874" s="19"/>
      <c r="R4874" s="19"/>
      <c r="S4874" s="19"/>
      <c r="T4874" s="19"/>
      <c r="U4874" s="19"/>
      <c r="V4874" s="19"/>
    </row>
    <row r="4875" spans="7:22" ht="12.75" customHeight="1">
      <c r="G4875" s="19" t="e">
        <f>AVERAGE(#REF!)</f>
        <v>#REF!</v>
      </c>
      <c r="H4875" s="19" t="e">
        <f>AVERAGE(#REF!)</f>
        <v>#REF!</v>
      </c>
      <c r="I4875" s="19" t="e">
        <f>AVERAGE(#REF!)</f>
        <v>#REF!</v>
      </c>
      <c r="J4875" s="19" t="e">
        <f>AVERAGE(#REF!)</f>
        <v>#REF!</v>
      </c>
      <c r="K4875" s="19" t="e">
        <f>AVERAGE(#REF!)</f>
        <v>#REF!</v>
      </c>
      <c r="L4875" s="19" t="e">
        <f>AVERAGE(#REF!)</f>
        <v>#REF!</v>
      </c>
      <c r="M4875" s="19" t="e">
        <f>AVERAGE(#REF!)</f>
        <v>#REF!</v>
      </c>
      <c r="N4875" s="19" t="e">
        <f>AVERAGE(#REF!)</f>
        <v>#REF!</v>
      </c>
      <c r="O4875" s="19"/>
      <c r="P4875" s="19"/>
      <c r="Q4875" s="19"/>
      <c r="R4875" s="19"/>
      <c r="S4875" s="19"/>
      <c r="T4875" s="19"/>
      <c r="U4875" s="19"/>
      <c r="V4875" s="19"/>
    </row>
    <row r="4876" spans="7:22" ht="12.75" customHeight="1">
      <c r="G4876" s="19" t="e">
        <f>AVERAGE(#REF!)</f>
        <v>#REF!</v>
      </c>
      <c r="H4876" s="19" t="e">
        <f>AVERAGE(#REF!)</f>
        <v>#REF!</v>
      </c>
      <c r="I4876" s="19" t="e">
        <f>AVERAGE(#REF!)</f>
        <v>#REF!</v>
      </c>
      <c r="J4876" s="19" t="e">
        <f>AVERAGE(#REF!)</f>
        <v>#REF!</v>
      </c>
      <c r="K4876" s="19" t="e">
        <f>AVERAGE(#REF!)</f>
        <v>#REF!</v>
      </c>
      <c r="L4876" s="19" t="e">
        <f>AVERAGE(#REF!)</f>
        <v>#REF!</v>
      </c>
      <c r="M4876" s="19" t="e">
        <f>AVERAGE(#REF!)</f>
        <v>#REF!</v>
      </c>
      <c r="N4876" s="19" t="e">
        <f>AVERAGE(#REF!)</f>
        <v>#REF!</v>
      </c>
      <c r="O4876" s="19"/>
      <c r="P4876" s="19"/>
      <c r="Q4876" s="19"/>
      <c r="R4876" s="19"/>
      <c r="S4876" s="19"/>
      <c r="T4876" s="19"/>
      <c r="U4876" s="19"/>
      <c r="V4876" s="19"/>
    </row>
    <row r="4877" spans="7:22" ht="12.75" customHeight="1">
      <c r="G4877" s="19" t="e">
        <f>AVERAGE(#REF!)</f>
        <v>#REF!</v>
      </c>
      <c r="H4877" s="19" t="e">
        <f>AVERAGE(#REF!)</f>
        <v>#REF!</v>
      </c>
      <c r="I4877" s="19" t="e">
        <f>AVERAGE(#REF!)</f>
        <v>#REF!</v>
      </c>
      <c r="J4877" s="19" t="e">
        <f>AVERAGE(#REF!)</f>
        <v>#REF!</v>
      </c>
      <c r="K4877" s="19" t="e">
        <f>AVERAGE(#REF!)</f>
        <v>#REF!</v>
      </c>
      <c r="L4877" s="19" t="e">
        <f>AVERAGE(#REF!)</f>
        <v>#REF!</v>
      </c>
      <c r="M4877" s="19" t="e">
        <f>AVERAGE(#REF!)</f>
        <v>#REF!</v>
      </c>
      <c r="N4877" s="19" t="e">
        <f>AVERAGE(#REF!)</f>
        <v>#REF!</v>
      </c>
      <c r="O4877" s="19"/>
      <c r="P4877" s="19"/>
      <c r="Q4877" s="19"/>
      <c r="R4877" s="19"/>
      <c r="S4877" s="19"/>
      <c r="T4877" s="19"/>
      <c r="U4877" s="19"/>
      <c r="V4877" s="19"/>
    </row>
    <row r="4878" spans="7:22" ht="12.75" customHeight="1">
      <c r="G4878" s="19" t="e">
        <f>AVERAGE(#REF!)</f>
        <v>#REF!</v>
      </c>
      <c r="H4878" s="19" t="e">
        <f>AVERAGE(#REF!)</f>
        <v>#REF!</v>
      </c>
      <c r="I4878" s="19" t="e">
        <f>AVERAGE(#REF!)</f>
        <v>#REF!</v>
      </c>
      <c r="J4878" s="19" t="e">
        <f>AVERAGE(#REF!)</f>
        <v>#REF!</v>
      </c>
      <c r="K4878" s="19" t="e">
        <f>AVERAGE(#REF!)</f>
        <v>#REF!</v>
      </c>
      <c r="L4878" s="19" t="e">
        <f>AVERAGE(#REF!)</f>
        <v>#REF!</v>
      </c>
      <c r="M4878" s="19" t="e">
        <f>AVERAGE(#REF!)</f>
        <v>#REF!</v>
      </c>
      <c r="N4878" s="19" t="e">
        <f>AVERAGE(#REF!)</f>
        <v>#REF!</v>
      </c>
      <c r="O4878" s="19"/>
      <c r="P4878" s="19"/>
      <c r="Q4878" s="19"/>
      <c r="R4878" s="19"/>
      <c r="S4878" s="19"/>
      <c r="T4878" s="19"/>
      <c r="U4878" s="19"/>
      <c r="V4878" s="19"/>
    </row>
    <row r="4879" spans="7:22" ht="12.75" customHeight="1">
      <c r="G4879" s="19" t="e">
        <f>AVERAGE(#REF!)</f>
        <v>#REF!</v>
      </c>
      <c r="H4879" s="19" t="e">
        <f>AVERAGE(#REF!)</f>
        <v>#REF!</v>
      </c>
      <c r="I4879" s="19" t="e">
        <f>AVERAGE(#REF!)</f>
        <v>#REF!</v>
      </c>
      <c r="J4879" s="19" t="e">
        <f>AVERAGE(#REF!)</f>
        <v>#REF!</v>
      </c>
      <c r="K4879" s="19" t="e">
        <f>AVERAGE(#REF!)</f>
        <v>#REF!</v>
      </c>
      <c r="L4879" s="19" t="e">
        <f>AVERAGE(#REF!)</f>
        <v>#REF!</v>
      </c>
      <c r="M4879" s="19" t="e">
        <f>AVERAGE(#REF!)</f>
        <v>#REF!</v>
      </c>
      <c r="N4879" s="19" t="e">
        <f>AVERAGE(#REF!)</f>
        <v>#REF!</v>
      </c>
      <c r="O4879" s="19"/>
      <c r="P4879" s="19"/>
      <c r="Q4879" s="19"/>
      <c r="R4879" s="19"/>
      <c r="S4879" s="19"/>
      <c r="T4879" s="19"/>
      <c r="U4879" s="19"/>
      <c r="V4879" s="19"/>
    </row>
    <row r="4880" spans="7:22" ht="12.75" customHeight="1">
      <c r="G4880" s="19" t="e">
        <f>AVERAGE(#REF!)</f>
        <v>#REF!</v>
      </c>
      <c r="H4880" s="19" t="e">
        <f>AVERAGE(#REF!)</f>
        <v>#REF!</v>
      </c>
      <c r="I4880" s="19" t="e">
        <f>AVERAGE(#REF!)</f>
        <v>#REF!</v>
      </c>
      <c r="J4880" s="19" t="e">
        <f>AVERAGE(#REF!)</f>
        <v>#REF!</v>
      </c>
      <c r="K4880" s="19" t="e">
        <f>AVERAGE(#REF!)</f>
        <v>#REF!</v>
      </c>
      <c r="L4880" s="19" t="e">
        <f>AVERAGE(#REF!)</f>
        <v>#REF!</v>
      </c>
      <c r="M4880" s="19" t="e">
        <f>AVERAGE(#REF!)</f>
        <v>#REF!</v>
      </c>
      <c r="N4880" s="19" t="e">
        <f>AVERAGE(#REF!)</f>
        <v>#REF!</v>
      </c>
      <c r="O4880" s="19"/>
      <c r="P4880" s="19"/>
      <c r="Q4880" s="19"/>
      <c r="R4880" s="19"/>
      <c r="S4880" s="19"/>
      <c r="T4880" s="19"/>
      <c r="U4880" s="19"/>
      <c r="V4880" s="19"/>
    </row>
    <row r="4881" spans="7:22" ht="12.75" customHeight="1">
      <c r="G4881" s="19" t="e">
        <f>AVERAGE(#REF!)</f>
        <v>#REF!</v>
      </c>
      <c r="H4881" s="19" t="e">
        <f>AVERAGE(#REF!)</f>
        <v>#REF!</v>
      </c>
      <c r="I4881" s="19" t="e">
        <f>AVERAGE(#REF!)</f>
        <v>#REF!</v>
      </c>
      <c r="J4881" s="19" t="e">
        <f>AVERAGE(#REF!)</f>
        <v>#REF!</v>
      </c>
      <c r="K4881" s="19" t="e">
        <f>AVERAGE(#REF!)</f>
        <v>#REF!</v>
      </c>
      <c r="L4881" s="19" t="e">
        <f>AVERAGE(#REF!)</f>
        <v>#REF!</v>
      </c>
      <c r="M4881" s="19" t="e">
        <f>AVERAGE(#REF!)</f>
        <v>#REF!</v>
      </c>
      <c r="N4881" s="19" t="e">
        <f>AVERAGE(#REF!)</f>
        <v>#REF!</v>
      </c>
      <c r="O4881" s="19"/>
      <c r="P4881" s="19"/>
      <c r="Q4881" s="19"/>
      <c r="R4881" s="19"/>
      <c r="S4881" s="19"/>
      <c r="T4881" s="19"/>
      <c r="U4881" s="19"/>
      <c r="V4881" s="19"/>
    </row>
    <row r="4882" spans="7:22" ht="12.75" customHeight="1">
      <c r="G4882" s="19" t="e">
        <f>AVERAGE(#REF!)</f>
        <v>#REF!</v>
      </c>
      <c r="H4882" s="19" t="e">
        <f>AVERAGE(#REF!)</f>
        <v>#REF!</v>
      </c>
      <c r="I4882" s="19" t="e">
        <f>AVERAGE(#REF!)</f>
        <v>#REF!</v>
      </c>
      <c r="J4882" s="19" t="e">
        <f>AVERAGE(#REF!)</f>
        <v>#REF!</v>
      </c>
      <c r="K4882" s="19" t="e">
        <f>AVERAGE(#REF!)</f>
        <v>#REF!</v>
      </c>
      <c r="L4882" s="19" t="e">
        <f>AVERAGE(#REF!)</f>
        <v>#REF!</v>
      </c>
      <c r="M4882" s="19" t="e">
        <f>AVERAGE(#REF!)</f>
        <v>#REF!</v>
      </c>
      <c r="N4882" s="19" t="e">
        <f>AVERAGE(#REF!)</f>
        <v>#REF!</v>
      </c>
      <c r="O4882" s="19"/>
      <c r="P4882" s="19"/>
      <c r="Q4882" s="19"/>
      <c r="R4882" s="19"/>
      <c r="S4882" s="19"/>
      <c r="T4882" s="19"/>
      <c r="U4882" s="19"/>
      <c r="V4882" s="19"/>
    </row>
    <row r="4883" spans="7:22" ht="12.75" customHeight="1">
      <c r="G4883" s="19" t="e">
        <f>AVERAGE(#REF!)</f>
        <v>#REF!</v>
      </c>
      <c r="H4883" s="19" t="e">
        <f>AVERAGE(#REF!)</f>
        <v>#REF!</v>
      </c>
      <c r="I4883" s="19" t="e">
        <f>AVERAGE(#REF!)</f>
        <v>#REF!</v>
      </c>
      <c r="J4883" s="19" t="e">
        <f>AVERAGE(#REF!)</f>
        <v>#REF!</v>
      </c>
      <c r="K4883" s="19" t="e">
        <f>AVERAGE(#REF!)</f>
        <v>#REF!</v>
      </c>
      <c r="L4883" s="19" t="e">
        <f>AVERAGE(#REF!)</f>
        <v>#REF!</v>
      </c>
      <c r="M4883" s="19" t="e">
        <f>AVERAGE(#REF!)</f>
        <v>#REF!</v>
      </c>
      <c r="N4883" s="19" t="e">
        <f>AVERAGE(#REF!)</f>
        <v>#REF!</v>
      </c>
      <c r="O4883" s="19"/>
      <c r="P4883" s="19"/>
      <c r="Q4883" s="19"/>
      <c r="R4883" s="19"/>
      <c r="S4883" s="19"/>
      <c r="T4883" s="19"/>
      <c r="U4883" s="19"/>
      <c r="V4883" s="19"/>
    </row>
    <row r="4884" spans="7:22" ht="12.75" customHeight="1">
      <c r="G4884" s="19" t="e">
        <f>AVERAGE(#REF!)</f>
        <v>#REF!</v>
      </c>
      <c r="H4884" s="19" t="e">
        <f>AVERAGE(#REF!)</f>
        <v>#REF!</v>
      </c>
      <c r="I4884" s="19" t="e">
        <f>AVERAGE(#REF!)</f>
        <v>#REF!</v>
      </c>
      <c r="J4884" s="19" t="e">
        <f>AVERAGE(#REF!)</f>
        <v>#REF!</v>
      </c>
      <c r="K4884" s="19" t="e">
        <f>AVERAGE(#REF!)</f>
        <v>#REF!</v>
      </c>
      <c r="L4884" s="19" t="e">
        <f>AVERAGE(#REF!)</f>
        <v>#REF!</v>
      </c>
      <c r="M4884" s="19" t="e">
        <f>AVERAGE(#REF!)</f>
        <v>#REF!</v>
      </c>
      <c r="N4884" s="19" t="e">
        <f>AVERAGE(#REF!)</f>
        <v>#REF!</v>
      </c>
      <c r="O4884" s="19"/>
      <c r="P4884" s="19"/>
      <c r="Q4884" s="19"/>
      <c r="R4884" s="19"/>
      <c r="S4884" s="19"/>
      <c r="T4884" s="19"/>
      <c r="U4884" s="19"/>
      <c r="V4884" s="19"/>
    </row>
    <row r="4885" spans="7:22" ht="12.75" customHeight="1">
      <c r="G4885" s="19" t="e">
        <f>AVERAGE(#REF!)</f>
        <v>#REF!</v>
      </c>
      <c r="H4885" s="19" t="e">
        <f>AVERAGE(#REF!)</f>
        <v>#REF!</v>
      </c>
      <c r="I4885" s="19" t="e">
        <f>AVERAGE(#REF!)</f>
        <v>#REF!</v>
      </c>
      <c r="J4885" s="19" t="e">
        <f>AVERAGE(#REF!)</f>
        <v>#REF!</v>
      </c>
      <c r="K4885" s="19" t="e">
        <f>AVERAGE(#REF!)</f>
        <v>#REF!</v>
      </c>
      <c r="L4885" s="19" t="e">
        <f>AVERAGE(#REF!)</f>
        <v>#REF!</v>
      </c>
      <c r="M4885" s="19" t="e">
        <f>AVERAGE(#REF!)</f>
        <v>#REF!</v>
      </c>
      <c r="N4885" s="19" t="e">
        <f>AVERAGE(#REF!)</f>
        <v>#REF!</v>
      </c>
      <c r="O4885" s="19"/>
      <c r="P4885" s="19"/>
      <c r="Q4885" s="19"/>
      <c r="R4885" s="19"/>
      <c r="S4885" s="19"/>
      <c r="T4885" s="19"/>
      <c r="U4885" s="19"/>
      <c r="V4885" s="19"/>
    </row>
    <row r="4886" spans="7:22" ht="12.75" customHeight="1">
      <c r="G4886" s="19" t="e">
        <f>AVERAGE(#REF!)</f>
        <v>#REF!</v>
      </c>
      <c r="H4886" s="19" t="e">
        <f>AVERAGE(#REF!)</f>
        <v>#REF!</v>
      </c>
      <c r="I4886" s="19" t="e">
        <f>AVERAGE(#REF!)</f>
        <v>#REF!</v>
      </c>
      <c r="J4886" s="19" t="e">
        <f>AVERAGE(#REF!)</f>
        <v>#REF!</v>
      </c>
      <c r="K4886" s="19" t="e">
        <f>AVERAGE(#REF!)</f>
        <v>#REF!</v>
      </c>
      <c r="L4886" s="19" t="e">
        <f>AVERAGE(#REF!)</f>
        <v>#REF!</v>
      </c>
      <c r="M4886" s="19" t="e">
        <f>AVERAGE(#REF!)</f>
        <v>#REF!</v>
      </c>
      <c r="N4886" s="19" t="e">
        <f>AVERAGE(#REF!)</f>
        <v>#REF!</v>
      </c>
      <c r="O4886" s="19"/>
      <c r="P4886" s="19"/>
      <c r="Q4886" s="19"/>
      <c r="R4886" s="19"/>
      <c r="S4886" s="19"/>
      <c r="T4886" s="19"/>
      <c r="U4886" s="19"/>
      <c r="V4886" s="19"/>
    </row>
    <row r="4887" spans="7:22" ht="12.75" customHeight="1">
      <c r="G4887" s="19" t="e">
        <f>AVERAGE(#REF!)</f>
        <v>#REF!</v>
      </c>
      <c r="H4887" s="19" t="e">
        <f>AVERAGE(#REF!)</f>
        <v>#REF!</v>
      </c>
      <c r="I4887" s="19" t="e">
        <f>AVERAGE(#REF!)</f>
        <v>#REF!</v>
      </c>
      <c r="J4887" s="19" t="e">
        <f>AVERAGE(#REF!)</f>
        <v>#REF!</v>
      </c>
      <c r="K4887" s="19" t="e">
        <f>AVERAGE(#REF!)</f>
        <v>#REF!</v>
      </c>
      <c r="L4887" s="19" t="e">
        <f>AVERAGE(#REF!)</f>
        <v>#REF!</v>
      </c>
      <c r="M4887" s="19" t="e">
        <f>AVERAGE(#REF!)</f>
        <v>#REF!</v>
      </c>
      <c r="N4887" s="19" t="e">
        <f>AVERAGE(#REF!)</f>
        <v>#REF!</v>
      </c>
      <c r="O4887" s="19"/>
      <c r="P4887" s="19"/>
      <c r="Q4887" s="19"/>
      <c r="R4887" s="19"/>
      <c r="S4887" s="19"/>
      <c r="T4887" s="19"/>
      <c r="U4887" s="19"/>
      <c r="V4887" s="19"/>
    </row>
    <row r="4888" spans="7:22" ht="12.75" customHeight="1">
      <c r="G4888" s="19" t="e">
        <f>AVERAGE(#REF!)</f>
        <v>#REF!</v>
      </c>
      <c r="H4888" s="19" t="e">
        <f>AVERAGE(#REF!)</f>
        <v>#REF!</v>
      </c>
      <c r="I4888" s="19" t="e">
        <f>AVERAGE(#REF!)</f>
        <v>#REF!</v>
      </c>
      <c r="J4888" s="19" t="e">
        <f>AVERAGE(#REF!)</f>
        <v>#REF!</v>
      </c>
      <c r="K4888" s="19" t="e">
        <f>AVERAGE(#REF!)</f>
        <v>#REF!</v>
      </c>
      <c r="L4888" s="19" t="e">
        <f>AVERAGE(#REF!)</f>
        <v>#REF!</v>
      </c>
      <c r="M4888" s="19" t="e">
        <f>AVERAGE(#REF!)</f>
        <v>#REF!</v>
      </c>
      <c r="N4888" s="19" t="e">
        <f>AVERAGE(#REF!)</f>
        <v>#REF!</v>
      </c>
      <c r="O4888" s="19"/>
      <c r="P4888" s="19"/>
      <c r="Q4888" s="19"/>
      <c r="R4888" s="19"/>
      <c r="S4888" s="19"/>
      <c r="T4888" s="19"/>
      <c r="U4888" s="19"/>
      <c r="V4888" s="19"/>
    </row>
    <row r="4889" spans="7:22" ht="12.75" customHeight="1">
      <c r="G4889" s="19" t="e">
        <f>AVERAGE(#REF!)</f>
        <v>#REF!</v>
      </c>
      <c r="H4889" s="19" t="e">
        <f>AVERAGE(#REF!)</f>
        <v>#REF!</v>
      </c>
      <c r="I4889" s="19" t="e">
        <f>AVERAGE(#REF!)</f>
        <v>#REF!</v>
      </c>
      <c r="J4889" s="19" t="e">
        <f>AVERAGE(#REF!)</f>
        <v>#REF!</v>
      </c>
      <c r="K4889" s="19" t="e">
        <f>AVERAGE(#REF!)</f>
        <v>#REF!</v>
      </c>
      <c r="L4889" s="19" t="e">
        <f>AVERAGE(#REF!)</f>
        <v>#REF!</v>
      </c>
      <c r="M4889" s="19" t="e">
        <f>AVERAGE(#REF!)</f>
        <v>#REF!</v>
      </c>
      <c r="N4889" s="19" t="e">
        <f>AVERAGE(#REF!)</f>
        <v>#REF!</v>
      </c>
      <c r="O4889" s="19"/>
      <c r="P4889" s="19"/>
      <c r="Q4889" s="19"/>
      <c r="R4889" s="19"/>
      <c r="S4889" s="19"/>
      <c r="T4889" s="19"/>
      <c r="U4889" s="19"/>
      <c r="V4889" s="19"/>
    </row>
    <row r="4890" spans="7:22" ht="12.75" customHeight="1">
      <c r="G4890" s="19" t="e">
        <f>AVERAGE(#REF!)</f>
        <v>#REF!</v>
      </c>
      <c r="H4890" s="19" t="e">
        <f>AVERAGE(#REF!)</f>
        <v>#REF!</v>
      </c>
      <c r="I4890" s="19" t="e">
        <f>AVERAGE(#REF!)</f>
        <v>#REF!</v>
      </c>
      <c r="J4890" s="19" t="e">
        <f>AVERAGE(#REF!)</f>
        <v>#REF!</v>
      </c>
      <c r="K4890" s="19" t="e">
        <f>AVERAGE(#REF!)</f>
        <v>#REF!</v>
      </c>
      <c r="L4890" s="19" t="e">
        <f>AVERAGE(#REF!)</f>
        <v>#REF!</v>
      </c>
      <c r="M4890" s="19" t="e">
        <f>AVERAGE(#REF!)</f>
        <v>#REF!</v>
      </c>
      <c r="N4890" s="19" t="e">
        <f>AVERAGE(#REF!)</f>
        <v>#REF!</v>
      </c>
      <c r="O4890" s="19"/>
      <c r="P4890" s="19"/>
      <c r="Q4890" s="19"/>
      <c r="R4890" s="19"/>
      <c r="S4890" s="19"/>
      <c r="T4890" s="19"/>
      <c r="U4890" s="19"/>
      <c r="V4890" s="19"/>
    </row>
    <row r="4891" spans="7:22" ht="12.75" customHeight="1">
      <c r="G4891" s="19" t="e">
        <f>AVERAGE(#REF!)</f>
        <v>#REF!</v>
      </c>
      <c r="H4891" s="19" t="e">
        <f>AVERAGE(#REF!)</f>
        <v>#REF!</v>
      </c>
      <c r="I4891" s="19" t="e">
        <f>AVERAGE(#REF!)</f>
        <v>#REF!</v>
      </c>
      <c r="J4891" s="19" t="e">
        <f>AVERAGE(#REF!)</f>
        <v>#REF!</v>
      </c>
      <c r="K4891" s="19" t="e">
        <f>AVERAGE(#REF!)</f>
        <v>#REF!</v>
      </c>
      <c r="L4891" s="19" t="e">
        <f>AVERAGE(#REF!)</f>
        <v>#REF!</v>
      </c>
      <c r="M4891" s="19" t="e">
        <f>AVERAGE(#REF!)</f>
        <v>#REF!</v>
      </c>
      <c r="N4891" s="19" t="e">
        <f>AVERAGE(#REF!)</f>
        <v>#REF!</v>
      </c>
      <c r="O4891" s="19"/>
      <c r="P4891" s="19"/>
      <c r="Q4891" s="19"/>
      <c r="R4891" s="19"/>
      <c r="S4891" s="19"/>
      <c r="T4891" s="19"/>
      <c r="U4891" s="19"/>
      <c r="V4891" s="19"/>
    </row>
    <row r="4892" spans="7:22" ht="12.75" customHeight="1">
      <c r="G4892" s="19" t="e">
        <f>AVERAGE(#REF!)</f>
        <v>#REF!</v>
      </c>
      <c r="H4892" s="19" t="e">
        <f>AVERAGE(#REF!)</f>
        <v>#REF!</v>
      </c>
      <c r="I4892" s="19" t="e">
        <f>AVERAGE(#REF!)</f>
        <v>#REF!</v>
      </c>
      <c r="J4892" s="19" t="e">
        <f>AVERAGE(#REF!)</f>
        <v>#REF!</v>
      </c>
      <c r="K4892" s="19" t="e">
        <f>AVERAGE(#REF!)</f>
        <v>#REF!</v>
      </c>
      <c r="L4892" s="19" t="e">
        <f>AVERAGE(#REF!)</f>
        <v>#REF!</v>
      </c>
      <c r="M4892" s="19" t="e">
        <f>AVERAGE(#REF!)</f>
        <v>#REF!</v>
      </c>
      <c r="N4892" s="19" t="e">
        <f>AVERAGE(#REF!)</f>
        <v>#REF!</v>
      </c>
      <c r="O4892" s="19"/>
      <c r="P4892" s="19"/>
      <c r="Q4892" s="19"/>
      <c r="R4892" s="19"/>
      <c r="S4892" s="19"/>
      <c r="T4892" s="19"/>
      <c r="U4892" s="19"/>
      <c r="V4892" s="19"/>
    </row>
    <row r="4893" spans="7:22" ht="12.75" customHeight="1">
      <c r="G4893" s="19" t="e">
        <f>AVERAGE(#REF!)</f>
        <v>#REF!</v>
      </c>
      <c r="H4893" s="19" t="e">
        <f>AVERAGE(#REF!)</f>
        <v>#REF!</v>
      </c>
      <c r="I4893" s="19" t="e">
        <f>AVERAGE(#REF!)</f>
        <v>#REF!</v>
      </c>
      <c r="J4893" s="19" t="e">
        <f>AVERAGE(#REF!)</f>
        <v>#REF!</v>
      </c>
      <c r="K4893" s="19" t="e">
        <f>AVERAGE(#REF!)</f>
        <v>#REF!</v>
      </c>
      <c r="L4893" s="19" t="e">
        <f>AVERAGE(#REF!)</f>
        <v>#REF!</v>
      </c>
      <c r="M4893" s="19" t="e">
        <f>AVERAGE(#REF!)</f>
        <v>#REF!</v>
      </c>
      <c r="N4893" s="19" t="e">
        <f>AVERAGE(#REF!)</f>
        <v>#REF!</v>
      </c>
      <c r="O4893" s="19"/>
      <c r="P4893" s="19"/>
      <c r="Q4893" s="19"/>
      <c r="R4893" s="19"/>
      <c r="S4893" s="19"/>
      <c r="T4893" s="19"/>
      <c r="U4893" s="19"/>
      <c r="V4893" s="19"/>
    </row>
    <row r="4894" spans="7:22" ht="12.75" customHeight="1">
      <c r="G4894" s="19" t="e">
        <f>AVERAGE(#REF!)</f>
        <v>#REF!</v>
      </c>
      <c r="H4894" s="19" t="e">
        <f>AVERAGE(#REF!)</f>
        <v>#REF!</v>
      </c>
      <c r="I4894" s="19" t="e">
        <f>AVERAGE(#REF!)</f>
        <v>#REF!</v>
      </c>
      <c r="J4894" s="19" t="e">
        <f>AVERAGE(#REF!)</f>
        <v>#REF!</v>
      </c>
      <c r="K4894" s="19" t="e">
        <f>AVERAGE(#REF!)</f>
        <v>#REF!</v>
      </c>
      <c r="L4894" s="19" t="e">
        <f>AVERAGE(#REF!)</f>
        <v>#REF!</v>
      </c>
      <c r="M4894" s="19" t="e">
        <f>AVERAGE(#REF!)</f>
        <v>#REF!</v>
      </c>
      <c r="N4894" s="19" t="e">
        <f>AVERAGE(#REF!)</f>
        <v>#REF!</v>
      </c>
      <c r="O4894" s="19"/>
      <c r="P4894" s="19"/>
      <c r="Q4894" s="19"/>
      <c r="R4894" s="19"/>
      <c r="S4894" s="19"/>
      <c r="T4894" s="19"/>
      <c r="U4894" s="19"/>
      <c r="V4894" s="19"/>
    </row>
    <row r="4895" spans="7:22" ht="12.75" customHeight="1">
      <c r="G4895" s="19" t="e">
        <f>AVERAGE(#REF!)</f>
        <v>#REF!</v>
      </c>
      <c r="H4895" s="19" t="e">
        <f>AVERAGE(#REF!)</f>
        <v>#REF!</v>
      </c>
      <c r="I4895" s="19" t="e">
        <f>AVERAGE(#REF!)</f>
        <v>#REF!</v>
      </c>
      <c r="J4895" s="19" t="e">
        <f>AVERAGE(#REF!)</f>
        <v>#REF!</v>
      </c>
      <c r="K4895" s="19" t="e">
        <f>AVERAGE(#REF!)</f>
        <v>#REF!</v>
      </c>
      <c r="L4895" s="19" t="e">
        <f>AVERAGE(#REF!)</f>
        <v>#REF!</v>
      </c>
      <c r="M4895" s="19" t="e">
        <f>AVERAGE(#REF!)</f>
        <v>#REF!</v>
      </c>
      <c r="N4895" s="19" t="e">
        <f>AVERAGE(#REF!)</f>
        <v>#REF!</v>
      </c>
      <c r="O4895" s="19"/>
      <c r="P4895" s="19"/>
      <c r="Q4895" s="19"/>
      <c r="R4895" s="19"/>
      <c r="S4895" s="19"/>
      <c r="T4895" s="19"/>
      <c r="U4895" s="19"/>
      <c r="V4895" s="19"/>
    </row>
    <row r="4896" spans="7:22" ht="12.75" customHeight="1">
      <c r="G4896" s="19" t="e">
        <f>AVERAGE(#REF!)</f>
        <v>#REF!</v>
      </c>
      <c r="H4896" s="19" t="e">
        <f>AVERAGE(#REF!)</f>
        <v>#REF!</v>
      </c>
      <c r="I4896" s="19" t="e">
        <f>AVERAGE(#REF!)</f>
        <v>#REF!</v>
      </c>
      <c r="J4896" s="19" t="e">
        <f>AVERAGE(#REF!)</f>
        <v>#REF!</v>
      </c>
      <c r="K4896" s="19" t="e">
        <f>AVERAGE(#REF!)</f>
        <v>#REF!</v>
      </c>
      <c r="L4896" s="19" t="e">
        <f>AVERAGE(#REF!)</f>
        <v>#REF!</v>
      </c>
      <c r="M4896" s="19" t="e">
        <f>AVERAGE(#REF!)</f>
        <v>#REF!</v>
      </c>
      <c r="N4896" s="19" t="e">
        <f>AVERAGE(#REF!)</f>
        <v>#REF!</v>
      </c>
      <c r="O4896" s="19"/>
      <c r="P4896" s="19"/>
      <c r="Q4896" s="19"/>
      <c r="R4896" s="19"/>
      <c r="S4896" s="19"/>
      <c r="T4896" s="19"/>
      <c r="U4896" s="19"/>
      <c r="V4896" s="19"/>
    </row>
    <row r="4897" spans="7:22" ht="12.75" customHeight="1">
      <c r="G4897" s="19" t="e">
        <f>AVERAGE(#REF!)</f>
        <v>#REF!</v>
      </c>
      <c r="H4897" s="19" t="e">
        <f>AVERAGE(#REF!)</f>
        <v>#REF!</v>
      </c>
      <c r="I4897" s="19" t="e">
        <f>AVERAGE(#REF!)</f>
        <v>#REF!</v>
      </c>
      <c r="J4897" s="19" t="e">
        <f>AVERAGE(#REF!)</f>
        <v>#REF!</v>
      </c>
      <c r="K4897" s="19" t="e">
        <f>AVERAGE(#REF!)</f>
        <v>#REF!</v>
      </c>
      <c r="L4897" s="19" t="e">
        <f>AVERAGE(#REF!)</f>
        <v>#REF!</v>
      </c>
      <c r="M4897" s="19" t="e">
        <f>AVERAGE(#REF!)</f>
        <v>#REF!</v>
      </c>
      <c r="N4897" s="19" t="e">
        <f>AVERAGE(#REF!)</f>
        <v>#REF!</v>
      </c>
      <c r="O4897" s="19"/>
      <c r="P4897" s="19"/>
      <c r="Q4897" s="19"/>
      <c r="R4897" s="19"/>
      <c r="S4897" s="19"/>
      <c r="T4897" s="19"/>
      <c r="U4897" s="19"/>
      <c r="V4897" s="19"/>
    </row>
    <row r="4898" spans="7:22" ht="12.75" customHeight="1">
      <c r="G4898" s="19" t="e">
        <f>AVERAGE(#REF!)</f>
        <v>#REF!</v>
      </c>
      <c r="H4898" s="19" t="e">
        <f>AVERAGE(#REF!)</f>
        <v>#REF!</v>
      </c>
      <c r="I4898" s="19" t="e">
        <f>AVERAGE(#REF!)</f>
        <v>#REF!</v>
      </c>
      <c r="J4898" s="19" t="e">
        <f>AVERAGE(#REF!)</f>
        <v>#REF!</v>
      </c>
      <c r="K4898" s="19" t="e">
        <f>AVERAGE(#REF!)</f>
        <v>#REF!</v>
      </c>
      <c r="L4898" s="19" t="e">
        <f>AVERAGE(#REF!)</f>
        <v>#REF!</v>
      </c>
      <c r="M4898" s="19" t="e">
        <f>AVERAGE(#REF!)</f>
        <v>#REF!</v>
      </c>
      <c r="N4898" s="19" t="e">
        <f>AVERAGE(#REF!)</f>
        <v>#REF!</v>
      </c>
      <c r="O4898" s="19"/>
      <c r="P4898" s="19"/>
      <c r="Q4898" s="19"/>
      <c r="R4898" s="19"/>
      <c r="S4898" s="19"/>
      <c r="T4898" s="19"/>
      <c r="U4898" s="19"/>
      <c r="V4898" s="19"/>
    </row>
    <row r="4899" spans="7:22" ht="12.75" customHeight="1">
      <c r="G4899" s="19" t="e">
        <f>AVERAGE(#REF!)</f>
        <v>#REF!</v>
      </c>
      <c r="H4899" s="19" t="e">
        <f>AVERAGE(#REF!)</f>
        <v>#REF!</v>
      </c>
      <c r="I4899" s="19" t="e">
        <f>AVERAGE(#REF!)</f>
        <v>#REF!</v>
      </c>
      <c r="J4899" s="19" t="e">
        <f>AVERAGE(#REF!)</f>
        <v>#REF!</v>
      </c>
      <c r="K4899" s="19" t="e">
        <f>AVERAGE(#REF!)</f>
        <v>#REF!</v>
      </c>
      <c r="L4899" s="19" t="e">
        <f>AVERAGE(#REF!)</f>
        <v>#REF!</v>
      </c>
      <c r="M4899" s="19" t="e">
        <f>AVERAGE(#REF!)</f>
        <v>#REF!</v>
      </c>
      <c r="N4899" s="19" t="e">
        <f>AVERAGE(#REF!)</f>
        <v>#REF!</v>
      </c>
      <c r="O4899" s="19"/>
      <c r="P4899" s="19"/>
      <c r="Q4899" s="19"/>
      <c r="R4899" s="19"/>
      <c r="S4899" s="19"/>
      <c r="T4899" s="19"/>
      <c r="U4899" s="19"/>
      <c r="V4899" s="19"/>
    </row>
    <row r="4900" spans="7:22" ht="12.75" customHeight="1">
      <c r="G4900" s="19" t="e">
        <f>AVERAGE(#REF!)</f>
        <v>#REF!</v>
      </c>
      <c r="H4900" s="19" t="e">
        <f>AVERAGE(#REF!)</f>
        <v>#REF!</v>
      </c>
      <c r="I4900" s="19" t="e">
        <f>AVERAGE(#REF!)</f>
        <v>#REF!</v>
      </c>
      <c r="J4900" s="19" t="e">
        <f>AVERAGE(#REF!)</f>
        <v>#REF!</v>
      </c>
      <c r="K4900" s="19" t="e">
        <f>AVERAGE(#REF!)</f>
        <v>#REF!</v>
      </c>
      <c r="L4900" s="19" t="e">
        <f>AVERAGE(#REF!)</f>
        <v>#REF!</v>
      </c>
      <c r="M4900" s="19" t="e">
        <f>AVERAGE(#REF!)</f>
        <v>#REF!</v>
      </c>
      <c r="N4900" s="19" t="e">
        <f>AVERAGE(#REF!)</f>
        <v>#REF!</v>
      </c>
      <c r="O4900" s="19"/>
      <c r="P4900" s="19"/>
      <c r="Q4900" s="19"/>
      <c r="R4900" s="19"/>
      <c r="S4900" s="19"/>
      <c r="T4900" s="19"/>
      <c r="U4900" s="19"/>
      <c r="V4900" s="19"/>
    </row>
    <row r="4901" spans="7:22" ht="12.75" customHeight="1">
      <c r="G4901" s="19" t="e">
        <f>AVERAGE(#REF!)</f>
        <v>#REF!</v>
      </c>
      <c r="H4901" s="19" t="e">
        <f>AVERAGE(#REF!)</f>
        <v>#REF!</v>
      </c>
      <c r="I4901" s="19" t="e">
        <f>AVERAGE(#REF!)</f>
        <v>#REF!</v>
      </c>
      <c r="J4901" s="19" t="e">
        <f>AVERAGE(#REF!)</f>
        <v>#REF!</v>
      </c>
      <c r="K4901" s="19" t="e">
        <f>AVERAGE(#REF!)</f>
        <v>#REF!</v>
      </c>
      <c r="L4901" s="19" t="e">
        <f>AVERAGE(#REF!)</f>
        <v>#REF!</v>
      </c>
      <c r="M4901" s="19" t="e">
        <f>AVERAGE(#REF!)</f>
        <v>#REF!</v>
      </c>
      <c r="N4901" s="19" t="e">
        <f>AVERAGE(#REF!)</f>
        <v>#REF!</v>
      </c>
      <c r="O4901" s="19"/>
      <c r="P4901" s="19"/>
      <c r="Q4901" s="19"/>
      <c r="R4901" s="19"/>
      <c r="S4901" s="19"/>
      <c r="T4901" s="19"/>
      <c r="U4901" s="19"/>
      <c r="V4901" s="19"/>
    </row>
    <row r="4902" spans="7:22" ht="12.75" customHeight="1">
      <c r="G4902" s="19" t="e">
        <f>AVERAGE(#REF!)</f>
        <v>#REF!</v>
      </c>
      <c r="H4902" s="19" t="e">
        <f>AVERAGE(#REF!)</f>
        <v>#REF!</v>
      </c>
      <c r="I4902" s="19" t="e">
        <f>AVERAGE(#REF!)</f>
        <v>#REF!</v>
      </c>
      <c r="J4902" s="19" t="e">
        <f>AVERAGE(#REF!)</f>
        <v>#REF!</v>
      </c>
      <c r="K4902" s="19" t="e">
        <f>AVERAGE(#REF!)</f>
        <v>#REF!</v>
      </c>
      <c r="L4902" s="19" t="e">
        <f>AVERAGE(#REF!)</f>
        <v>#REF!</v>
      </c>
      <c r="M4902" s="19" t="e">
        <f>AVERAGE(#REF!)</f>
        <v>#REF!</v>
      </c>
      <c r="N4902" s="19" t="e">
        <f>AVERAGE(#REF!)</f>
        <v>#REF!</v>
      </c>
      <c r="O4902" s="19"/>
      <c r="P4902" s="19"/>
      <c r="Q4902" s="19"/>
      <c r="R4902" s="19"/>
      <c r="S4902" s="19"/>
      <c r="T4902" s="19"/>
      <c r="U4902" s="19"/>
      <c r="V4902" s="19"/>
    </row>
    <row r="4903" spans="7:22" ht="12.75" customHeight="1">
      <c r="G4903" s="19" t="e">
        <f>AVERAGE(#REF!)</f>
        <v>#REF!</v>
      </c>
      <c r="H4903" s="19" t="e">
        <f>AVERAGE(#REF!)</f>
        <v>#REF!</v>
      </c>
      <c r="I4903" s="19" t="e">
        <f>AVERAGE(#REF!)</f>
        <v>#REF!</v>
      </c>
      <c r="J4903" s="19" t="e">
        <f>AVERAGE(#REF!)</f>
        <v>#REF!</v>
      </c>
      <c r="K4903" s="19" t="e">
        <f>AVERAGE(#REF!)</f>
        <v>#REF!</v>
      </c>
      <c r="L4903" s="19" t="e">
        <f>AVERAGE(#REF!)</f>
        <v>#REF!</v>
      </c>
      <c r="M4903" s="19" t="e">
        <f>AVERAGE(#REF!)</f>
        <v>#REF!</v>
      </c>
      <c r="N4903" s="19" t="e">
        <f>AVERAGE(#REF!)</f>
        <v>#REF!</v>
      </c>
      <c r="O4903" s="19"/>
      <c r="P4903" s="19"/>
      <c r="Q4903" s="19"/>
      <c r="R4903" s="19"/>
      <c r="S4903" s="19"/>
      <c r="T4903" s="19"/>
      <c r="U4903" s="19"/>
      <c r="V4903" s="19"/>
    </row>
    <row r="4904" spans="7:22" ht="12.75" customHeight="1">
      <c r="G4904" s="19" t="e">
        <f>AVERAGE(#REF!)</f>
        <v>#REF!</v>
      </c>
      <c r="H4904" s="19" t="e">
        <f>AVERAGE(#REF!)</f>
        <v>#REF!</v>
      </c>
      <c r="I4904" s="19" t="e">
        <f>AVERAGE(#REF!)</f>
        <v>#REF!</v>
      </c>
      <c r="J4904" s="19" t="e">
        <f>AVERAGE(#REF!)</f>
        <v>#REF!</v>
      </c>
      <c r="K4904" s="19" t="e">
        <f>AVERAGE(#REF!)</f>
        <v>#REF!</v>
      </c>
      <c r="L4904" s="19" t="e">
        <f>AVERAGE(#REF!)</f>
        <v>#REF!</v>
      </c>
      <c r="M4904" s="19" t="e">
        <f>AVERAGE(#REF!)</f>
        <v>#REF!</v>
      </c>
      <c r="N4904" s="19" t="e">
        <f>AVERAGE(#REF!)</f>
        <v>#REF!</v>
      </c>
      <c r="O4904" s="19"/>
      <c r="P4904" s="19"/>
      <c r="Q4904" s="19"/>
      <c r="R4904" s="19"/>
      <c r="S4904" s="19"/>
      <c r="T4904" s="19"/>
      <c r="U4904" s="19"/>
      <c r="V4904" s="19"/>
    </row>
    <row r="4905" spans="7:22" ht="12.75" customHeight="1">
      <c r="G4905" s="19" t="e">
        <f>AVERAGE(#REF!)</f>
        <v>#REF!</v>
      </c>
      <c r="H4905" s="19" t="e">
        <f>AVERAGE(#REF!)</f>
        <v>#REF!</v>
      </c>
      <c r="I4905" s="19" t="e">
        <f>AVERAGE(#REF!)</f>
        <v>#REF!</v>
      </c>
      <c r="J4905" s="19" t="e">
        <f>AVERAGE(#REF!)</f>
        <v>#REF!</v>
      </c>
      <c r="K4905" s="19" t="e">
        <f>AVERAGE(#REF!)</f>
        <v>#REF!</v>
      </c>
      <c r="L4905" s="19" t="e">
        <f>AVERAGE(#REF!)</f>
        <v>#REF!</v>
      </c>
      <c r="M4905" s="19" t="e">
        <f>AVERAGE(#REF!)</f>
        <v>#REF!</v>
      </c>
      <c r="N4905" s="19" t="e">
        <f>AVERAGE(#REF!)</f>
        <v>#REF!</v>
      </c>
      <c r="O4905" s="19"/>
      <c r="P4905" s="19"/>
      <c r="Q4905" s="19"/>
      <c r="R4905" s="19"/>
      <c r="S4905" s="19"/>
      <c r="T4905" s="19"/>
      <c r="U4905" s="19"/>
      <c r="V4905" s="19"/>
    </row>
    <row r="4906" spans="7:22" ht="12.75" customHeight="1">
      <c r="G4906" s="19" t="e">
        <f>AVERAGE(#REF!)</f>
        <v>#REF!</v>
      </c>
      <c r="H4906" s="19" t="e">
        <f>AVERAGE(#REF!)</f>
        <v>#REF!</v>
      </c>
      <c r="I4906" s="19" t="e">
        <f>AVERAGE(#REF!)</f>
        <v>#REF!</v>
      </c>
      <c r="J4906" s="19" t="e">
        <f>AVERAGE(#REF!)</f>
        <v>#REF!</v>
      </c>
      <c r="K4906" s="19" t="e">
        <f>AVERAGE(#REF!)</f>
        <v>#REF!</v>
      </c>
      <c r="L4906" s="19" t="e">
        <f>AVERAGE(#REF!)</f>
        <v>#REF!</v>
      </c>
      <c r="M4906" s="19" t="e">
        <f>AVERAGE(#REF!)</f>
        <v>#REF!</v>
      </c>
      <c r="N4906" s="19" t="e">
        <f>AVERAGE(#REF!)</f>
        <v>#REF!</v>
      </c>
      <c r="O4906" s="19"/>
      <c r="P4906" s="19"/>
      <c r="Q4906" s="19"/>
      <c r="R4906" s="19"/>
      <c r="S4906" s="19"/>
      <c r="T4906" s="19"/>
      <c r="U4906" s="19"/>
      <c r="V4906" s="19"/>
    </row>
    <row r="4907" spans="7:22" ht="12.75" customHeight="1">
      <c r="G4907" s="19" t="e">
        <f>AVERAGE(#REF!)</f>
        <v>#REF!</v>
      </c>
      <c r="H4907" s="19" t="e">
        <f>AVERAGE(#REF!)</f>
        <v>#REF!</v>
      </c>
      <c r="I4907" s="19" t="e">
        <f>AVERAGE(#REF!)</f>
        <v>#REF!</v>
      </c>
      <c r="J4907" s="19" t="e">
        <f>AVERAGE(#REF!)</f>
        <v>#REF!</v>
      </c>
      <c r="K4907" s="19" t="e">
        <f>AVERAGE(#REF!)</f>
        <v>#REF!</v>
      </c>
      <c r="L4907" s="19" t="e">
        <f>AVERAGE(#REF!)</f>
        <v>#REF!</v>
      </c>
      <c r="M4907" s="19" t="e">
        <f>AVERAGE(#REF!)</f>
        <v>#REF!</v>
      </c>
      <c r="N4907" s="19" t="e">
        <f>AVERAGE(#REF!)</f>
        <v>#REF!</v>
      </c>
      <c r="O4907" s="19"/>
      <c r="P4907" s="19"/>
      <c r="Q4907" s="19"/>
      <c r="R4907" s="19"/>
      <c r="S4907" s="19"/>
      <c r="T4907" s="19"/>
      <c r="U4907" s="19"/>
      <c r="V4907" s="19"/>
    </row>
    <row r="4908" spans="7:22" ht="12.75" customHeight="1">
      <c r="G4908" s="19" t="e">
        <f>AVERAGE(#REF!)</f>
        <v>#REF!</v>
      </c>
      <c r="H4908" s="19" t="e">
        <f>AVERAGE(#REF!)</f>
        <v>#REF!</v>
      </c>
      <c r="I4908" s="19" t="e">
        <f>AVERAGE(#REF!)</f>
        <v>#REF!</v>
      </c>
      <c r="J4908" s="19" t="e">
        <f>AVERAGE(#REF!)</f>
        <v>#REF!</v>
      </c>
      <c r="K4908" s="19" t="e">
        <f>AVERAGE(#REF!)</f>
        <v>#REF!</v>
      </c>
      <c r="L4908" s="19" t="e">
        <f>AVERAGE(#REF!)</f>
        <v>#REF!</v>
      </c>
      <c r="M4908" s="19" t="e">
        <f>AVERAGE(#REF!)</f>
        <v>#REF!</v>
      </c>
      <c r="N4908" s="19" t="e">
        <f>AVERAGE(#REF!)</f>
        <v>#REF!</v>
      </c>
      <c r="O4908" s="19"/>
      <c r="P4908" s="19"/>
      <c r="Q4908" s="19"/>
      <c r="R4908" s="19"/>
      <c r="S4908" s="19"/>
      <c r="T4908" s="19"/>
      <c r="U4908" s="19"/>
      <c r="V4908" s="19"/>
    </row>
    <row r="4909" spans="7:22" ht="12.75" customHeight="1">
      <c r="G4909" s="19" t="e">
        <f>AVERAGE(#REF!)</f>
        <v>#REF!</v>
      </c>
      <c r="H4909" s="19" t="e">
        <f>AVERAGE(#REF!)</f>
        <v>#REF!</v>
      </c>
      <c r="I4909" s="19" t="e">
        <f>AVERAGE(#REF!)</f>
        <v>#REF!</v>
      </c>
      <c r="J4909" s="19" t="e">
        <f>AVERAGE(#REF!)</f>
        <v>#REF!</v>
      </c>
      <c r="K4909" s="19" t="e">
        <f>AVERAGE(#REF!)</f>
        <v>#REF!</v>
      </c>
      <c r="L4909" s="19" t="e">
        <f>AVERAGE(#REF!)</f>
        <v>#REF!</v>
      </c>
      <c r="M4909" s="19" t="e">
        <f>AVERAGE(#REF!)</f>
        <v>#REF!</v>
      </c>
      <c r="N4909" s="19" t="e">
        <f>AVERAGE(#REF!)</f>
        <v>#REF!</v>
      </c>
      <c r="O4909" s="19"/>
      <c r="P4909" s="19"/>
      <c r="Q4909" s="19"/>
      <c r="R4909" s="19"/>
      <c r="S4909" s="19"/>
      <c r="T4909" s="19"/>
      <c r="U4909" s="19"/>
      <c r="V4909" s="19"/>
    </row>
    <row r="4910" spans="7:22" ht="12.75" customHeight="1">
      <c r="G4910" s="19" t="e">
        <f>AVERAGE(#REF!)</f>
        <v>#REF!</v>
      </c>
      <c r="H4910" s="19" t="e">
        <f>AVERAGE(#REF!)</f>
        <v>#REF!</v>
      </c>
      <c r="I4910" s="19" t="e">
        <f>AVERAGE(#REF!)</f>
        <v>#REF!</v>
      </c>
      <c r="J4910" s="19" t="e">
        <f>AVERAGE(#REF!)</f>
        <v>#REF!</v>
      </c>
      <c r="K4910" s="19" t="e">
        <f>AVERAGE(#REF!)</f>
        <v>#REF!</v>
      </c>
      <c r="L4910" s="19" t="e">
        <f>AVERAGE(#REF!)</f>
        <v>#REF!</v>
      </c>
      <c r="M4910" s="19" t="e">
        <f>AVERAGE(#REF!)</f>
        <v>#REF!</v>
      </c>
      <c r="N4910" s="19" t="e">
        <f>AVERAGE(#REF!)</f>
        <v>#REF!</v>
      </c>
      <c r="O4910" s="19"/>
      <c r="P4910" s="19"/>
      <c r="Q4910" s="19"/>
      <c r="R4910" s="19"/>
      <c r="S4910" s="19"/>
      <c r="T4910" s="19"/>
      <c r="U4910" s="19"/>
      <c r="V4910" s="19"/>
    </row>
    <row r="4911" spans="7:22" ht="12.75" customHeight="1">
      <c r="G4911" s="19" t="e">
        <f>AVERAGE(#REF!)</f>
        <v>#REF!</v>
      </c>
      <c r="H4911" s="19" t="e">
        <f>AVERAGE(#REF!)</f>
        <v>#REF!</v>
      </c>
      <c r="I4911" s="19" t="e">
        <f>AVERAGE(#REF!)</f>
        <v>#REF!</v>
      </c>
      <c r="J4911" s="19" t="e">
        <f>AVERAGE(#REF!)</f>
        <v>#REF!</v>
      </c>
      <c r="K4911" s="19" t="e">
        <f>AVERAGE(#REF!)</f>
        <v>#REF!</v>
      </c>
      <c r="L4911" s="19" t="e">
        <f>AVERAGE(#REF!)</f>
        <v>#REF!</v>
      </c>
      <c r="M4911" s="19" t="e">
        <f>AVERAGE(#REF!)</f>
        <v>#REF!</v>
      </c>
      <c r="N4911" s="19" t="e">
        <f>AVERAGE(#REF!)</f>
        <v>#REF!</v>
      </c>
      <c r="O4911" s="19"/>
      <c r="P4911" s="19"/>
      <c r="Q4911" s="19"/>
      <c r="R4911" s="19"/>
      <c r="S4911" s="19"/>
      <c r="T4911" s="19"/>
      <c r="U4911" s="19"/>
      <c r="V4911" s="19"/>
    </row>
    <row r="4912" spans="7:22" ht="12.75" customHeight="1">
      <c r="G4912" s="19" t="e">
        <f>AVERAGE(#REF!)</f>
        <v>#REF!</v>
      </c>
      <c r="H4912" s="19" t="e">
        <f>AVERAGE(#REF!)</f>
        <v>#REF!</v>
      </c>
      <c r="I4912" s="19" t="e">
        <f>AVERAGE(#REF!)</f>
        <v>#REF!</v>
      </c>
      <c r="J4912" s="19" t="e">
        <f>AVERAGE(#REF!)</f>
        <v>#REF!</v>
      </c>
      <c r="K4912" s="19" t="e">
        <f>AVERAGE(#REF!)</f>
        <v>#REF!</v>
      </c>
      <c r="L4912" s="19" t="e">
        <f>AVERAGE(#REF!)</f>
        <v>#REF!</v>
      </c>
      <c r="M4912" s="19" t="e">
        <f>AVERAGE(#REF!)</f>
        <v>#REF!</v>
      </c>
      <c r="N4912" s="19" t="e">
        <f>AVERAGE(#REF!)</f>
        <v>#REF!</v>
      </c>
      <c r="O4912" s="19"/>
      <c r="P4912" s="19"/>
      <c r="Q4912" s="19"/>
      <c r="R4912" s="19"/>
      <c r="S4912" s="19"/>
      <c r="T4912" s="19"/>
      <c r="U4912" s="19"/>
      <c r="V4912" s="19"/>
    </row>
    <row r="4913" spans="7:22" ht="12.75" customHeight="1">
      <c r="G4913" s="19" t="e">
        <f>AVERAGE(#REF!)</f>
        <v>#REF!</v>
      </c>
      <c r="H4913" s="19" t="e">
        <f>AVERAGE(#REF!)</f>
        <v>#REF!</v>
      </c>
      <c r="I4913" s="19" t="e">
        <f>AVERAGE(#REF!)</f>
        <v>#REF!</v>
      </c>
      <c r="J4913" s="19" t="e">
        <f>AVERAGE(#REF!)</f>
        <v>#REF!</v>
      </c>
      <c r="K4913" s="19" t="e">
        <f>AVERAGE(#REF!)</f>
        <v>#REF!</v>
      </c>
      <c r="L4913" s="19" t="e">
        <f>AVERAGE(#REF!)</f>
        <v>#REF!</v>
      </c>
      <c r="M4913" s="19" t="e">
        <f>AVERAGE(#REF!)</f>
        <v>#REF!</v>
      </c>
      <c r="N4913" s="19" t="e">
        <f>AVERAGE(#REF!)</f>
        <v>#REF!</v>
      </c>
      <c r="O4913" s="19"/>
      <c r="P4913" s="19"/>
      <c r="Q4913" s="19"/>
      <c r="R4913" s="19"/>
      <c r="S4913" s="19"/>
      <c r="T4913" s="19"/>
      <c r="U4913" s="19"/>
      <c r="V4913" s="19"/>
    </row>
    <row r="4914" spans="7:22" ht="12.75" customHeight="1">
      <c r="G4914" s="19" t="e">
        <f>AVERAGE(#REF!)</f>
        <v>#REF!</v>
      </c>
      <c r="H4914" s="19" t="e">
        <f>AVERAGE(#REF!)</f>
        <v>#REF!</v>
      </c>
      <c r="I4914" s="19" t="e">
        <f>AVERAGE(#REF!)</f>
        <v>#REF!</v>
      </c>
      <c r="J4914" s="19" t="e">
        <f>AVERAGE(#REF!)</f>
        <v>#REF!</v>
      </c>
      <c r="K4914" s="19" t="e">
        <f>AVERAGE(#REF!)</f>
        <v>#REF!</v>
      </c>
      <c r="L4914" s="19" t="e">
        <f>AVERAGE(#REF!)</f>
        <v>#REF!</v>
      </c>
      <c r="M4914" s="19" t="e">
        <f>AVERAGE(#REF!)</f>
        <v>#REF!</v>
      </c>
      <c r="N4914" s="19" t="e">
        <f>AVERAGE(#REF!)</f>
        <v>#REF!</v>
      </c>
      <c r="O4914" s="19"/>
      <c r="P4914" s="19"/>
      <c r="Q4914" s="19"/>
      <c r="R4914" s="19"/>
      <c r="S4914" s="19"/>
      <c r="T4914" s="19"/>
      <c r="U4914" s="19"/>
      <c r="V4914" s="19"/>
    </row>
    <row r="4915" spans="7:22" ht="12.75" customHeight="1">
      <c r="G4915" s="19" t="e">
        <f>AVERAGE(#REF!)</f>
        <v>#REF!</v>
      </c>
      <c r="H4915" s="19" t="e">
        <f>AVERAGE(#REF!)</f>
        <v>#REF!</v>
      </c>
      <c r="I4915" s="19" t="e">
        <f>AVERAGE(#REF!)</f>
        <v>#REF!</v>
      </c>
      <c r="J4915" s="19" t="e">
        <f>AVERAGE(#REF!)</f>
        <v>#REF!</v>
      </c>
      <c r="K4915" s="19" t="e">
        <f>AVERAGE(#REF!)</f>
        <v>#REF!</v>
      </c>
      <c r="L4915" s="19" t="e">
        <f>AVERAGE(#REF!)</f>
        <v>#REF!</v>
      </c>
      <c r="M4915" s="19" t="e">
        <f>AVERAGE(#REF!)</f>
        <v>#REF!</v>
      </c>
      <c r="N4915" s="19" t="e">
        <f>AVERAGE(#REF!)</f>
        <v>#REF!</v>
      </c>
      <c r="O4915" s="19"/>
      <c r="P4915" s="19"/>
      <c r="Q4915" s="19"/>
      <c r="R4915" s="19"/>
      <c r="S4915" s="19"/>
      <c r="T4915" s="19"/>
      <c r="U4915" s="19"/>
      <c r="V4915" s="19"/>
    </row>
    <row r="4916" spans="7:22" ht="12.75" customHeight="1">
      <c r="G4916" s="19" t="e">
        <f>AVERAGE(#REF!)</f>
        <v>#REF!</v>
      </c>
      <c r="H4916" s="19" t="e">
        <f>AVERAGE(#REF!)</f>
        <v>#REF!</v>
      </c>
      <c r="I4916" s="19" t="e">
        <f>AVERAGE(#REF!)</f>
        <v>#REF!</v>
      </c>
      <c r="J4916" s="19" t="e">
        <f>AVERAGE(#REF!)</f>
        <v>#REF!</v>
      </c>
      <c r="K4916" s="19" t="e">
        <f>AVERAGE(#REF!)</f>
        <v>#REF!</v>
      </c>
      <c r="L4916" s="19" t="e">
        <f>AVERAGE(#REF!)</f>
        <v>#REF!</v>
      </c>
      <c r="M4916" s="19" t="e">
        <f>AVERAGE(#REF!)</f>
        <v>#REF!</v>
      </c>
      <c r="N4916" s="19" t="e">
        <f>AVERAGE(#REF!)</f>
        <v>#REF!</v>
      </c>
      <c r="O4916" s="19"/>
      <c r="P4916" s="19"/>
      <c r="Q4916" s="19"/>
      <c r="R4916" s="19"/>
      <c r="S4916" s="19"/>
      <c r="T4916" s="19"/>
      <c r="U4916" s="19"/>
      <c r="V4916" s="19"/>
    </row>
    <row r="4917" spans="7:22" ht="12.75" customHeight="1">
      <c r="G4917" s="19" t="e">
        <f>AVERAGE(#REF!)</f>
        <v>#REF!</v>
      </c>
      <c r="H4917" s="19" t="e">
        <f>AVERAGE(#REF!)</f>
        <v>#REF!</v>
      </c>
      <c r="I4917" s="19" t="e">
        <f>AVERAGE(#REF!)</f>
        <v>#REF!</v>
      </c>
      <c r="J4917" s="19" t="e">
        <f>AVERAGE(#REF!)</f>
        <v>#REF!</v>
      </c>
      <c r="K4917" s="19" t="e">
        <f>AVERAGE(#REF!)</f>
        <v>#REF!</v>
      </c>
      <c r="L4917" s="19" t="e">
        <f>AVERAGE(#REF!)</f>
        <v>#REF!</v>
      </c>
      <c r="M4917" s="19" t="e">
        <f>AVERAGE(#REF!)</f>
        <v>#REF!</v>
      </c>
      <c r="N4917" s="19" t="e">
        <f>AVERAGE(#REF!)</f>
        <v>#REF!</v>
      </c>
      <c r="O4917" s="19"/>
      <c r="P4917" s="19"/>
      <c r="Q4917" s="19"/>
      <c r="R4917" s="19"/>
      <c r="S4917" s="19"/>
      <c r="T4917" s="19"/>
      <c r="U4917" s="19"/>
      <c r="V4917" s="19"/>
    </row>
    <row r="4918" spans="7:22" ht="12.75" customHeight="1">
      <c r="G4918" s="19" t="e">
        <f>AVERAGE(#REF!)</f>
        <v>#REF!</v>
      </c>
      <c r="H4918" s="19" t="e">
        <f>AVERAGE(#REF!)</f>
        <v>#REF!</v>
      </c>
      <c r="I4918" s="19" t="e">
        <f>AVERAGE(#REF!)</f>
        <v>#REF!</v>
      </c>
      <c r="J4918" s="19" t="e">
        <f>AVERAGE(#REF!)</f>
        <v>#REF!</v>
      </c>
      <c r="K4918" s="19" t="e">
        <f>AVERAGE(#REF!)</f>
        <v>#REF!</v>
      </c>
      <c r="L4918" s="19" t="e">
        <f>AVERAGE(#REF!)</f>
        <v>#REF!</v>
      </c>
      <c r="M4918" s="19" t="e">
        <f>AVERAGE(#REF!)</f>
        <v>#REF!</v>
      </c>
      <c r="N4918" s="19" t="e">
        <f>AVERAGE(#REF!)</f>
        <v>#REF!</v>
      </c>
      <c r="O4918" s="19"/>
      <c r="P4918" s="19"/>
      <c r="Q4918" s="19"/>
      <c r="R4918" s="19"/>
      <c r="S4918" s="19"/>
      <c r="T4918" s="19"/>
      <c r="U4918" s="19"/>
      <c r="V4918" s="19"/>
    </row>
    <row r="4919" spans="7:22" ht="12.75" customHeight="1">
      <c r="G4919" s="19" t="e">
        <f>AVERAGE(#REF!)</f>
        <v>#REF!</v>
      </c>
      <c r="H4919" s="19" t="e">
        <f>AVERAGE(#REF!)</f>
        <v>#REF!</v>
      </c>
      <c r="I4919" s="19" t="e">
        <f>AVERAGE(#REF!)</f>
        <v>#REF!</v>
      </c>
      <c r="J4919" s="19" t="e">
        <f>AVERAGE(#REF!)</f>
        <v>#REF!</v>
      </c>
      <c r="K4919" s="19" t="e">
        <f>AVERAGE(#REF!)</f>
        <v>#REF!</v>
      </c>
      <c r="L4919" s="19" t="e">
        <f>AVERAGE(#REF!)</f>
        <v>#REF!</v>
      </c>
      <c r="M4919" s="19" t="e">
        <f>AVERAGE(#REF!)</f>
        <v>#REF!</v>
      </c>
      <c r="N4919" s="19" t="e">
        <f>AVERAGE(#REF!)</f>
        <v>#REF!</v>
      </c>
      <c r="O4919" s="19"/>
      <c r="P4919" s="19"/>
      <c r="Q4919" s="19"/>
      <c r="R4919" s="19"/>
      <c r="S4919" s="19"/>
      <c r="T4919" s="19"/>
      <c r="U4919" s="19"/>
      <c r="V4919" s="19"/>
    </row>
    <row r="4920" spans="7:22" ht="12.75" customHeight="1">
      <c r="G4920" s="19" t="e">
        <f>AVERAGE(#REF!)</f>
        <v>#REF!</v>
      </c>
      <c r="H4920" s="19" t="e">
        <f>AVERAGE(#REF!)</f>
        <v>#REF!</v>
      </c>
      <c r="I4920" s="19" t="e">
        <f>AVERAGE(#REF!)</f>
        <v>#REF!</v>
      </c>
      <c r="J4920" s="19" t="e">
        <f>AVERAGE(#REF!)</f>
        <v>#REF!</v>
      </c>
      <c r="K4920" s="19" t="e">
        <f>AVERAGE(#REF!)</f>
        <v>#REF!</v>
      </c>
      <c r="L4920" s="19" t="e">
        <f>AVERAGE(#REF!)</f>
        <v>#REF!</v>
      </c>
      <c r="M4920" s="19" t="e">
        <f>AVERAGE(#REF!)</f>
        <v>#REF!</v>
      </c>
      <c r="N4920" s="19" t="e">
        <f>AVERAGE(#REF!)</f>
        <v>#REF!</v>
      </c>
      <c r="O4920" s="19"/>
      <c r="P4920" s="19"/>
      <c r="Q4920" s="19"/>
      <c r="R4920" s="19"/>
      <c r="S4920" s="19"/>
      <c r="T4920" s="19"/>
      <c r="U4920" s="19"/>
      <c r="V4920" s="19"/>
    </row>
    <row r="4921" spans="7:22" ht="12.75" customHeight="1">
      <c r="G4921" s="19" t="e">
        <f>AVERAGE(#REF!)</f>
        <v>#REF!</v>
      </c>
      <c r="H4921" s="19" t="e">
        <f>AVERAGE(#REF!)</f>
        <v>#REF!</v>
      </c>
      <c r="I4921" s="19" t="e">
        <f>AVERAGE(#REF!)</f>
        <v>#REF!</v>
      </c>
      <c r="J4921" s="19" t="e">
        <f>AVERAGE(#REF!)</f>
        <v>#REF!</v>
      </c>
      <c r="K4921" s="19" t="e">
        <f>AVERAGE(#REF!)</f>
        <v>#REF!</v>
      </c>
      <c r="L4921" s="19" t="e">
        <f>AVERAGE(#REF!)</f>
        <v>#REF!</v>
      </c>
      <c r="M4921" s="19" t="e">
        <f>AVERAGE(#REF!)</f>
        <v>#REF!</v>
      </c>
      <c r="N4921" s="19" t="e">
        <f>AVERAGE(#REF!)</f>
        <v>#REF!</v>
      </c>
      <c r="O4921" s="19"/>
      <c r="P4921" s="19"/>
      <c r="Q4921" s="19"/>
      <c r="R4921" s="19"/>
      <c r="S4921" s="19"/>
      <c r="T4921" s="19"/>
      <c r="U4921" s="19"/>
      <c r="V4921" s="19"/>
    </row>
    <row r="4922" spans="7:22" ht="12.75" customHeight="1">
      <c r="G4922" s="19" t="e">
        <f>AVERAGE(#REF!)</f>
        <v>#REF!</v>
      </c>
      <c r="H4922" s="19" t="e">
        <f>AVERAGE(#REF!)</f>
        <v>#REF!</v>
      </c>
      <c r="I4922" s="19" t="e">
        <f>AVERAGE(#REF!)</f>
        <v>#REF!</v>
      </c>
      <c r="J4922" s="19" t="e">
        <f>AVERAGE(#REF!)</f>
        <v>#REF!</v>
      </c>
      <c r="K4922" s="19" t="e">
        <f>AVERAGE(#REF!)</f>
        <v>#REF!</v>
      </c>
      <c r="L4922" s="19" t="e">
        <f>AVERAGE(#REF!)</f>
        <v>#REF!</v>
      </c>
      <c r="M4922" s="19" t="e">
        <f>AVERAGE(#REF!)</f>
        <v>#REF!</v>
      </c>
      <c r="N4922" s="19" t="e">
        <f>AVERAGE(#REF!)</f>
        <v>#REF!</v>
      </c>
      <c r="O4922" s="19"/>
      <c r="P4922" s="19"/>
      <c r="Q4922" s="19"/>
      <c r="R4922" s="19"/>
      <c r="S4922" s="19"/>
      <c r="T4922" s="19"/>
      <c r="U4922" s="19"/>
      <c r="V4922" s="19"/>
    </row>
    <row r="4923" spans="7:22" ht="12.75" customHeight="1">
      <c r="G4923" s="19" t="e">
        <f>AVERAGE(#REF!)</f>
        <v>#REF!</v>
      </c>
      <c r="H4923" s="19" t="e">
        <f>AVERAGE(#REF!)</f>
        <v>#REF!</v>
      </c>
      <c r="I4923" s="19" t="e">
        <f>AVERAGE(#REF!)</f>
        <v>#REF!</v>
      </c>
      <c r="J4923" s="19" t="e">
        <f>AVERAGE(#REF!)</f>
        <v>#REF!</v>
      </c>
      <c r="K4923" s="19" t="e">
        <f>AVERAGE(#REF!)</f>
        <v>#REF!</v>
      </c>
      <c r="L4923" s="19" t="e">
        <f>AVERAGE(#REF!)</f>
        <v>#REF!</v>
      </c>
      <c r="M4923" s="19" t="e">
        <f>AVERAGE(#REF!)</f>
        <v>#REF!</v>
      </c>
      <c r="N4923" s="19" t="e">
        <f>AVERAGE(#REF!)</f>
        <v>#REF!</v>
      </c>
      <c r="O4923" s="19"/>
      <c r="P4923" s="19"/>
      <c r="Q4923" s="19"/>
      <c r="R4923" s="19"/>
      <c r="S4923" s="19"/>
      <c r="T4923" s="19"/>
      <c r="U4923" s="19"/>
      <c r="V4923" s="19"/>
    </row>
    <row r="4924" spans="7:22" ht="12.75" customHeight="1">
      <c r="G4924" s="19" t="e">
        <f>AVERAGE(#REF!)</f>
        <v>#REF!</v>
      </c>
      <c r="H4924" s="19" t="e">
        <f>AVERAGE(#REF!)</f>
        <v>#REF!</v>
      </c>
      <c r="I4924" s="19" t="e">
        <f>AVERAGE(#REF!)</f>
        <v>#REF!</v>
      </c>
      <c r="J4924" s="19" t="e">
        <f>AVERAGE(#REF!)</f>
        <v>#REF!</v>
      </c>
      <c r="K4924" s="19" t="e">
        <f>AVERAGE(#REF!)</f>
        <v>#REF!</v>
      </c>
      <c r="L4924" s="19" t="e">
        <f>AVERAGE(#REF!)</f>
        <v>#REF!</v>
      </c>
      <c r="M4924" s="19" t="e">
        <f>AVERAGE(#REF!)</f>
        <v>#REF!</v>
      </c>
      <c r="N4924" s="19" t="e">
        <f>AVERAGE(#REF!)</f>
        <v>#REF!</v>
      </c>
      <c r="O4924" s="19"/>
      <c r="P4924" s="19"/>
      <c r="Q4924" s="19"/>
      <c r="R4924" s="19"/>
      <c r="S4924" s="19"/>
      <c r="T4924" s="19"/>
      <c r="U4924" s="19"/>
      <c r="V4924" s="19"/>
    </row>
    <row r="4925" spans="7:22" ht="12.75" customHeight="1">
      <c r="G4925" s="19" t="e">
        <f>AVERAGE(#REF!)</f>
        <v>#REF!</v>
      </c>
      <c r="H4925" s="19" t="e">
        <f>AVERAGE(#REF!)</f>
        <v>#REF!</v>
      </c>
      <c r="I4925" s="19" t="e">
        <f>AVERAGE(#REF!)</f>
        <v>#REF!</v>
      </c>
      <c r="J4925" s="19" t="e">
        <f>AVERAGE(#REF!)</f>
        <v>#REF!</v>
      </c>
      <c r="K4925" s="19" t="e">
        <f>AVERAGE(#REF!)</f>
        <v>#REF!</v>
      </c>
      <c r="L4925" s="19" t="e">
        <f>AVERAGE(#REF!)</f>
        <v>#REF!</v>
      </c>
      <c r="M4925" s="19" t="e">
        <f>AVERAGE(#REF!)</f>
        <v>#REF!</v>
      </c>
      <c r="N4925" s="19" t="e">
        <f>AVERAGE(#REF!)</f>
        <v>#REF!</v>
      </c>
      <c r="O4925" s="19"/>
      <c r="P4925" s="19"/>
      <c r="Q4925" s="19"/>
      <c r="R4925" s="19"/>
      <c r="S4925" s="19"/>
      <c r="T4925" s="19"/>
      <c r="U4925" s="19"/>
      <c r="V4925" s="19"/>
    </row>
    <row r="4926" spans="7:22" ht="12.75" customHeight="1">
      <c r="G4926" s="19" t="e">
        <f>AVERAGE(#REF!)</f>
        <v>#REF!</v>
      </c>
      <c r="H4926" s="19" t="e">
        <f>AVERAGE(#REF!)</f>
        <v>#REF!</v>
      </c>
      <c r="I4926" s="19" t="e">
        <f>AVERAGE(#REF!)</f>
        <v>#REF!</v>
      </c>
      <c r="J4926" s="19" t="e">
        <f>AVERAGE(#REF!)</f>
        <v>#REF!</v>
      </c>
      <c r="K4926" s="19" t="e">
        <f>AVERAGE(#REF!)</f>
        <v>#REF!</v>
      </c>
      <c r="L4926" s="19" t="e">
        <f>AVERAGE(#REF!)</f>
        <v>#REF!</v>
      </c>
      <c r="M4926" s="19" t="e">
        <f>AVERAGE(#REF!)</f>
        <v>#REF!</v>
      </c>
      <c r="N4926" s="19" t="e">
        <f>AVERAGE(#REF!)</f>
        <v>#REF!</v>
      </c>
      <c r="O4926" s="19"/>
      <c r="P4926" s="19"/>
      <c r="Q4926" s="19"/>
      <c r="R4926" s="19"/>
      <c r="S4926" s="19"/>
      <c r="T4926" s="19"/>
      <c r="U4926" s="19"/>
      <c r="V4926" s="19"/>
    </row>
    <row r="4927" spans="7:22" ht="12.75" customHeight="1">
      <c r="G4927" s="19" t="e">
        <f>AVERAGE(#REF!)</f>
        <v>#REF!</v>
      </c>
      <c r="H4927" s="19" t="e">
        <f>AVERAGE(#REF!)</f>
        <v>#REF!</v>
      </c>
      <c r="I4927" s="19" t="e">
        <f>AVERAGE(#REF!)</f>
        <v>#REF!</v>
      </c>
      <c r="J4927" s="19" t="e">
        <f>AVERAGE(#REF!)</f>
        <v>#REF!</v>
      </c>
      <c r="K4927" s="19" t="e">
        <f>AVERAGE(#REF!)</f>
        <v>#REF!</v>
      </c>
      <c r="L4927" s="19" t="e">
        <f>AVERAGE(#REF!)</f>
        <v>#REF!</v>
      </c>
      <c r="M4927" s="19" t="e">
        <f>AVERAGE(#REF!)</f>
        <v>#REF!</v>
      </c>
      <c r="N4927" s="19" t="e">
        <f>AVERAGE(#REF!)</f>
        <v>#REF!</v>
      </c>
      <c r="O4927" s="19"/>
      <c r="P4927" s="19"/>
      <c r="Q4927" s="19"/>
      <c r="R4927" s="19"/>
      <c r="S4927" s="19"/>
      <c r="T4927" s="19"/>
      <c r="U4927" s="19"/>
      <c r="V4927" s="19"/>
    </row>
    <row r="4928" spans="7:22" ht="12.75" customHeight="1">
      <c r="G4928" s="19" t="e">
        <f>AVERAGE(#REF!)</f>
        <v>#REF!</v>
      </c>
      <c r="H4928" s="19" t="e">
        <f>AVERAGE(#REF!)</f>
        <v>#REF!</v>
      </c>
      <c r="I4928" s="19" t="e">
        <f>AVERAGE(#REF!)</f>
        <v>#REF!</v>
      </c>
      <c r="J4928" s="19" t="e">
        <f>AVERAGE(#REF!)</f>
        <v>#REF!</v>
      </c>
      <c r="K4928" s="19" t="e">
        <f>AVERAGE(#REF!)</f>
        <v>#REF!</v>
      </c>
      <c r="L4928" s="19" t="e">
        <f>AVERAGE(#REF!)</f>
        <v>#REF!</v>
      </c>
      <c r="M4928" s="19" t="e">
        <f>AVERAGE(#REF!)</f>
        <v>#REF!</v>
      </c>
      <c r="N4928" s="19" t="e">
        <f>AVERAGE(#REF!)</f>
        <v>#REF!</v>
      </c>
      <c r="O4928" s="19"/>
      <c r="P4928" s="19"/>
      <c r="Q4928" s="19"/>
      <c r="R4928" s="19"/>
      <c r="S4928" s="19"/>
      <c r="T4928" s="19"/>
      <c r="U4928" s="19"/>
      <c r="V4928" s="19"/>
    </row>
    <row r="4929" spans="7:22" ht="12.75" customHeight="1">
      <c r="G4929" s="19" t="e">
        <f>AVERAGE(#REF!)</f>
        <v>#REF!</v>
      </c>
      <c r="H4929" s="19" t="e">
        <f>AVERAGE(#REF!)</f>
        <v>#REF!</v>
      </c>
      <c r="I4929" s="19" t="e">
        <f>AVERAGE(#REF!)</f>
        <v>#REF!</v>
      </c>
      <c r="J4929" s="19" t="e">
        <f>AVERAGE(#REF!)</f>
        <v>#REF!</v>
      </c>
      <c r="K4929" s="19" t="e">
        <f>AVERAGE(#REF!)</f>
        <v>#REF!</v>
      </c>
      <c r="L4929" s="19" t="e">
        <f>AVERAGE(#REF!)</f>
        <v>#REF!</v>
      </c>
      <c r="M4929" s="19" t="e">
        <f>AVERAGE(#REF!)</f>
        <v>#REF!</v>
      </c>
      <c r="N4929" s="19" t="e">
        <f>AVERAGE(#REF!)</f>
        <v>#REF!</v>
      </c>
      <c r="O4929" s="19"/>
      <c r="P4929" s="19"/>
      <c r="Q4929" s="19"/>
      <c r="R4929" s="19"/>
      <c r="S4929" s="19"/>
      <c r="T4929" s="19"/>
      <c r="U4929" s="19"/>
      <c r="V4929" s="19"/>
    </row>
    <row r="4930" spans="7:22" ht="12.75" customHeight="1">
      <c r="G4930" s="19" t="e">
        <f>AVERAGE(#REF!)</f>
        <v>#REF!</v>
      </c>
      <c r="H4930" s="19" t="e">
        <f>AVERAGE(#REF!)</f>
        <v>#REF!</v>
      </c>
      <c r="I4930" s="19" t="e">
        <f>AVERAGE(#REF!)</f>
        <v>#REF!</v>
      </c>
      <c r="J4930" s="19" t="e">
        <f>AVERAGE(#REF!)</f>
        <v>#REF!</v>
      </c>
      <c r="K4930" s="19" t="e">
        <f>AVERAGE(#REF!)</f>
        <v>#REF!</v>
      </c>
      <c r="L4930" s="19" t="e">
        <f>AVERAGE(#REF!)</f>
        <v>#REF!</v>
      </c>
      <c r="M4930" s="19" t="e">
        <f>AVERAGE(#REF!)</f>
        <v>#REF!</v>
      </c>
      <c r="N4930" s="19" t="e">
        <f>AVERAGE(#REF!)</f>
        <v>#REF!</v>
      </c>
      <c r="O4930" s="19"/>
      <c r="P4930" s="19"/>
      <c r="Q4930" s="19"/>
      <c r="R4930" s="19"/>
      <c r="S4930" s="19"/>
      <c r="T4930" s="19"/>
      <c r="U4930" s="19"/>
      <c r="V4930" s="19"/>
    </row>
    <row r="4931" spans="7:22" ht="12.75" customHeight="1">
      <c r="G4931" s="19" t="e">
        <f>AVERAGE(#REF!)</f>
        <v>#REF!</v>
      </c>
      <c r="H4931" s="19" t="e">
        <f>AVERAGE(#REF!)</f>
        <v>#REF!</v>
      </c>
      <c r="I4931" s="19" t="e">
        <f>AVERAGE(#REF!)</f>
        <v>#REF!</v>
      </c>
      <c r="J4931" s="19" t="e">
        <f>AVERAGE(#REF!)</f>
        <v>#REF!</v>
      </c>
      <c r="K4931" s="19" t="e">
        <f>AVERAGE(#REF!)</f>
        <v>#REF!</v>
      </c>
      <c r="L4931" s="19" t="e">
        <f>AVERAGE(#REF!)</f>
        <v>#REF!</v>
      </c>
      <c r="M4931" s="19" t="e">
        <f>AVERAGE(#REF!)</f>
        <v>#REF!</v>
      </c>
      <c r="N4931" s="19" t="e">
        <f>AVERAGE(#REF!)</f>
        <v>#REF!</v>
      </c>
      <c r="O4931" s="19"/>
      <c r="P4931" s="19"/>
      <c r="Q4931" s="19"/>
      <c r="R4931" s="19"/>
      <c r="S4931" s="19"/>
      <c r="T4931" s="19"/>
      <c r="U4931" s="19"/>
      <c r="V4931" s="19"/>
    </row>
    <row r="4932" spans="7:22" ht="12.75" customHeight="1">
      <c r="G4932" s="19" t="e">
        <f>AVERAGE(#REF!)</f>
        <v>#REF!</v>
      </c>
      <c r="H4932" s="19" t="e">
        <f>AVERAGE(#REF!)</f>
        <v>#REF!</v>
      </c>
      <c r="I4932" s="19" t="e">
        <f>AVERAGE(#REF!)</f>
        <v>#REF!</v>
      </c>
      <c r="J4932" s="19" t="e">
        <f>AVERAGE(#REF!)</f>
        <v>#REF!</v>
      </c>
      <c r="K4932" s="19" t="e">
        <f>AVERAGE(#REF!)</f>
        <v>#REF!</v>
      </c>
      <c r="L4932" s="19" t="e">
        <f>AVERAGE(#REF!)</f>
        <v>#REF!</v>
      </c>
      <c r="M4932" s="19" t="e">
        <f>AVERAGE(#REF!)</f>
        <v>#REF!</v>
      </c>
      <c r="N4932" s="19" t="e">
        <f>AVERAGE(#REF!)</f>
        <v>#REF!</v>
      </c>
      <c r="O4932" s="19"/>
      <c r="P4932" s="19"/>
      <c r="Q4932" s="19"/>
      <c r="R4932" s="19"/>
      <c r="S4932" s="19"/>
      <c r="T4932" s="19"/>
      <c r="U4932" s="19"/>
      <c r="V4932" s="19"/>
    </row>
    <row r="4933" spans="7:22" ht="12.75" customHeight="1">
      <c r="G4933" s="19" t="e">
        <f>AVERAGE(#REF!)</f>
        <v>#REF!</v>
      </c>
      <c r="H4933" s="19" t="e">
        <f>AVERAGE(#REF!)</f>
        <v>#REF!</v>
      </c>
      <c r="I4933" s="19" t="e">
        <f>AVERAGE(#REF!)</f>
        <v>#REF!</v>
      </c>
      <c r="J4933" s="19" t="e">
        <f>AVERAGE(#REF!)</f>
        <v>#REF!</v>
      </c>
      <c r="K4933" s="19" t="e">
        <f>AVERAGE(#REF!)</f>
        <v>#REF!</v>
      </c>
      <c r="L4933" s="19" t="e">
        <f>AVERAGE(#REF!)</f>
        <v>#REF!</v>
      </c>
      <c r="M4933" s="19" t="e">
        <f>AVERAGE(#REF!)</f>
        <v>#REF!</v>
      </c>
      <c r="N4933" s="19" t="e">
        <f>AVERAGE(#REF!)</f>
        <v>#REF!</v>
      </c>
      <c r="O4933" s="19"/>
      <c r="P4933" s="19"/>
      <c r="Q4933" s="19"/>
      <c r="R4933" s="19"/>
      <c r="S4933" s="19"/>
      <c r="T4933" s="19"/>
      <c r="U4933" s="19"/>
      <c r="V4933" s="19"/>
    </row>
    <row r="4934" spans="7:22" ht="12.75" customHeight="1">
      <c r="G4934" s="19" t="e">
        <f>AVERAGE(#REF!)</f>
        <v>#REF!</v>
      </c>
      <c r="H4934" s="19" t="e">
        <f>AVERAGE(#REF!)</f>
        <v>#REF!</v>
      </c>
      <c r="I4934" s="19" t="e">
        <f>AVERAGE(#REF!)</f>
        <v>#REF!</v>
      </c>
      <c r="J4934" s="19" t="e">
        <f>AVERAGE(#REF!)</f>
        <v>#REF!</v>
      </c>
      <c r="K4934" s="19" t="e">
        <f>AVERAGE(#REF!)</f>
        <v>#REF!</v>
      </c>
      <c r="L4934" s="19" t="e">
        <f>AVERAGE(#REF!)</f>
        <v>#REF!</v>
      </c>
      <c r="M4934" s="19" t="e">
        <f>AVERAGE(#REF!)</f>
        <v>#REF!</v>
      </c>
      <c r="N4934" s="19" t="e">
        <f>AVERAGE(#REF!)</f>
        <v>#REF!</v>
      </c>
      <c r="O4934" s="19"/>
      <c r="P4934" s="19"/>
      <c r="Q4934" s="19"/>
      <c r="R4934" s="19"/>
      <c r="S4934" s="19"/>
      <c r="T4934" s="19"/>
      <c r="U4934" s="19"/>
      <c r="V4934" s="19"/>
    </row>
    <row r="4935" spans="7:22" ht="12.75" customHeight="1">
      <c r="G4935" s="19" t="e">
        <f>AVERAGE(#REF!)</f>
        <v>#REF!</v>
      </c>
      <c r="H4935" s="19" t="e">
        <f>AVERAGE(#REF!)</f>
        <v>#REF!</v>
      </c>
      <c r="I4935" s="19" t="e">
        <f>AVERAGE(#REF!)</f>
        <v>#REF!</v>
      </c>
      <c r="J4935" s="19" t="e">
        <f>AVERAGE(#REF!)</f>
        <v>#REF!</v>
      </c>
      <c r="K4935" s="19" t="e">
        <f>AVERAGE(#REF!)</f>
        <v>#REF!</v>
      </c>
      <c r="L4935" s="19" t="e">
        <f>AVERAGE(#REF!)</f>
        <v>#REF!</v>
      </c>
      <c r="M4935" s="19" t="e">
        <f>AVERAGE(#REF!)</f>
        <v>#REF!</v>
      </c>
      <c r="N4935" s="19" t="e">
        <f>AVERAGE(#REF!)</f>
        <v>#REF!</v>
      </c>
      <c r="O4935" s="19"/>
      <c r="P4935" s="19"/>
      <c r="Q4935" s="19"/>
      <c r="R4935" s="19"/>
      <c r="S4935" s="19"/>
      <c r="T4935" s="19"/>
      <c r="U4935" s="19"/>
      <c r="V4935" s="19"/>
    </row>
    <row r="4936" spans="7:22" ht="12.75" customHeight="1">
      <c r="G4936" s="19" t="e">
        <f>AVERAGE(#REF!)</f>
        <v>#REF!</v>
      </c>
      <c r="H4936" s="19" t="e">
        <f>AVERAGE(#REF!)</f>
        <v>#REF!</v>
      </c>
      <c r="I4936" s="19" t="e">
        <f>AVERAGE(#REF!)</f>
        <v>#REF!</v>
      </c>
      <c r="J4936" s="19" t="e">
        <f>AVERAGE(#REF!)</f>
        <v>#REF!</v>
      </c>
      <c r="K4936" s="19" t="e">
        <f>AVERAGE(#REF!)</f>
        <v>#REF!</v>
      </c>
      <c r="L4936" s="19" t="e">
        <f>AVERAGE(#REF!)</f>
        <v>#REF!</v>
      </c>
      <c r="M4936" s="19" t="e">
        <f>AVERAGE(#REF!)</f>
        <v>#REF!</v>
      </c>
      <c r="N4936" s="19" t="e">
        <f>AVERAGE(#REF!)</f>
        <v>#REF!</v>
      </c>
      <c r="O4936" s="19"/>
      <c r="P4936" s="19"/>
      <c r="Q4936" s="19"/>
      <c r="R4936" s="19"/>
      <c r="S4936" s="19"/>
      <c r="T4936" s="19"/>
      <c r="U4936" s="19"/>
      <c r="V4936" s="19"/>
    </row>
    <row r="4937" spans="7:22" ht="12.75" customHeight="1">
      <c r="G4937" s="19" t="e">
        <f>AVERAGE(#REF!)</f>
        <v>#REF!</v>
      </c>
      <c r="H4937" s="19" t="e">
        <f>AVERAGE(#REF!)</f>
        <v>#REF!</v>
      </c>
      <c r="I4937" s="19" t="e">
        <f>AVERAGE(#REF!)</f>
        <v>#REF!</v>
      </c>
      <c r="J4937" s="19" t="e">
        <f>AVERAGE(#REF!)</f>
        <v>#REF!</v>
      </c>
      <c r="K4937" s="19" t="e">
        <f>AVERAGE(#REF!)</f>
        <v>#REF!</v>
      </c>
      <c r="L4937" s="19" t="e">
        <f>AVERAGE(#REF!)</f>
        <v>#REF!</v>
      </c>
      <c r="M4937" s="19" t="e">
        <f>AVERAGE(#REF!)</f>
        <v>#REF!</v>
      </c>
      <c r="N4937" s="19" t="e">
        <f>AVERAGE(#REF!)</f>
        <v>#REF!</v>
      </c>
      <c r="O4937" s="19"/>
      <c r="P4937" s="19"/>
      <c r="Q4937" s="19"/>
      <c r="R4937" s="19"/>
      <c r="S4937" s="19"/>
      <c r="T4937" s="19"/>
      <c r="U4937" s="19"/>
      <c r="V4937" s="19"/>
    </row>
    <row r="4938" spans="7:22" ht="12.75" customHeight="1">
      <c r="G4938" s="19" t="e">
        <f>AVERAGE(#REF!)</f>
        <v>#REF!</v>
      </c>
      <c r="H4938" s="19" t="e">
        <f>AVERAGE(#REF!)</f>
        <v>#REF!</v>
      </c>
      <c r="I4938" s="19" t="e">
        <f>AVERAGE(#REF!)</f>
        <v>#REF!</v>
      </c>
      <c r="J4938" s="19" t="e">
        <f>AVERAGE(#REF!)</f>
        <v>#REF!</v>
      </c>
      <c r="K4938" s="19" t="e">
        <f>AVERAGE(#REF!)</f>
        <v>#REF!</v>
      </c>
      <c r="L4938" s="19" t="e">
        <f>AVERAGE(#REF!)</f>
        <v>#REF!</v>
      </c>
      <c r="M4938" s="19" t="e">
        <f>AVERAGE(#REF!)</f>
        <v>#REF!</v>
      </c>
      <c r="N4938" s="19" t="e">
        <f>AVERAGE(#REF!)</f>
        <v>#REF!</v>
      </c>
      <c r="O4938" s="19"/>
      <c r="P4938" s="19"/>
      <c r="Q4938" s="19"/>
      <c r="R4938" s="19"/>
      <c r="S4938" s="19"/>
      <c r="T4938" s="19"/>
      <c r="U4938" s="19"/>
      <c r="V4938" s="19"/>
    </row>
    <row r="4939" spans="7:22" ht="12.75" customHeight="1">
      <c r="G4939" s="19" t="e">
        <f>AVERAGE(#REF!)</f>
        <v>#REF!</v>
      </c>
      <c r="H4939" s="19" t="e">
        <f>AVERAGE(#REF!)</f>
        <v>#REF!</v>
      </c>
      <c r="I4939" s="19" t="e">
        <f>AVERAGE(#REF!)</f>
        <v>#REF!</v>
      </c>
      <c r="J4939" s="19" t="e">
        <f>AVERAGE(#REF!)</f>
        <v>#REF!</v>
      </c>
      <c r="K4939" s="19" t="e">
        <f>AVERAGE(#REF!)</f>
        <v>#REF!</v>
      </c>
      <c r="L4939" s="19" t="e">
        <f>AVERAGE(#REF!)</f>
        <v>#REF!</v>
      </c>
      <c r="M4939" s="19" t="e">
        <f>AVERAGE(#REF!)</f>
        <v>#REF!</v>
      </c>
      <c r="N4939" s="19" t="e">
        <f>AVERAGE(#REF!)</f>
        <v>#REF!</v>
      </c>
      <c r="O4939" s="19"/>
      <c r="P4939" s="19"/>
      <c r="Q4939" s="19"/>
      <c r="R4939" s="19"/>
      <c r="S4939" s="19"/>
      <c r="T4939" s="19"/>
      <c r="U4939" s="19"/>
      <c r="V4939" s="19"/>
    </row>
    <row r="4940" spans="7:22" ht="12.75" customHeight="1">
      <c r="G4940" s="19" t="e">
        <f>AVERAGE(#REF!)</f>
        <v>#REF!</v>
      </c>
      <c r="H4940" s="19" t="e">
        <f>AVERAGE(#REF!)</f>
        <v>#REF!</v>
      </c>
      <c r="I4940" s="19" t="e">
        <f>AVERAGE(#REF!)</f>
        <v>#REF!</v>
      </c>
      <c r="J4940" s="19" t="e">
        <f>AVERAGE(#REF!)</f>
        <v>#REF!</v>
      </c>
      <c r="K4940" s="19" t="e">
        <f>AVERAGE(#REF!)</f>
        <v>#REF!</v>
      </c>
      <c r="L4940" s="19" t="e">
        <f>AVERAGE(#REF!)</f>
        <v>#REF!</v>
      </c>
      <c r="M4940" s="19" t="e">
        <f>AVERAGE(#REF!)</f>
        <v>#REF!</v>
      </c>
      <c r="N4940" s="19" t="e">
        <f>AVERAGE(#REF!)</f>
        <v>#REF!</v>
      </c>
      <c r="O4940" s="19"/>
      <c r="P4940" s="19"/>
      <c r="Q4940" s="19"/>
      <c r="R4940" s="19"/>
      <c r="S4940" s="19"/>
      <c r="T4940" s="19"/>
      <c r="U4940" s="19"/>
      <c r="V4940" s="19"/>
    </row>
    <row r="4941" spans="7:22" ht="12.75" customHeight="1">
      <c r="G4941" s="19" t="e">
        <f>AVERAGE(#REF!)</f>
        <v>#REF!</v>
      </c>
      <c r="H4941" s="19" t="e">
        <f>AVERAGE(#REF!)</f>
        <v>#REF!</v>
      </c>
      <c r="I4941" s="19" t="e">
        <f>AVERAGE(#REF!)</f>
        <v>#REF!</v>
      </c>
      <c r="J4941" s="19" t="e">
        <f>AVERAGE(#REF!)</f>
        <v>#REF!</v>
      </c>
      <c r="K4941" s="19" t="e">
        <f>AVERAGE(#REF!)</f>
        <v>#REF!</v>
      </c>
      <c r="L4941" s="19" t="e">
        <f>AVERAGE(#REF!)</f>
        <v>#REF!</v>
      </c>
      <c r="M4941" s="19" t="e">
        <f>AVERAGE(#REF!)</f>
        <v>#REF!</v>
      </c>
      <c r="N4941" s="19" t="e">
        <f>AVERAGE(#REF!)</f>
        <v>#REF!</v>
      </c>
      <c r="O4941" s="19"/>
      <c r="P4941" s="19"/>
      <c r="Q4941" s="19"/>
      <c r="R4941" s="19"/>
      <c r="S4941" s="19"/>
      <c r="T4941" s="19"/>
      <c r="U4941" s="19"/>
      <c r="V4941" s="19"/>
    </row>
    <row r="4942" spans="7:22" ht="12.75" customHeight="1">
      <c r="G4942" s="19" t="e">
        <f>AVERAGE(#REF!)</f>
        <v>#REF!</v>
      </c>
      <c r="H4942" s="19" t="e">
        <f>AVERAGE(#REF!)</f>
        <v>#REF!</v>
      </c>
      <c r="I4942" s="19" t="e">
        <f>AVERAGE(#REF!)</f>
        <v>#REF!</v>
      </c>
      <c r="J4942" s="19" t="e">
        <f>AVERAGE(#REF!)</f>
        <v>#REF!</v>
      </c>
      <c r="K4942" s="19" t="e">
        <f>AVERAGE(#REF!)</f>
        <v>#REF!</v>
      </c>
      <c r="L4942" s="19" t="e">
        <f>AVERAGE(#REF!)</f>
        <v>#REF!</v>
      </c>
      <c r="M4942" s="19" t="e">
        <f>AVERAGE(#REF!)</f>
        <v>#REF!</v>
      </c>
      <c r="N4942" s="19" t="e">
        <f>AVERAGE(#REF!)</f>
        <v>#REF!</v>
      </c>
      <c r="O4942" s="19"/>
      <c r="P4942" s="19"/>
      <c r="Q4942" s="19"/>
      <c r="R4942" s="19"/>
      <c r="S4942" s="19"/>
      <c r="T4942" s="19"/>
      <c r="U4942" s="19"/>
      <c r="V4942" s="19"/>
    </row>
    <row r="4943" spans="7:22" ht="12.75" customHeight="1">
      <c r="G4943" s="19" t="e">
        <f>AVERAGE(#REF!)</f>
        <v>#REF!</v>
      </c>
      <c r="H4943" s="19" t="e">
        <f>AVERAGE(#REF!)</f>
        <v>#REF!</v>
      </c>
      <c r="I4943" s="19" t="e">
        <f>AVERAGE(#REF!)</f>
        <v>#REF!</v>
      </c>
      <c r="J4943" s="19" t="e">
        <f>AVERAGE(#REF!)</f>
        <v>#REF!</v>
      </c>
      <c r="K4943" s="19" t="e">
        <f>AVERAGE(#REF!)</f>
        <v>#REF!</v>
      </c>
      <c r="L4943" s="19" t="e">
        <f>AVERAGE(#REF!)</f>
        <v>#REF!</v>
      </c>
      <c r="M4943" s="19" t="e">
        <f>AVERAGE(#REF!)</f>
        <v>#REF!</v>
      </c>
      <c r="N4943" s="19" t="e">
        <f>AVERAGE(#REF!)</f>
        <v>#REF!</v>
      </c>
      <c r="O4943" s="19"/>
      <c r="P4943" s="19"/>
      <c r="Q4943" s="19"/>
      <c r="R4943" s="19"/>
      <c r="S4943" s="19"/>
      <c r="T4943" s="19"/>
      <c r="U4943" s="19"/>
      <c r="V4943" s="19"/>
    </row>
    <row r="4944" spans="7:22" ht="12.75" customHeight="1">
      <c r="G4944" s="19" t="e">
        <f>AVERAGE(#REF!)</f>
        <v>#REF!</v>
      </c>
      <c r="H4944" s="19" t="e">
        <f>AVERAGE(#REF!)</f>
        <v>#REF!</v>
      </c>
      <c r="I4944" s="19" t="e">
        <f>AVERAGE(#REF!)</f>
        <v>#REF!</v>
      </c>
      <c r="J4944" s="19" t="e">
        <f>AVERAGE(#REF!)</f>
        <v>#REF!</v>
      </c>
      <c r="K4944" s="19" t="e">
        <f>AVERAGE(#REF!)</f>
        <v>#REF!</v>
      </c>
      <c r="L4944" s="19" t="e">
        <f>AVERAGE(#REF!)</f>
        <v>#REF!</v>
      </c>
      <c r="M4944" s="19" t="e">
        <f>AVERAGE(#REF!)</f>
        <v>#REF!</v>
      </c>
      <c r="N4944" s="19" t="e">
        <f>AVERAGE(#REF!)</f>
        <v>#REF!</v>
      </c>
      <c r="O4944" s="19"/>
      <c r="P4944" s="19"/>
      <c r="Q4944" s="19"/>
      <c r="R4944" s="19"/>
      <c r="S4944" s="19"/>
      <c r="T4944" s="19"/>
      <c r="U4944" s="19"/>
      <c r="V4944" s="19"/>
    </row>
    <row r="4945" spans="7:22" ht="12.75" customHeight="1">
      <c r="G4945" s="19" t="e">
        <f>AVERAGE(#REF!)</f>
        <v>#REF!</v>
      </c>
      <c r="H4945" s="19" t="e">
        <f>AVERAGE(#REF!)</f>
        <v>#REF!</v>
      </c>
      <c r="I4945" s="19" t="e">
        <f>AVERAGE(#REF!)</f>
        <v>#REF!</v>
      </c>
      <c r="J4945" s="19" t="e">
        <f>AVERAGE(#REF!)</f>
        <v>#REF!</v>
      </c>
      <c r="K4945" s="19" t="e">
        <f>AVERAGE(#REF!)</f>
        <v>#REF!</v>
      </c>
      <c r="L4945" s="19" t="e">
        <f>AVERAGE(#REF!)</f>
        <v>#REF!</v>
      </c>
      <c r="M4945" s="19" t="e">
        <f>AVERAGE(#REF!)</f>
        <v>#REF!</v>
      </c>
      <c r="N4945" s="19" t="e">
        <f>AVERAGE(#REF!)</f>
        <v>#REF!</v>
      </c>
      <c r="O4945" s="19"/>
      <c r="P4945" s="19"/>
      <c r="Q4945" s="19"/>
      <c r="R4945" s="19"/>
      <c r="S4945" s="19"/>
      <c r="T4945" s="19"/>
      <c r="U4945" s="19"/>
      <c r="V4945" s="19"/>
    </row>
    <row r="4946" spans="7:22" ht="12.75" customHeight="1">
      <c r="G4946" s="19" t="e">
        <f>AVERAGE(#REF!)</f>
        <v>#REF!</v>
      </c>
      <c r="H4946" s="19" t="e">
        <f>AVERAGE(#REF!)</f>
        <v>#REF!</v>
      </c>
      <c r="I4946" s="19" t="e">
        <f>AVERAGE(#REF!)</f>
        <v>#REF!</v>
      </c>
      <c r="J4946" s="19" t="e">
        <f>AVERAGE(#REF!)</f>
        <v>#REF!</v>
      </c>
      <c r="K4946" s="19" t="e">
        <f>AVERAGE(#REF!)</f>
        <v>#REF!</v>
      </c>
      <c r="L4946" s="19" t="e">
        <f>AVERAGE(#REF!)</f>
        <v>#REF!</v>
      </c>
      <c r="M4946" s="19" t="e">
        <f>AVERAGE(#REF!)</f>
        <v>#REF!</v>
      </c>
      <c r="N4946" s="19" t="e">
        <f>AVERAGE(#REF!)</f>
        <v>#REF!</v>
      </c>
      <c r="O4946" s="19"/>
      <c r="P4946" s="19"/>
      <c r="Q4946" s="19"/>
      <c r="R4946" s="19"/>
      <c r="S4946" s="19"/>
      <c r="T4946" s="19"/>
      <c r="U4946" s="19"/>
      <c r="V4946" s="19"/>
    </row>
    <row r="4947" spans="7:22" ht="12.75" customHeight="1">
      <c r="G4947" s="19" t="e">
        <f>AVERAGE(#REF!)</f>
        <v>#REF!</v>
      </c>
      <c r="H4947" s="19" t="e">
        <f>AVERAGE(#REF!)</f>
        <v>#REF!</v>
      </c>
      <c r="I4947" s="19" t="e">
        <f>AVERAGE(#REF!)</f>
        <v>#REF!</v>
      </c>
      <c r="J4947" s="19" t="e">
        <f>AVERAGE(#REF!)</f>
        <v>#REF!</v>
      </c>
      <c r="K4947" s="19" t="e">
        <f>AVERAGE(#REF!)</f>
        <v>#REF!</v>
      </c>
      <c r="L4947" s="19" t="e">
        <f>AVERAGE(#REF!)</f>
        <v>#REF!</v>
      </c>
      <c r="M4947" s="19" t="e">
        <f>AVERAGE(#REF!)</f>
        <v>#REF!</v>
      </c>
      <c r="N4947" s="19" t="e">
        <f>AVERAGE(#REF!)</f>
        <v>#REF!</v>
      </c>
      <c r="O4947" s="19"/>
      <c r="P4947" s="19"/>
      <c r="Q4947" s="19"/>
      <c r="R4947" s="19"/>
      <c r="S4947" s="19"/>
      <c r="T4947" s="19"/>
      <c r="U4947" s="19"/>
      <c r="V4947" s="19"/>
    </row>
    <row r="4948" spans="7:22" ht="12.75" customHeight="1">
      <c r="G4948" s="19" t="e">
        <f>AVERAGE(#REF!)</f>
        <v>#REF!</v>
      </c>
      <c r="H4948" s="19" t="e">
        <f>AVERAGE(#REF!)</f>
        <v>#REF!</v>
      </c>
      <c r="I4948" s="19" t="e">
        <f>AVERAGE(#REF!)</f>
        <v>#REF!</v>
      </c>
      <c r="J4948" s="19" t="e">
        <f>AVERAGE(#REF!)</f>
        <v>#REF!</v>
      </c>
      <c r="K4948" s="19" t="e">
        <f>AVERAGE(#REF!)</f>
        <v>#REF!</v>
      </c>
      <c r="L4948" s="19" t="e">
        <f>AVERAGE(#REF!)</f>
        <v>#REF!</v>
      </c>
      <c r="M4948" s="19" t="e">
        <f>AVERAGE(#REF!)</f>
        <v>#REF!</v>
      </c>
      <c r="N4948" s="19" t="e">
        <f>AVERAGE(#REF!)</f>
        <v>#REF!</v>
      </c>
      <c r="O4948" s="19"/>
      <c r="P4948" s="19"/>
      <c r="Q4948" s="19"/>
      <c r="R4948" s="19"/>
      <c r="S4948" s="19"/>
      <c r="T4948" s="19"/>
      <c r="U4948" s="19"/>
      <c r="V4948" s="19"/>
    </row>
    <row r="4949" spans="7:22" ht="12.75" customHeight="1">
      <c r="G4949" s="19" t="e">
        <f>AVERAGE(#REF!)</f>
        <v>#REF!</v>
      </c>
      <c r="H4949" s="19" t="e">
        <f>AVERAGE(#REF!)</f>
        <v>#REF!</v>
      </c>
      <c r="I4949" s="19" t="e">
        <f>AVERAGE(#REF!)</f>
        <v>#REF!</v>
      </c>
      <c r="J4949" s="19" t="e">
        <f>AVERAGE(#REF!)</f>
        <v>#REF!</v>
      </c>
      <c r="K4949" s="19" t="e">
        <f>AVERAGE(#REF!)</f>
        <v>#REF!</v>
      </c>
      <c r="L4949" s="19" t="e">
        <f>AVERAGE(#REF!)</f>
        <v>#REF!</v>
      </c>
      <c r="M4949" s="19" t="e">
        <f>AVERAGE(#REF!)</f>
        <v>#REF!</v>
      </c>
      <c r="N4949" s="19" t="e">
        <f>AVERAGE(#REF!)</f>
        <v>#REF!</v>
      </c>
      <c r="O4949" s="19"/>
      <c r="P4949" s="19"/>
      <c r="Q4949" s="19"/>
      <c r="R4949" s="19"/>
      <c r="S4949" s="19"/>
      <c r="T4949" s="19"/>
      <c r="U4949" s="19"/>
      <c r="V4949" s="19"/>
    </row>
    <row r="4950" spans="7:22" ht="12.75" customHeight="1">
      <c r="G4950" s="19" t="e">
        <f>AVERAGE(#REF!)</f>
        <v>#REF!</v>
      </c>
      <c r="H4950" s="19" t="e">
        <f>AVERAGE(#REF!)</f>
        <v>#REF!</v>
      </c>
      <c r="I4950" s="19" t="e">
        <f>AVERAGE(#REF!)</f>
        <v>#REF!</v>
      </c>
      <c r="J4950" s="19" t="e">
        <f>AVERAGE(#REF!)</f>
        <v>#REF!</v>
      </c>
      <c r="K4950" s="19" t="e">
        <f>AVERAGE(#REF!)</f>
        <v>#REF!</v>
      </c>
      <c r="L4950" s="19" t="e">
        <f>AVERAGE(#REF!)</f>
        <v>#REF!</v>
      </c>
      <c r="M4950" s="19" t="e">
        <f>AVERAGE(#REF!)</f>
        <v>#REF!</v>
      </c>
      <c r="N4950" s="19" t="e">
        <f>AVERAGE(#REF!)</f>
        <v>#REF!</v>
      </c>
      <c r="O4950" s="19"/>
      <c r="P4950" s="19"/>
      <c r="Q4950" s="19"/>
      <c r="R4950" s="19"/>
      <c r="S4950" s="19"/>
      <c r="T4950" s="19"/>
      <c r="U4950" s="19"/>
      <c r="V4950" s="19"/>
    </row>
    <row r="4951" spans="7:22" ht="12.75" customHeight="1">
      <c r="G4951" s="19" t="e">
        <f>AVERAGE(#REF!)</f>
        <v>#REF!</v>
      </c>
      <c r="H4951" s="19" t="e">
        <f>AVERAGE(#REF!)</f>
        <v>#REF!</v>
      </c>
      <c r="I4951" s="19" t="e">
        <f>AVERAGE(#REF!)</f>
        <v>#REF!</v>
      </c>
      <c r="J4951" s="19" t="e">
        <f>AVERAGE(#REF!)</f>
        <v>#REF!</v>
      </c>
      <c r="K4951" s="19" t="e">
        <f>AVERAGE(#REF!)</f>
        <v>#REF!</v>
      </c>
      <c r="L4951" s="19" t="e">
        <f>AVERAGE(#REF!)</f>
        <v>#REF!</v>
      </c>
      <c r="M4951" s="19" t="e">
        <f>AVERAGE(#REF!)</f>
        <v>#REF!</v>
      </c>
      <c r="N4951" s="19" t="e">
        <f>AVERAGE(#REF!)</f>
        <v>#REF!</v>
      </c>
      <c r="O4951" s="19"/>
      <c r="P4951" s="19"/>
      <c r="Q4951" s="19"/>
      <c r="R4951" s="19"/>
      <c r="S4951" s="19"/>
      <c r="T4951" s="19"/>
      <c r="U4951" s="19"/>
      <c r="V4951" s="19"/>
    </row>
    <row r="4952" spans="7:22" ht="12.75" customHeight="1">
      <c r="G4952" s="19" t="e">
        <f>AVERAGE(#REF!)</f>
        <v>#REF!</v>
      </c>
      <c r="H4952" s="19" t="e">
        <f>AVERAGE(#REF!)</f>
        <v>#REF!</v>
      </c>
      <c r="I4952" s="19" t="e">
        <f>AVERAGE(#REF!)</f>
        <v>#REF!</v>
      </c>
      <c r="J4952" s="19" t="e">
        <f>AVERAGE(#REF!)</f>
        <v>#REF!</v>
      </c>
      <c r="K4952" s="19" t="e">
        <f>AVERAGE(#REF!)</f>
        <v>#REF!</v>
      </c>
      <c r="L4952" s="19" t="e">
        <f>AVERAGE(#REF!)</f>
        <v>#REF!</v>
      </c>
      <c r="M4952" s="19" t="e">
        <f>AVERAGE(#REF!)</f>
        <v>#REF!</v>
      </c>
      <c r="N4952" s="19" t="e">
        <f>AVERAGE(#REF!)</f>
        <v>#REF!</v>
      </c>
      <c r="O4952" s="19"/>
      <c r="P4952" s="19"/>
      <c r="Q4952" s="19"/>
      <c r="R4952" s="19"/>
      <c r="S4952" s="19"/>
      <c r="T4952" s="19"/>
      <c r="U4952" s="19"/>
      <c r="V4952" s="19"/>
    </row>
    <row r="4953" spans="7:22" ht="12.75" customHeight="1">
      <c r="G4953" s="19" t="e">
        <f>AVERAGE(#REF!)</f>
        <v>#REF!</v>
      </c>
      <c r="H4953" s="19" t="e">
        <f>AVERAGE(#REF!)</f>
        <v>#REF!</v>
      </c>
      <c r="I4953" s="19" t="e">
        <f>AVERAGE(#REF!)</f>
        <v>#REF!</v>
      </c>
      <c r="J4953" s="19" t="e">
        <f>AVERAGE(#REF!)</f>
        <v>#REF!</v>
      </c>
      <c r="K4953" s="19" t="e">
        <f>AVERAGE(#REF!)</f>
        <v>#REF!</v>
      </c>
      <c r="L4953" s="19" t="e">
        <f>AVERAGE(#REF!)</f>
        <v>#REF!</v>
      </c>
      <c r="M4953" s="19" t="e">
        <f>AVERAGE(#REF!)</f>
        <v>#REF!</v>
      </c>
      <c r="N4953" s="19" t="e">
        <f>AVERAGE(#REF!)</f>
        <v>#REF!</v>
      </c>
      <c r="O4953" s="19"/>
      <c r="P4953" s="19"/>
      <c r="Q4953" s="19"/>
      <c r="R4953" s="19"/>
      <c r="S4953" s="19"/>
      <c r="T4953" s="19"/>
      <c r="U4953" s="19"/>
      <c r="V4953" s="19"/>
    </row>
    <row r="4954" spans="7:22" ht="12.75" customHeight="1">
      <c r="G4954" s="19" t="e">
        <f>AVERAGE(#REF!)</f>
        <v>#REF!</v>
      </c>
      <c r="H4954" s="19" t="e">
        <f>AVERAGE(#REF!)</f>
        <v>#REF!</v>
      </c>
      <c r="I4954" s="19" t="e">
        <f>AVERAGE(#REF!)</f>
        <v>#REF!</v>
      </c>
      <c r="J4954" s="19" t="e">
        <f>AVERAGE(#REF!)</f>
        <v>#REF!</v>
      </c>
      <c r="K4954" s="19" t="e">
        <f>AVERAGE(#REF!)</f>
        <v>#REF!</v>
      </c>
      <c r="L4954" s="19" t="e">
        <f>AVERAGE(#REF!)</f>
        <v>#REF!</v>
      </c>
      <c r="M4954" s="19" t="e">
        <f>AVERAGE(#REF!)</f>
        <v>#REF!</v>
      </c>
      <c r="N4954" s="19" t="e">
        <f>AVERAGE(#REF!)</f>
        <v>#REF!</v>
      </c>
      <c r="O4954" s="19"/>
      <c r="P4954" s="19"/>
      <c r="Q4954" s="19"/>
      <c r="R4954" s="19"/>
      <c r="S4954" s="19"/>
      <c r="T4954" s="19"/>
      <c r="U4954" s="19"/>
      <c r="V4954" s="19"/>
    </row>
    <row r="4955" spans="7:22" ht="12.75" customHeight="1">
      <c r="G4955" s="19" t="e">
        <f>AVERAGE(#REF!)</f>
        <v>#REF!</v>
      </c>
      <c r="H4955" s="19" t="e">
        <f>AVERAGE(#REF!)</f>
        <v>#REF!</v>
      </c>
      <c r="I4955" s="19" t="e">
        <f>AVERAGE(#REF!)</f>
        <v>#REF!</v>
      </c>
      <c r="J4955" s="19" t="e">
        <f>AVERAGE(#REF!)</f>
        <v>#REF!</v>
      </c>
      <c r="K4955" s="19" t="e">
        <f>AVERAGE(#REF!)</f>
        <v>#REF!</v>
      </c>
      <c r="L4955" s="19" t="e">
        <f>AVERAGE(#REF!)</f>
        <v>#REF!</v>
      </c>
      <c r="M4955" s="19" t="e">
        <f>AVERAGE(#REF!)</f>
        <v>#REF!</v>
      </c>
      <c r="N4955" s="19" t="e">
        <f>AVERAGE(#REF!)</f>
        <v>#REF!</v>
      </c>
      <c r="O4955" s="19"/>
      <c r="P4955" s="19"/>
      <c r="Q4955" s="19"/>
      <c r="R4955" s="19"/>
      <c r="S4955" s="19"/>
      <c r="T4955" s="19"/>
      <c r="U4955" s="19"/>
      <c r="V4955" s="19"/>
    </row>
    <row r="4956" spans="7:22" ht="12.75" customHeight="1">
      <c r="G4956" s="19" t="e">
        <f>AVERAGE(#REF!)</f>
        <v>#REF!</v>
      </c>
      <c r="H4956" s="19" t="e">
        <f>AVERAGE(#REF!)</f>
        <v>#REF!</v>
      </c>
      <c r="I4956" s="19" t="e">
        <f>AVERAGE(#REF!)</f>
        <v>#REF!</v>
      </c>
      <c r="J4956" s="19" t="e">
        <f>AVERAGE(#REF!)</f>
        <v>#REF!</v>
      </c>
      <c r="K4956" s="19" t="e">
        <f>AVERAGE(#REF!)</f>
        <v>#REF!</v>
      </c>
      <c r="L4956" s="19" t="e">
        <f>AVERAGE(#REF!)</f>
        <v>#REF!</v>
      </c>
      <c r="M4956" s="19" t="e">
        <f>AVERAGE(#REF!)</f>
        <v>#REF!</v>
      </c>
      <c r="N4956" s="19" t="e">
        <f>AVERAGE(#REF!)</f>
        <v>#REF!</v>
      </c>
      <c r="O4956" s="19"/>
      <c r="P4956" s="19"/>
      <c r="Q4956" s="19"/>
      <c r="R4956" s="19"/>
      <c r="S4956" s="19"/>
      <c r="T4956" s="19"/>
      <c r="U4956" s="19"/>
      <c r="V4956" s="19"/>
    </row>
    <row r="4957" spans="7:22" ht="12.75" customHeight="1">
      <c r="G4957" s="19" t="e">
        <f>AVERAGE(#REF!)</f>
        <v>#REF!</v>
      </c>
      <c r="H4957" s="19" t="e">
        <f>AVERAGE(#REF!)</f>
        <v>#REF!</v>
      </c>
      <c r="I4957" s="19" t="e">
        <f>AVERAGE(#REF!)</f>
        <v>#REF!</v>
      </c>
      <c r="J4957" s="19" t="e">
        <f>AVERAGE(#REF!)</f>
        <v>#REF!</v>
      </c>
      <c r="K4957" s="19" t="e">
        <f>AVERAGE(#REF!)</f>
        <v>#REF!</v>
      </c>
      <c r="L4957" s="19" t="e">
        <f>AVERAGE(#REF!)</f>
        <v>#REF!</v>
      </c>
      <c r="M4957" s="19" t="e">
        <f>AVERAGE(#REF!)</f>
        <v>#REF!</v>
      </c>
      <c r="N4957" s="19" t="e">
        <f>AVERAGE(#REF!)</f>
        <v>#REF!</v>
      </c>
      <c r="O4957" s="19"/>
      <c r="P4957" s="19"/>
      <c r="Q4957" s="19"/>
      <c r="R4957" s="19"/>
      <c r="S4957" s="19"/>
      <c r="T4957" s="19"/>
      <c r="U4957" s="19"/>
      <c r="V4957" s="19"/>
    </row>
    <row r="4958" spans="7:22" ht="12.75" customHeight="1">
      <c r="G4958" s="19" t="e">
        <f>AVERAGE(#REF!)</f>
        <v>#REF!</v>
      </c>
      <c r="H4958" s="19" t="e">
        <f>AVERAGE(#REF!)</f>
        <v>#REF!</v>
      </c>
      <c r="I4958" s="19" t="e">
        <f>AVERAGE(#REF!)</f>
        <v>#REF!</v>
      </c>
      <c r="J4958" s="19" t="e">
        <f>AVERAGE(#REF!)</f>
        <v>#REF!</v>
      </c>
      <c r="K4958" s="19" t="e">
        <f>AVERAGE(#REF!)</f>
        <v>#REF!</v>
      </c>
      <c r="L4958" s="19" t="e">
        <f>AVERAGE(#REF!)</f>
        <v>#REF!</v>
      </c>
      <c r="M4958" s="19" t="e">
        <f>AVERAGE(#REF!)</f>
        <v>#REF!</v>
      </c>
      <c r="N4958" s="19" t="e">
        <f>AVERAGE(#REF!)</f>
        <v>#REF!</v>
      </c>
      <c r="O4958" s="19"/>
      <c r="P4958" s="19"/>
      <c r="Q4958" s="19"/>
      <c r="R4958" s="19"/>
      <c r="S4958" s="19"/>
      <c r="T4958" s="19"/>
      <c r="U4958" s="19"/>
      <c r="V4958" s="19"/>
    </row>
    <row r="4959" spans="7:22" ht="12.75" customHeight="1">
      <c r="G4959" s="19" t="e">
        <f>AVERAGE(#REF!)</f>
        <v>#REF!</v>
      </c>
      <c r="H4959" s="19" t="e">
        <f>AVERAGE(#REF!)</f>
        <v>#REF!</v>
      </c>
      <c r="I4959" s="19" t="e">
        <f>AVERAGE(#REF!)</f>
        <v>#REF!</v>
      </c>
      <c r="J4959" s="19" t="e">
        <f>AVERAGE(#REF!)</f>
        <v>#REF!</v>
      </c>
      <c r="K4959" s="19" t="e">
        <f>AVERAGE(#REF!)</f>
        <v>#REF!</v>
      </c>
      <c r="L4959" s="19" t="e">
        <f>AVERAGE(#REF!)</f>
        <v>#REF!</v>
      </c>
      <c r="M4959" s="19" t="e">
        <f>AVERAGE(#REF!)</f>
        <v>#REF!</v>
      </c>
      <c r="N4959" s="19" t="e">
        <f>AVERAGE(#REF!)</f>
        <v>#REF!</v>
      </c>
      <c r="O4959" s="19"/>
      <c r="P4959" s="19"/>
      <c r="Q4959" s="19"/>
      <c r="R4959" s="19"/>
      <c r="S4959" s="19"/>
      <c r="T4959" s="19"/>
      <c r="U4959" s="19"/>
      <c r="V4959" s="19"/>
    </row>
    <row r="4960" spans="7:22" ht="12.75" customHeight="1">
      <c r="G4960" s="19" t="e">
        <f>AVERAGE(#REF!)</f>
        <v>#REF!</v>
      </c>
      <c r="H4960" s="19" t="e">
        <f>AVERAGE(#REF!)</f>
        <v>#REF!</v>
      </c>
      <c r="I4960" s="19" t="e">
        <f>AVERAGE(#REF!)</f>
        <v>#REF!</v>
      </c>
      <c r="J4960" s="19" t="e">
        <f>AVERAGE(#REF!)</f>
        <v>#REF!</v>
      </c>
      <c r="K4960" s="19" t="e">
        <f>AVERAGE(#REF!)</f>
        <v>#REF!</v>
      </c>
      <c r="L4960" s="19" t="e">
        <f>AVERAGE(#REF!)</f>
        <v>#REF!</v>
      </c>
      <c r="M4960" s="19" t="e">
        <f>AVERAGE(#REF!)</f>
        <v>#REF!</v>
      </c>
      <c r="N4960" s="19" t="e">
        <f>AVERAGE(#REF!)</f>
        <v>#REF!</v>
      </c>
      <c r="O4960" s="19"/>
      <c r="P4960" s="19"/>
      <c r="Q4960" s="19"/>
      <c r="R4960" s="19"/>
      <c r="S4960" s="19"/>
      <c r="T4960" s="19"/>
      <c r="U4960" s="19"/>
      <c r="V4960" s="19"/>
    </row>
    <row r="4961" spans="7:22" ht="12.75" customHeight="1">
      <c r="G4961" s="19" t="e">
        <f>AVERAGE(#REF!)</f>
        <v>#REF!</v>
      </c>
      <c r="H4961" s="19" t="e">
        <f>AVERAGE(#REF!)</f>
        <v>#REF!</v>
      </c>
      <c r="I4961" s="19" t="e">
        <f>AVERAGE(#REF!)</f>
        <v>#REF!</v>
      </c>
      <c r="J4961" s="19" t="e">
        <f>AVERAGE(#REF!)</f>
        <v>#REF!</v>
      </c>
      <c r="K4961" s="19" t="e">
        <f>AVERAGE(#REF!)</f>
        <v>#REF!</v>
      </c>
      <c r="L4961" s="19" t="e">
        <f>AVERAGE(#REF!)</f>
        <v>#REF!</v>
      </c>
      <c r="M4961" s="19" t="e">
        <f>AVERAGE(#REF!)</f>
        <v>#REF!</v>
      </c>
      <c r="N4961" s="19" t="e">
        <f>AVERAGE(#REF!)</f>
        <v>#REF!</v>
      </c>
      <c r="O4961" s="19"/>
      <c r="P4961" s="19"/>
      <c r="Q4961" s="19"/>
      <c r="R4961" s="19"/>
      <c r="S4961" s="19"/>
      <c r="T4961" s="19"/>
      <c r="U4961" s="19"/>
      <c r="V4961" s="19"/>
    </row>
    <row r="4962" spans="7:22" ht="12.75" customHeight="1">
      <c r="G4962" s="19" t="e">
        <f>AVERAGE(#REF!)</f>
        <v>#REF!</v>
      </c>
      <c r="H4962" s="19" t="e">
        <f>AVERAGE(#REF!)</f>
        <v>#REF!</v>
      </c>
      <c r="I4962" s="19" t="e">
        <f>AVERAGE(#REF!)</f>
        <v>#REF!</v>
      </c>
      <c r="J4962" s="19" t="e">
        <f>AVERAGE(#REF!)</f>
        <v>#REF!</v>
      </c>
      <c r="K4962" s="19" t="e">
        <f>AVERAGE(#REF!)</f>
        <v>#REF!</v>
      </c>
      <c r="L4962" s="19" t="e">
        <f>AVERAGE(#REF!)</f>
        <v>#REF!</v>
      </c>
      <c r="M4962" s="19" t="e">
        <f>AVERAGE(#REF!)</f>
        <v>#REF!</v>
      </c>
      <c r="N4962" s="19" t="e">
        <f>AVERAGE(#REF!)</f>
        <v>#REF!</v>
      </c>
      <c r="O4962" s="19"/>
      <c r="P4962" s="19"/>
      <c r="Q4962" s="19"/>
      <c r="R4962" s="19"/>
      <c r="S4962" s="19"/>
      <c r="T4962" s="19"/>
      <c r="U4962" s="19"/>
      <c r="V4962" s="19"/>
    </row>
    <row r="4963" spans="7:22" ht="12.75" customHeight="1">
      <c r="G4963" s="19" t="e">
        <f>AVERAGE(#REF!)</f>
        <v>#REF!</v>
      </c>
      <c r="H4963" s="19" t="e">
        <f>AVERAGE(#REF!)</f>
        <v>#REF!</v>
      </c>
      <c r="I4963" s="19" t="e">
        <f>AVERAGE(#REF!)</f>
        <v>#REF!</v>
      </c>
      <c r="J4963" s="19" t="e">
        <f>AVERAGE(#REF!)</f>
        <v>#REF!</v>
      </c>
      <c r="K4963" s="19" t="e">
        <f>AVERAGE(#REF!)</f>
        <v>#REF!</v>
      </c>
      <c r="L4963" s="19" t="e">
        <f>AVERAGE(#REF!)</f>
        <v>#REF!</v>
      </c>
      <c r="M4963" s="19" t="e">
        <f>AVERAGE(#REF!)</f>
        <v>#REF!</v>
      </c>
      <c r="N4963" s="19" t="e">
        <f>AVERAGE(#REF!)</f>
        <v>#REF!</v>
      </c>
      <c r="O4963" s="19"/>
      <c r="P4963" s="19"/>
      <c r="Q4963" s="19"/>
      <c r="R4963" s="19"/>
      <c r="S4963" s="19"/>
      <c r="T4963" s="19"/>
      <c r="U4963" s="19"/>
      <c r="V4963" s="19"/>
    </row>
    <row r="4964" spans="7:22" ht="12.75" customHeight="1">
      <c r="G4964" s="19" t="e">
        <f>AVERAGE(#REF!)</f>
        <v>#REF!</v>
      </c>
      <c r="H4964" s="19" t="e">
        <f>AVERAGE(#REF!)</f>
        <v>#REF!</v>
      </c>
      <c r="I4964" s="19" t="e">
        <f>AVERAGE(#REF!)</f>
        <v>#REF!</v>
      </c>
      <c r="J4964" s="19" t="e">
        <f>AVERAGE(#REF!)</f>
        <v>#REF!</v>
      </c>
      <c r="K4964" s="19" t="e">
        <f>AVERAGE(#REF!)</f>
        <v>#REF!</v>
      </c>
      <c r="L4964" s="19" t="e">
        <f>AVERAGE(#REF!)</f>
        <v>#REF!</v>
      </c>
      <c r="M4964" s="19" t="e">
        <f>AVERAGE(#REF!)</f>
        <v>#REF!</v>
      </c>
      <c r="N4964" s="19" t="e">
        <f>AVERAGE(#REF!)</f>
        <v>#REF!</v>
      </c>
      <c r="O4964" s="19"/>
      <c r="P4964" s="19"/>
      <c r="Q4964" s="19"/>
      <c r="R4964" s="19"/>
      <c r="S4964" s="19"/>
      <c r="T4964" s="19"/>
      <c r="U4964" s="19"/>
      <c r="V4964" s="19"/>
    </row>
    <row r="4965" spans="7:22" ht="12.75" customHeight="1">
      <c r="G4965" s="19" t="e">
        <f>AVERAGE(#REF!)</f>
        <v>#REF!</v>
      </c>
      <c r="H4965" s="19" t="e">
        <f>AVERAGE(#REF!)</f>
        <v>#REF!</v>
      </c>
      <c r="I4965" s="19" t="e">
        <f>AVERAGE(#REF!)</f>
        <v>#REF!</v>
      </c>
      <c r="J4965" s="19" t="e">
        <f>AVERAGE(#REF!)</f>
        <v>#REF!</v>
      </c>
      <c r="K4965" s="19" t="e">
        <f>AVERAGE(#REF!)</f>
        <v>#REF!</v>
      </c>
      <c r="L4965" s="19" t="e">
        <f>AVERAGE(#REF!)</f>
        <v>#REF!</v>
      </c>
      <c r="M4965" s="19" t="e">
        <f>AVERAGE(#REF!)</f>
        <v>#REF!</v>
      </c>
      <c r="N4965" s="19" t="e">
        <f>AVERAGE(#REF!)</f>
        <v>#REF!</v>
      </c>
      <c r="O4965" s="19"/>
      <c r="P4965" s="19"/>
      <c r="Q4965" s="19"/>
      <c r="R4965" s="19"/>
      <c r="S4965" s="19"/>
      <c r="T4965" s="19"/>
      <c r="U4965" s="19"/>
      <c r="V4965" s="19"/>
    </row>
    <row r="4966" spans="7:22" ht="12.75" customHeight="1">
      <c r="G4966" s="19" t="e">
        <f>AVERAGE(#REF!)</f>
        <v>#REF!</v>
      </c>
      <c r="H4966" s="19" t="e">
        <f>AVERAGE(#REF!)</f>
        <v>#REF!</v>
      </c>
      <c r="I4966" s="19" t="e">
        <f>AVERAGE(#REF!)</f>
        <v>#REF!</v>
      </c>
      <c r="J4966" s="19" t="e">
        <f>AVERAGE(#REF!)</f>
        <v>#REF!</v>
      </c>
      <c r="K4966" s="19" t="e">
        <f>AVERAGE(#REF!)</f>
        <v>#REF!</v>
      </c>
      <c r="L4966" s="19" t="e">
        <f>AVERAGE(#REF!)</f>
        <v>#REF!</v>
      </c>
      <c r="M4966" s="19" t="e">
        <f>AVERAGE(#REF!)</f>
        <v>#REF!</v>
      </c>
      <c r="N4966" s="19" t="e">
        <f>AVERAGE(#REF!)</f>
        <v>#REF!</v>
      </c>
      <c r="O4966" s="19"/>
      <c r="P4966" s="19"/>
      <c r="Q4966" s="19"/>
      <c r="R4966" s="19"/>
      <c r="S4966" s="19"/>
      <c r="T4966" s="19"/>
      <c r="U4966" s="19"/>
      <c r="V4966" s="19"/>
    </row>
    <row r="4967" spans="7:22" ht="12.75" customHeight="1">
      <c r="G4967" s="19" t="e">
        <f>AVERAGE(#REF!)</f>
        <v>#REF!</v>
      </c>
      <c r="H4967" s="19" t="e">
        <f>AVERAGE(#REF!)</f>
        <v>#REF!</v>
      </c>
      <c r="I4967" s="19" t="e">
        <f>AVERAGE(#REF!)</f>
        <v>#REF!</v>
      </c>
      <c r="J4967" s="19" t="e">
        <f>AVERAGE(#REF!)</f>
        <v>#REF!</v>
      </c>
      <c r="K4967" s="19" t="e">
        <f>AVERAGE(#REF!)</f>
        <v>#REF!</v>
      </c>
      <c r="L4967" s="19" t="e">
        <f>AVERAGE(#REF!)</f>
        <v>#REF!</v>
      </c>
      <c r="M4967" s="19" t="e">
        <f>AVERAGE(#REF!)</f>
        <v>#REF!</v>
      </c>
      <c r="N4967" s="19" t="e">
        <f>AVERAGE(#REF!)</f>
        <v>#REF!</v>
      </c>
      <c r="O4967" s="19"/>
      <c r="P4967" s="19"/>
      <c r="Q4967" s="19"/>
      <c r="R4967" s="19"/>
      <c r="S4967" s="19"/>
      <c r="T4967" s="19"/>
      <c r="U4967" s="19"/>
      <c r="V4967" s="19"/>
    </row>
    <row r="4968" spans="7:22" ht="12.75" customHeight="1">
      <c r="G4968" s="19" t="e">
        <f>AVERAGE(#REF!)</f>
        <v>#REF!</v>
      </c>
      <c r="H4968" s="19" t="e">
        <f>AVERAGE(#REF!)</f>
        <v>#REF!</v>
      </c>
      <c r="I4968" s="19" t="e">
        <f>AVERAGE(#REF!)</f>
        <v>#REF!</v>
      </c>
      <c r="J4968" s="19" t="e">
        <f>AVERAGE(#REF!)</f>
        <v>#REF!</v>
      </c>
      <c r="K4968" s="19" t="e">
        <f>AVERAGE(#REF!)</f>
        <v>#REF!</v>
      </c>
      <c r="L4968" s="19" t="e">
        <f>AVERAGE(#REF!)</f>
        <v>#REF!</v>
      </c>
      <c r="M4968" s="19" t="e">
        <f>AVERAGE(#REF!)</f>
        <v>#REF!</v>
      </c>
      <c r="N4968" s="19" t="e">
        <f>AVERAGE(#REF!)</f>
        <v>#REF!</v>
      </c>
      <c r="O4968" s="19"/>
      <c r="P4968" s="19"/>
      <c r="Q4968" s="19"/>
      <c r="R4968" s="19"/>
      <c r="S4968" s="19"/>
      <c r="T4968" s="19"/>
      <c r="U4968" s="19"/>
      <c r="V4968" s="19"/>
    </row>
    <row r="4969" spans="7:22" ht="12.75" customHeight="1">
      <c r="G4969" s="19" t="e">
        <f>AVERAGE(#REF!)</f>
        <v>#REF!</v>
      </c>
      <c r="H4969" s="19" t="e">
        <f>AVERAGE(#REF!)</f>
        <v>#REF!</v>
      </c>
      <c r="I4969" s="19" t="e">
        <f>AVERAGE(#REF!)</f>
        <v>#REF!</v>
      </c>
      <c r="J4969" s="19" t="e">
        <f>AVERAGE(#REF!)</f>
        <v>#REF!</v>
      </c>
      <c r="K4969" s="19" t="e">
        <f>AVERAGE(#REF!)</f>
        <v>#REF!</v>
      </c>
      <c r="L4969" s="19" t="e">
        <f>AVERAGE(#REF!)</f>
        <v>#REF!</v>
      </c>
      <c r="M4969" s="19" t="e">
        <f>AVERAGE(#REF!)</f>
        <v>#REF!</v>
      </c>
      <c r="N4969" s="19" t="e">
        <f>AVERAGE(#REF!)</f>
        <v>#REF!</v>
      </c>
      <c r="O4969" s="19"/>
      <c r="P4969" s="19"/>
      <c r="Q4969" s="19"/>
      <c r="R4969" s="19"/>
      <c r="S4969" s="19"/>
      <c r="T4969" s="19"/>
      <c r="U4969" s="19"/>
      <c r="V4969" s="19"/>
    </row>
    <row r="4970" spans="7:22" ht="12.75" customHeight="1">
      <c r="G4970" s="19" t="e">
        <f>AVERAGE(#REF!)</f>
        <v>#REF!</v>
      </c>
      <c r="H4970" s="19" t="e">
        <f>AVERAGE(#REF!)</f>
        <v>#REF!</v>
      </c>
      <c r="I4970" s="19" t="e">
        <f>AVERAGE(#REF!)</f>
        <v>#REF!</v>
      </c>
      <c r="J4970" s="19" t="e">
        <f>AVERAGE(#REF!)</f>
        <v>#REF!</v>
      </c>
      <c r="K4970" s="19" t="e">
        <f>AVERAGE(#REF!)</f>
        <v>#REF!</v>
      </c>
      <c r="L4970" s="19" t="e">
        <f>AVERAGE(#REF!)</f>
        <v>#REF!</v>
      </c>
      <c r="M4970" s="19" t="e">
        <f>AVERAGE(#REF!)</f>
        <v>#REF!</v>
      </c>
      <c r="N4970" s="19" t="e">
        <f>AVERAGE(#REF!)</f>
        <v>#REF!</v>
      </c>
      <c r="O4970" s="19"/>
      <c r="P4970" s="19"/>
      <c r="Q4970" s="19"/>
      <c r="R4970" s="19"/>
      <c r="S4970" s="19"/>
      <c r="T4970" s="19"/>
      <c r="U4970" s="19"/>
      <c r="V4970" s="19"/>
    </row>
    <row r="4971" spans="7:22" ht="12.75" customHeight="1">
      <c r="G4971" s="19" t="e">
        <f>AVERAGE(#REF!)</f>
        <v>#REF!</v>
      </c>
      <c r="H4971" s="19" t="e">
        <f>AVERAGE(#REF!)</f>
        <v>#REF!</v>
      </c>
      <c r="I4971" s="19" t="e">
        <f>AVERAGE(#REF!)</f>
        <v>#REF!</v>
      </c>
      <c r="J4971" s="19" t="e">
        <f>AVERAGE(#REF!)</f>
        <v>#REF!</v>
      </c>
      <c r="K4971" s="19" t="e">
        <f>AVERAGE(#REF!)</f>
        <v>#REF!</v>
      </c>
      <c r="L4971" s="19" t="e">
        <f>AVERAGE(#REF!)</f>
        <v>#REF!</v>
      </c>
      <c r="M4971" s="19" t="e">
        <f>AVERAGE(#REF!)</f>
        <v>#REF!</v>
      </c>
      <c r="N4971" s="19" t="e">
        <f>AVERAGE(#REF!)</f>
        <v>#REF!</v>
      </c>
      <c r="O4971" s="19"/>
      <c r="P4971" s="19"/>
      <c r="Q4971" s="19"/>
      <c r="R4971" s="19"/>
      <c r="S4971" s="19"/>
      <c r="T4971" s="19"/>
      <c r="U4971" s="19"/>
      <c r="V4971" s="19"/>
    </row>
    <row r="4972" spans="7:22" ht="12.75" customHeight="1">
      <c r="G4972" s="19" t="e">
        <f>AVERAGE(#REF!)</f>
        <v>#REF!</v>
      </c>
      <c r="H4972" s="19" t="e">
        <f>AVERAGE(#REF!)</f>
        <v>#REF!</v>
      </c>
      <c r="I4972" s="19" t="e">
        <f>AVERAGE(#REF!)</f>
        <v>#REF!</v>
      </c>
      <c r="J4972" s="19" t="e">
        <f>AVERAGE(#REF!)</f>
        <v>#REF!</v>
      </c>
      <c r="K4972" s="19" t="e">
        <f>AVERAGE(#REF!)</f>
        <v>#REF!</v>
      </c>
      <c r="L4972" s="19" t="e">
        <f>AVERAGE(#REF!)</f>
        <v>#REF!</v>
      </c>
      <c r="M4972" s="19" t="e">
        <f>AVERAGE(#REF!)</f>
        <v>#REF!</v>
      </c>
      <c r="N4972" s="19" t="e">
        <f>AVERAGE(#REF!)</f>
        <v>#REF!</v>
      </c>
      <c r="O4972" s="19"/>
      <c r="P4972" s="19"/>
      <c r="Q4972" s="19"/>
      <c r="R4972" s="19"/>
      <c r="S4972" s="19"/>
      <c r="T4972" s="19"/>
      <c r="U4972" s="19"/>
      <c r="V4972" s="19"/>
    </row>
    <row r="4973" spans="7:22" ht="12.75" customHeight="1">
      <c r="G4973" s="19" t="e">
        <f>AVERAGE(#REF!)</f>
        <v>#REF!</v>
      </c>
      <c r="H4973" s="19" t="e">
        <f>AVERAGE(#REF!)</f>
        <v>#REF!</v>
      </c>
      <c r="I4973" s="19" t="e">
        <f>AVERAGE(#REF!)</f>
        <v>#REF!</v>
      </c>
      <c r="J4973" s="19" t="e">
        <f>AVERAGE(#REF!)</f>
        <v>#REF!</v>
      </c>
      <c r="K4973" s="19" t="e">
        <f>AVERAGE(#REF!)</f>
        <v>#REF!</v>
      </c>
      <c r="L4973" s="19" t="e">
        <f>AVERAGE(#REF!)</f>
        <v>#REF!</v>
      </c>
      <c r="M4973" s="19" t="e">
        <f>AVERAGE(#REF!)</f>
        <v>#REF!</v>
      </c>
      <c r="N4973" s="19" t="e">
        <f>AVERAGE(#REF!)</f>
        <v>#REF!</v>
      </c>
      <c r="O4973" s="19"/>
      <c r="P4973" s="19"/>
      <c r="Q4973" s="19"/>
      <c r="R4973" s="19"/>
      <c r="S4973" s="19"/>
      <c r="T4973" s="19"/>
      <c r="U4973" s="19"/>
      <c r="V4973" s="19"/>
    </row>
    <row r="4974" spans="7:22" ht="12.75" customHeight="1">
      <c r="G4974" s="19" t="e">
        <f>AVERAGE(#REF!)</f>
        <v>#REF!</v>
      </c>
      <c r="H4974" s="19" t="e">
        <f>AVERAGE(#REF!)</f>
        <v>#REF!</v>
      </c>
      <c r="I4974" s="19" t="e">
        <f>AVERAGE(#REF!)</f>
        <v>#REF!</v>
      </c>
      <c r="J4974" s="19" t="e">
        <f>AVERAGE(#REF!)</f>
        <v>#REF!</v>
      </c>
      <c r="K4974" s="19" t="e">
        <f>AVERAGE(#REF!)</f>
        <v>#REF!</v>
      </c>
      <c r="L4974" s="19" t="e">
        <f>AVERAGE(#REF!)</f>
        <v>#REF!</v>
      </c>
      <c r="M4974" s="19" t="e">
        <f>AVERAGE(#REF!)</f>
        <v>#REF!</v>
      </c>
      <c r="N4974" s="19" t="e">
        <f>AVERAGE(#REF!)</f>
        <v>#REF!</v>
      </c>
      <c r="O4974" s="19"/>
      <c r="P4974" s="19"/>
      <c r="Q4974" s="19"/>
      <c r="R4974" s="19"/>
      <c r="S4974" s="19"/>
      <c r="T4974" s="19"/>
      <c r="U4974" s="19"/>
      <c r="V4974" s="19"/>
    </row>
    <row r="4975" spans="7:22" ht="12.75" customHeight="1">
      <c r="G4975" s="19" t="e">
        <f>AVERAGE(#REF!)</f>
        <v>#REF!</v>
      </c>
      <c r="H4975" s="19" t="e">
        <f>AVERAGE(#REF!)</f>
        <v>#REF!</v>
      </c>
      <c r="I4975" s="19" t="e">
        <f>AVERAGE(#REF!)</f>
        <v>#REF!</v>
      </c>
      <c r="J4975" s="19" t="e">
        <f>AVERAGE(#REF!)</f>
        <v>#REF!</v>
      </c>
      <c r="K4975" s="19" t="e">
        <f>AVERAGE(#REF!)</f>
        <v>#REF!</v>
      </c>
      <c r="L4975" s="19" t="e">
        <f>AVERAGE(#REF!)</f>
        <v>#REF!</v>
      </c>
      <c r="M4975" s="19" t="e">
        <f>AVERAGE(#REF!)</f>
        <v>#REF!</v>
      </c>
      <c r="N4975" s="19" t="e">
        <f>AVERAGE(#REF!)</f>
        <v>#REF!</v>
      </c>
      <c r="O4975" s="19"/>
      <c r="P4975" s="19"/>
      <c r="Q4975" s="19"/>
      <c r="R4975" s="19"/>
      <c r="S4975" s="19"/>
      <c r="T4975" s="19"/>
      <c r="U4975" s="19"/>
      <c r="V4975" s="19"/>
    </row>
    <row r="4976" spans="7:22" ht="12.75" customHeight="1">
      <c r="G4976" s="19" t="e">
        <f>AVERAGE(#REF!)</f>
        <v>#REF!</v>
      </c>
      <c r="H4976" s="19" t="e">
        <f>AVERAGE(#REF!)</f>
        <v>#REF!</v>
      </c>
      <c r="I4976" s="19" t="e">
        <f>AVERAGE(#REF!)</f>
        <v>#REF!</v>
      </c>
      <c r="J4976" s="19" t="e">
        <f>AVERAGE(#REF!)</f>
        <v>#REF!</v>
      </c>
      <c r="K4976" s="19" t="e">
        <f>AVERAGE(#REF!)</f>
        <v>#REF!</v>
      </c>
      <c r="L4976" s="19" t="e">
        <f>AVERAGE(#REF!)</f>
        <v>#REF!</v>
      </c>
      <c r="M4976" s="19" t="e">
        <f>AVERAGE(#REF!)</f>
        <v>#REF!</v>
      </c>
      <c r="N4976" s="19" t="e">
        <f>AVERAGE(#REF!)</f>
        <v>#REF!</v>
      </c>
      <c r="O4976" s="19"/>
      <c r="P4976" s="19"/>
      <c r="Q4976" s="19"/>
      <c r="R4976" s="19"/>
      <c r="S4976" s="19"/>
      <c r="T4976" s="19"/>
      <c r="U4976" s="19"/>
      <c r="V4976" s="19"/>
    </row>
    <row r="4977" spans="7:22" ht="12.75" customHeight="1">
      <c r="G4977" s="19" t="e">
        <f>AVERAGE(#REF!)</f>
        <v>#REF!</v>
      </c>
      <c r="H4977" s="19" t="e">
        <f>AVERAGE(#REF!)</f>
        <v>#REF!</v>
      </c>
      <c r="I4977" s="19" t="e">
        <f>AVERAGE(#REF!)</f>
        <v>#REF!</v>
      </c>
      <c r="J4977" s="19" t="e">
        <f>AVERAGE(#REF!)</f>
        <v>#REF!</v>
      </c>
      <c r="K4977" s="19" t="e">
        <f>AVERAGE(#REF!)</f>
        <v>#REF!</v>
      </c>
      <c r="L4977" s="19" t="e">
        <f>AVERAGE(#REF!)</f>
        <v>#REF!</v>
      </c>
      <c r="M4977" s="19" t="e">
        <f>AVERAGE(#REF!)</f>
        <v>#REF!</v>
      </c>
      <c r="N4977" s="19" t="e">
        <f>AVERAGE(#REF!)</f>
        <v>#REF!</v>
      </c>
      <c r="O4977" s="19"/>
      <c r="P4977" s="19"/>
      <c r="Q4977" s="19"/>
      <c r="R4977" s="19"/>
      <c r="S4977" s="19"/>
      <c r="T4977" s="19"/>
      <c r="U4977" s="19"/>
      <c r="V4977" s="19"/>
    </row>
    <row r="4978" spans="7:22" ht="12.75" customHeight="1">
      <c r="G4978" s="19" t="e">
        <f>AVERAGE(#REF!)</f>
        <v>#REF!</v>
      </c>
      <c r="H4978" s="19" t="e">
        <f>AVERAGE(#REF!)</f>
        <v>#REF!</v>
      </c>
      <c r="I4978" s="19" t="e">
        <f>AVERAGE(#REF!)</f>
        <v>#REF!</v>
      </c>
      <c r="J4978" s="19" t="e">
        <f>AVERAGE(#REF!)</f>
        <v>#REF!</v>
      </c>
      <c r="K4978" s="19" t="e">
        <f>AVERAGE(#REF!)</f>
        <v>#REF!</v>
      </c>
      <c r="L4978" s="19" t="e">
        <f>AVERAGE(#REF!)</f>
        <v>#REF!</v>
      </c>
      <c r="M4978" s="19" t="e">
        <f>AVERAGE(#REF!)</f>
        <v>#REF!</v>
      </c>
      <c r="N4978" s="19" t="e">
        <f>AVERAGE(#REF!)</f>
        <v>#REF!</v>
      </c>
      <c r="O4978" s="19"/>
      <c r="P4978" s="19"/>
      <c r="Q4978" s="19"/>
      <c r="R4978" s="19"/>
      <c r="S4978" s="19"/>
      <c r="T4978" s="19"/>
      <c r="U4978" s="19"/>
      <c r="V4978" s="19"/>
    </row>
    <row r="4979" spans="7:22" ht="12.75" customHeight="1">
      <c r="G4979" s="19" t="e">
        <f>AVERAGE(#REF!)</f>
        <v>#REF!</v>
      </c>
      <c r="H4979" s="19" t="e">
        <f>AVERAGE(#REF!)</f>
        <v>#REF!</v>
      </c>
      <c r="I4979" s="19" t="e">
        <f>AVERAGE(#REF!)</f>
        <v>#REF!</v>
      </c>
      <c r="J4979" s="19" t="e">
        <f>AVERAGE(#REF!)</f>
        <v>#REF!</v>
      </c>
      <c r="K4979" s="19" t="e">
        <f>AVERAGE(#REF!)</f>
        <v>#REF!</v>
      </c>
      <c r="L4979" s="19" t="e">
        <f>AVERAGE(#REF!)</f>
        <v>#REF!</v>
      </c>
      <c r="M4979" s="19" t="e">
        <f>AVERAGE(#REF!)</f>
        <v>#REF!</v>
      </c>
      <c r="N4979" s="19" t="e">
        <f>AVERAGE(#REF!)</f>
        <v>#REF!</v>
      </c>
      <c r="O4979" s="19"/>
      <c r="P4979" s="19"/>
      <c r="Q4979" s="19"/>
      <c r="R4979" s="19"/>
      <c r="S4979" s="19"/>
      <c r="T4979" s="19"/>
      <c r="U4979" s="19"/>
      <c r="V4979" s="19"/>
    </row>
    <row r="4980" spans="7:22" ht="12.75" customHeight="1">
      <c r="G4980" s="19" t="e">
        <f>AVERAGE(#REF!)</f>
        <v>#REF!</v>
      </c>
      <c r="H4980" s="19" t="e">
        <f>AVERAGE(#REF!)</f>
        <v>#REF!</v>
      </c>
      <c r="I4980" s="19" t="e">
        <f>AVERAGE(#REF!)</f>
        <v>#REF!</v>
      </c>
      <c r="J4980" s="19" t="e">
        <f>AVERAGE(#REF!)</f>
        <v>#REF!</v>
      </c>
      <c r="K4980" s="19" t="e">
        <f>AVERAGE(#REF!)</f>
        <v>#REF!</v>
      </c>
      <c r="L4980" s="19" t="e">
        <f>AVERAGE(#REF!)</f>
        <v>#REF!</v>
      </c>
      <c r="M4980" s="19" t="e">
        <f>AVERAGE(#REF!)</f>
        <v>#REF!</v>
      </c>
      <c r="N4980" s="19" t="e">
        <f>AVERAGE(#REF!)</f>
        <v>#REF!</v>
      </c>
      <c r="O4980" s="19"/>
      <c r="P4980" s="19"/>
      <c r="Q4980" s="19"/>
      <c r="R4980" s="19"/>
      <c r="S4980" s="19"/>
      <c r="T4980" s="19"/>
      <c r="U4980" s="19"/>
      <c r="V4980" s="19"/>
    </row>
    <row r="4981" spans="7:22" ht="12.75" customHeight="1">
      <c r="G4981" s="19" t="e">
        <f>AVERAGE(#REF!)</f>
        <v>#REF!</v>
      </c>
      <c r="H4981" s="19" t="e">
        <f>AVERAGE(#REF!)</f>
        <v>#REF!</v>
      </c>
      <c r="I4981" s="19" t="e">
        <f>AVERAGE(#REF!)</f>
        <v>#REF!</v>
      </c>
      <c r="J4981" s="19" t="e">
        <f>AVERAGE(#REF!)</f>
        <v>#REF!</v>
      </c>
      <c r="K4981" s="19" t="e">
        <f>AVERAGE(#REF!)</f>
        <v>#REF!</v>
      </c>
      <c r="L4981" s="19" t="e">
        <f>AVERAGE(#REF!)</f>
        <v>#REF!</v>
      </c>
      <c r="M4981" s="19" t="e">
        <f>AVERAGE(#REF!)</f>
        <v>#REF!</v>
      </c>
      <c r="N4981" s="19" t="e">
        <f>AVERAGE(#REF!)</f>
        <v>#REF!</v>
      </c>
      <c r="O4981" s="19"/>
      <c r="P4981" s="19"/>
      <c r="Q4981" s="19"/>
      <c r="R4981" s="19"/>
      <c r="S4981" s="19"/>
      <c r="T4981" s="19"/>
      <c r="U4981" s="19"/>
      <c r="V4981" s="19"/>
    </row>
    <row r="4982" spans="7:22" ht="12.75" customHeight="1">
      <c r="G4982" s="19" t="e">
        <f>AVERAGE(#REF!)</f>
        <v>#REF!</v>
      </c>
      <c r="H4982" s="19" t="e">
        <f>AVERAGE(#REF!)</f>
        <v>#REF!</v>
      </c>
      <c r="I4982" s="19" t="e">
        <f>AVERAGE(#REF!)</f>
        <v>#REF!</v>
      </c>
      <c r="J4982" s="19" t="e">
        <f>AVERAGE(#REF!)</f>
        <v>#REF!</v>
      </c>
      <c r="K4982" s="19" t="e">
        <f>AVERAGE(#REF!)</f>
        <v>#REF!</v>
      </c>
      <c r="L4982" s="19" t="e">
        <f>AVERAGE(#REF!)</f>
        <v>#REF!</v>
      </c>
      <c r="M4982" s="19" t="e">
        <f>AVERAGE(#REF!)</f>
        <v>#REF!</v>
      </c>
      <c r="N4982" s="19" t="e">
        <f>AVERAGE(#REF!)</f>
        <v>#REF!</v>
      </c>
      <c r="O4982" s="19"/>
      <c r="P4982" s="19"/>
      <c r="Q4982" s="19"/>
      <c r="R4982" s="19"/>
      <c r="S4982" s="19"/>
      <c r="T4982" s="19"/>
      <c r="U4982" s="19"/>
      <c r="V4982" s="19"/>
    </row>
    <row r="4983" spans="7:22" ht="12.75" customHeight="1">
      <c r="G4983" s="19" t="e">
        <f>AVERAGE(#REF!)</f>
        <v>#REF!</v>
      </c>
      <c r="H4983" s="19" t="e">
        <f>AVERAGE(#REF!)</f>
        <v>#REF!</v>
      </c>
      <c r="I4983" s="19" t="e">
        <f>AVERAGE(#REF!)</f>
        <v>#REF!</v>
      </c>
      <c r="J4983" s="19" t="e">
        <f>AVERAGE(#REF!)</f>
        <v>#REF!</v>
      </c>
      <c r="K4983" s="19" t="e">
        <f>AVERAGE(#REF!)</f>
        <v>#REF!</v>
      </c>
      <c r="L4983" s="19" t="e">
        <f>AVERAGE(#REF!)</f>
        <v>#REF!</v>
      </c>
      <c r="M4983" s="19" t="e">
        <f>AVERAGE(#REF!)</f>
        <v>#REF!</v>
      </c>
      <c r="N4983" s="19" t="e">
        <f>AVERAGE(#REF!)</f>
        <v>#REF!</v>
      </c>
      <c r="O4983" s="19"/>
      <c r="P4983" s="19"/>
      <c r="Q4983" s="19"/>
      <c r="R4983" s="19"/>
      <c r="S4983" s="19"/>
      <c r="T4983" s="19"/>
      <c r="U4983" s="19"/>
      <c r="V4983" s="19"/>
    </row>
    <row r="4984" spans="7:22" ht="12.75" customHeight="1">
      <c r="G4984" s="19" t="e">
        <f>AVERAGE(#REF!)</f>
        <v>#REF!</v>
      </c>
      <c r="H4984" s="19" t="e">
        <f>AVERAGE(#REF!)</f>
        <v>#REF!</v>
      </c>
      <c r="I4984" s="19" t="e">
        <f>AVERAGE(#REF!)</f>
        <v>#REF!</v>
      </c>
      <c r="J4984" s="19" t="e">
        <f>AVERAGE(#REF!)</f>
        <v>#REF!</v>
      </c>
      <c r="K4984" s="19" t="e">
        <f>AVERAGE(#REF!)</f>
        <v>#REF!</v>
      </c>
      <c r="L4984" s="19" t="e">
        <f>AVERAGE(#REF!)</f>
        <v>#REF!</v>
      </c>
      <c r="M4984" s="19" t="e">
        <f>AVERAGE(#REF!)</f>
        <v>#REF!</v>
      </c>
      <c r="N4984" s="19" t="e">
        <f>AVERAGE(#REF!)</f>
        <v>#REF!</v>
      </c>
      <c r="O4984" s="19"/>
      <c r="P4984" s="19"/>
      <c r="Q4984" s="19"/>
      <c r="R4984" s="19"/>
      <c r="S4984" s="19"/>
      <c r="T4984" s="19"/>
      <c r="U4984" s="19"/>
      <c r="V4984" s="19"/>
    </row>
    <row r="4985" spans="7:22" ht="12.75" customHeight="1">
      <c r="G4985" s="19" t="e">
        <f>AVERAGE(#REF!)</f>
        <v>#REF!</v>
      </c>
      <c r="H4985" s="19" t="e">
        <f>AVERAGE(#REF!)</f>
        <v>#REF!</v>
      </c>
      <c r="I4985" s="19" t="e">
        <f>AVERAGE(#REF!)</f>
        <v>#REF!</v>
      </c>
      <c r="J4985" s="19" t="e">
        <f>AVERAGE(#REF!)</f>
        <v>#REF!</v>
      </c>
      <c r="K4985" s="19" t="e">
        <f>AVERAGE(#REF!)</f>
        <v>#REF!</v>
      </c>
      <c r="L4985" s="19" t="e">
        <f>AVERAGE(#REF!)</f>
        <v>#REF!</v>
      </c>
      <c r="M4985" s="19" t="e">
        <f>AVERAGE(#REF!)</f>
        <v>#REF!</v>
      </c>
      <c r="N4985" s="19" t="e">
        <f>AVERAGE(#REF!)</f>
        <v>#REF!</v>
      </c>
      <c r="O4985" s="19"/>
      <c r="P4985" s="19"/>
      <c r="Q4985" s="19"/>
      <c r="R4985" s="19"/>
      <c r="S4985" s="19"/>
      <c r="T4985" s="19"/>
      <c r="U4985" s="19"/>
      <c r="V4985" s="19"/>
    </row>
    <row r="4986" spans="7:22" ht="12.75" customHeight="1">
      <c r="G4986" s="19" t="e">
        <f>AVERAGE(#REF!)</f>
        <v>#REF!</v>
      </c>
      <c r="H4986" s="19" t="e">
        <f>AVERAGE(#REF!)</f>
        <v>#REF!</v>
      </c>
      <c r="I4986" s="19" t="e">
        <f>AVERAGE(#REF!)</f>
        <v>#REF!</v>
      </c>
      <c r="J4986" s="19" t="e">
        <f>AVERAGE(#REF!)</f>
        <v>#REF!</v>
      </c>
      <c r="K4986" s="19" t="e">
        <f>AVERAGE(#REF!)</f>
        <v>#REF!</v>
      </c>
      <c r="L4986" s="19" t="e">
        <f>AVERAGE(#REF!)</f>
        <v>#REF!</v>
      </c>
      <c r="M4986" s="19" t="e">
        <f>AVERAGE(#REF!)</f>
        <v>#REF!</v>
      </c>
      <c r="N4986" s="19" t="e">
        <f>AVERAGE(#REF!)</f>
        <v>#REF!</v>
      </c>
      <c r="O4986" s="19"/>
      <c r="P4986" s="19"/>
      <c r="Q4986" s="19"/>
      <c r="R4986" s="19"/>
      <c r="S4986" s="19"/>
      <c r="T4986" s="19"/>
      <c r="U4986" s="19"/>
      <c r="V4986" s="19"/>
    </row>
    <row r="4987" spans="7:22" ht="12.75" customHeight="1">
      <c r="G4987" s="19" t="e">
        <f>AVERAGE(#REF!)</f>
        <v>#REF!</v>
      </c>
      <c r="H4987" s="19" t="e">
        <f>AVERAGE(#REF!)</f>
        <v>#REF!</v>
      </c>
      <c r="I4987" s="19" t="e">
        <f>AVERAGE(#REF!)</f>
        <v>#REF!</v>
      </c>
      <c r="J4987" s="19" t="e">
        <f>AVERAGE(#REF!)</f>
        <v>#REF!</v>
      </c>
      <c r="K4987" s="19" t="e">
        <f>AVERAGE(#REF!)</f>
        <v>#REF!</v>
      </c>
      <c r="L4987" s="19" t="e">
        <f>AVERAGE(#REF!)</f>
        <v>#REF!</v>
      </c>
      <c r="M4987" s="19" t="e">
        <f>AVERAGE(#REF!)</f>
        <v>#REF!</v>
      </c>
      <c r="N4987" s="19" t="e">
        <f>AVERAGE(#REF!)</f>
        <v>#REF!</v>
      </c>
      <c r="O4987" s="19"/>
      <c r="P4987" s="19"/>
      <c r="Q4987" s="19"/>
      <c r="R4987" s="19"/>
      <c r="S4987" s="19"/>
      <c r="T4987" s="19"/>
      <c r="U4987" s="19"/>
      <c r="V4987" s="19"/>
    </row>
    <row r="4988" spans="7:22" ht="12.75" customHeight="1">
      <c r="G4988" s="19" t="e">
        <f>AVERAGE(#REF!)</f>
        <v>#REF!</v>
      </c>
      <c r="H4988" s="19" t="e">
        <f>AVERAGE(#REF!)</f>
        <v>#REF!</v>
      </c>
      <c r="I4988" s="19" t="e">
        <f>AVERAGE(#REF!)</f>
        <v>#REF!</v>
      </c>
      <c r="J4988" s="19" t="e">
        <f>AVERAGE(#REF!)</f>
        <v>#REF!</v>
      </c>
      <c r="K4988" s="19" t="e">
        <f>AVERAGE(#REF!)</f>
        <v>#REF!</v>
      </c>
      <c r="L4988" s="19" t="e">
        <f>AVERAGE(#REF!)</f>
        <v>#REF!</v>
      </c>
      <c r="M4988" s="19" t="e">
        <f>AVERAGE(#REF!)</f>
        <v>#REF!</v>
      </c>
      <c r="N4988" s="19" t="e">
        <f>AVERAGE(#REF!)</f>
        <v>#REF!</v>
      </c>
      <c r="O4988" s="19"/>
      <c r="P4988" s="19"/>
      <c r="Q4988" s="19"/>
      <c r="R4988" s="19"/>
      <c r="S4988" s="19"/>
      <c r="T4988" s="19"/>
      <c r="U4988" s="19"/>
      <c r="V4988" s="19"/>
    </row>
    <row r="4989" spans="7:22" ht="12.75" customHeight="1">
      <c r="G4989" s="19" t="e">
        <f>AVERAGE(#REF!)</f>
        <v>#REF!</v>
      </c>
      <c r="H4989" s="19" t="e">
        <f>AVERAGE(#REF!)</f>
        <v>#REF!</v>
      </c>
      <c r="I4989" s="19" t="e">
        <f>AVERAGE(#REF!)</f>
        <v>#REF!</v>
      </c>
      <c r="J4989" s="19" t="e">
        <f>AVERAGE(#REF!)</f>
        <v>#REF!</v>
      </c>
      <c r="K4989" s="19" t="e">
        <f>AVERAGE(#REF!)</f>
        <v>#REF!</v>
      </c>
      <c r="L4989" s="19" t="e">
        <f>AVERAGE(#REF!)</f>
        <v>#REF!</v>
      </c>
      <c r="M4989" s="19" t="e">
        <f>AVERAGE(#REF!)</f>
        <v>#REF!</v>
      </c>
      <c r="N4989" s="19" t="e">
        <f>AVERAGE(#REF!)</f>
        <v>#REF!</v>
      </c>
      <c r="O4989" s="19"/>
      <c r="P4989" s="19"/>
      <c r="Q4989" s="19"/>
      <c r="R4989" s="19"/>
      <c r="S4989" s="19"/>
      <c r="T4989" s="19"/>
      <c r="U4989" s="19"/>
      <c r="V4989" s="19"/>
    </row>
    <row r="4990" spans="7:22" ht="12.75" customHeight="1">
      <c r="G4990" s="19" t="e">
        <f>AVERAGE(#REF!)</f>
        <v>#REF!</v>
      </c>
      <c r="H4990" s="19" t="e">
        <f>AVERAGE(#REF!)</f>
        <v>#REF!</v>
      </c>
      <c r="I4990" s="19" t="e">
        <f>AVERAGE(#REF!)</f>
        <v>#REF!</v>
      </c>
      <c r="J4990" s="19" t="e">
        <f>AVERAGE(#REF!)</f>
        <v>#REF!</v>
      </c>
      <c r="K4990" s="19" t="e">
        <f>AVERAGE(#REF!)</f>
        <v>#REF!</v>
      </c>
      <c r="L4990" s="19" t="e">
        <f>AVERAGE(#REF!)</f>
        <v>#REF!</v>
      </c>
      <c r="M4990" s="19" t="e">
        <f>AVERAGE(#REF!)</f>
        <v>#REF!</v>
      </c>
      <c r="N4990" s="19" t="e">
        <f>AVERAGE(#REF!)</f>
        <v>#REF!</v>
      </c>
      <c r="O4990" s="19"/>
      <c r="P4990" s="19"/>
      <c r="Q4990" s="19"/>
      <c r="R4990" s="19"/>
      <c r="S4990" s="19"/>
      <c r="T4990" s="19"/>
      <c r="U4990" s="19"/>
      <c r="V4990" s="19"/>
    </row>
    <row r="4991" spans="7:22" ht="12.75" customHeight="1">
      <c r="G4991" s="19" t="e">
        <f>AVERAGE(#REF!)</f>
        <v>#REF!</v>
      </c>
      <c r="H4991" s="19" t="e">
        <f>AVERAGE(#REF!)</f>
        <v>#REF!</v>
      </c>
      <c r="I4991" s="19" t="e">
        <f>AVERAGE(#REF!)</f>
        <v>#REF!</v>
      </c>
      <c r="J4991" s="19" t="e">
        <f>AVERAGE(#REF!)</f>
        <v>#REF!</v>
      </c>
      <c r="K4991" s="19" t="e">
        <f>AVERAGE(#REF!)</f>
        <v>#REF!</v>
      </c>
      <c r="L4991" s="19" t="e">
        <f>AVERAGE(#REF!)</f>
        <v>#REF!</v>
      </c>
      <c r="M4991" s="19" t="e">
        <f>AVERAGE(#REF!)</f>
        <v>#REF!</v>
      </c>
      <c r="N4991" s="19" t="e">
        <f>AVERAGE(#REF!)</f>
        <v>#REF!</v>
      </c>
      <c r="O4991" s="19"/>
      <c r="P4991" s="19"/>
      <c r="Q4991" s="19"/>
      <c r="R4991" s="19"/>
      <c r="S4991" s="19"/>
      <c r="T4991" s="19"/>
      <c r="U4991" s="19"/>
      <c r="V4991" s="19"/>
    </row>
    <row r="4992" spans="7:22" ht="12.75" customHeight="1">
      <c r="G4992" s="19" t="e">
        <f>AVERAGE(#REF!)</f>
        <v>#REF!</v>
      </c>
      <c r="H4992" s="19" t="e">
        <f>AVERAGE(#REF!)</f>
        <v>#REF!</v>
      </c>
      <c r="I4992" s="19" t="e">
        <f>AVERAGE(#REF!)</f>
        <v>#REF!</v>
      </c>
      <c r="J4992" s="19" t="e">
        <f>AVERAGE(#REF!)</f>
        <v>#REF!</v>
      </c>
      <c r="K4992" s="19" t="e">
        <f>AVERAGE(#REF!)</f>
        <v>#REF!</v>
      </c>
      <c r="L4992" s="19" t="e">
        <f>AVERAGE(#REF!)</f>
        <v>#REF!</v>
      </c>
      <c r="M4992" s="19" t="e">
        <f>AVERAGE(#REF!)</f>
        <v>#REF!</v>
      </c>
      <c r="N4992" s="19" t="e">
        <f>AVERAGE(#REF!)</f>
        <v>#REF!</v>
      </c>
      <c r="O4992" s="19"/>
      <c r="P4992" s="19"/>
      <c r="Q4992" s="19"/>
      <c r="R4992" s="19"/>
      <c r="S4992" s="19"/>
      <c r="T4992" s="19"/>
      <c r="U4992" s="19"/>
      <c r="V4992" s="19"/>
    </row>
    <row r="4993" spans="7:22" ht="12.75" customHeight="1">
      <c r="G4993" s="19" t="e">
        <f>AVERAGE(#REF!)</f>
        <v>#REF!</v>
      </c>
      <c r="H4993" s="19" t="e">
        <f>AVERAGE(#REF!)</f>
        <v>#REF!</v>
      </c>
      <c r="I4993" s="19" t="e">
        <f>AVERAGE(#REF!)</f>
        <v>#REF!</v>
      </c>
      <c r="J4993" s="19" t="e">
        <f>AVERAGE(#REF!)</f>
        <v>#REF!</v>
      </c>
      <c r="K4993" s="19" t="e">
        <f>AVERAGE(#REF!)</f>
        <v>#REF!</v>
      </c>
      <c r="L4993" s="19" t="e">
        <f>AVERAGE(#REF!)</f>
        <v>#REF!</v>
      </c>
      <c r="M4993" s="19" t="e">
        <f>AVERAGE(#REF!)</f>
        <v>#REF!</v>
      </c>
      <c r="N4993" s="19" t="e">
        <f>AVERAGE(#REF!)</f>
        <v>#REF!</v>
      </c>
      <c r="O4993" s="19"/>
      <c r="P4993" s="19"/>
      <c r="Q4993" s="19"/>
      <c r="R4993" s="19"/>
      <c r="S4993" s="19"/>
      <c r="T4993" s="19"/>
      <c r="U4993" s="19"/>
      <c r="V4993" s="19"/>
    </row>
    <row r="4994" spans="7:22" ht="12.75" customHeight="1">
      <c r="G4994" s="19" t="e">
        <f>AVERAGE(#REF!)</f>
        <v>#REF!</v>
      </c>
      <c r="H4994" s="19" t="e">
        <f>AVERAGE(#REF!)</f>
        <v>#REF!</v>
      </c>
      <c r="I4994" s="19" t="e">
        <f>AVERAGE(#REF!)</f>
        <v>#REF!</v>
      </c>
      <c r="J4994" s="19" t="e">
        <f>AVERAGE(#REF!)</f>
        <v>#REF!</v>
      </c>
      <c r="K4994" s="19" t="e">
        <f>AVERAGE(#REF!)</f>
        <v>#REF!</v>
      </c>
      <c r="L4994" s="19" t="e">
        <f>AVERAGE(#REF!)</f>
        <v>#REF!</v>
      </c>
      <c r="M4994" s="19" t="e">
        <f>AVERAGE(#REF!)</f>
        <v>#REF!</v>
      </c>
      <c r="N4994" s="19" t="e">
        <f>AVERAGE(#REF!)</f>
        <v>#REF!</v>
      </c>
      <c r="O4994" s="19"/>
      <c r="P4994" s="19"/>
      <c r="Q4994" s="19"/>
      <c r="R4994" s="19"/>
      <c r="S4994" s="19"/>
      <c r="T4994" s="19"/>
      <c r="U4994" s="19"/>
      <c r="V4994" s="19"/>
    </row>
    <row r="4995" spans="7:22" ht="12.75" customHeight="1">
      <c r="G4995" s="19" t="e">
        <f>AVERAGE(#REF!)</f>
        <v>#REF!</v>
      </c>
      <c r="H4995" s="19" t="e">
        <f>AVERAGE(#REF!)</f>
        <v>#REF!</v>
      </c>
      <c r="I4995" s="19" t="e">
        <f>AVERAGE(#REF!)</f>
        <v>#REF!</v>
      </c>
      <c r="J4995" s="19" t="e">
        <f>AVERAGE(#REF!)</f>
        <v>#REF!</v>
      </c>
      <c r="K4995" s="19" t="e">
        <f>AVERAGE(#REF!)</f>
        <v>#REF!</v>
      </c>
      <c r="L4995" s="19" t="e">
        <f>AVERAGE(#REF!)</f>
        <v>#REF!</v>
      </c>
      <c r="M4995" s="19" t="e">
        <f>AVERAGE(#REF!)</f>
        <v>#REF!</v>
      </c>
      <c r="N4995" s="19" t="e">
        <f>AVERAGE(#REF!)</f>
        <v>#REF!</v>
      </c>
      <c r="O4995" s="19"/>
      <c r="P4995" s="19"/>
      <c r="Q4995" s="19"/>
      <c r="R4995" s="19"/>
      <c r="S4995" s="19"/>
      <c r="T4995" s="19"/>
      <c r="U4995" s="19"/>
      <c r="V4995" s="19"/>
    </row>
    <row r="4996" spans="7:22" ht="12.75" customHeight="1">
      <c r="G4996" s="19" t="e">
        <f>AVERAGE(#REF!)</f>
        <v>#REF!</v>
      </c>
      <c r="H4996" s="19" t="e">
        <f>AVERAGE(#REF!)</f>
        <v>#REF!</v>
      </c>
      <c r="I4996" s="19" t="e">
        <f>AVERAGE(#REF!)</f>
        <v>#REF!</v>
      </c>
      <c r="J4996" s="19" t="e">
        <f>AVERAGE(#REF!)</f>
        <v>#REF!</v>
      </c>
      <c r="K4996" s="19" t="e">
        <f>AVERAGE(#REF!)</f>
        <v>#REF!</v>
      </c>
      <c r="L4996" s="19" t="e">
        <f>AVERAGE(#REF!)</f>
        <v>#REF!</v>
      </c>
      <c r="M4996" s="19" t="e">
        <f>AVERAGE(#REF!)</f>
        <v>#REF!</v>
      </c>
      <c r="N4996" s="19" t="e">
        <f>AVERAGE(#REF!)</f>
        <v>#REF!</v>
      </c>
      <c r="O4996" s="19"/>
      <c r="P4996" s="19"/>
      <c r="Q4996" s="19"/>
      <c r="R4996" s="19"/>
      <c r="S4996" s="19"/>
      <c r="T4996" s="19"/>
      <c r="U4996" s="19"/>
      <c r="V4996" s="19"/>
    </row>
    <row r="4997" spans="7:22" ht="12.75" customHeight="1">
      <c r="G4997" s="19" t="e">
        <f>AVERAGE(#REF!)</f>
        <v>#REF!</v>
      </c>
      <c r="H4997" s="19" t="e">
        <f>AVERAGE(#REF!)</f>
        <v>#REF!</v>
      </c>
      <c r="I4997" s="19" t="e">
        <f>AVERAGE(#REF!)</f>
        <v>#REF!</v>
      </c>
      <c r="J4997" s="19" t="e">
        <f>AVERAGE(#REF!)</f>
        <v>#REF!</v>
      </c>
      <c r="K4997" s="19" t="e">
        <f>AVERAGE(#REF!)</f>
        <v>#REF!</v>
      </c>
      <c r="L4997" s="19" t="e">
        <f>AVERAGE(#REF!)</f>
        <v>#REF!</v>
      </c>
      <c r="M4997" s="19" t="e">
        <f>AVERAGE(#REF!)</f>
        <v>#REF!</v>
      </c>
      <c r="N4997" s="19" t="e">
        <f>AVERAGE(#REF!)</f>
        <v>#REF!</v>
      </c>
      <c r="O4997" s="19"/>
      <c r="P4997" s="19"/>
      <c r="Q4997" s="19"/>
      <c r="R4997" s="19"/>
      <c r="S4997" s="19"/>
      <c r="T4997" s="19"/>
      <c r="U4997" s="19"/>
      <c r="V4997" s="19"/>
    </row>
    <row r="4998" spans="7:22" ht="12.75" customHeight="1">
      <c r="G4998" s="19" t="e">
        <f>AVERAGE(#REF!)</f>
        <v>#REF!</v>
      </c>
      <c r="H4998" s="19" t="e">
        <f>AVERAGE(#REF!)</f>
        <v>#REF!</v>
      </c>
      <c r="I4998" s="19" t="e">
        <f>AVERAGE(#REF!)</f>
        <v>#REF!</v>
      </c>
      <c r="J4998" s="19" t="e">
        <f>AVERAGE(#REF!)</f>
        <v>#REF!</v>
      </c>
      <c r="K4998" s="19" t="e">
        <f>AVERAGE(#REF!)</f>
        <v>#REF!</v>
      </c>
      <c r="L4998" s="19" t="e">
        <f>AVERAGE(#REF!)</f>
        <v>#REF!</v>
      </c>
      <c r="M4998" s="19" t="e">
        <f>AVERAGE(#REF!)</f>
        <v>#REF!</v>
      </c>
      <c r="N4998" s="19" t="e">
        <f>AVERAGE(#REF!)</f>
        <v>#REF!</v>
      </c>
      <c r="O4998" s="19"/>
      <c r="P4998" s="19"/>
      <c r="Q4998" s="19"/>
      <c r="R4998" s="19"/>
      <c r="S4998" s="19"/>
      <c r="T4998" s="19"/>
      <c r="U4998" s="19"/>
      <c r="V4998" s="19"/>
    </row>
    <row r="4999" spans="7:22" ht="12.75" customHeight="1">
      <c r="G4999" s="19" t="e">
        <f>AVERAGE(#REF!)</f>
        <v>#REF!</v>
      </c>
      <c r="H4999" s="19" t="e">
        <f>AVERAGE(#REF!)</f>
        <v>#REF!</v>
      </c>
      <c r="I4999" s="19" t="e">
        <f>AVERAGE(#REF!)</f>
        <v>#REF!</v>
      </c>
      <c r="J4999" s="19" t="e">
        <f>AVERAGE(#REF!)</f>
        <v>#REF!</v>
      </c>
      <c r="K4999" s="19" t="e">
        <f>AVERAGE(#REF!)</f>
        <v>#REF!</v>
      </c>
      <c r="L4999" s="19" t="e">
        <f>AVERAGE(#REF!)</f>
        <v>#REF!</v>
      </c>
      <c r="M4999" s="19" t="e">
        <f>AVERAGE(#REF!)</f>
        <v>#REF!</v>
      </c>
      <c r="N4999" s="19" t="e">
        <f>AVERAGE(#REF!)</f>
        <v>#REF!</v>
      </c>
      <c r="O4999" s="19"/>
      <c r="P4999" s="19"/>
      <c r="Q4999" s="19"/>
      <c r="R4999" s="19"/>
      <c r="S4999" s="19"/>
      <c r="T4999" s="19"/>
      <c r="U4999" s="19"/>
      <c r="V4999" s="19"/>
    </row>
    <row r="5000" spans="7:22" ht="12.75" customHeight="1">
      <c r="G5000" s="19" t="e">
        <f>AVERAGE(#REF!)</f>
        <v>#REF!</v>
      </c>
      <c r="H5000" s="19" t="e">
        <f>AVERAGE(#REF!)</f>
        <v>#REF!</v>
      </c>
      <c r="I5000" s="19" t="e">
        <f>AVERAGE(#REF!)</f>
        <v>#REF!</v>
      </c>
      <c r="J5000" s="19" t="e">
        <f>AVERAGE(#REF!)</f>
        <v>#REF!</v>
      </c>
      <c r="K5000" s="19" t="e">
        <f>AVERAGE(#REF!)</f>
        <v>#REF!</v>
      </c>
      <c r="L5000" s="19" t="e">
        <f>AVERAGE(#REF!)</f>
        <v>#REF!</v>
      </c>
      <c r="M5000" s="19" t="e">
        <f>AVERAGE(#REF!)</f>
        <v>#REF!</v>
      </c>
      <c r="N5000" s="19" t="e">
        <f>AVERAGE(#REF!)</f>
        <v>#REF!</v>
      </c>
      <c r="O5000" s="19"/>
      <c r="P5000" s="19"/>
      <c r="Q5000" s="19"/>
      <c r="R5000" s="19"/>
      <c r="S5000" s="19"/>
      <c r="T5000" s="19"/>
      <c r="U5000" s="19"/>
      <c r="V5000" s="19"/>
    </row>
    <row r="5001" spans="7:22" ht="12.75" customHeight="1">
      <c r="G5001" s="19" t="e">
        <f>AVERAGE(#REF!)</f>
        <v>#REF!</v>
      </c>
      <c r="H5001" s="19" t="e">
        <f>AVERAGE(#REF!)</f>
        <v>#REF!</v>
      </c>
      <c r="I5001" s="19" t="e">
        <f>AVERAGE(#REF!)</f>
        <v>#REF!</v>
      </c>
      <c r="J5001" s="19" t="e">
        <f>AVERAGE(#REF!)</f>
        <v>#REF!</v>
      </c>
      <c r="K5001" s="19" t="e">
        <f>AVERAGE(#REF!)</f>
        <v>#REF!</v>
      </c>
      <c r="L5001" s="19" t="e">
        <f>AVERAGE(#REF!)</f>
        <v>#REF!</v>
      </c>
      <c r="M5001" s="19" t="e">
        <f>AVERAGE(#REF!)</f>
        <v>#REF!</v>
      </c>
      <c r="N5001" s="19" t="e">
        <f>AVERAGE(#REF!)</f>
        <v>#REF!</v>
      </c>
      <c r="O5001" s="19"/>
      <c r="P5001" s="19"/>
      <c r="Q5001" s="19"/>
      <c r="R5001" s="19"/>
      <c r="S5001" s="19"/>
      <c r="T5001" s="19"/>
      <c r="U5001" s="19"/>
      <c r="V5001" s="19"/>
    </row>
    <row r="5002" spans="7:22" ht="12.75" customHeight="1">
      <c r="G5002" s="19" t="e">
        <f>AVERAGE(#REF!)</f>
        <v>#REF!</v>
      </c>
      <c r="H5002" s="19" t="e">
        <f>AVERAGE(#REF!)</f>
        <v>#REF!</v>
      </c>
      <c r="I5002" s="19" t="e">
        <f>AVERAGE(#REF!)</f>
        <v>#REF!</v>
      </c>
      <c r="J5002" s="19" t="e">
        <f>AVERAGE(#REF!)</f>
        <v>#REF!</v>
      </c>
      <c r="K5002" s="19" t="e">
        <f>AVERAGE(#REF!)</f>
        <v>#REF!</v>
      </c>
      <c r="L5002" s="19" t="e">
        <f>AVERAGE(#REF!)</f>
        <v>#REF!</v>
      </c>
      <c r="M5002" s="19" t="e">
        <f>AVERAGE(#REF!)</f>
        <v>#REF!</v>
      </c>
      <c r="N5002" s="19" t="e">
        <f>AVERAGE(#REF!)</f>
        <v>#REF!</v>
      </c>
      <c r="O5002" s="19"/>
      <c r="P5002" s="19"/>
      <c r="Q5002" s="19"/>
      <c r="R5002" s="19"/>
      <c r="S5002" s="19"/>
      <c r="T5002" s="19"/>
      <c r="U5002" s="19"/>
      <c r="V5002" s="19"/>
    </row>
    <row r="5003" spans="7:22" ht="12.75" customHeight="1">
      <c r="G5003" s="19" t="e">
        <f>AVERAGE(#REF!)</f>
        <v>#REF!</v>
      </c>
      <c r="H5003" s="19" t="e">
        <f>AVERAGE(#REF!)</f>
        <v>#REF!</v>
      </c>
      <c r="I5003" s="19" t="e">
        <f>AVERAGE(#REF!)</f>
        <v>#REF!</v>
      </c>
      <c r="J5003" s="19" t="e">
        <f>AVERAGE(#REF!)</f>
        <v>#REF!</v>
      </c>
      <c r="K5003" s="19" t="e">
        <f>AVERAGE(#REF!)</f>
        <v>#REF!</v>
      </c>
      <c r="L5003" s="19" t="e">
        <f>AVERAGE(#REF!)</f>
        <v>#REF!</v>
      </c>
      <c r="M5003" s="19" t="e">
        <f>AVERAGE(#REF!)</f>
        <v>#REF!</v>
      </c>
      <c r="N5003" s="19" t="e">
        <f>AVERAGE(#REF!)</f>
        <v>#REF!</v>
      </c>
      <c r="O5003" s="19"/>
      <c r="P5003" s="19"/>
      <c r="Q5003" s="19"/>
      <c r="R5003" s="19"/>
      <c r="S5003" s="19"/>
      <c r="T5003" s="19"/>
      <c r="U5003" s="19"/>
      <c r="V5003" s="19"/>
    </row>
    <row r="5004" spans="7:22" ht="12.75" customHeight="1">
      <c r="G5004" s="19" t="e">
        <f>AVERAGE(#REF!)</f>
        <v>#REF!</v>
      </c>
      <c r="H5004" s="19" t="e">
        <f>AVERAGE(#REF!)</f>
        <v>#REF!</v>
      </c>
      <c r="I5004" s="19" t="e">
        <f>AVERAGE(#REF!)</f>
        <v>#REF!</v>
      </c>
      <c r="J5004" s="19" t="e">
        <f>AVERAGE(#REF!)</f>
        <v>#REF!</v>
      </c>
      <c r="K5004" s="19" t="e">
        <f>AVERAGE(#REF!)</f>
        <v>#REF!</v>
      </c>
      <c r="L5004" s="19" t="e">
        <f>AVERAGE(#REF!)</f>
        <v>#REF!</v>
      </c>
      <c r="M5004" s="19" t="e">
        <f>AVERAGE(#REF!)</f>
        <v>#REF!</v>
      </c>
      <c r="N5004" s="19" t="e">
        <f>AVERAGE(#REF!)</f>
        <v>#REF!</v>
      </c>
      <c r="O5004" s="19"/>
      <c r="P5004" s="19"/>
      <c r="Q5004" s="19"/>
      <c r="R5004" s="19"/>
      <c r="S5004" s="19"/>
      <c r="T5004" s="19"/>
      <c r="U5004" s="19"/>
      <c r="V5004" s="19"/>
    </row>
    <row r="5005" spans="7:22" ht="12.75" customHeight="1">
      <c r="G5005" s="19" t="e">
        <f>AVERAGE(#REF!)</f>
        <v>#REF!</v>
      </c>
      <c r="H5005" s="19" t="e">
        <f>AVERAGE(#REF!)</f>
        <v>#REF!</v>
      </c>
      <c r="I5005" s="19" t="e">
        <f>AVERAGE(#REF!)</f>
        <v>#REF!</v>
      </c>
      <c r="J5005" s="19" t="e">
        <f>AVERAGE(#REF!)</f>
        <v>#REF!</v>
      </c>
      <c r="K5005" s="19" t="e">
        <f>AVERAGE(#REF!)</f>
        <v>#REF!</v>
      </c>
      <c r="L5005" s="19" t="e">
        <f>AVERAGE(#REF!)</f>
        <v>#REF!</v>
      </c>
      <c r="M5005" s="19" t="e">
        <f>AVERAGE(#REF!)</f>
        <v>#REF!</v>
      </c>
      <c r="N5005" s="19" t="e">
        <f>AVERAGE(#REF!)</f>
        <v>#REF!</v>
      </c>
      <c r="O5005" s="19"/>
      <c r="P5005" s="19"/>
      <c r="Q5005" s="19"/>
      <c r="R5005" s="19"/>
      <c r="S5005" s="19"/>
      <c r="T5005" s="19"/>
      <c r="U5005" s="19"/>
      <c r="V5005" s="19"/>
    </row>
    <row r="5006" spans="7:22" ht="12.75" customHeight="1">
      <c r="G5006" s="19" t="e">
        <f>AVERAGE(#REF!)</f>
        <v>#REF!</v>
      </c>
      <c r="H5006" s="19" t="e">
        <f>AVERAGE(#REF!)</f>
        <v>#REF!</v>
      </c>
      <c r="I5006" s="19" t="e">
        <f>AVERAGE(#REF!)</f>
        <v>#REF!</v>
      </c>
      <c r="J5006" s="19" t="e">
        <f>AVERAGE(#REF!)</f>
        <v>#REF!</v>
      </c>
      <c r="K5006" s="19" t="e">
        <f>AVERAGE(#REF!)</f>
        <v>#REF!</v>
      </c>
      <c r="L5006" s="19" t="e">
        <f>AVERAGE(#REF!)</f>
        <v>#REF!</v>
      </c>
      <c r="M5006" s="19" t="e">
        <f>AVERAGE(#REF!)</f>
        <v>#REF!</v>
      </c>
      <c r="N5006" s="19" t="e">
        <f>AVERAGE(#REF!)</f>
        <v>#REF!</v>
      </c>
      <c r="O5006" s="19"/>
      <c r="P5006" s="19"/>
      <c r="Q5006" s="19"/>
      <c r="R5006" s="19"/>
      <c r="S5006" s="19"/>
      <c r="T5006" s="19"/>
      <c r="U5006" s="19"/>
      <c r="V5006" s="19"/>
    </row>
    <row r="5007" spans="7:22" ht="12.75" customHeight="1">
      <c r="G5007" s="19" t="e">
        <f>AVERAGE(#REF!)</f>
        <v>#REF!</v>
      </c>
      <c r="H5007" s="19" t="e">
        <f>AVERAGE(#REF!)</f>
        <v>#REF!</v>
      </c>
      <c r="I5007" s="19" t="e">
        <f>AVERAGE(#REF!)</f>
        <v>#REF!</v>
      </c>
      <c r="J5007" s="19" t="e">
        <f>AVERAGE(#REF!)</f>
        <v>#REF!</v>
      </c>
      <c r="K5007" s="19" t="e">
        <f>AVERAGE(#REF!)</f>
        <v>#REF!</v>
      </c>
      <c r="L5007" s="19" t="e">
        <f>AVERAGE(#REF!)</f>
        <v>#REF!</v>
      </c>
      <c r="M5007" s="19" t="e">
        <f>AVERAGE(#REF!)</f>
        <v>#REF!</v>
      </c>
      <c r="N5007" s="19" t="e">
        <f>AVERAGE(#REF!)</f>
        <v>#REF!</v>
      </c>
      <c r="O5007" s="19"/>
      <c r="P5007" s="19"/>
      <c r="Q5007" s="19"/>
      <c r="R5007" s="19"/>
      <c r="S5007" s="19"/>
      <c r="T5007" s="19"/>
      <c r="U5007" s="19"/>
      <c r="V5007" s="19"/>
    </row>
    <row r="5008" spans="7:22" ht="12.75" customHeight="1">
      <c r="G5008" s="19" t="e">
        <f>AVERAGE(#REF!)</f>
        <v>#REF!</v>
      </c>
      <c r="H5008" s="19" t="e">
        <f>AVERAGE(#REF!)</f>
        <v>#REF!</v>
      </c>
      <c r="I5008" s="19" t="e">
        <f>AVERAGE(#REF!)</f>
        <v>#REF!</v>
      </c>
      <c r="J5008" s="19" t="e">
        <f>AVERAGE(#REF!)</f>
        <v>#REF!</v>
      </c>
      <c r="K5008" s="19" t="e">
        <f>AVERAGE(#REF!)</f>
        <v>#REF!</v>
      </c>
      <c r="L5008" s="19" t="e">
        <f>AVERAGE(#REF!)</f>
        <v>#REF!</v>
      </c>
      <c r="M5008" s="19" t="e">
        <f>AVERAGE(#REF!)</f>
        <v>#REF!</v>
      </c>
      <c r="N5008" s="19" t="e">
        <f>AVERAGE(#REF!)</f>
        <v>#REF!</v>
      </c>
      <c r="O5008" s="19"/>
      <c r="P5008" s="19"/>
      <c r="Q5008" s="19"/>
      <c r="R5008" s="19"/>
      <c r="S5008" s="19"/>
      <c r="T5008" s="19"/>
      <c r="U5008" s="19"/>
      <c r="V5008" s="19"/>
    </row>
    <row r="5009" spans="7:22" ht="12.75" customHeight="1">
      <c r="G5009" s="19" t="e">
        <f>AVERAGE(#REF!)</f>
        <v>#REF!</v>
      </c>
      <c r="H5009" s="19" t="e">
        <f>AVERAGE(#REF!)</f>
        <v>#REF!</v>
      </c>
      <c r="I5009" s="19" t="e">
        <f>AVERAGE(#REF!)</f>
        <v>#REF!</v>
      </c>
      <c r="J5009" s="19" t="e">
        <f>AVERAGE(#REF!)</f>
        <v>#REF!</v>
      </c>
      <c r="K5009" s="19" t="e">
        <f>AVERAGE(#REF!)</f>
        <v>#REF!</v>
      </c>
      <c r="L5009" s="19" t="e">
        <f>AVERAGE(#REF!)</f>
        <v>#REF!</v>
      </c>
      <c r="M5009" s="19" t="e">
        <f>AVERAGE(#REF!)</f>
        <v>#REF!</v>
      </c>
      <c r="N5009" s="19" t="e">
        <f>AVERAGE(#REF!)</f>
        <v>#REF!</v>
      </c>
      <c r="O5009" s="19"/>
      <c r="P5009" s="19"/>
      <c r="Q5009" s="19"/>
      <c r="R5009" s="19"/>
      <c r="S5009" s="19"/>
      <c r="T5009" s="19"/>
      <c r="U5009" s="19"/>
      <c r="V5009" s="19"/>
    </row>
    <row r="5010" spans="7:22" ht="12.75" customHeight="1">
      <c r="G5010" s="19" t="e">
        <f>AVERAGE(#REF!)</f>
        <v>#REF!</v>
      </c>
      <c r="H5010" s="19" t="e">
        <f>AVERAGE(#REF!)</f>
        <v>#REF!</v>
      </c>
      <c r="I5010" s="19" t="e">
        <f>AVERAGE(#REF!)</f>
        <v>#REF!</v>
      </c>
      <c r="J5010" s="19" t="e">
        <f>AVERAGE(#REF!)</f>
        <v>#REF!</v>
      </c>
      <c r="K5010" s="19" t="e">
        <f>AVERAGE(#REF!)</f>
        <v>#REF!</v>
      </c>
      <c r="L5010" s="19" t="e">
        <f>AVERAGE(#REF!)</f>
        <v>#REF!</v>
      </c>
      <c r="M5010" s="19" t="e">
        <f>AVERAGE(#REF!)</f>
        <v>#REF!</v>
      </c>
      <c r="N5010" s="19" t="e">
        <f>AVERAGE(#REF!)</f>
        <v>#REF!</v>
      </c>
      <c r="O5010" s="19"/>
      <c r="P5010" s="19"/>
      <c r="Q5010" s="19"/>
      <c r="R5010" s="19"/>
      <c r="S5010" s="19"/>
      <c r="T5010" s="19"/>
      <c r="U5010" s="19"/>
      <c r="V5010" s="19"/>
    </row>
    <row r="5011" spans="7:22" ht="12.75" customHeight="1">
      <c r="G5011" s="19" t="e">
        <f>AVERAGE(#REF!)</f>
        <v>#REF!</v>
      </c>
      <c r="H5011" s="19" t="e">
        <f>AVERAGE(#REF!)</f>
        <v>#REF!</v>
      </c>
      <c r="I5011" s="19" t="e">
        <f>AVERAGE(#REF!)</f>
        <v>#REF!</v>
      </c>
      <c r="J5011" s="19" t="e">
        <f>AVERAGE(#REF!)</f>
        <v>#REF!</v>
      </c>
      <c r="K5011" s="19" t="e">
        <f>AVERAGE(#REF!)</f>
        <v>#REF!</v>
      </c>
      <c r="L5011" s="19" t="e">
        <f>AVERAGE(#REF!)</f>
        <v>#REF!</v>
      </c>
      <c r="M5011" s="19" t="e">
        <f>AVERAGE(#REF!)</f>
        <v>#REF!</v>
      </c>
      <c r="N5011" s="19" t="e">
        <f>AVERAGE(#REF!)</f>
        <v>#REF!</v>
      </c>
      <c r="O5011" s="19"/>
      <c r="P5011" s="19"/>
      <c r="Q5011" s="19"/>
      <c r="R5011" s="19"/>
      <c r="S5011" s="19"/>
      <c r="T5011" s="19"/>
      <c r="U5011" s="19"/>
      <c r="V5011" s="19"/>
    </row>
    <row r="5012" spans="7:22" ht="12.75" customHeight="1">
      <c r="G5012" s="19" t="e">
        <f>AVERAGE(#REF!)</f>
        <v>#REF!</v>
      </c>
      <c r="H5012" s="19" t="e">
        <f>AVERAGE(#REF!)</f>
        <v>#REF!</v>
      </c>
      <c r="I5012" s="19" t="e">
        <f>AVERAGE(#REF!)</f>
        <v>#REF!</v>
      </c>
      <c r="J5012" s="19" t="e">
        <f>AVERAGE(#REF!)</f>
        <v>#REF!</v>
      </c>
      <c r="K5012" s="19" t="e">
        <f>AVERAGE(#REF!)</f>
        <v>#REF!</v>
      </c>
      <c r="L5012" s="19" t="e">
        <f>AVERAGE(#REF!)</f>
        <v>#REF!</v>
      </c>
      <c r="M5012" s="19" t="e">
        <f>AVERAGE(#REF!)</f>
        <v>#REF!</v>
      </c>
      <c r="N5012" s="19" t="e">
        <f>AVERAGE(#REF!)</f>
        <v>#REF!</v>
      </c>
      <c r="O5012" s="19"/>
      <c r="P5012" s="19"/>
      <c r="Q5012" s="19"/>
      <c r="R5012" s="19"/>
      <c r="S5012" s="19"/>
      <c r="T5012" s="19"/>
      <c r="U5012" s="19"/>
      <c r="V5012" s="19"/>
    </row>
    <row r="5013" spans="7:22" ht="12.75" customHeight="1">
      <c r="G5013" s="19" t="e">
        <f>AVERAGE(#REF!)</f>
        <v>#REF!</v>
      </c>
      <c r="H5013" s="19" t="e">
        <f>AVERAGE(#REF!)</f>
        <v>#REF!</v>
      </c>
      <c r="I5013" s="19" t="e">
        <f>AVERAGE(#REF!)</f>
        <v>#REF!</v>
      </c>
      <c r="J5013" s="19" t="e">
        <f>AVERAGE(#REF!)</f>
        <v>#REF!</v>
      </c>
      <c r="K5013" s="19" t="e">
        <f>AVERAGE(#REF!)</f>
        <v>#REF!</v>
      </c>
      <c r="L5013" s="19" t="e">
        <f>AVERAGE(#REF!)</f>
        <v>#REF!</v>
      </c>
      <c r="M5013" s="19" t="e">
        <f>AVERAGE(#REF!)</f>
        <v>#REF!</v>
      </c>
      <c r="N5013" s="19" t="e">
        <f>AVERAGE(#REF!)</f>
        <v>#REF!</v>
      </c>
      <c r="O5013" s="19"/>
      <c r="P5013" s="19"/>
      <c r="Q5013" s="19"/>
      <c r="R5013" s="19"/>
      <c r="S5013" s="19"/>
      <c r="T5013" s="19"/>
      <c r="U5013" s="19"/>
      <c r="V5013" s="19"/>
    </row>
    <row r="5014" spans="7:22" ht="12.75" customHeight="1">
      <c r="G5014" s="19" t="e">
        <f>AVERAGE(#REF!)</f>
        <v>#REF!</v>
      </c>
      <c r="H5014" s="19" t="e">
        <f>AVERAGE(#REF!)</f>
        <v>#REF!</v>
      </c>
      <c r="I5014" s="19" t="e">
        <f>AVERAGE(#REF!)</f>
        <v>#REF!</v>
      </c>
      <c r="J5014" s="19" t="e">
        <f>AVERAGE(#REF!)</f>
        <v>#REF!</v>
      </c>
      <c r="K5014" s="19" t="e">
        <f>AVERAGE(#REF!)</f>
        <v>#REF!</v>
      </c>
      <c r="L5014" s="19" t="e">
        <f>AVERAGE(#REF!)</f>
        <v>#REF!</v>
      </c>
      <c r="M5014" s="19" t="e">
        <f>AVERAGE(#REF!)</f>
        <v>#REF!</v>
      </c>
      <c r="N5014" s="19" t="e">
        <f>AVERAGE(#REF!)</f>
        <v>#REF!</v>
      </c>
      <c r="O5014" s="19"/>
      <c r="P5014" s="19"/>
      <c r="Q5014" s="19"/>
      <c r="R5014" s="19"/>
      <c r="S5014" s="19"/>
      <c r="T5014" s="19"/>
      <c r="U5014" s="19"/>
      <c r="V5014" s="19"/>
    </row>
    <row r="5015" spans="7:22" ht="12.75" customHeight="1">
      <c r="G5015" s="19" t="e">
        <f>AVERAGE(#REF!)</f>
        <v>#REF!</v>
      </c>
      <c r="H5015" s="19" t="e">
        <f>AVERAGE(#REF!)</f>
        <v>#REF!</v>
      </c>
      <c r="I5015" s="19" t="e">
        <f>AVERAGE(#REF!)</f>
        <v>#REF!</v>
      </c>
      <c r="J5015" s="19" t="e">
        <f>AVERAGE(#REF!)</f>
        <v>#REF!</v>
      </c>
      <c r="K5015" s="19" t="e">
        <f>AVERAGE(#REF!)</f>
        <v>#REF!</v>
      </c>
      <c r="L5015" s="19" t="e">
        <f>AVERAGE(#REF!)</f>
        <v>#REF!</v>
      </c>
      <c r="M5015" s="19" t="e">
        <f>AVERAGE(#REF!)</f>
        <v>#REF!</v>
      </c>
      <c r="N5015" s="19" t="e">
        <f>AVERAGE(#REF!)</f>
        <v>#REF!</v>
      </c>
      <c r="O5015" s="19"/>
      <c r="P5015" s="19"/>
      <c r="Q5015" s="19"/>
      <c r="R5015" s="19"/>
      <c r="S5015" s="19"/>
      <c r="T5015" s="19"/>
      <c r="U5015" s="19"/>
      <c r="V5015" s="19"/>
    </row>
    <row r="5016" spans="7:22" ht="12.75" customHeight="1">
      <c r="G5016" s="19" t="e">
        <f>AVERAGE(#REF!)</f>
        <v>#REF!</v>
      </c>
      <c r="H5016" s="19" t="e">
        <f>AVERAGE(#REF!)</f>
        <v>#REF!</v>
      </c>
      <c r="I5016" s="19" t="e">
        <f>AVERAGE(#REF!)</f>
        <v>#REF!</v>
      </c>
      <c r="J5016" s="19" t="e">
        <f>AVERAGE(#REF!)</f>
        <v>#REF!</v>
      </c>
      <c r="K5016" s="19" t="e">
        <f>AVERAGE(#REF!)</f>
        <v>#REF!</v>
      </c>
      <c r="L5016" s="19" t="e">
        <f>AVERAGE(#REF!)</f>
        <v>#REF!</v>
      </c>
      <c r="M5016" s="19" t="e">
        <f>AVERAGE(#REF!)</f>
        <v>#REF!</v>
      </c>
      <c r="N5016" s="19" t="e">
        <f>AVERAGE(#REF!)</f>
        <v>#REF!</v>
      </c>
      <c r="O5016" s="19"/>
      <c r="P5016" s="19"/>
      <c r="Q5016" s="19"/>
      <c r="R5016" s="19"/>
      <c r="S5016" s="19"/>
      <c r="T5016" s="19"/>
      <c r="U5016" s="19"/>
      <c r="V5016" s="19"/>
    </row>
    <row r="5017" spans="7:22" ht="12.75" customHeight="1">
      <c r="G5017" s="19" t="e">
        <f>AVERAGE(#REF!)</f>
        <v>#REF!</v>
      </c>
      <c r="H5017" s="19" t="e">
        <f>AVERAGE(#REF!)</f>
        <v>#REF!</v>
      </c>
      <c r="I5017" s="19" t="e">
        <f>AVERAGE(#REF!)</f>
        <v>#REF!</v>
      </c>
      <c r="J5017" s="19" t="e">
        <f>AVERAGE(#REF!)</f>
        <v>#REF!</v>
      </c>
      <c r="K5017" s="19" t="e">
        <f>AVERAGE(#REF!)</f>
        <v>#REF!</v>
      </c>
      <c r="L5017" s="19" t="e">
        <f>AVERAGE(#REF!)</f>
        <v>#REF!</v>
      </c>
      <c r="M5017" s="19" t="e">
        <f>AVERAGE(#REF!)</f>
        <v>#REF!</v>
      </c>
      <c r="N5017" s="19" t="e">
        <f>AVERAGE(#REF!)</f>
        <v>#REF!</v>
      </c>
      <c r="O5017" s="19"/>
      <c r="P5017" s="19"/>
      <c r="Q5017" s="19"/>
      <c r="R5017" s="19"/>
      <c r="S5017" s="19"/>
      <c r="T5017" s="19"/>
      <c r="U5017" s="19"/>
      <c r="V5017" s="19"/>
    </row>
    <row r="5018" spans="7:22" ht="12.75" customHeight="1">
      <c r="G5018" s="19" t="e">
        <f>AVERAGE(#REF!)</f>
        <v>#REF!</v>
      </c>
      <c r="H5018" s="19" t="e">
        <f>AVERAGE(#REF!)</f>
        <v>#REF!</v>
      </c>
      <c r="I5018" s="19" t="e">
        <f>AVERAGE(#REF!)</f>
        <v>#REF!</v>
      </c>
      <c r="J5018" s="19" t="e">
        <f>AVERAGE(#REF!)</f>
        <v>#REF!</v>
      </c>
      <c r="K5018" s="19" t="e">
        <f>AVERAGE(#REF!)</f>
        <v>#REF!</v>
      </c>
      <c r="L5018" s="19" t="e">
        <f>AVERAGE(#REF!)</f>
        <v>#REF!</v>
      </c>
      <c r="M5018" s="19" t="e">
        <f>AVERAGE(#REF!)</f>
        <v>#REF!</v>
      </c>
      <c r="N5018" s="19" t="e">
        <f>AVERAGE(#REF!)</f>
        <v>#REF!</v>
      </c>
      <c r="O5018" s="19"/>
      <c r="P5018" s="19"/>
      <c r="Q5018" s="19"/>
      <c r="R5018" s="19"/>
      <c r="S5018" s="19"/>
      <c r="T5018" s="19"/>
      <c r="U5018" s="19"/>
      <c r="V5018" s="19"/>
    </row>
    <row r="5019" spans="7:22" ht="12.75" customHeight="1">
      <c r="G5019" s="19" t="e">
        <f>AVERAGE(#REF!)</f>
        <v>#REF!</v>
      </c>
      <c r="H5019" s="19" t="e">
        <f>AVERAGE(#REF!)</f>
        <v>#REF!</v>
      </c>
      <c r="I5019" s="19" t="e">
        <f>AVERAGE(#REF!)</f>
        <v>#REF!</v>
      </c>
      <c r="J5019" s="19" t="e">
        <f>AVERAGE(#REF!)</f>
        <v>#REF!</v>
      </c>
      <c r="K5019" s="19" t="e">
        <f>AVERAGE(#REF!)</f>
        <v>#REF!</v>
      </c>
      <c r="L5019" s="19" t="e">
        <f>AVERAGE(#REF!)</f>
        <v>#REF!</v>
      </c>
      <c r="M5019" s="19" t="e">
        <f>AVERAGE(#REF!)</f>
        <v>#REF!</v>
      </c>
      <c r="N5019" s="19" t="e">
        <f>AVERAGE(#REF!)</f>
        <v>#REF!</v>
      </c>
      <c r="O5019" s="19"/>
      <c r="P5019" s="19"/>
      <c r="Q5019" s="19"/>
      <c r="R5019" s="19"/>
      <c r="S5019" s="19"/>
      <c r="T5019" s="19"/>
      <c r="U5019" s="19"/>
      <c r="V5019" s="19"/>
    </row>
    <row r="5020" spans="7:22" ht="12.75" customHeight="1">
      <c r="G5020" s="19" t="e">
        <f>AVERAGE(#REF!)</f>
        <v>#REF!</v>
      </c>
      <c r="H5020" s="19" t="e">
        <f>AVERAGE(#REF!)</f>
        <v>#REF!</v>
      </c>
      <c r="I5020" s="19" t="e">
        <f>AVERAGE(#REF!)</f>
        <v>#REF!</v>
      </c>
      <c r="J5020" s="19" t="e">
        <f>AVERAGE(#REF!)</f>
        <v>#REF!</v>
      </c>
      <c r="K5020" s="19" t="e">
        <f>AVERAGE(#REF!)</f>
        <v>#REF!</v>
      </c>
      <c r="L5020" s="19" t="e">
        <f>AVERAGE(#REF!)</f>
        <v>#REF!</v>
      </c>
      <c r="M5020" s="19" t="e">
        <f>AVERAGE(#REF!)</f>
        <v>#REF!</v>
      </c>
      <c r="N5020" s="19" t="e">
        <f>AVERAGE(#REF!)</f>
        <v>#REF!</v>
      </c>
      <c r="O5020" s="19"/>
      <c r="P5020" s="19"/>
      <c r="Q5020" s="19"/>
      <c r="R5020" s="19"/>
      <c r="S5020" s="19"/>
      <c r="T5020" s="19"/>
      <c r="U5020" s="19"/>
      <c r="V5020" s="19"/>
    </row>
    <row r="5021" spans="7:22" ht="12.75" customHeight="1">
      <c r="G5021" s="19" t="e">
        <f>AVERAGE(#REF!)</f>
        <v>#REF!</v>
      </c>
      <c r="H5021" s="19" t="e">
        <f>AVERAGE(#REF!)</f>
        <v>#REF!</v>
      </c>
      <c r="I5021" s="19" t="e">
        <f>AVERAGE(#REF!)</f>
        <v>#REF!</v>
      </c>
      <c r="J5021" s="19" t="e">
        <f>AVERAGE(#REF!)</f>
        <v>#REF!</v>
      </c>
      <c r="K5021" s="19" t="e">
        <f>AVERAGE(#REF!)</f>
        <v>#REF!</v>
      </c>
      <c r="L5021" s="19" t="e">
        <f>AVERAGE(#REF!)</f>
        <v>#REF!</v>
      </c>
      <c r="M5021" s="19" t="e">
        <f>AVERAGE(#REF!)</f>
        <v>#REF!</v>
      </c>
      <c r="N5021" s="19" t="e">
        <f>AVERAGE(#REF!)</f>
        <v>#REF!</v>
      </c>
      <c r="O5021" s="19"/>
      <c r="P5021" s="19"/>
      <c r="Q5021" s="19"/>
      <c r="R5021" s="19"/>
      <c r="S5021" s="19"/>
      <c r="T5021" s="19"/>
      <c r="U5021" s="19"/>
      <c r="V5021" s="19"/>
    </row>
    <row r="5022" spans="7:22" ht="12.75" customHeight="1">
      <c r="G5022" s="19" t="e">
        <f>AVERAGE(#REF!)</f>
        <v>#REF!</v>
      </c>
      <c r="H5022" s="19" t="e">
        <f>AVERAGE(#REF!)</f>
        <v>#REF!</v>
      </c>
      <c r="I5022" s="19" t="e">
        <f>AVERAGE(#REF!)</f>
        <v>#REF!</v>
      </c>
      <c r="J5022" s="19" t="e">
        <f>AVERAGE(#REF!)</f>
        <v>#REF!</v>
      </c>
      <c r="K5022" s="19" t="e">
        <f>AVERAGE(#REF!)</f>
        <v>#REF!</v>
      </c>
      <c r="L5022" s="19" t="e">
        <f>AVERAGE(#REF!)</f>
        <v>#REF!</v>
      </c>
      <c r="M5022" s="19" t="e">
        <f>AVERAGE(#REF!)</f>
        <v>#REF!</v>
      </c>
      <c r="N5022" s="19" t="e">
        <f>AVERAGE(#REF!)</f>
        <v>#REF!</v>
      </c>
      <c r="O5022" s="19"/>
      <c r="P5022" s="19"/>
      <c r="Q5022" s="19"/>
      <c r="R5022" s="19"/>
      <c r="S5022" s="19"/>
      <c r="T5022" s="19"/>
      <c r="U5022" s="19"/>
      <c r="V5022" s="19"/>
    </row>
    <row r="5023" spans="7:22" ht="12.75" customHeight="1">
      <c r="G5023" s="19" t="e">
        <f>AVERAGE(#REF!)</f>
        <v>#REF!</v>
      </c>
      <c r="H5023" s="19" t="e">
        <f>AVERAGE(#REF!)</f>
        <v>#REF!</v>
      </c>
      <c r="I5023" s="19" t="e">
        <f>AVERAGE(#REF!)</f>
        <v>#REF!</v>
      </c>
      <c r="J5023" s="19" t="e">
        <f>AVERAGE(#REF!)</f>
        <v>#REF!</v>
      </c>
      <c r="K5023" s="19" t="e">
        <f>AVERAGE(#REF!)</f>
        <v>#REF!</v>
      </c>
      <c r="L5023" s="19" t="e">
        <f>AVERAGE(#REF!)</f>
        <v>#REF!</v>
      </c>
      <c r="M5023" s="19" t="e">
        <f>AVERAGE(#REF!)</f>
        <v>#REF!</v>
      </c>
      <c r="N5023" s="19" t="e">
        <f>AVERAGE(#REF!)</f>
        <v>#REF!</v>
      </c>
      <c r="O5023" s="19"/>
      <c r="P5023" s="19"/>
      <c r="Q5023" s="19"/>
      <c r="R5023" s="19"/>
      <c r="S5023" s="19"/>
      <c r="T5023" s="19"/>
      <c r="U5023" s="19"/>
      <c r="V5023" s="19"/>
    </row>
    <row r="5024" spans="7:22" ht="12.75" customHeight="1">
      <c r="G5024" s="19" t="e">
        <f>AVERAGE(#REF!)</f>
        <v>#REF!</v>
      </c>
      <c r="H5024" s="19" t="e">
        <f>AVERAGE(#REF!)</f>
        <v>#REF!</v>
      </c>
      <c r="I5024" s="19" t="e">
        <f>AVERAGE(#REF!)</f>
        <v>#REF!</v>
      </c>
      <c r="J5024" s="19" t="e">
        <f>AVERAGE(#REF!)</f>
        <v>#REF!</v>
      </c>
      <c r="K5024" s="19" t="e">
        <f>AVERAGE(#REF!)</f>
        <v>#REF!</v>
      </c>
      <c r="L5024" s="19" t="e">
        <f>AVERAGE(#REF!)</f>
        <v>#REF!</v>
      </c>
      <c r="M5024" s="19" t="e">
        <f>AVERAGE(#REF!)</f>
        <v>#REF!</v>
      </c>
      <c r="N5024" s="19" t="e">
        <f>AVERAGE(#REF!)</f>
        <v>#REF!</v>
      </c>
      <c r="O5024" s="19"/>
      <c r="P5024" s="19"/>
      <c r="Q5024" s="19"/>
      <c r="R5024" s="19"/>
      <c r="S5024" s="19"/>
      <c r="T5024" s="19"/>
      <c r="U5024" s="19"/>
      <c r="V5024" s="19"/>
    </row>
    <row r="5025" spans="7:22" ht="12.75" customHeight="1">
      <c r="G5025" s="19" t="e">
        <f>AVERAGE(#REF!)</f>
        <v>#REF!</v>
      </c>
      <c r="H5025" s="19" t="e">
        <f>AVERAGE(#REF!)</f>
        <v>#REF!</v>
      </c>
      <c r="I5025" s="19" t="e">
        <f>AVERAGE(#REF!)</f>
        <v>#REF!</v>
      </c>
      <c r="J5025" s="19" t="e">
        <f>AVERAGE(#REF!)</f>
        <v>#REF!</v>
      </c>
      <c r="K5025" s="19" t="e">
        <f>AVERAGE(#REF!)</f>
        <v>#REF!</v>
      </c>
      <c r="L5025" s="19" t="e">
        <f>AVERAGE(#REF!)</f>
        <v>#REF!</v>
      </c>
      <c r="M5025" s="19" t="e">
        <f>AVERAGE(#REF!)</f>
        <v>#REF!</v>
      </c>
      <c r="N5025" s="19" t="e">
        <f>AVERAGE(#REF!)</f>
        <v>#REF!</v>
      </c>
      <c r="O5025" s="19"/>
      <c r="P5025" s="19"/>
      <c r="Q5025" s="19"/>
      <c r="R5025" s="19"/>
      <c r="S5025" s="19"/>
      <c r="T5025" s="19"/>
      <c r="U5025" s="19"/>
      <c r="V5025" s="19"/>
    </row>
    <row r="5026" spans="7:22" ht="12.75" customHeight="1">
      <c r="G5026" s="19" t="e">
        <f>AVERAGE(#REF!)</f>
        <v>#REF!</v>
      </c>
      <c r="H5026" s="19" t="e">
        <f>AVERAGE(#REF!)</f>
        <v>#REF!</v>
      </c>
      <c r="I5026" s="19" t="e">
        <f>AVERAGE(#REF!)</f>
        <v>#REF!</v>
      </c>
      <c r="J5026" s="19" t="e">
        <f>AVERAGE(#REF!)</f>
        <v>#REF!</v>
      </c>
      <c r="K5026" s="19" t="e">
        <f>AVERAGE(#REF!)</f>
        <v>#REF!</v>
      </c>
      <c r="L5026" s="19" t="e">
        <f>AVERAGE(#REF!)</f>
        <v>#REF!</v>
      </c>
      <c r="M5026" s="19" t="e">
        <f>AVERAGE(#REF!)</f>
        <v>#REF!</v>
      </c>
      <c r="N5026" s="19" t="e">
        <f>AVERAGE(#REF!)</f>
        <v>#REF!</v>
      </c>
      <c r="O5026" s="19"/>
      <c r="P5026" s="19"/>
      <c r="Q5026" s="19"/>
      <c r="R5026" s="19"/>
      <c r="S5026" s="19"/>
      <c r="T5026" s="19"/>
      <c r="U5026" s="19"/>
      <c r="V5026" s="19"/>
    </row>
    <row r="5027" spans="7:22" ht="12.75" customHeight="1">
      <c r="G5027" s="19" t="e">
        <f>AVERAGE(#REF!)</f>
        <v>#REF!</v>
      </c>
      <c r="H5027" s="19" t="e">
        <f>AVERAGE(#REF!)</f>
        <v>#REF!</v>
      </c>
      <c r="I5027" s="19" t="e">
        <f>AVERAGE(#REF!)</f>
        <v>#REF!</v>
      </c>
      <c r="J5027" s="19" t="e">
        <f>AVERAGE(#REF!)</f>
        <v>#REF!</v>
      </c>
      <c r="K5027" s="19" t="e">
        <f>AVERAGE(#REF!)</f>
        <v>#REF!</v>
      </c>
      <c r="L5027" s="19" t="e">
        <f>AVERAGE(#REF!)</f>
        <v>#REF!</v>
      </c>
      <c r="M5027" s="19" t="e">
        <f>AVERAGE(#REF!)</f>
        <v>#REF!</v>
      </c>
      <c r="N5027" s="19" t="e">
        <f>AVERAGE(#REF!)</f>
        <v>#REF!</v>
      </c>
      <c r="O5027" s="19"/>
      <c r="P5027" s="19"/>
      <c r="Q5027" s="19"/>
      <c r="R5027" s="19"/>
      <c r="S5027" s="19"/>
      <c r="T5027" s="19"/>
      <c r="U5027" s="19"/>
      <c r="V5027" s="19"/>
    </row>
    <row r="5028" spans="7:22" ht="12.75" customHeight="1">
      <c r="G5028" s="19" t="e">
        <f>AVERAGE(#REF!)</f>
        <v>#REF!</v>
      </c>
      <c r="H5028" s="19" t="e">
        <f>AVERAGE(#REF!)</f>
        <v>#REF!</v>
      </c>
      <c r="I5028" s="19" t="e">
        <f>AVERAGE(#REF!)</f>
        <v>#REF!</v>
      </c>
      <c r="J5028" s="19" t="e">
        <f>AVERAGE(#REF!)</f>
        <v>#REF!</v>
      </c>
      <c r="K5028" s="19" t="e">
        <f>AVERAGE(#REF!)</f>
        <v>#REF!</v>
      </c>
      <c r="L5028" s="19" t="e">
        <f>AVERAGE(#REF!)</f>
        <v>#REF!</v>
      </c>
      <c r="M5028" s="19" t="e">
        <f>AVERAGE(#REF!)</f>
        <v>#REF!</v>
      </c>
      <c r="N5028" s="19" t="e">
        <f>AVERAGE(#REF!)</f>
        <v>#REF!</v>
      </c>
      <c r="O5028" s="19"/>
      <c r="P5028" s="19"/>
      <c r="Q5028" s="19"/>
      <c r="R5028" s="19"/>
      <c r="S5028" s="19"/>
      <c r="T5028" s="19"/>
      <c r="U5028" s="19"/>
      <c r="V5028" s="19"/>
    </row>
    <row r="5029" spans="7:22" ht="12.75" customHeight="1">
      <c r="G5029" s="19" t="e">
        <f>AVERAGE(#REF!)</f>
        <v>#REF!</v>
      </c>
      <c r="H5029" s="19" t="e">
        <f>AVERAGE(#REF!)</f>
        <v>#REF!</v>
      </c>
      <c r="I5029" s="19" t="e">
        <f>AVERAGE(#REF!)</f>
        <v>#REF!</v>
      </c>
      <c r="J5029" s="19" t="e">
        <f>AVERAGE(#REF!)</f>
        <v>#REF!</v>
      </c>
      <c r="K5029" s="19" t="e">
        <f>AVERAGE(#REF!)</f>
        <v>#REF!</v>
      </c>
      <c r="L5029" s="19" t="e">
        <f>AVERAGE(#REF!)</f>
        <v>#REF!</v>
      </c>
      <c r="M5029" s="19" t="e">
        <f>AVERAGE(#REF!)</f>
        <v>#REF!</v>
      </c>
      <c r="N5029" s="19" t="e">
        <f>AVERAGE(#REF!)</f>
        <v>#REF!</v>
      </c>
      <c r="O5029" s="19"/>
      <c r="P5029" s="19"/>
      <c r="Q5029" s="19"/>
      <c r="R5029" s="19"/>
      <c r="S5029" s="19"/>
      <c r="T5029" s="19"/>
      <c r="U5029" s="19"/>
      <c r="V5029" s="19"/>
    </row>
    <row r="5030" spans="7:22" ht="12.75" customHeight="1">
      <c r="G5030" s="19" t="e">
        <f>AVERAGE(#REF!)</f>
        <v>#REF!</v>
      </c>
      <c r="H5030" s="19" t="e">
        <f>AVERAGE(#REF!)</f>
        <v>#REF!</v>
      </c>
      <c r="I5030" s="19" t="e">
        <f>AVERAGE(#REF!)</f>
        <v>#REF!</v>
      </c>
      <c r="J5030" s="19" t="e">
        <f>AVERAGE(#REF!)</f>
        <v>#REF!</v>
      </c>
      <c r="K5030" s="19" t="e">
        <f>AVERAGE(#REF!)</f>
        <v>#REF!</v>
      </c>
      <c r="L5030" s="19" t="e">
        <f>AVERAGE(#REF!)</f>
        <v>#REF!</v>
      </c>
      <c r="M5030" s="19" t="e">
        <f>AVERAGE(#REF!)</f>
        <v>#REF!</v>
      </c>
      <c r="N5030" s="19" t="e">
        <f>AVERAGE(#REF!)</f>
        <v>#REF!</v>
      </c>
      <c r="O5030" s="19"/>
      <c r="P5030" s="19"/>
      <c r="Q5030" s="19"/>
      <c r="R5030" s="19"/>
      <c r="S5030" s="19"/>
      <c r="T5030" s="19"/>
      <c r="U5030" s="19"/>
      <c r="V5030" s="19"/>
    </row>
    <row r="5031" spans="7:22" ht="12.75" customHeight="1">
      <c r="G5031" s="19" t="e">
        <f>AVERAGE(#REF!)</f>
        <v>#REF!</v>
      </c>
      <c r="H5031" s="19" t="e">
        <f>AVERAGE(#REF!)</f>
        <v>#REF!</v>
      </c>
      <c r="I5031" s="19" t="e">
        <f>AVERAGE(#REF!)</f>
        <v>#REF!</v>
      </c>
      <c r="J5031" s="19" t="e">
        <f>AVERAGE(#REF!)</f>
        <v>#REF!</v>
      </c>
      <c r="K5031" s="19" t="e">
        <f>AVERAGE(#REF!)</f>
        <v>#REF!</v>
      </c>
      <c r="L5031" s="19" t="e">
        <f>AVERAGE(#REF!)</f>
        <v>#REF!</v>
      </c>
      <c r="M5031" s="19" t="e">
        <f>AVERAGE(#REF!)</f>
        <v>#REF!</v>
      </c>
      <c r="N5031" s="19" t="e">
        <f>AVERAGE(#REF!)</f>
        <v>#REF!</v>
      </c>
      <c r="O5031" s="19"/>
      <c r="P5031" s="19"/>
      <c r="Q5031" s="19"/>
      <c r="R5031" s="19"/>
      <c r="S5031" s="19"/>
      <c r="T5031" s="19"/>
      <c r="U5031" s="19"/>
      <c r="V5031" s="19"/>
    </row>
    <row r="5032" spans="7:22" ht="12.75" customHeight="1">
      <c r="G5032" s="19" t="e">
        <f>AVERAGE(#REF!)</f>
        <v>#REF!</v>
      </c>
      <c r="H5032" s="19" t="e">
        <f>AVERAGE(#REF!)</f>
        <v>#REF!</v>
      </c>
      <c r="I5032" s="19" t="e">
        <f>AVERAGE(#REF!)</f>
        <v>#REF!</v>
      </c>
      <c r="J5032" s="19" t="e">
        <f>AVERAGE(#REF!)</f>
        <v>#REF!</v>
      </c>
      <c r="K5032" s="19" t="e">
        <f>AVERAGE(#REF!)</f>
        <v>#REF!</v>
      </c>
      <c r="L5032" s="19" t="e">
        <f>AVERAGE(#REF!)</f>
        <v>#REF!</v>
      </c>
      <c r="M5032" s="19" t="e">
        <f>AVERAGE(#REF!)</f>
        <v>#REF!</v>
      </c>
      <c r="N5032" s="19" t="e">
        <f>AVERAGE(#REF!)</f>
        <v>#REF!</v>
      </c>
      <c r="O5032" s="19"/>
      <c r="P5032" s="19"/>
      <c r="Q5032" s="19"/>
      <c r="R5032" s="19"/>
      <c r="S5032" s="19"/>
      <c r="T5032" s="19"/>
      <c r="U5032" s="19"/>
      <c r="V5032" s="19"/>
    </row>
    <row r="5033" spans="7:22" ht="12.75" customHeight="1">
      <c r="G5033" s="19" t="e">
        <f>AVERAGE(#REF!)</f>
        <v>#REF!</v>
      </c>
      <c r="H5033" s="19" t="e">
        <f>AVERAGE(#REF!)</f>
        <v>#REF!</v>
      </c>
      <c r="I5033" s="19" t="e">
        <f>AVERAGE(#REF!)</f>
        <v>#REF!</v>
      </c>
      <c r="J5033" s="19" t="e">
        <f>AVERAGE(#REF!)</f>
        <v>#REF!</v>
      </c>
      <c r="K5033" s="19" t="e">
        <f>AVERAGE(#REF!)</f>
        <v>#REF!</v>
      </c>
      <c r="L5033" s="19" t="e">
        <f>AVERAGE(#REF!)</f>
        <v>#REF!</v>
      </c>
      <c r="M5033" s="19" t="e">
        <f>AVERAGE(#REF!)</f>
        <v>#REF!</v>
      </c>
      <c r="N5033" s="19" t="e">
        <f>AVERAGE(#REF!)</f>
        <v>#REF!</v>
      </c>
      <c r="O5033" s="19"/>
      <c r="P5033" s="19"/>
      <c r="Q5033" s="19"/>
      <c r="R5033" s="19"/>
      <c r="S5033" s="19"/>
      <c r="T5033" s="19"/>
      <c r="U5033" s="19"/>
      <c r="V5033" s="19"/>
    </row>
    <row r="5034" spans="7:22" ht="12.75" customHeight="1">
      <c r="G5034" s="19" t="e">
        <f>AVERAGE(#REF!)</f>
        <v>#REF!</v>
      </c>
      <c r="H5034" s="19" t="e">
        <f>AVERAGE(#REF!)</f>
        <v>#REF!</v>
      </c>
      <c r="I5034" s="19" t="e">
        <f>AVERAGE(#REF!)</f>
        <v>#REF!</v>
      </c>
      <c r="J5034" s="19" t="e">
        <f>AVERAGE(#REF!)</f>
        <v>#REF!</v>
      </c>
      <c r="K5034" s="19" t="e">
        <f>AVERAGE(#REF!)</f>
        <v>#REF!</v>
      </c>
      <c r="L5034" s="19" t="e">
        <f>AVERAGE(#REF!)</f>
        <v>#REF!</v>
      </c>
      <c r="M5034" s="19" t="e">
        <f>AVERAGE(#REF!)</f>
        <v>#REF!</v>
      </c>
      <c r="N5034" s="19" t="e">
        <f>AVERAGE(#REF!)</f>
        <v>#REF!</v>
      </c>
      <c r="O5034" s="19"/>
      <c r="P5034" s="19"/>
      <c r="Q5034" s="19"/>
      <c r="R5034" s="19"/>
      <c r="S5034" s="19"/>
      <c r="T5034" s="19"/>
      <c r="U5034" s="19"/>
      <c r="V5034" s="19"/>
    </row>
    <row r="5035" spans="7:22" ht="12.75" customHeight="1">
      <c r="G5035" s="19" t="e">
        <f>AVERAGE(#REF!)</f>
        <v>#REF!</v>
      </c>
      <c r="H5035" s="19" t="e">
        <f>AVERAGE(#REF!)</f>
        <v>#REF!</v>
      </c>
      <c r="I5035" s="19" t="e">
        <f>AVERAGE(#REF!)</f>
        <v>#REF!</v>
      </c>
      <c r="J5035" s="19" t="e">
        <f>AVERAGE(#REF!)</f>
        <v>#REF!</v>
      </c>
      <c r="K5035" s="19" t="e">
        <f>AVERAGE(#REF!)</f>
        <v>#REF!</v>
      </c>
      <c r="L5035" s="19" t="e">
        <f>AVERAGE(#REF!)</f>
        <v>#REF!</v>
      </c>
      <c r="M5035" s="19" t="e">
        <f>AVERAGE(#REF!)</f>
        <v>#REF!</v>
      </c>
      <c r="N5035" s="19" t="e">
        <f>AVERAGE(#REF!)</f>
        <v>#REF!</v>
      </c>
      <c r="O5035" s="19"/>
      <c r="P5035" s="19"/>
      <c r="Q5035" s="19"/>
      <c r="R5035" s="19"/>
      <c r="S5035" s="19"/>
      <c r="T5035" s="19"/>
      <c r="U5035" s="19"/>
      <c r="V5035" s="19"/>
    </row>
    <row r="5036" spans="7:22" ht="12.75" customHeight="1">
      <c r="G5036" s="19" t="e">
        <f>AVERAGE(#REF!)</f>
        <v>#REF!</v>
      </c>
      <c r="H5036" s="19" t="e">
        <f>AVERAGE(#REF!)</f>
        <v>#REF!</v>
      </c>
      <c r="I5036" s="19" t="e">
        <f>AVERAGE(#REF!)</f>
        <v>#REF!</v>
      </c>
      <c r="J5036" s="19" t="e">
        <f>AVERAGE(#REF!)</f>
        <v>#REF!</v>
      </c>
      <c r="K5036" s="19" t="e">
        <f>AVERAGE(#REF!)</f>
        <v>#REF!</v>
      </c>
      <c r="L5036" s="19" t="e">
        <f>AVERAGE(#REF!)</f>
        <v>#REF!</v>
      </c>
      <c r="M5036" s="19" t="e">
        <f>AVERAGE(#REF!)</f>
        <v>#REF!</v>
      </c>
      <c r="N5036" s="19" t="e">
        <f>AVERAGE(#REF!)</f>
        <v>#REF!</v>
      </c>
      <c r="O5036" s="19"/>
      <c r="P5036" s="19"/>
      <c r="Q5036" s="19"/>
      <c r="R5036" s="19"/>
      <c r="S5036" s="19"/>
      <c r="T5036" s="19"/>
      <c r="U5036" s="19"/>
      <c r="V5036" s="19"/>
    </row>
    <row r="5037" spans="7:22" ht="12.75" customHeight="1">
      <c r="G5037" s="19" t="e">
        <f>AVERAGE(#REF!)</f>
        <v>#REF!</v>
      </c>
      <c r="H5037" s="19" t="e">
        <f>AVERAGE(#REF!)</f>
        <v>#REF!</v>
      </c>
      <c r="I5037" s="19" t="e">
        <f>AVERAGE(#REF!)</f>
        <v>#REF!</v>
      </c>
      <c r="J5037" s="19" t="e">
        <f>AVERAGE(#REF!)</f>
        <v>#REF!</v>
      </c>
      <c r="K5037" s="19" t="e">
        <f>AVERAGE(#REF!)</f>
        <v>#REF!</v>
      </c>
      <c r="L5037" s="19" t="e">
        <f>AVERAGE(#REF!)</f>
        <v>#REF!</v>
      </c>
      <c r="M5037" s="19" t="e">
        <f>AVERAGE(#REF!)</f>
        <v>#REF!</v>
      </c>
      <c r="N5037" s="19" t="e">
        <f>AVERAGE(#REF!)</f>
        <v>#REF!</v>
      </c>
      <c r="O5037" s="19"/>
      <c r="P5037" s="19"/>
      <c r="Q5037" s="19"/>
      <c r="R5037" s="19"/>
      <c r="S5037" s="19"/>
      <c r="T5037" s="19"/>
      <c r="U5037" s="19"/>
      <c r="V5037" s="19"/>
    </row>
    <row r="5038" spans="7:22" ht="12.75" customHeight="1">
      <c r="G5038" s="19" t="e">
        <f>AVERAGE(#REF!)</f>
        <v>#REF!</v>
      </c>
      <c r="H5038" s="19" t="e">
        <f>AVERAGE(#REF!)</f>
        <v>#REF!</v>
      </c>
      <c r="I5038" s="19" t="e">
        <f>AVERAGE(#REF!)</f>
        <v>#REF!</v>
      </c>
      <c r="J5038" s="19" t="e">
        <f>AVERAGE(#REF!)</f>
        <v>#REF!</v>
      </c>
      <c r="K5038" s="19" t="e">
        <f>AVERAGE(#REF!)</f>
        <v>#REF!</v>
      </c>
      <c r="L5038" s="19" t="e">
        <f>AVERAGE(#REF!)</f>
        <v>#REF!</v>
      </c>
      <c r="M5038" s="19" t="e">
        <f>AVERAGE(#REF!)</f>
        <v>#REF!</v>
      </c>
      <c r="N5038" s="19" t="e">
        <f>AVERAGE(#REF!)</f>
        <v>#REF!</v>
      </c>
      <c r="O5038" s="19"/>
      <c r="P5038" s="19"/>
      <c r="Q5038" s="19"/>
      <c r="R5038" s="19"/>
      <c r="S5038" s="19"/>
      <c r="T5038" s="19"/>
      <c r="U5038" s="19"/>
      <c r="V5038" s="19"/>
    </row>
    <row r="5039" spans="7:22" ht="12.75" customHeight="1">
      <c r="G5039" s="19" t="e">
        <f>AVERAGE(#REF!)</f>
        <v>#REF!</v>
      </c>
      <c r="H5039" s="19" t="e">
        <f>AVERAGE(#REF!)</f>
        <v>#REF!</v>
      </c>
      <c r="I5039" s="19" t="e">
        <f>AVERAGE(#REF!)</f>
        <v>#REF!</v>
      </c>
      <c r="J5039" s="19" t="e">
        <f>AVERAGE(#REF!)</f>
        <v>#REF!</v>
      </c>
      <c r="K5039" s="19" t="e">
        <f>AVERAGE(#REF!)</f>
        <v>#REF!</v>
      </c>
      <c r="L5039" s="19" t="e">
        <f>AVERAGE(#REF!)</f>
        <v>#REF!</v>
      </c>
      <c r="M5039" s="19" t="e">
        <f>AVERAGE(#REF!)</f>
        <v>#REF!</v>
      </c>
      <c r="N5039" s="19" t="e">
        <f>AVERAGE(#REF!)</f>
        <v>#REF!</v>
      </c>
      <c r="O5039" s="19"/>
      <c r="P5039" s="19"/>
      <c r="Q5039" s="19"/>
      <c r="R5039" s="19"/>
      <c r="S5039" s="19"/>
      <c r="T5039" s="19"/>
      <c r="U5039" s="19"/>
      <c r="V5039" s="19"/>
    </row>
    <row r="5040" spans="7:22" ht="12.75" customHeight="1">
      <c r="G5040" s="19" t="e">
        <f>AVERAGE(#REF!)</f>
        <v>#REF!</v>
      </c>
      <c r="H5040" s="19" t="e">
        <f>AVERAGE(#REF!)</f>
        <v>#REF!</v>
      </c>
      <c r="I5040" s="19" t="e">
        <f>AVERAGE(#REF!)</f>
        <v>#REF!</v>
      </c>
      <c r="J5040" s="19" t="e">
        <f>AVERAGE(#REF!)</f>
        <v>#REF!</v>
      </c>
      <c r="K5040" s="19" t="e">
        <f>AVERAGE(#REF!)</f>
        <v>#REF!</v>
      </c>
      <c r="L5040" s="19" t="e">
        <f>AVERAGE(#REF!)</f>
        <v>#REF!</v>
      </c>
      <c r="M5040" s="19" t="e">
        <f>AVERAGE(#REF!)</f>
        <v>#REF!</v>
      </c>
      <c r="N5040" s="19" t="e">
        <f>AVERAGE(#REF!)</f>
        <v>#REF!</v>
      </c>
      <c r="O5040" s="19"/>
      <c r="P5040" s="19"/>
      <c r="Q5040" s="19"/>
      <c r="R5040" s="19"/>
      <c r="S5040" s="19"/>
      <c r="T5040" s="19"/>
      <c r="U5040" s="19"/>
      <c r="V5040" s="19"/>
    </row>
    <row r="5041" spans="7:22" ht="12.75" customHeight="1">
      <c r="G5041" s="19" t="e">
        <f>AVERAGE(#REF!)</f>
        <v>#REF!</v>
      </c>
      <c r="H5041" s="19" t="e">
        <f>AVERAGE(#REF!)</f>
        <v>#REF!</v>
      </c>
      <c r="I5041" s="19" t="e">
        <f>AVERAGE(#REF!)</f>
        <v>#REF!</v>
      </c>
      <c r="J5041" s="19" t="e">
        <f>AVERAGE(#REF!)</f>
        <v>#REF!</v>
      </c>
      <c r="K5041" s="19" t="e">
        <f>AVERAGE(#REF!)</f>
        <v>#REF!</v>
      </c>
      <c r="L5041" s="19" t="e">
        <f>AVERAGE(#REF!)</f>
        <v>#REF!</v>
      </c>
      <c r="M5041" s="19" t="e">
        <f>AVERAGE(#REF!)</f>
        <v>#REF!</v>
      </c>
      <c r="N5041" s="19" t="e">
        <f>AVERAGE(#REF!)</f>
        <v>#REF!</v>
      </c>
      <c r="O5041" s="19"/>
      <c r="P5041" s="19"/>
      <c r="Q5041" s="19"/>
      <c r="R5041" s="19"/>
      <c r="S5041" s="19"/>
      <c r="T5041" s="19"/>
      <c r="U5041" s="19"/>
      <c r="V5041" s="19"/>
    </row>
    <row r="5042" spans="7:22" ht="12.75" customHeight="1">
      <c r="G5042" s="19" t="e">
        <f>AVERAGE(#REF!)</f>
        <v>#REF!</v>
      </c>
      <c r="H5042" s="19" t="e">
        <f>AVERAGE(#REF!)</f>
        <v>#REF!</v>
      </c>
      <c r="I5042" s="19" t="e">
        <f>AVERAGE(#REF!)</f>
        <v>#REF!</v>
      </c>
      <c r="J5042" s="19" t="e">
        <f>AVERAGE(#REF!)</f>
        <v>#REF!</v>
      </c>
      <c r="K5042" s="19" t="e">
        <f>AVERAGE(#REF!)</f>
        <v>#REF!</v>
      </c>
      <c r="L5042" s="19" t="e">
        <f>AVERAGE(#REF!)</f>
        <v>#REF!</v>
      </c>
      <c r="M5042" s="19" t="e">
        <f>AVERAGE(#REF!)</f>
        <v>#REF!</v>
      </c>
      <c r="N5042" s="19" t="e">
        <f>AVERAGE(#REF!)</f>
        <v>#REF!</v>
      </c>
      <c r="O5042" s="19"/>
      <c r="P5042" s="19"/>
      <c r="Q5042" s="19"/>
      <c r="R5042" s="19"/>
      <c r="S5042" s="19"/>
      <c r="T5042" s="19"/>
      <c r="U5042" s="19"/>
      <c r="V5042" s="19"/>
    </row>
    <row r="5043" spans="7:22" ht="12.75" customHeight="1">
      <c r="G5043" s="19" t="e">
        <f>AVERAGE(#REF!)</f>
        <v>#REF!</v>
      </c>
      <c r="H5043" s="19" t="e">
        <f>AVERAGE(#REF!)</f>
        <v>#REF!</v>
      </c>
      <c r="I5043" s="19" t="e">
        <f>AVERAGE(#REF!)</f>
        <v>#REF!</v>
      </c>
      <c r="J5043" s="19" t="e">
        <f>AVERAGE(#REF!)</f>
        <v>#REF!</v>
      </c>
      <c r="K5043" s="19" t="e">
        <f>AVERAGE(#REF!)</f>
        <v>#REF!</v>
      </c>
      <c r="L5043" s="19" t="e">
        <f>AVERAGE(#REF!)</f>
        <v>#REF!</v>
      </c>
      <c r="M5043" s="19" t="e">
        <f>AVERAGE(#REF!)</f>
        <v>#REF!</v>
      </c>
      <c r="N5043" s="19" t="e">
        <f>AVERAGE(#REF!)</f>
        <v>#REF!</v>
      </c>
      <c r="O5043" s="19"/>
      <c r="P5043" s="19"/>
      <c r="Q5043" s="19"/>
      <c r="R5043" s="19"/>
      <c r="S5043" s="19"/>
      <c r="T5043" s="19"/>
      <c r="U5043" s="19"/>
      <c r="V5043" s="19"/>
    </row>
    <row r="5044" spans="7:22" ht="12.75" customHeight="1">
      <c r="G5044" s="19" t="e">
        <f>AVERAGE(#REF!)</f>
        <v>#REF!</v>
      </c>
      <c r="H5044" s="19" t="e">
        <f>AVERAGE(#REF!)</f>
        <v>#REF!</v>
      </c>
      <c r="I5044" s="19" t="e">
        <f>AVERAGE(#REF!)</f>
        <v>#REF!</v>
      </c>
      <c r="J5044" s="19" t="e">
        <f>AVERAGE(#REF!)</f>
        <v>#REF!</v>
      </c>
      <c r="K5044" s="19" t="e">
        <f>AVERAGE(#REF!)</f>
        <v>#REF!</v>
      </c>
      <c r="L5044" s="19" t="e">
        <f>AVERAGE(#REF!)</f>
        <v>#REF!</v>
      </c>
      <c r="M5044" s="19" t="e">
        <f>AVERAGE(#REF!)</f>
        <v>#REF!</v>
      </c>
      <c r="N5044" s="19" t="e">
        <f>AVERAGE(#REF!)</f>
        <v>#REF!</v>
      </c>
      <c r="O5044" s="19"/>
      <c r="P5044" s="19"/>
      <c r="Q5044" s="19"/>
      <c r="R5044" s="19"/>
      <c r="S5044" s="19"/>
      <c r="T5044" s="19"/>
      <c r="U5044" s="19"/>
      <c r="V5044" s="19"/>
    </row>
    <row r="5045" spans="7:22" ht="12.75" customHeight="1">
      <c r="G5045" s="19" t="e">
        <f>AVERAGE(#REF!)</f>
        <v>#REF!</v>
      </c>
      <c r="H5045" s="19" t="e">
        <f>AVERAGE(#REF!)</f>
        <v>#REF!</v>
      </c>
      <c r="I5045" s="19" t="e">
        <f>AVERAGE(#REF!)</f>
        <v>#REF!</v>
      </c>
      <c r="J5045" s="19" t="e">
        <f>AVERAGE(#REF!)</f>
        <v>#REF!</v>
      </c>
      <c r="K5045" s="19" t="e">
        <f>AVERAGE(#REF!)</f>
        <v>#REF!</v>
      </c>
      <c r="L5045" s="19" t="e">
        <f>AVERAGE(#REF!)</f>
        <v>#REF!</v>
      </c>
      <c r="M5045" s="19" t="e">
        <f>AVERAGE(#REF!)</f>
        <v>#REF!</v>
      </c>
      <c r="N5045" s="19" t="e">
        <f>AVERAGE(#REF!)</f>
        <v>#REF!</v>
      </c>
      <c r="O5045" s="19"/>
      <c r="P5045" s="19"/>
      <c r="Q5045" s="19"/>
      <c r="R5045" s="19"/>
      <c r="S5045" s="19"/>
      <c r="T5045" s="19"/>
      <c r="U5045" s="19"/>
      <c r="V5045" s="19"/>
    </row>
    <row r="5046" spans="7:22" ht="12.75" customHeight="1">
      <c r="G5046" s="19" t="e">
        <f>AVERAGE(#REF!)</f>
        <v>#REF!</v>
      </c>
      <c r="H5046" s="19" t="e">
        <f>AVERAGE(#REF!)</f>
        <v>#REF!</v>
      </c>
      <c r="I5046" s="19" t="e">
        <f>AVERAGE(#REF!)</f>
        <v>#REF!</v>
      </c>
      <c r="J5046" s="19" t="e">
        <f>AVERAGE(#REF!)</f>
        <v>#REF!</v>
      </c>
      <c r="K5046" s="19" t="e">
        <f>AVERAGE(#REF!)</f>
        <v>#REF!</v>
      </c>
      <c r="L5046" s="19" t="e">
        <f>AVERAGE(#REF!)</f>
        <v>#REF!</v>
      </c>
      <c r="M5046" s="19" t="e">
        <f>AVERAGE(#REF!)</f>
        <v>#REF!</v>
      </c>
      <c r="N5046" s="19" t="e">
        <f>AVERAGE(#REF!)</f>
        <v>#REF!</v>
      </c>
      <c r="O5046" s="19"/>
      <c r="P5046" s="19"/>
      <c r="Q5046" s="19"/>
      <c r="R5046" s="19"/>
      <c r="S5046" s="19"/>
      <c r="T5046" s="19"/>
      <c r="U5046" s="19"/>
      <c r="V5046" s="19"/>
    </row>
    <row r="5047" spans="7:22" ht="12.75" customHeight="1">
      <c r="G5047" s="19" t="e">
        <f>AVERAGE(#REF!)</f>
        <v>#REF!</v>
      </c>
      <c r="H5047" s="19" t="e">
        <f>AVERAGE(#REF!)</f>
        <v>#REF!</v>
      </c>
      <c r="I5047" s="19" t="e">
        <f>AVERAGE(#REF!)</f>
        <v>#REF!</v>
      </c>
      <c r="J5047" s="19" t="e">
        <f>AVERAGE(#REF!)</f>
        <v>#REF!</v>
      </c>
      <c r="K5047" s="19" t="e">
        <f>AVERAGE(#REF!)</f>
        <v>#REF!</v>
      </c>
      <c r="L5047" s="19" t="e">
        <f>AVERAGE(#REF!)</f>
        <v>#REF!</v>
      </c>
      <c r="M5047" s="19" t="e">
        <f>AVERAGE(#REF!)</f>
        <v>#REF!</v>
      </c>
      <c r="N5047" s="19" t="e">
        <f>AVERAGE(#REF!)</f>
        <v>#REF!</v>
      </c>
      <c r="O5047" s="19"/>
      <c r="P5047" s="19"/>
      <c r="Q5047" s="19"/>
      <c r="R5047" s="19"/>
      <c r="S5047" s="19"/>
      <c r="T5047" s="19"/>
      <c r="U5047" s="19"/>
      <c r="V5047" s="19"/>
    </row>
    <row r="5048" spans="7:22" ht="12.75" customHeight="1">
      <c r="G5048" s="19" t="e">
        <f>AVERAGE(#REF!)</f>
        <v>#REF!</v>
      </c>
      <c r="H5048" s="19" t="e">
        <f>AVERAGE(#REF!)</f>
        <v>#REF!</v>
      </c>
      <c r="I5048" s="19" t="e">
        <f>AVERAGE(#REF!)</f>
        <v>#REF!</v>
      </c>
      <c r="J5048" s="19" t="e">
        <f>AVERAGE(#REF!)</f>
        <v>#REF!</v>
      </c>
      <c r="K5048" s="19" t="e">
        <f>AVERAGE(#REF!)</f>
        <v>#REF!</v>
      </c>
      <c r="L5048" s="19" t="e">
        <f>AVERAGE(#REF!)</f>
        <v>#REF!</v>
      </c>
      <c r="M5048" s="19" t="e">
        <f>AVERAGE(#REF!)</f>
        <v>#REF!</v>
      </c>
      <c r="N5048" s="19" t="e">
        <f>AVERAGE(#REF!)</f>
        <v>#REF!</v>
      </c>
      <c r="O5048" s="19"/>
      <c r="P5048" s="19"/>
      <c r="Q5048" s="19"/>
      <c r="R5048" s="19"/>
      <c r="S5048" s="19"/>
      <c r="T5048" s="19"/>
      <c r="U5048" s="19"/>
      <c r="V5048" s="19"/>
    </row>
    <row r="5049" spans="7:22" ht="12.75" customHeight="1">
      <c r="G5049" s="19" t="e">
        <f>AVERAGE(#REF!)</f>
        <v>#REF!</v>
      </c>
      <c r="H5049" s="19" t="e">
        <f>AVERAGE(#REF!)</f>
        <v>#REF!</v>
      </c>
      <c r="I5049" s="19" t="e">
        <f>AVERAGE(#REF!)</f>
        <v>#REF!</v>
      </c>
      <c r="J5049" s="19" t="e">
        <f>AVERAGE(#REF!)</f>
        <v>#REF!</v>
      </c>
      <c r="K5049" s="19" t="e">
        <f>AVERAGE(#REF!)</f>
        <v>#REF!</v>
      </c>
      <c r="L5049" s="19" t="e">
        <f>AVERAGE(#REF!)</f>
        <v>#REF!</v>
      </c>
      <c r="M5049" s="19" t="e">
        <f>AVERAGE(#REF!)</f>
        <v>#REF!</v>
      </c>
      <c r="N5049" s="19" t="e">
        <f>AVERAGE(#REF!)</f>
        <v>#REF!</v>
      </c>
      <c r="O5049" s="19"/>
      <c r="P5049" s="19"/>
      <c r="Q5049" s="19"/>
      <c r="R5049" s="19"/>
      <c r="S5049" s="19"/>
      <c r="T5049" s="19"/>
      <c r="U5049" s="19"/>
      <c r="V5049" s="19"/>
    </row>
    <row r="5050" spans="7:22" ht="12.75" customHeight="1">
      <c r="G5050" s="19" t="e">
        <f>AVERAGE(#REF!)</f>
        <v>#REF!</v>
      </c>
      <c r="H5050" s="19" t="e">
        <f>AVERAGE(#REF!)</f>
        <v>#REF!</v>
      </c>
      <c r="I5050" s="19" t="e">
        <f>AVERAGE(#REF!)</f>
        <v>#REF!</v>
      </c>
      <c r="J5050" s="19" t="e">
        <f>AVERAGE(#REF!)</f>
        <v>#REF!</v>
      </c>
      <c r="K5050" s="19" t="e">
        <f>AVERAGE(#REF!)</f>
        <v>#REF!</v>
      </c>
      <c r="L5050" s="19" t="e">
        <f>AVERAGE(#REF!)</f>
        <v>#REF!</v>
      </c>
      <c r="M5050" s="19" t="e">
        <f>AVERAGE(#REF!)</f>
        <v>#REF!</v>
      </c>
      <c r="N5050" s="19" t="e">
        <f>AVERAGE(#REF!)</f>
        <v>#REF!</v>
      </c>
      <c r="O5050" s="19"/>
      <c r="P5050" s="19"/>
      <c r="Q5050" s="19"/>
      <c r="R5050" s="19"/>
      <c r="S5050" s="19"/>
      <c r="T5050" s="19"/>
      <c r="U5050" s="19"/>
      <c r="V5050" s="19"/>
    </row>
    <row r="5051" spans="7:22" ht="12.75" customHeight="1">
      <c r="G5051" s="19" t="e">
        <f>AVERAGE(#REF!)</f>
        <v>#REF!</v>
      </c>
      <c r="H5051" s="19" t="e">
        <f>AVERAGE(#REF!)</f>
        <v>#REF!</v>
      </c>
      <c r="I5051" s="19" t="e">
        <f>AVERAGE(#REF!)</f>
        <v>#REF!</v>
      </c>
      <c r="J5051" s="19" t="e">
        <f>AVERAGE(#REF!)</f>
        <v>#REF!</v>
      </c>
      <c r="K5051" s="19" t="e">
        <f>AVERAGE(#REF!)</f>
        <v>#REF!</v>
      </c>
      <c r="L5051" s="19" t="e">
        <f>AVERAGE(#REF!)</f>
        <v>#REF!</v>
      </c>
      <c r="M5051" s="19" t="e">
        <f>AVERAGE(#REF!)</f>
        <v>#REF!</v>
      </c>
      <c r="N5051" s="19" t="e">
        <f>AVERAGE(#REF!)</f>
        <v>#REF!</v>
      </c>
      <c r="O5051" s="19"/>
      <c r="P5051" s="19"/>
      <c r="Q5051" s="19"/>
      <c r="R5051" s="19"/>
      <c r="S5051" s="19"/>
      <c r="T5051" s="19"/>
      <c r="U5051" s="19"/>
      <c r="V5051" s="19"/>
    </row>
    <row r="5052" spans="7:22" ht="12.75" customHeight="1">
      <c r="G5052" s="19" t="e">
        <f>AVERAGE(#REF!)</f>
        <v>#REF!</v>
      </c>
      <c r="H5052" s="19" t="e">
        <f>AVERAGE(#REF!)</f>
        <v>#REF!</v>
      </c>
      <c r="I5052" s="19" t="e">
        <f>AVERAGE(#REF!)</f>
        <v>#REF!</v>
      </c>
      <c r="J5052" s="19" t="e">
        <f>AVERAGE(#REF!)</f>
        <v>#REF!</v>
      </c>
      <c r="K5052" s="19" t="e">
        <f>AVERAGE(#REF!)</f>
        <v>#REF!</v>
      </c>
      <c r="L5052" s="19" t="e">
        <f>AVERAGE(#REF!)</f>
        <v>#REF!</v>
      </c>
      <c r="M5052" s="19" t="e">
        <f>AVERAGE(#REF!)</f>
        <v>#REF!</v>
      </c>
      <c r="N5052" s="19" t="e">
        <f>AVERAGE(#REF!)</f>
        <v>#REF!</v>
      </c>
      <c r="O5052" s="19"/>
      <c r="P5052" s="19"/>
      <c r="Q5052" s="19"/>
      <c r="R5052" s="19"/>
      <c r="S5052" s="19"/>
      <c r="T5052" s="19"/>
      <c r="U5052" s="19"/>
      <c r="V5052" s="19"/>
    </row>
    <row r="5053" spans="7:22" ht="12.75" customHeight="1">
      <c r="G5053" s="19" t="e">
        <f>AVERAGE(#REF!)</f>
        <v>#REF!</v>
      </c>
      <c r="H5053" s="19" t="e">
        <f>AVERAGE(#REF!)</f>
        <v>#REF!</v>
      </c>
      <c r="I5053" s="19" t="e">
        <f>AVERAGE(#REF!)</f>
        <v>#REF!</v>
      </c>
      <c r="J5053" s="19" t="e">
        <f>AVERAGE(#REF!)</f>
        <v>#REF!</v>
      </c>
      <c r="K5053" s="19" t="e">
        <f>AVERAGE(#REF!)</f>
        <v>#REF!</v>
      </c>
      <c r="L5053" s="19" t="e">
        <f>AVERAGE(#REF!)</f>
        <v>#REF!</v>
      </c>
      <c r="M5053" s="19" t="e">
        <f>AVERAGE(#REF!)</f>
        <v>#REF!</v>
      </c>
      <c r="N5053" s="19" t="e">
        <f>AVERAGE(#REF!)</f>
        <v>#REF!</v>
      </c>
      <c r="O5053" s="19"/>
      <c r="P5053" s="19"/>
      <c r="Q5053" s="19"/>
      <c r="R5053" s="19"/>
      <c r="S5053" s="19"/>
      <c r="T5053" s="19"/>
      <c r="U5053" s="19"/>
      <c r="V5053" s="19"/>
    </row>
    <row r="5054" spans="7:22" ht="12.75" customHeight="1">
      <c r="G5054" s="19" t="e">
        <f>AVERAGE(#REF!)</f>
        <v>#REF!</v>
      </c>
      <c r="H5054" s="19" t="e">
        <f>AVERAGE(#REF!)</f>
        <v>#REF!</v>
      </c>
      <c r="I5054" s="19" t="e">
        <f>AVERAGE(#REF!)</f>
        <v>#REF!</v>
      </c>
      <c r="J5054" s="19" t="e">
        <f>AVERAGE(#REF!)</f>
        <v>#REF!</v>
      </c>
      <c r="K5054" s="19" t="e">
        <f>AVERAGE(#REF!)</f>
        <v>#REF!</v>
      </c>
      <c r="L5054" s="19" t="e">
        <f>AVERAGE(#REF!)</f>
        <v>#REF!</v>
      </c>
      <c r="M5054" s="19" t="e">
        <f>AVERAGE(#REF!)</f>
        <v>#REF!</v>
      </c>
      <c r="N5054" s="19" t="e">
        <f>AVERAGE(#REF!)</f>
        <v>#REF!</v>
      </c>
      <c r="O5054" s="19"/>
      <c r="P5054" s="19"/>
      <c r="Q5054" s="19"/>
      <c r="R5054" s="19"/>
      <c r="S5054" s="19"/>
      <c r="T5054" s="19"/>
      <c r="U5054" s="19"/>
      <c r="V5054" s="19"/>
    </row>
    <row r="5055" spans="7:22" ht="12.75" customHeight="1">
      <c r="G5055" s="19" t="e">
        <f>AVERAGE(#REF!)</f>
        <v>#REF!</v>
      </c>
      <c r="H5055" s="19" t="e">
        <f>AVERAGE(#REF!)</f>
        <v>#REF!</v>
      </c>
      <c r="I5055" s="19" t="e">
        <f>AVERAGE(#REF!)</f>
        <v>#REF!</v>
      </c>
      <c r="J5055" s="19" t="e">
        <f>AVERAGE(#REF!)</f>
        <v>#REF!</v>
      </c>
      <c r="K5055" s="19" t="e">
        <f>AVERAGE(#REF!)</f>
        <v>#REF!</v>
      </c>
      <c r="L5055" s="19" t="e">
        <f>AVERAGE(#REF!)</f>
        <v>#REF!</v>
      </c>
      <c r="M5055" s="19" t="e">
        <f>AVERAGE(#REF!)</f>
        <v>#REF!</v>
      </c>
      <c r="N5055" s="19" t="e">
        <f>AVERAGE(#REF!)</f>
        <v>#REF!</v>
      </c>
      <c r="O5055" s="19"/>
      <c r="P5055" s="19"/>
      <c r="Q5055" s="19"/>
      <c r="R5055" s="19"/>
      <c r="S5055" s="19"/>
      <c r="T5055" s="19"/>
      <c r="U5055" s="19"/>
      <c r="V5055" s="19"/>
    </row>
    <row r="5056" spans="7:22" ht="12.75" customHeight="1">
      <c r="G5056" s="19" t="e">
        <f>AVERAGE(#REF!)</f>
        <v>#REF!</v>
      </c>
      <c r="H5056" s="19" t="e">
        <f>AVERAGE(#REF!)</f>
        <v>#REF!</v>
      </c>
      <c r="I5056" s="19" t="e">
        <f>AVERAGE(#REF!)</f>
        <v>#REF!</v>
      </c>
      <c r="J5056" s="19" t="e">
        <f>AVERAGE(#REF!)</f>
        <v>#REF!</v>
      </c>
      <c r="K5056" s="19" t="e">
        <f>AVERAGE(#REF!)</f>
        <v>#REF!</v>
      </c>
      <c r="L5056" s="19" t="e">
        <f>AVERAGE(#REF!)</f>
        <v>#REF!</v>
      </c>
      <c r="M5056" s="19" t="e">
        <f>AVERAGE(#REF!)</f>
        <v>#REF!</v>
      </c>
      <c r="N5056" s="19" t="e">
        <f>AVERAGE(#REF!)</f>
        <v>#REF!</v>
      </c>
      <c r="O5056" s="19"/>
      <c r="P5056" s="19"/>
      <c r="Q5056" s="19"/>
      <c r="R5056" s="19"/>
      <c r="S5056" s="19"/>
      <c r="T5056" s="19"/>
      <c r="U5056" s="19"/>
      <c r="V5056" s="19"/>
    </row>
    <row r="5057" spans="7:22" ht="12.75" customHeight="1">
      <c r="G5057" s="19" t="e">
        <f>AVERAGE(#REF!)</f>
        <v>#REF!</v>
      </c>
      <c r="H5057" s="19" t="e">
        <f>AVERAGE(#REF!)</f>
        <v>#REF!</v>
      </c>
      <c r="I5057" s="19" t="e">
        <f>AVERAGE(#REF!)</f>
        <v>#REF!</v>
      </c>
      <c r="J5057" s="19" t="e">
        <f>AVERAGE(#REF!)</f>
        <v>#REF!</v>
      </c>
      <c r="K5057" s="19" t="e">
        <f>AVERAGE(#REF!)</f>
        <v>#REF!</v>
      </c>
      <c r="L5057" s="19" t="e">
        <f>AVERAGE(#REF!)</f>
        <v>#REF!</v>
      </c>
      <c r="M5057" s="19" t="e">
        <f>AVERAGE(#REF!)</f>
        <v>#REF!</v>
      </c>
      <c r="N5057" s="19" t="e">
        <f>AVERAGE(#REF!)</f>
        <v>#REF!</v>
      </c>
      <c r="O5057" s="19"/>
      <c r="P5057" s="19"/>
      <c r="Q5057" s="19"/>
      <c r="R5057" s="19"/>
      <c r="S5057" s="19"/>
      <c r="T5057" s="19"/>
      <c r="U5057" s="19"/>
      <c r="V5057" s="19"/>
    </row>
    <row r="5058" spans="7:22" ht="12.75" customHeight="1">
      <c r="G5058" s="19" t="e">
        <f>AVERAGE(#REF!)</f>
        <v>#REF!</v>
      </c>
      <c r="H5058" s="19" t="e">
        <f>AVERAGE(#REF!)</f>
        <v>#REF!</v>
      </c>
      <c r="I5058" s="19" t="e">
        <f>AVERAGE(#REF!)</f>
        <v>#REF!</v>
      </c>
      <c r="J5058" s="19" t="e">
        <f>AVERAGE(#REF!)</f>
        <v>#REF!</v>
      </c>
      <c r="K5058" s="19" t="e">
        <f>AVERAGE(#REF!)</f>
        <v>#REF!</v>
      </c>
      <c r="L5058" s="19" t="e">
        <f>AVERAGE(#REF!)</f>
        <v>#REF!</v>
      </c>
      <c r="M5058" s="19" t="e">
        <f>AVERAGE(#REF!)</f>
        <v>#REF!</v>
      </c>
      <c r="N5058" s="19" t="e">
        <f>AVERAGE(#REF!)</f>
        <v>#REF!</v>
      </c>
      <c r="O5058" s="19"/>
      <c r="P5058" s="19"/>
      <c r="Q5058" s="19"/>
      <c r="R5058" s="19"/>
      <c r="S5058" s="19"/>
      <c r="T5058" s="19"/>
      <c r="U5058" s="19"/>
      <c r="V5058" s="19"/>
    </row>
    <row r="5059" spans="7:22" ht="12.75" customHeight="1">
      <c r="G5059" s="19" t="e">
        <f>AVERAGE(#REF!)</f>
        <v>#REF!</v>
      </c>
      <c r="H5059" s="19" t="e">
        <f>AVERAGE(#REF!)</f>
        <v>#REF!</v>
      </c>
      <c r="I5059" s="19" t="e">
        <f>AVERAGE(#REF!)</f>
        <v>#REF!</v>
      </c>
      <c r="J5059" s="19" t="e">
        <f>AVERAGE(#REF!)</f>
        <v>#REF!</v>
      </c>
      <c r="K5059" s="19" t="e">
        <f>AVERAGE(#REF!)</f>
        <v>#REF!</v>
      </c>
      <c r="L5059" s="19" t="e">
        <f>AVERAGE(#REF!)</f>
        <v>#REF!</v>
      </c>
      <c r="M5059" s="19" t="e">
        <f>AVERAGE(#REF!)</f>
        <v>#REF!</v>
      </c>
      <c r="N5059" s="19" t="e">
        <f>AVERAGE(#REF!)</f>
        <v>#REF!</v>
      </c>
      <c r="O5059" s="19"/>
      <c r="P5059" s="19"/>
      <c r="Q5059" s="19"/>
      <c r="R5059" s="19"/>
      <c r="S5059" s="19"/>
      <c r="T5059" s="19"/>
      <c r="U5059" s="19"/>
      <c r="V5059" s="19"/>
    </row>
    <row r="5060" spans="7:22" ht="12.75" customHeight="1">
      <c r="G5060" s="19" t="e">
        <f>AVERAGE(#REF!)</f>
        <v>#REF!</v>
      </c>
      <c r="H5060" s="19" t="e">
        <f>AVERAGE(#REF!)</f>
        <v>#REF!</v>
      </c>
      <c r="I5060" s="19" t="e">
        <f>AVERAGE(#REF!)</f>
        <v>#REF!</v>
      </c>
      <c r="J5060" s="19" t="e">
        <f>AVERAGE(#REF!)</f>
        <v>#REF!</v>
      </c>
      <c r="K5060" s="19" t="e">
        <f>AVERAGE(#REF!)</f>
        <v>#REF!</v>
      </c>
      <c r="L5060" s="19" t="e">
        <f>AVERAGE(#REF!)</f>
        <v>#REF!</v>
      </c>
      <c r="M5060" s="19" t="e">
        <f>AVERAGE(#REF!)</f>
        <v>#REF!</v>
      </c>
      <c r="N5060" s="19" t="e">
        <f>AVERAGE(#REF!)</f>
        <v>#REF!</v>
      </c>
      <c r="O5060" s="19"/>
      <c r="P5060" s="19"/>
      <c r="Q5060" s="19"/>
      <c r="R5060" s="19"/>
      <c r="S5060" s="19"/>
      <c r="T5060" s="19"/>
      <c r="U5060" s="19"/>
      <c r="V5060" s="19"/>
    </row>
    <row r="5061" spans="7:22" ht="12.75" customHeight="1">
      <c r="G5061" s="19" t="e">
        <f>AVERAGE(#REF!)</f>
        <v>#REF!</v>
      </c>
      <c r="H5061" s="19" t="e">
        <f>AVERAGE(#REF!)</f>
        <v>#REF!</v>
      </c>
      <c r="I5061" s="19" t="e">
        <f>AVERAGE(#REF!)</f>
        <v>#REF!</v>
      </c>
      <c r="J5061" s="19" t="e">
        <f>AVERAGE(#REF!)</f>
        <v>#REF!</v>
      </c>
      <c r="K5061" s="19" t="e">
        <f>AVERAGE(#REF!)</f>
        <v>#REF!</v>
      </c>
      <c r="L5061" s="19" t="e">
        <f>AVERAGE(#REF!)</f>
        <v>#REF!</v>
      </c>
      <c r="M5061" s="19" t="e">
        <f>AVERAGE(#REF!)</f>
        <v>#REF!</v>
      </c>
      <c r="N5061" s="19" t="e">
        <f>AVERAGE(#REF!)</f>
        <v>#REF!</v>
      </c>
      <c r="O5061" s="19"/>
      <c r="P5061" s="19"/>
      <c r="Q5061" s="19"/>
      <c r="R5061" s="19"/>
      <c r="S5061" s="19"/>
      <c r="T5061" s="19"/>
      <c r="U5061" s="19"/>
      <c r="V5061" s="19"/>
    </row>
    <row r="5062" spans="7:22" ht="12.75" customHeight="1">
      <c r="G5062" s="19" t="e">
        <f>AVERAGE(#REF!)</f>
        <v>#REF!</v>
      </c>
      <c r="H5062" s="19" t="e">
        <f>AVERAGE(#REF!)</f>
        <v>#REF!</v>
      </c>
      <c r="I5062" s="19" t="e">
        <f>AVERAGE(#REF!)</f>
        <v>#REF!</v>
      </c>
      <c r="J5062" s="19" t="e">
        <f>AVERAGE(#REF!)</f>
        <v>#REF!</v>
      </c>
      <c r="K5062" s="19" t="e">
        <f>AVERAGE(#REF!)</f>
        <v>#REF!</v>
      </c>
      <c r="L5062" s="19" t="e">
        <f>AVERAGE(#REF!)</f>
        <v>#REF!</v>
      </c>
      <c r="M5062" s="19" t="e">
        <f>AVERAGE(#REF!)</f>
        <v>#REF!</v>
      </c>
      <c r="N5062" s="19" t="e">
        <f>AVERAGE(#REF!)</f>
        <v>#REF!</v>
      </c>
      <c r="O5062" s="19"/>
      <c r="P5062" s="19"/>
      <c r="Q5062" s="19"/>
      <c r="R5062" s="19"/>
      <c r="S5062" s="19"/>
      <c r="T5062" s="19"/>
      <c r="U5062" s="19"/>
      <c r="V5062" s="19"/>
    </row>
    <row r="5063" spans="7:22" ht="12.75" customHeight="1">
      <c r="G5063" s="19" t="e">
        <f>AVERAGE(#REF!)</f>
        <v>#REF!</v>
      </c>
      <c r="H5063" s="19" t="e">
        <f>AVERAGE(#REF!)</f>
        <v>#REF!</v>
      </c>
      <c r="I5063" s="19" t="e">
        <f>AVERAGE(#REF!)</f>
        <v>#REF!</v>
      </c>
      <c r="J5063" s="19" t="e">
        <f>AVERAGE(#REF!)</f>
        <v>#REF!</v>
      </c>
      <c r="K5063" s="19" t="e">
        <f>AVERAGE(#REF!)</f>
        <v>#REF!</v>
      </c>
      <c r="L5063" s="19" t="e">
        <f>AVERAGE(#REF!)</f>
        <v>#REF!</v>
      </c>
      <c r="M5063" s="19" t="e">
        <f>AVERAGE(#REF!)</f>
        <v>#REF!</v>
      </c>
      <c r="N5063" s="19" t="e">
        <f>AVERAGE(#REF!)</f>
        <v>#REF!</v>
      </c>
      <c r="O5063" s="19"/>
      <c r="P5063" s="19"/>
      <c r="Q5063" s="19"/>
      <c r="R5063" s="19"/>
      <c r="S5063" s="19"/>
      <c r="T5063" s="19"/>
      <c r="U5063" s="19"/>
      <c r="V5063" s="19"/>
    </row>
    <row r="5064" spans="7:22" ht="12.75" customHeight="1">
      <c r="G5064" s="19" t="e">
        <f>AVERAGE(#REF!)</f>
        <v>#REF!</v>
      </c>
      <c r="H5064" s="19" t="e">
        <f>AVERAGE(#REF!)</f>
        <v>#REF!</v>
      </c>
      <c r="I5064" s="19" t="e">
        <f>AVERAGE(#REF!)</f>
        <v>#REF!</v>
      </c>
      <c r="J5064" s="19" t="e">
        <f>AVERAGE(#REF!)</f>
        <v>#REF!</v>
      </c>
      <c r="K5064" s="19" t="e">
        <f>AVERAGE(#REF!)</f>
        <v>#REF!</v>
      </c>
      <c r="L5064" s="19" t="e">
        <f>AVERAGE(#REF!)</f>
        <v>#REF!</v>
      </c>
      <c r="M5064" s="19" t="e">
        <f>AVERAGE(#REF!)</f>
        <v>#REF!</v>
      </c>
      <c r="N5064" s="19" t="e">
        <f>AVERAGE(#REF!)</f>
        <v>#REF!</v>
      </c>
      <c r="O5064" s="19"/>
      <c r="P5064" s="19"/>
      <c r="Q5064" s="19"/>
      <c r="R5064" s="19"/>
      <c r="S5064" s="19"/>
      <c r="T5064" s="19"/>
      <c r="U5064" s="19"/>
      <c r="V5064" s="19"/>
    </row>
    <row r="5065" spans="7:22" ht="12.75" customHeight="1">
      <c r="G5065" s="19" t="e">
        <f>AVERAGE(#REF!)</f>
        <v>#REF!</v>
      </c>
      <c r="H5065" s="19" t="e">
        <f>AVERAGE(#REF!)</f>
        <v>#REF!</v>
      </c>
      <c r="I5065" s="19" t="e">
        <f>AVERAGE(#REF!)</f>
        <v>#REF!</v>
      </c>
      <c r="J5065" s="19" t="e">
        <f>AVERAGE(#REF!)</f>
        <v>#REF!</v>
      </c>
      <c r="K5065" s="19" t="e">
        <f>AVERAGE(#REF!)</f>
        <v>#REF!</v>
      </c>
      <c r="L5065" s="19" t="e">
        <f>AVERAGE(#REF!)</f>
        <v>#REF!</v>
      </c>
      <c r="M5065" s="19" t="e">
        <f>AVERAGE(#REF!)</f>
        <v>#REF!</v>
      </c>
      <c r="N5065" s="19" t="e">
        <f>AVERAGE(#REF!)</f>
        <v>#REF!</v>
      </c>
      <c r="O5065" s="19"/>
      <c r="P5065" s="19"/>
      <c r="Q5065" s="19"/>
      <c r="R5065" s="19"/>
      <c r="S5065" s="19"/>
      <c r="T5065" s="19"/>
      <c r="U5065" s="19"/>
      <c r="V5065" s="19"/>
    </row>
    <row r="5066" spans="7:22" ht="12.75" customHeight="1">
      <c r="G5066" s="19" t="e">
        <f>AVERAGE(#REF!)</f>
        <v>#REF!</v>
      </c>
      <c r="H5066" s="19" t="e">
        <f>AVERAGE(#REF!)</f>
        <v>#REF!</v>
      </c>
      <c r="I5066" s="19" t="e">
        <f>AVERAGE(#REF!)</f>
        <v>#REF!</v>
      </c>
      <c r="J5066" s="19" t="e">
        <f>AVERAGE(#REF!)</f>
        <v>#REF!</v>
      </c>
      <c r="K5066" s="19" t="e">
        <f>AVERAGE(#REF!)</f>
        <v>#REF!</v>
      </c>
      <c r="L5066" s="19" t="e">
        <f>AVERAGE(#REF!)</f>
        <v>#REF!</v>
      </c>
      <c r="M5066" s="19" t="e">
        <f>AVERAGE(#REF!)</f>
        <v>#REF!</v>
      </c>
      <c r="N5066" s="19" t="e">
        <f>AVERAGE(#REF!)</f>
        <v>#REF!</v>
      </c>
      <c r="O5066" s="19"/>
      <c r="P5066" s="19"/>
      <c r="Q5066" s="19"/>
      <c r="R5066" s="19"/>
      <c r="S5066" s="19"/>
      <c r="T5066" s="19"/>
      <c r="U5066" s="19"/>
      <c r="V5066" s="19"/>
    </row>
    <row r="5067" spans="7:22" ht="12.75" customHeight="1">
      <c r="G5067" s="19" t="e">
        <f>AVERAGE(#REF!)</f>
        <v>#REF!</v>
      </c>
      <c r="H5067" s="19" t="e">
        <f>AVERAGE(#REF!)</f>
        <v>#REF!</v>
      </c>
      <c r="I5067" s="19" t="e">
        <f>AVERAGE(#REF!)</f>
        <v>#REF!</v>
      </c>
      <c r="J5067" s="19" t="e">
        <f>AVERAGE(#REF!)</f>
        <v>#REF!</v>
      </c>
      <c r="K5067" s="19" t="e">
        <f>AVERAGE(#REF!)</f>
        <v>#REF!</v>
      </c>
      <c r="L5067" s="19" t="e">
        <f>AVERAGE(#REF!)</f>
        <v>#REF!</v>
      </c>
      <c r="M5067" s="19" t="e">
        <f>AVERAGE(#REF!)</f>
        <v>#REF!</v>
      </c>
      <c r="N5067" s="19" t="e">
        <f>AVERAGE(#REF!)</f>
        <v>#REF!</v>
      </c>
      <c r="O5067" s="19"/>
      <c r="P5067" s="19"/>
      <c r="Q5067" s="19"/>
      <c r="R5067" s="19"/>
      <c r="S5067" s="19"/>
      <c r="T5067" s="19"/>
      <c r="U5067" s="19"/>
      <c r="V5067" s="19"/>
    </row>
    <row r="5068" spans="7:22" ht="12.75" customHeight="1">
      <c r="G5068" s="19" t="e">
        <f>AVERAGE(#REF!)</f>
        <v>#REF!</v>
      </c>
      <c r="H5068" s="19" t="e">
        <f>AVERAGE(#REF!)</f>
        <v>#REF!</v>
      </c>
      <c r="I5068" s="19" t="e">
        <f>AVERAGE(#REF!)</f>
        <v>#REF!</v>
      </c>
      <c r="J5068" s="19" t="e">
        <f>AVERAGE(#REF!)</f>
        <v>#REF!</v>
      </c>
      <c r="K5068" s="19" t="e">
        <f>AVERAGE(#REF!)</f>
        <v>#REF!</v>
      </c>
      <c r="L5068" s="19" t="e">
        <f>AVERAGE(#REF!)</f>
        <v>#REF!</v>
      </c>
      <c r="M5068" s="19" t="e">
        <f>AVERAGE(#REF!)</f>
        <v>#REF!</v>
      </c>
      <c r="N5068" s="19" t="e">
        <f>AVERAGE(#REF!)</f>
        <v>#REF!</v>
      </c>
      <c r="O5068" s="19"/>
      <c r="P5068" s="19"/>
      <c r="Q5068" s="19"/>
      <c r="R5068" s="19"/>
      <c r="S5068" s="19"/>
      <c r="T5068" s="19"/>
      <c r="U5068" s="19"/>
      <c r="V5068" s="19"/>
    </row>
    <row r="5069" spans="7:22" ht="12.75" customHeight="1">
      <c r="G5069" s="19" t="e">
        <f>AVERAGE(#REF!)</f>
        <v>#REF!</v>
      </c>
      <c r="H5069" s="19" t="e">
        <f>AVERAGE(#REF!)</f>
        <v>#REF!</v>
      </c>
      <c r="I5069" s="19" t="e">
        <f>AVERAGE(#REF!)</f>
        <v>#REF!</v>
      </c>
      <c r="J5069" s="19" t="e">
        <f>AVERAGE(#REF!)</f>
        <v>#REF!</v>
      </c>
      <c r="K5069" s="19" t="e">
        <f>AVERAGE(#REF!)</f>
        <v>#REF!</v>
      </c>
      <c r="L5069" s="19" t="e">
        <f>AVERAGE(#REF!)</f>
        <v>#REF!</v>
      </c>
      <c r="M5069" s="19" t="e">
        <f>AVERAGE(#REF!)</f>
        <v>#REF!</v>
      </c>
      <c r="N5069" s="19" t="e">
        <f>AVERAGE(#REF!)</f>
        <v>#REF!</v>
      </c>
      <c r="O5069" s="19"/>
      <c r="P5069" s="19"/>
      <c r="Q5069" s="19"/>
      <c r="R5069" s="19"/>
      <c r="S5069" s="19"/>
      <c r="T5069" s="19"/>
      <c r="U5069" s="19"/>
      <c r="V5069" s="19"/>
    </row>
    <row r="5070" spans="7:22" ht="12.75" customHeight="1">
      <c r="G5070" s="19" t="e">
        <f>AVERAGE(#REF!)</f>
        <v>#REF!</v>
      </c>
      <c r="H5070" s="19" t="e">
        <f>AVERAGE(#REF!)</f>
        <v>#REF!</v>
      </c>
      <c r="I5070" s="19" t="e">
        <f>AVERAGE(#REF!)</f>
        <v>#REF!</v>
      </c>
      <c r="J5070" s="19" t="e">
        <f>AVERAGE(#REF!)</f>
        <v>#REF!</v>
      </c>
      <c r="K5070" s="19" t="e">
        <f>AVERAGE(#REF!)</f>
        <v>#REF!</v>
      </c>
      <c r="L5070" s="19" t="e">
        <f>AVERAGE(#REF!)</f>
        <v>#REF!</v>
      </c>
      <c r="M5070" s="19" t="e">
        <f>AVERAGE(#REF!)</f>
        <v>#REF!</v>
      </c>
      <c r="N5070" s="19" t="e">
        <f>AVERAGE(#REF!)</f>
        <v>#REF!</v>
      </c>
      <c r="O5070" s="19"/>
      <c r="P5070" s="19"/>
      <c r="Q5070" s="19"/>
      <c r="R5070" s="19"/>
      <c r="S5070" s="19"/>
      <c r="T5070" s="19"/>
      <c r="U5070" s="19"/>
      <c r="V5070" s="19"/>
    </row>
    <row r="5071" spans="7:22" ht="12.75" customHeight="1">
      <c r="G5071" s="19" t="e">
        <f>AVERAGE(#REF!)</f>
        <v>#REF!</v>
      </c>
      <c r="H5071" s="19" t="e">
        <f>AVERAGE(#REF!)</f>
        <v>#REF!</v>
      </c>
      <c r="I5071" s="19" t="e">
        <f>AVERAGE(#REF!)</f>
        <v>#REF!</v>
      </c>
      <c r="J5071" s="19" t="e">
        <f>AVERAGE(#REF!)</f>
        <v>#REF!</v>
      </c>
      <c r="K5071" s="19" t="e">
        <f>AVERAGE(#REF!)</f>
        <v>#REF!</v>
      </c>
      <c r="L5071" s="19" t="e">
        <f>AVERAGE(#REF!)</f>
        <v>#REF!</v>
      </c>
      <c r="M5071" s="19" t="e">
        <f>AVERAGE(#REF!)</f>
        <v>#REF!</v>
      </c>
      <c r="N5071" s="19" t="e">
        <f>AVERAGE(#REF!)</f>
        <v>#REF!</v>
      </c>
      <c r="O5071" s="19"/>
      <c r="P5071" s="19"/>
      <c r="Q5071" s="19"/>
      <c r="R5071" s="19"/>
      <c r="S5071" s="19"/>
      <c r="T5071" s="19"/>
      <c r="U5071" s="19"/>
      <c r="V5071" s="19"/>
    </row>
    <row r="5072" spans="7:22" ht="12.75" customHeight="1">
      <c r="G5072" s="19" t="e">
        <f>AVERAGE(#REF!)</f>
        <v>#REF!</v>
      </c>
      <c r="H5072" s="19" t="e">
        <f>AVERAGE(#REF!)</f>
        <v>#REF!</v>
      </c>
      <c r="I5072" s="19" t="e">
        <f>AVERAGE(#REF!)</f>
        <v>#REF!</v>
      </c>
      <c r="J5072" s="19" t="e">
        <f>AVERAGE(#REF!)</f>
        <v>#REF!</v>
      </c>
      <c r="K5072" s="19" t="e">
        <f>AVERAGE(#REF!)</f>
        <v>#REF!</v>
      </c>
      <c r="L5072" s="19" t="e">
        <f>AVERAGE(#REF!)</f>
        <v>#REF!</v>
      </c>
      <c r="M5072" s="19" t="e">
        <f>AVERAGE(#REF!)</f>
        <v>#REF!</v>
      </c>
      <c r="N5072" s="19" t="e">
        <f>AVERAGE(#REF!)</f>
        <v>#REF!</v>
      </c>
      <c r="O5072" s="19"/>
      <c r="P5072" s="19"/>
      <c r="Q5072" s="19"/>
      <c r="R5072" s="19"/>
      <c r="S5072" s="19"/>
      <c r="T5072" s="19"/>
      <c r="U5072" s="19"/>
      <c r="V5072" s="19"/>
    </row>
    <row r="5073" spans="7:22" ht="12.75" customHeight="1">
      <c r="G5073" s="19" t="e">
        <f>AVERAGE(#REF!)</f>
        <v>#REF!</v>
      </c>
      <c r="H5073" s="19" t="e">
        <f>AVERAGE(#REF!)</f>
        <v>#REF!</v>
      </c>
      <c r="I5073" s="19" t="e">
        <f>AVERAGE(#REF!)</f>
        <v>#REF!</v>
      </c>
      <c r="J5073" s="19" t="e">
        <f>AVERAGE(#REF!)</f>
        <v>#REF!</v>
      </c>
      <c r="K5073" s="19" t="e">
        <f>AVERAGE(#REF!)</f>
        <v>#REF!</v>
      </c>
      <c r="L5073" s="19" t="e">
        <f>AVERAGE(#REF!)</f>
        <v>#REF!</v>
      </c>
      <c r="M5073" s="19" t="e">
        <f>AVERAGE(#REF!)</f>
        <v>#REF!</v>
      </c>
      <c r="N5073" s="19" t="e">
        <f>AVERAGE(#REF!)</f>
        <v>#REF!</v>
      </c>
      <c r="O5073" s="19"/>
      <c r="P5073" s="19"/>
      <c r="Q5073" s="19"/>
      <c r="R5073" s="19"/>
      <c r="S5073" s="19"/>
      <c r="T5073" s="19"/>
      <c r="U5073" s="19"/>
      <c r="V5073" s="19"/>
    </row>
    <row r="5074" spans="7:22" ht="12.75" customHeight="1">
      <c r="G5074" s="19" t="e">
        <f>AVERAGE(#REF!)</f>
        <v>#REF!</v>
      </c>
      <c r="H5074" s="19" t="e">
        <f>AVERAGE(#REF!)</f>
        <v>#REF!</v>
      </c>
      <c r="I5074" s="19" t="e">
        <f>AVERAGE(#REF!)</f>
        <v>#REF!</v>
      </c>
      <c r="J5074" s="19" t="e">
        <f>AVERAGE(#REF!)</f>
        <v>#REF!</v>
      </c>
      <c r="K5074" s="19" t="e">
        <f>AVERAGE(#REF!)</f>
        <v>#REF!</v>
      </c>
      <c r="L5074" s="19" t="e">
        <f>AVERAGE(#REF!)</f>
        <v>#REF!</v>
      </c>
      <c r="M5074" s="19" t="e">
        <f>AVERAGE(#REF!)</f>
        <v>#REF!</v>
      </c>
      <c r="N5074" s="19" t="e">
        <f>AVERAGE(#REF!)</f>
        <v>#REF!</v>
      </c>
      <c r="O5074" s="19"/>
      <c r="P5074" s="19"/>
      <c r="Q5074" s="19"/>
      <c r="R5074" s="19"/>
      <c r="S5074" s="19"/>
      <c r="T5074" s="19"/>
      <c r="U5074" s="19"/>
      <c r="V5074" s="19"/>
    </row>
    <row r="5075" spans="7:22" ht="12.75" customHeight="1">
      <c r="G5075" s="19" t="e">
        <f>AVERAGE(#REF!)</f>
        <v>#REF!</v>
      </c>
      <c r="H5075" s="19" t="e">
        <f>AVERAGE(#REF!)</f>
        <v>#REF!</v>
      </c>
      <c r="I5075" s="19" t="e">
        <f>AVERAGE(#REF!)</f>
        <v>#REF!</v>
      </c>
      <c r="J5075" s="19" t="e">
        <f>AVERAGE(#REF!)</f>
        <v>#REF!</v>
      </c>
      <c r="K5075" s="19" t="e">
        <f>AVERAGE(#REF!)</f>
        <v>#REF!</v>
      </c>
      <c r="L5075" s="19" t="e">
        <f>AVERAGE(#REF!)</f>
        <v>#REF!</v>
      </c>
      <c r="M5075" s="19" t="e">
        <f>AVERAGE(#REF!)</f>
        <v>#REF!</v>
      </c>
      <c r="N5075" s="19" t="e">
        <f>AVERAGE(#REF!)</f>
        <v>#REF!</v>
      </c>
      <c r="O5075" s="19"/>
      <c r="P5075" s="19"/>
      <c r="Q5075" s="19"/>
      <c r="R5075" s="19"/>
      <c r="S5075" s="19"/>
      <c r="T5075" s="19"/>
      <c r="U5075" s="19"/>
      <c r="V5075" s="19"/>
    </row>
    <row r="5076" spans="7:22" ht="12.75" customHeight="1">
      <c r="G5076" s="19" t="e">
        <f>AVERAGE(#REF!)</f>
        <v>#REF!</v>
      </c>
      <c r="H5076" s="19" t="e">
        <f>AVERAGE(#REF!)</f>
        <v>#REF!</v>
      </c>
      <c r="I5076" s="19" t="e">
        <f>AVERAGE(#REF!)</f>
        <v>#REF!</v>
      </c>
      <c r="J5076" s="19" t="e">
        <f>AVERAGE(#REF!)</f>
        <v>#REF!</v>
      </c>
      <c r="K5076" s="19" t="e">
        <f>AVERAGE(#REF!)</f>
        <v>#REF!</v>
      </c>
      <c r="L5076" s="19" t="e">
        <f>AVERAGE(#REF!)</f>
        <v>#REF!</v>
      </c>
      <c r="M5076" s="19" t="e">
        <f>AVERAGE(#REF!)</f>
        <v>#REF!</v>
      </c>
      <c r="N5076" s="19" t="e">
        <f>AVERAGE(#REF!)</f>
        <v>#REF!</v>
      </c>
      <c r="O5076" s="19"/>
      <c r="P5076" s="19"/>
      <c r="Q5076" s="19"/>
      <c r="R5076" s="19"/>
      <c r="S5076" s="19"/>
      <c r="T5076" s="19"/>
      <c r="U5076" s="19"/>
      <c r="V5076" s="19"/>
    </row>
    <row r="5077" spans="7:22" ht="12.75" customHeight="1">
      <c r="G5077" s="19" t="e">
        <f>AVERAGE(#REF!)</f>
        <v>#REF!</v>
      </c>
      <c r="H5077" s="19" t="e">
        <f>AVERAGE(#REF!)</f>
        <v>#REF!</v>
      </c>
      <c r="I5077" s="19" t="e">
        <f>AVERAGE(#REF!)</f>
        <v>#REF!</v>
      </c>
      <c r="J5077" s="19" t="e">
        <f>AVERAGE(#REF!)</f>
        <v>#REF!</v>
      </c>
      <c r="K5077" s="19" t="e">
        <f>AVERAGE(#REF!)</f>
        <v>#REF!</v>
      </c>
      <c r="L5077" s="19" t="e">
        <f>AVERAGE(#REF!)</f>
        <v>#REF!</v>
      </c>
      <c r="M5077" s="19" t="e">
        <f>AVERAGE(#REF!)</f>
        <v>#REF!</v>
      </c>
      <c r="N5077" s="19" t="e">
        <f>AVERAGE(#REF!)</f>
        <v>#REF!</v>
      </c>
      <c r="O5077" s="19"/>
      <c r="P5077" s="19"/>
      <c r="Q5077" s="19"/>
      <c r="R5077" s="19"/>
      <c r="S5077" s="19"/>
      <c r="T5077" s="19"/>
      <c r="U5077" s="19"/>
      <c r="V5077" s="19"/>
    </row>
    <row r="5078" spans="7:22" ht="12.75" customHeight="1">
      <c r="G5078" s="19" t="e">
        <f>AVERAGE(#REF!)</f>
        <v>#REF!</v>
      </c>
      <c r="H5078" s="19" t="e">
        <f>AVERAGE(#REF!)</f>
        <v>#REF!</v>
      </c>
      <c r="I5078" s="19" t="e">
        <f>AVERAGE(#REF!)</f>
        <v>#REF!</v>
      </c>
      <c r="J5078" s="19" t="e">
        <f>AVERAGE(#REF!)</f>
        <v>#REF!</v>
      </c>
      <c r="K5078" s="19" t="e">
        <f>AVERAGE(#REF!)</f>
        <v>#REF!</v>
      </c>
      <c r="L5078" s="19" t="e">
        <f>AVERAGE(#REF!)</f>
        <v>#REF!</v>
      </c>
      <c r="M5078" s="19" t="e">
        <f>AVERAGE(#REF!)</f>
        <v>#REF!</v>
      </c>
      <c r="N5078" s="19" t="e">
        <f>AVERAGE(#REF!)</f>
        <v>#REF!</v>
      </c>
      <c r="O5078" s="19"/>
      <c r="P5078" s="19"/>
      <c r="Q5078" s="19"/>
      <c r="R5078" s="19"/>
      <c r="S5078" s="19"/>
      <c r="T5078" s="19"/>
      <c r="U5078" s="19"/>
      <c r="V5078" s="19"/>
    </row>
    <row r="5079" spans="7:22" ht="12.75" customHeight="1">
      <c r="G5079" s="19" t="e">
        <f>AVERAGE(#REF!)</f>
        <v>#REF!</v>
      </c>
      <c r="H5079" s="19" t="e">
        <f>AVERAGE(#REF!)</f>
        <v>#REF!</v>
      </c>
      <c r="I5079" s="19" t="e">
        <f>AVERAGE(#REF!)</f>
        <v>#REF!</v>
      </c>
      <c r="J5079" s="19" t="e">
        <f>AVERAGE(#REF!)</f>
        <v>#REF!</v>
      </c>
      <c r="K5079" s="19" t="e">
        <f>AVERAGE(#REF!)</f>
        <v>#REF!</v>
      </c>
      <c r="L5079" s="19" t="e">
        <f>AVERAGE(#REF!)</f>
        <v>#REF!</v>
      </c>
      <c r="M5079" s="19" t="e">
        <f>AVERAGE(#REF!)</f>
        <v>#REF!</v>
      </c>
      <c r="N5079" s="19" t="e">
        <f>AVERAGE(#REF!)</f>
        <v>#REF!</v>
      </c>
      <c r="O5079" s="19"/>
      <c r="P5079" s="19"/>
      <c r="Q5079" s="19"/>
      <c r="R5079" s="19"/>
      <c r="S5079" s="19"/>
      <c r="T5079" s="19"/>
      <c r="U5079" s="19"/>
      <c r="V5079" s="19"/>
    </row>
    <row r="5080" spans="7:22" ht="12.75" customHeight="1">
      <c r="G5080" s="19" t="e">
        <f>AVERAGE(#REF!)</f>
        <v>#REF!</v>
      </c>
      <c r="H5080" s="19" t="e">
        <f>AVERAGE(#REF!)</f>
        <v>#REF!</v>
      </c>
      <c r="I5080" s="19" t="e">
        <f>AVERAGE(#REF!)</f>
        <v>#REF!</v>
      </c>
      <c r="J5080" s="19" t="e">
        <f>AVERAGE(#REF!)</f>
        <v>#REF!</v>
      </c>
      <c r="K5080" s="19" t="e">
        <f>AVERAGE(#REF!)</f>
        <v>#REF!</v>
      </c>
      <c r="L5080" s="19" t="e">
        <f>AVERAGE(#REF!)</f>
        <v>#REF!</v>
      </c>
      <c r="M5080" s="19" t="e">
        <f>AVERAGE(#REF!)</f>
        <v>#REF!</v>
      </c>
      <c r="N5080" s="19" t="e">
        <f>AVERAGE(#REF!)</f>
        <v>#REF!</v>
      </c>
      <c r="O5080" s="19"/>
      <c r="P5080" s="19"/>
      <c r="Q5080" s="19"/>
      <c r="R5080" s="19"/>
      <c r="S5080" s="19"/>
      <c r="T5080" s="19"/>
      <c r="U5080" s="19"/>
      <c r="V5080" s="19"/>
    </row>
    <row r="5081" spans="7:22" ht="12.75" customHeight="1">
      <c r="G5081" s="19" t="e">
        <f>AVERAGE(#REF!)</f>
        <v>#REF!</v>
      </c>
      <c r="H5081" s="19" t="e">
        <f>AVERAGE(#REF!)</f>
        <v>#REF!</v>
      </c>
      <c r="I5081" s="19" t="e">
        <f>AVERAGE(#REF!)</f>
        <v>#REF!</v>
      </c>
      <c r="J5081" s="19" t="e">
        <f>AVERAGE(#REF!)</f>
        <v>#REF!</v>
      </c>
      <c r="K5081" s="19" t="e">
        <f>AVERAGE(#REF!)</f>
        <v>#REF!</v>
      </c>
      <c r="L5081" s="19" t="e">
        <f>AVERAGE(#REF!)</f>
        <v>#REF!</v>
      </c>
      <c r="M5081" s="19" t="e">
        <f>AVERAGE(#REF!)</f>
        <v>#REF!</v>
      </c>
      <c r="N5081" s="19" t="e">
        <f>AVERAGE(#REF!)</f>
        <v>#REF!</v>
      </c>
      <c r="O5081" s="19"/>
      <c r="P5081" s="19"/>
      <c r="Q5081" s="19"/>
      <c r="R5081" s="19"/>
      <c r="S5081" s="19"/>
      <c r="T5081" s="19"/>
      <c r="U5081" s="19"/>
      <c r="V5081" s="19"/>
    </row>
    <row r="5082" spans="7:22" ht="12.75" customHeight="1">
      <c r="G5082" s="19" t="e">
        <f>AVERAGE(#REF!)</f>
        <v>#REF!</v>
      </c>
      <c r="H5082" s="19" t="e">
        <f>AVERAGE(#REF!)</f>
        <v>#REF!</v>
      </c>
      <c r="I5082" s="19" t="e">
        <f>AVERAGE(#REF!)</f>
        <v>#REF!</v>
      </c>
      <c r="J5082" s="19" t="e">
        <f>AVERAGE(#REF!)</f>
        <v>#REF!</v>
      </c>
      <c r="K5082" s="19" t="e">
        <f>AVERAGE(#REF!)</f>
        <v>#REF!</v>
      </c>
      <c r="L5082" s="19" t="e">
        <f>AVERAGE(#REF!)</f>
        <v>#REF!</v>
      </c>
      <c r="M5082" s="19" t="e">
        <f>AVERAGE(#REF!)</f>
        <v>#REF!</v>
      </c>
      <c r="N5082" s="19" t="e">
        <f>AVERAGE(#REF!)</f>
        <v>#REF!</v>
      </c>
      <c r="O5082" s="19"/>
      <c r="P5082" s="19"/>
      <c r="Q5082" s="19"/>
      <c r="R5082" s="19"/>
      <c r="S5082" s="19"/>
      <c r="T5082" s="19"/>
      <c r="U5082" s="19"/>
      <c r="V5082" s="19"/>
    </row>
    <row r="5083" spans="7:22" ht="12.75" customHeight="1">
      <c r="G5083" s="19" t="e">
        <f>AVERAGE(#REF!)</f>
        <v>#REF!</v>
      </c>
      <c r="H5083" s="19" t="e">
        <f>AVERAGE(#REF!)</f>
        <v>#REF!</v>
      </c>
      <c r="I5083" s="19" t="e">
        <f>AVERAGE(#REF!)</f>
        <v>#REF!</v>
      </c>
      <c r="J5083" s="19" t="e">
        <f>AVERAGE(#REF!)</f>
        <v>#REF!</v>
      </c>
      <c r="K5083" s="19" t="e">
        <f>AVERAGE(#REF!)</f>
        <v>#REF!</v>
      </c>
      <c r="L5083" s="19" t="e">
        <f>AVERAGE(#REF!)</f>
        <v>#REF!</v>
      </c>
      <c r="M5083" s="19" t="e">
        <f>AVERAGE(#REF!)</f>
        <v>#REF!</v>
      </c>
      <c r="N5083" s="19" t="e">
        <f>AVERAGE(#REF!)</f>
        <v>#REF!</v>
      </c>
      <c r="O5083" s="19"/>
      <c r="P5083" s="19"/>
      <c r="Q5083" s="19"/>
      <c r="R5083" s="19"/>
      <c r="S5083" s="19"/>
      <c r="T5083" s="19"/>
      <c r="U5083" s="19"/>
      <c r="V5083" s="19"/>
    </row>
    <row r="5084" spans="7:22" ht="12.75" customHeight="1">
      <c r="G5084" s="19" t="e">
        <f>AVERAGE(#REF!)</f>
        <v>#REF!</v>
      </c>
      <c r="H5084" s="19" t="e">
        <f>AVERAGE(#REF!)</f>
        <v>#REF!</v>
      </c>
      <c r="I5084" s="19" t="e">
        <f>AVERAGE(#REF!)</f>
        <v>#REF!</v>
      </c>
      <c r="J5084" s="19" t="e">
        <f>AVERAGE(#REF!)</f>
        <v>#REF!</v>
      </c>
      <c r="K5084" s="19" t="e">
        <f>AVERAGE(#REF!)</f>
        <v>#REF!</v>
      </c>
      <c r="L5084" s="19" t="e">
        <f>AVERAGE(#REF!)</f>
        <v>#REF!</v>
      </c>
      <c r="M5084" s="19" t="e">
        <f>AVERAGE(#REF!)</f>
        <v>#REF!</v>
      </c>
      <c r="N5084" s="19" t="e">
        <f>AVERAGE(#REF!)</f>
        <v>#REF!</v>
      </c>
      <c r="O5084" s="19"/>
      <c r="P5084" s="19"/>
      <c r="Q5084" s="19"/>
      <c r="R5084" s="19"/>
      <c r="S5084" s="19"/>
      <c r="T5084" s="19"/>
      <c r="U5084" s="19"/>
      <c r="V5084" s="19"/>
    </row>
    <row r="5085" spans="7:22" ht="12.75" customHeight="1">
      <c r="G5085" s="19" t="e">
        <f>AVERAGE(#REF!)</f>
        <v>#REF!</v>
      </c>
      <c r="H5085" s="19" t="e">
        <f>AVERAGE(#REF!)</f>
        <v>#REF!</v>
      </c>
      <c r="I5085" s="19" t="e">
        <f>AVERAGE(#REF!)</f>
        <v>#REF!</v>
      </c>
      <c r="J5085" s="19" t="e">
        <f>AVERAGE(#REF!)</f>
        <v>#REF!</v>
      </c>
      <c r="K5085" s="19" t="e">
        <f>AVERAGE(#REF!)</f>
        <v>#REF!</v>
      </c>
      <c r="L5085" s="19" t="e">
        <f>AVERAGE(#REF!)</f>
        <v>#REF!</v>
      </c>
      <c r="M5085" s="19" t="e">
        <f>AVERAGE(#REF!)</f>
        <v>#REF!</v>
      </c>
      <c r="N5085" s="19" t="e">
        <f>AVERAGE(#REF!)</f>
        <v>#REF!</v>
      </c>
      <c r="O5085" s="19"/>
      <c r="P5085" s="19"/>
      <c r="Q5085" s="19"/>
      <c r="R5085" s="19"/>
      <c r="S5085" s="19"/>
      <c r="T5085" s="19"/>
      <c r="U5085" s="19"/>
      <c r="V5085" s="19"/>
    </row>
    <row r="5086" spans="7:22" ht="12.75" customHeight="1">
      <c r="G5086" s="19" t="e">
        <f>AVERAGE(#REF!)</f>
        <v>#REF!</v>
      </c>
      <c r="H5086" s="19" t="e">
        <f>AVERAGE(#REF!)</f>
        <v>#REF!</v>
      </c>
      <c r="I5086" s="19" t="e">
        <f>AVERAGE(#REF!)</f>
        <v>#REF!</v>
      </c>
      <c r="J5086" s="19" t="e">
        <f>AVERAGE(#REF!)</f>
        <v>#REF!</v>
      </c>
      <c r="K5086" s="19" t="e">
        <f>AVERAGE(#REF!)</f>
        <v>#REF!</v>
      </c>
      <c r="L5086" s="19" t="e">
        <f>AVERAGE(#REF!)</f>
        <v>#REF!</v>
      </c>
      <c r="M5086" s="19" t="e">
        <f>AVERAGE(#REF!)</f>
        <v>#REF!</v>
      </c>
      <c r="N5086" s="19" t="e">
        <f>AVERAGE(#REF!)</f>
        <v>#REF!</v>
      </c>
      <c r="O5086" s="19"/>
      <c r="P5086" s="19"/>
      <c r="Q5086" s="19"/>
      <c r="R5086" s="19"/>
      <c r="S5086" s="19"/>
      <c r="T5086" s="19"/>
      <c r="U5086" s="19"/>
      <c r="V5086" s="19"/>
    </row>
    <row r="5087" spans="7:22" ht="12.75" customHeight="1">
      <c r="G5087" s="19" t="e">
        <f>AVERAGE(#REF!)</f>
        <v>#REF!</v>
      </c>
      <c r="H5087" s="19" t="e">
        <f>AVERAGE(#REF!)</f>
        <v>#REF!</v>
      </c>
      <c r="I5087" s="19" t="e">
        <f>AVERAGE(#REF!)</f>
        <v>#REF!</v>
      </c>
      <c r="J5087" s="19" t="e">
        <f>AVERAGE(#REF!)</f>
        <v>#REF!</v>
      </c>
      <c r="K5087" s="19" t="e">
        <f>AVERAGE(#REF!)</f>
        <v>#REF!</v>
      </c>
      <c r="L5087" s="19" t="e">
        <f>AVERAGE(#REF!)</f>
        <v>#REF!</v>
      </c>
      <c r="M5087" s="19" t="e">
        <f>AVERAGE(#REF!)</f>
        <v>#REF!</v>
      </c>
      <c r="N5087" s="19" t="e">
        <f>AVERAGE(#REF!)</f>
        <v>#REF!</v>
      </c>
      <c r="O5087" s="19"/>
      <c r="P5087" s="19"/>
      <c r="Q5087" s="19"/>
      <c r="R5087" s="19"/>
      <c r="S5087" s="19"/>
      <c r="T5087" s="19"/>
      <c r="U5087" s="19"/>
      <c r="V5087" s="19"/>
    </row>
    <row r="5088" spans="7:22" ht="12.75" customHeight="1">
      <c r="G5088" s="19" t="e">
        <f>AVERAGE(#REF!)</f>
        <v>#REF!</v>
      </c>
      <c r="H5088" s="19" t="e">
        <f>AVERAGE(#REF!)</f>
        <v>#REF!</v>
      </c>
      <c r="I5088" s="19" t="e">
        <f>AVERAGE(#REF!)</f>
        <v>#REF!</v>
      </c>
      <c r="J5088" s="19" t="e">
        <f>AVERAGE(#REF!)</f>
        <v>#REF!</v>
      </c>
      <c r="K5088" s="19" t="e">
        <f>AVERAGE(#REF!)</f>
        <v>#REF!</v>
      </c>
      <c r="L5088" s="19" t="e">
        <f>AVERAGE(#REF!)</f>
        <v>#REF!</v>
      </c>
      <c r="M5088" s="19" t="e">
        <f>AVERAGE(#REF!)</f>
        <v>#REF!</v>
      </c>
      <c r="N5088" s="19" t="e">
        <f>AVERAGE(#REF!)</f>
        <v>#REF!</v>
      </c>
      <c r="O5088" s="19"/>
      <c r="P5088" s="19"/>
      <c r="Q5088" s="19"/>
      <c r="R5088" s="19"/>
      <c r="S5088" s="19"/>
      <c r="T5088" s="19"/>
      <c r="U5088" s="19"/>
      <c r="V5088" s="19"/>
    </row>
    <row r="5089" spans="7:22" ht="12.75" customHeight="1">
      <c r="G5089" s="19" t="e">
        <f>AVERAGE(#REF!)</f>
        <v>#REF!</v>
      </c>
      <c r="H5089" s="19" t="e">
        <f>AVERAGE(#REF!)</f>
        <v>#REF!</v>
      </c>
      <c r="I5089" s="19" t="e">
        <f>AVERAGE(#REF!)</f>
        <v>#REF!</v>
      </c>
      <c r="J5089" s="19" t="e">
        <f>AVERAGE(#REF!)</f>
        <v>#REF!</v>
      </c>
      <c r="K5089" s="19" t="e">
        <f>AVERAGE(#REF!)</f>
        <v>#REF!</v>
      </c>
      <c r="L5089" s="19" t="e">
        <f>AVERAGE(#REF!)</f>
        <v>#REF!</v>
      </c>
      <c r="M5089" s="19" t="e">
        <f>AVERAGE(#REF!)</f>
        <v>#REF!</v>
      </c>
      <c r="N5089" s="19" t="e">
        <f>AVERAGE(#REF!)</f>
        <v>#REF!</v>
      </c>
      <c r="O5089" s="19"/>
      <c r="P5089" s="19"/>
      <c r="Q5089" s="19"/>
      <c r="R5089" s="19"/>
      <c r="S5089" s="19"/>
      <c r="T5089" s="19"/>
      <c r="U5089" s="19"/>
      <c r="V5089" s="19"/>
    </row>
    <row r="5090" spans="7:22" ht="12.75" customHeight="1">
      <c r="G5090" s="19" t="e">
        <f>AVERAGE(#REF!)</f>
        <v>#REF!</v>
      </c>
      <c r="H5090" s="19" t="e">
        <f>AVERAGE(#REF!)</f>
        <v>#REF!</v>
      </c>
      <c r="I5090" s="19" t="e">
        <f>AVERAGE(#REF!)</f>
        <v>#REF!</v>
      </c>
      <c r="J5090" s="19" t="e">
        <f>AVERAGE(#REF!)</f>
        <v>#REF!</v>
      </c>
      <c r="K5090" s="19" t="e">
        <f>AVERAGE(#REF!)</f>
        <v>#REF!</v>
      </c>
      <c r="L5090" s="19" t="e">
        <f>AVERAGE(#REF!)</f>
        <v>#REF!</v>
      </c>
      <c r="M5090" s="19" t="e">
        <f>AVERAGE(#REF!)</f>
        <v>#REF!</v>
      </c>
      <c r="N5090" s="19" t="e">
        <f>AVERAGE(#REF!)</f>
        <v>#REF!</v>
      </c>
      <c r="O5090" s="19"/>
      <c r="P5090" s="19"/>
      <c r="Q5090" s="19"/>
      <c r="R5090" s="19"/>
      <c r="S5090" s="19"/>
      <c r="T5090" s="19"/>
      <c r="U5090" s="19"/>
      <c r="V5090" s="19"/>
    </row>
    <row r="5091" spans="7:22" ht="12.75" customHeight="1">
      <c r="G5091" s="19" t="e">
        <f>AVERAGE(#REF!)</f>
        <v>#REF!</v>
      </c>
      <c r="H5091" s="19" t="e">
        <f>AVERAGE(#REF!)</f>
        <v>#REF!</v>
      </c>
      <c r="I5091" s="19" t="e">
        <f>AVERAGE(#REF!)</f>
        <v>#REF!</v>
      </c>
      <c r="J5091" s="19" t="e">
        <f>AVERAGE(#REF!)</f>
        <v>#REF!</v>
      </c>
      <c r="K5091" s="19" t="e">
        <f>AVERAGE(#REF!)</f>
        <v>#REF!</v>
      </c>
      <c r="L5091" s="19" t="e">
        <f>AVERAGE(#REF!)</f>
        <v>#REF!</v>
      </c>
      <c r="M5091" s="19" t="e">
        <f>AVERAGE(#REF!)</f>
        <v>#REF!</v>
      </c>
      <c r="N5091" s="19" t="e">
        <f>AVERAGE(#REF!)</f>
        <v>#REF!</v>
      </c>
      <c r="O5091" s="19"/>
      <c r="P5091" s="19"/>
      <c r="Q5091" s="19"/>
      <c r="R5091" s="19"/>
      <c r="S5091" s="19"/>
      <c r="T5091" s="19"/>
      <c r="U5091" s="19"/>
      <c r="V5091" s="19"/>
    </row>
    <row r="5092" spans="7:22" ht="12.75" customHeight="1">
      <c r="G5092" s="19" t="e">
        <f>AVERAGE(#REF!)</f>
        <v>#REF!</v>
      </c>
      <c r="H5092" s="19" t="e">
        <f>AVERAGE(#REF!)</f>
        <v>#REF!</v>
      </c>
      <c r="I5092" s="19" t="e">
        <f>AVERAGE(#REF!)</f>
        <v>#REF!</v>
      </c>
      <c r="J5092" s="19" t="e">
        <f>AVERAGE(#REF!)</f>
        <v>#REF!</v>
      </c>
      <c r="K5092" s="19" t="e">
        <f>AVERAGE(#REF!)</f>
        <v>#REF!</v>
      </c>
      <c r="L5092" s="19" t="e">
        <f>AVERAGE(#REF!)</f>
        <v>#REF!</v>
      </c>
      <c r="M5092" s="19" t="e">
        <f>AVERAGE(#REF!)</f>
        <v>#REF!</v>
      </c>
      <c r="N5092" s="19" t="e">
        <f>AVERAGE(#REF!)</f>
        <v>#REF!</v>
      </c>
      <c r="O5092" s="19"/>
      <c r="P5092" s="19"/>
      <c r="Q5092" s="19"/>
      <c r="R5092" s="19"/>
      <c r="S5092" s="19"/>
      <c r="T5092" s="19"/>
      <c r="U5092" s="19"/>
      <c r="V5092" s="19"/>
    </row>
    <row r="5093" spans="7:22" ht="12.75" customHeight="1">
      <c r="G5093" s="19" t="e">
        <f>AVERAGE(#REF!)</f>
        <v>#REF!</v>
      </c>
      <c r="H5093" s="19" t="e">
        <f>AVERAGE(#REF!)</f>
        <v>#REF!</v>
      </c>
      <c r="I5093" s="19" t="e">
        <f>AVERAGE(#REF!)</f>
        <v>#REF!</v>
      </c>
      <c r="J5093" s="19" t="e">
        <f>AVERAGE(#REF!)</f>
        <v>#REF!</v>
      </c>
      <c r="K5093" s="19" t="e">
        <f>AVERAGE(#REF!)</f>
        <v>#REF!</v>
      </c>
      <c r="L5093" s="19" t="e">
        <f>AVERAGE(#REF!)</f>
        <v>#REF!</v>
      </c>
      <c r="M5093" s="19" t="e">
        <f>AVERAGE(#REF!)</f>
        <v>#REF!</v>
      </c>
      <c r="N5093" s="19" t="e">
        <f>AVERAGE(#REF!)</f>
        <v>#REF!</v>
      </c>
      <c r="O5093" s="19"/>
      <c r="P5093" s="19"/>
      <c r="Q5093" s="19"/>
      <c r="R5093" s="19"/>
      <c r="S5093" s="19"/>
      <c r="T5093" s="19"/>
      <c r="U5093" s="19"/>
      <c r="V5093" s="19"/>
    </row>
    <row r="5094" spans="7:22" ht="12.75" customHeight="1">
      <c r="G5094" s="19" t="e">
        <f>AVERAGE(#REF!)</f>
        <v>#REF!</v>
      </c>
      <c r="H5094" s="19" t="e">
        <f>AVERAGE(#REF!)</f>
        <v>#REF!</v>
      </c>
      <c r="I5094" s="19" t="e">
        <f>AVERAGE(#REF!)</f>
        <v>#REF!</v>
      </c>
      <c r="J5094" s="19" t="e">
        <f>AVERAGE(#REF!)</f>
        <v>#REF!</v>
      </c>
      <c r="K5094" s="19" t="e">
        <f>AVERAGE(#REF!)</f>
        <v>#REF!</v>
      </c>
      <c r="L5094" s="19" t="e">
        <f>AVERAGE(#REF!)</f>
        <v>#REF!</v>
      </c>
      <c r="M5094" s="19" t="e">
        <f>AVERAGE(#REF!)</f>
        <v>#REF!</v>
      </c>
      <c r="N5094" s="19" t="e">
        <f>AVERAGE(#REF!)</f>
        <v>#REF!</v>
      </c>
      <c r="O5094" s="19"/>
      <c r="P5094" s="19"/>
      <c r="Q5094" s="19"/>
      <c r="R5094" s="19"/>
      <c r="S5094" s="19"/>
      <c r="T5094" s="19"/>
      <c r="U5094" s="19"/>
      <c r="V5094" s="19"/>
    </row>
    <row r="5095" spans="7:22" ht="12.75" customHeight="1">
      <c r="G5095" s="19" t="e">
        <f>AVERAGE(#REF!)</f>
        <v>#REF!</v>
      </c>
      <c r="H5095" s="19" t="e">
        <f>AVERAGE(#REF!)</f>
        <v>#REF!</v>
      </c>
      <c r="I5095" s="19" t="e">
        <f>AVERAGE(#REF!)</f>
        <v>#REF!</v>
      </c>
      <c r="J5095" s="19" t="e">
        <f>AVERAGE(#REF!)</f>
        <v>#REF!</v>
      </c>
      <c r="K5095" s="19" t="e">
        <f>AVERAGE(#REF!)</f>
        <v>#REF!</v>
      </c>
      <c r="L5095" s="19" t="e">
        <f>AVERAGE(#REF!)</f>
        <v>#REF!</v>
      </c>
      <c r="M5095" s="19" t="e">
        <f>AVERAGE(#REF!)</f>
        <v>#REF!</v>
      </c>
      <c r="N5095" s="19" t="e">
        <f>AVERAGE(#REF!)</f>
        <v>#REF!</v>
      </c>
      <c r="O5095" s="19"/>
      <c r="P5095" s="19"/>
      <c r="Q5095" s="19"/>
      <c r="R5095" s="19"/>
      <c r="S5095" s="19"/>
      <c r="T5095" s="19"/>
      <c r="U5095" s="19"/>
      <c r="V5095" s="19"/>
    </row>
    <row r="5096" spans="7:22" ht="12.75" customHeight="1">
      <c r="G5096" s="19" t="e">
        <f>AVERAGE(#REF!)</f>
        <v>#REF!</v>
      </c>
      <c r="H5096" s="19" t="e">
        <f>AVERAGE(#REF!)</f>
        <v>#REF!</v>
      </c>
      <c r="I5096" s="19" t="e">
        <f>AVERAGE(#REF!)</f>
        <v>#REF!</v>
      </c>
      <c r="J5096" s="19" t="e">
        <f>AVERAGE(#REF!)</f>
        <v>#REF!</v>
      </c>
      <c r="K5096" s="19" t="e">
        <f>AVERAGE(#REF!)</f>
        <v>#REF!</v>
      </c>
      <c r="L5096" s="19" t="e">
        <f>AVERAGE(#REF!)</f>
        <v>#REF!</v>
      </c>
      <c r="M5096" s="19" t="e">
        <f>AVERAGE(#REF!)</f>
        <v>#REF!</v>
      </c>
      <c r="N5096" s="19" t="e">
        <f>AVERAGE(#REF!)</f>
        <v>#REF!</v>
      </c>
      <c r="O5096" s="19"/>
      <c r="P5096" s="19"/>
      <c r="Q5096" s="19"/>
      <c r="R5096" s="19"/>
      <c r="S5096" s="19"/>
      <c r="T5096" s="19"/>
      <c r="U5096" s="19"/>
      <c r="V5096" s="19"/>
    </row>
    <row r="5097" spans="7:22" ht="12.75" customHeight="1">
      <c r="G5097" s="19" t="e">
        <f>AVERAGE(#REF!)</f>
        <v>#REF!</v>
      </c>
      <c r="H5097" s="19" t="e">
        <f>AVERAGE(#REF!)</f>
        <v>#REF!</v>
      </c>
      <c r="I5097" s="19" t="e">
        <f>AVERAGE(#REF!)</f>
        <v>#REF!</v>
      </c>
      <c r="J5097" s="19" t="e">
        <f>AVERAGE(#REF!)</f>
        <v>#REF!</v>
      </c>
      <c r="K5097" s="19" t="e">
        <f>AVERAGE(#REF!)</f>
        <v>#REF!</v>
      </c>
      <c r="L5097" s="19" t="e">
        <f>AVERAGE(#REF!)</f>
        <v>#REF!</v>
      </c>
      <c r="M5097" s="19" t="e">
        <f>AVERAGE(#REF!)</f>
        <v>#REF!</v>
      </c>
      <c r="N5097" s="19" t="e">
        <f>AVERAGE(#REF!)</f>
        <v>#REF!</v>
      </c>
      <c r="O5097" s="19"/>
      <c r="P5097" s="19"/>
      <c r="Q5097" s="19"/>
      <c r="R5097" s="19"/>
      <c r="S5097" s="19"/>
      <c r="T5097" s="19"/>
      <c r="U5097" s="19"/>
      <c r="V5097" s="19"/>
    </row>
    <row r="5098" spans="7:22" ht="12.75" customHeight="1">
      <c r="G5098" s="19" t="e">
        <f>AVERAGE(#REF!)</f>
        <v>#REF!</v>
      </c>
      <c r="H5098" s="19" t="e">
        <f>AVERAGE(#REF!)</f>
        <v>#REF!</v>
      </c>
      <c r="I5098" s="19" t="e">
        <f>AVERAGE(#REF!)</f>
        <v>#REF!</v>
      </c>
      <c r="J5098" s="19" t="e">
        <f>AVERAGE(#REF!)</f>
        <v>#REF!</v>
      </c>
      <c r="K5098" s="19" t="e">
        <f>AVERAGE(#REF!)</f>
        <v>#REF!</v>
      </c>
      <c r="L5098" s="19" t="e">
        <f>AVERAGE(#REF!)</f>
        <v>#REF!</v>
      </c>
      <c r="M5098" s="19" t="e">
        <f>AVERAGE(#REF!)</f>
        <v>#REF!</v>
      </c>
      <c r="N5098" s="19" t="e">
        <f>AVERAGE(#REF!)</f>
        <v>#REF!</v>
      </c>
      <c r="O5098" s="19"/>
      <c r="P5098" s="19"/>
      <c r="Q5098" s="19"/>
      <c r="R5098" s="19"/>
      <c r="S5098" s="19"/>
      <c r="T5098" s="19"/>
      <c r="U5098" s="19"/>
      <c r="V5098" s="19"/>
    </row>
    <row r="5099" spans="7:22" ht="12.75" customHeight="1">
      <c r="G5099" s="19" t="e">
        <f>AVERAGE(#REF!)</f>
        <v>#REF!</v>
      </c>
      <c r="H5099" s="19" t="e">
        <f>AVERAGE(#REF!)</f>
        <v>#REF!</v>
      </c>
      <c r="I5099" s="19" t="e">
        <f>AVERAGE(#REF!)</f>
        <v>#REF!</v>
      </c>
      <c r="J5099" s="19" t="e">
        <f>AVERAGE(#REF!)</f>
        <v>#REF!</v>
      </c>
      <c r="K5099" s="19" t="e">
        <f>AVERAGE(#REF!)</f>
        <v>#REF!</v>
      </c>
      <c r="L5099" s="19" t="e">
        <f>AVERAGE(#REF!)</f>
        <v>#REF!</v>
      </c>
      <c r="M5099" s="19" t="e">
        <f>AVERAGE(#REF!)</f>
        <v>#REF!</v>
      </c>
      <c r="N5099" s="19" t="e">
        <f>AVERAGE(#REF!)</f>
        <v>#REF!</v>
      </c>
      <c r="O5099" s="19"/>
      <c r="P5099" s="19"/>
      <c r="Q5099" s="19"/>
      <c r="R5099" s="19"/>
      <c r="S5099" s="19"/>
      <c r="T5099" s="19"/>
      <c r="U5099" s="19"/>
      <c r="V5099" s="19"/>
    </row>
    <row r="5100" spans="7:22" ht="12.75" customHeight="1">
      <c r="G5100" s="19" t="e">
        <f>AVERAGE(#REF!)</f>
        <v>#REF!</v>
      </c>
      <c r="H5100" s="19" t="e">
        <f>AVERAGE(#REF!)</f>
        <v>#REF!</v>
      </c>
      <c r="I5100" s="19" t="e">
        <f>AVERAGE(#REF!)</f>
        <v>#REF!</v>
      </c>
      <c r="J5100" s="19" t="e">
        <f>AVERAGE(#REF!)</f>
        <v>#REF!</v>
      </c>
      <c r="K5100" s="19" t="e">
        <f>AVERAGE(#REF!)</f>
        <v>#REF!</v>
      </c>
      <c r="L5100" s="19" t="e">
        <f>AVERAGE(#REF!)</f>
        <v>#REF!</v>
      </c>
      <c r="M5100" s="19" t="e">
        <f>AVERAGE(#REF!)</f>
        <v>#REF!</v>
      </c>
      <c r="N5100" s="19" t="e">
        <f>AVERAGE(#REF!)</f>
        <v>#REF!</v>
      </c>
      <c r="O5100" s="19"/>
      <c r="P5100" s="19"/>
      <c r="Q5100" s="19"/>
      <c r="R5100" s="19"/>
      <c r="S5100" s="19"/>
      <c r="T5100" s="19"/>
      <c r="U5100" s="19"/>
      <c r="V5100" s="19"/>
    </row>
    <row r="5101" spans="7:22" ht="12.75" customHeight="1">
      <c r="G5101" s="19" t="e">
        <f>AVERAGE(#REF!)</f>
        <v>#REF!</v>
      </c>
      <c r="H5101" s="19" t="e">
        <f>AVERAGE(#REF!)</f>
        <v>#REF!</v>
      </c>
      <c r="I5101" s="19" t="e">
        <f>AVERAGE(#REF!)</f>
        <v>#REF!</v>
      </c>
      <c r="J5101" s="19" t="e">
        <f>AVERAGE(#REF!)</f>
        <v>#REF!</v>
      </c>
      <c r="K5101" s="19" t="e">
        <f>AVERAGE(#REF!)</f>
        <v>#REF!</v>
      </c>
      <c r="L5101" s="19" t="e">
        <f>AVERAGE(#REF!)</f>
        <v>#REF!</v>
      </c>
      <c r="M5101" s="19" t="e">
        <f>AVERAGE(#REF!)</f>
        <v>#REF!</v>
      </c>
      <c r="N5101" s="19" t="e">
        <f>AVERAGE(#REF!)</f>
        <v>#REF!</v>
      </c>
      <c r="O5101" s="19"/>
      <c r="P5101" s="19"/>
      <c r="Q5101" s="19"/>
      <c r="R5101" s="19"/>
      <c r="S5101" s="19"/>
      <c r="T5101" s="19"/>
      <c r="U5101" s="19"/>
      <c r="V5101" s="19"/>
    </row>
    <row r="5102" spans="7:22" ht="12.75" customHeight="1">
      <c r="G5102" s="19" t="e">
        <f>AVERAGE(#REF!)</f>
        <v>#REF!</v>
      </c>
      <c r="H5102" s="19" t="e">
        <f>AVERAGE(#REF!)</f>
        <v>#REF!</v>
      </c>
      <c r="I5102" s="19" t="e">
        <f>AVERAGE(#REF!)</f>
        <v>#REF!</v>
      </c>
      <c r="J5102" s="19" t="e">
        <f>AVERAGE(#REF!)</f>
        <v>#REF!</v>
      </c>
      <c r="K5102" s="19" t="e">
        <f>AVERAGE(#REF!)</f>
        <v>#REF!</v>
      </c>
      <c r="L5102" s="19" t="e">
        <f>AVERAGE(#REF!)</f>
        <v>#REF!</v>
      </c>
      <c r="M5102" s="19" t="e">
        <f>AVERAGE(#REF!)</f>
        <v>#REF!</v>
      </c>
      <c r="N5102" s="19" t="e">
        <f>AVERAGE(#REF!)</f>
        <v>#REF!</v>
      </c>
      <c r="O5102" s="19"/>
      <c r="P5102" s="19"/>
      <c r="Q5102" s="19"/>
      <c r="R5102" s="19"/>
      <c r="S5102" s="19"/>
      <c r="T5102" s="19"/>
      <c r="U5102" s="19"/>
      <c r="V5102" s="19"/>
    </row>
    <row r="5103" spans="7:22" ht="12.75" customHeight="1">
      <c r="G5103" s="19" t="e">
        <f>AVERAGE(#REF!)</f>
        <v>#REF!</v>
      </c>
      <c r="H5103" s="19" t="e">
        <f>AVERAGE(#REF!)</f>
        <v>#REF!</v>
      </c>
      <c r="I5103" s="19" t="e">
        <f>AVERAGE(#REF!)</f>
        <v>#REF!</v>
      </c>
      <c r="J5103" s="19" t="e">
        <f>AVERAGE(#REF!)</f>
        <v>#REF!</v>
      </c>
      <c r="K5103" s="19" t="e">
        <f>AVERAGE(#REF!)</f>
        <v>#REF!</v>
      </c>
      <c r="L5103" s="19" t="e">
        <f>AVERAGE(#REF!)</f>
        <v>#REF!</v>
      </c>
      <c r="M5103" s="19" t="e">
        <f>AVERAGE(#REF!)</f>
        <v>#REF!</v>
      </c>
      <c r="N5103" s="19" t="e">
        <f>AVERAGE(#REF!)</f>
        <v>#REF!</v>
      </c>
      <c r="O5103" s="19"/>
      <c r="P5103" s="19"/>
      <c r="Q5103" s="19"/>
      <c r="R5103" s="19"/>
      <c r="S5103" s="19"/>
      <c r="T5103" s="19"/>
      <c r="U5103" s="19"/>
      <c r="V5103" s="19"/>
    </row>
    <row r="5104" spans="7:22" ht="12.75" customHeight="1">
      <c r="G5104" s="19" t="e">
        <f>AVERAGE(#REF!)</f>
        <v>#REF!</v>
      </c>
      <c r="H5104" s="19" t="e">
        <f>AVERAGE(#REF!)</f>
        <v>#REF!</v>
      </c>
      <c r="I5104" s="19" t="e">
        <f>AVERAGE(#REF!)</f>
        <v>#REF!</v>
      </c>
      <c r="J5104" s="19" t="e">
        <f>AVERAGE(#REF!)</f>
        <v>#REF!</v>
      </c>
      <c r="K5104" s="19" t="e">
        <f>AVERAGE(#REF!)</f>
        <v>#REF!</v>
      </c>
      <c r="L5104" s="19" t="e">
        <f>AVERAGE(#REF!)</f>
        <v>#REF!</v>
      </c>
      <c r="M5104" s="19" t="e">
        <f>AVERAGE(#REF!)</f>
        <v>#REF!</v>
      </c>
      <c r="N5104" s="19" t="e">
        <f>AVERAGE(#REF!)</f>
        <v>#REF!</v>
      </c>
      <c r="O5104" s="19"/>
      <c r="P5104" s="19"/>
      <c r="Q5104" s="19"/>
      <c r="R5104" s="19"/>
      <c r="S5104" s="19"/>
      <c r="T5104" s="19"/>
      <c r="U5104" s="19"/>
      <c r="V5104" s="19"/>
    </row>
    <row r="5105" spans="7:22" ht="12.75" customHeight="1">
      <c r="G5105" s="19" t="e">
        <f>AVERAGE(#REF!)</f>
        <v>#REF!</v>
      </c>
      <c r="H5105" s="19" t="e">
        <f>AVERAGE(#REF!)</f>
        <v>#REF!</v>
      </c>
      <c r="I5105" s="19" t="e">
        <f>AVERAGE(#REF!)</f>
        <v>#REF!</v>
      </c>
      <c r="J5105" s="19" t="e">
        <f>AVERAGE(#REF!)</f>
        <v>#REF!</v>
      </c>
      <c r="K5105" s="19" t="e">
        <f>AVERAGE(#REF!)</f>
        <v>#REF!</v>
      </c>
      <c r="L5105" s="19" t="e">
        <f>AVERAGE(#REF!)</f>
        <v>#REF!</v>
      </c>
      <c r="M5105" s="19" t="e">
        <f>AVERAGE(#REF!)</f>
        <v>#REF!</v>
      </c>
      <c r="N5105" s="19" t="e">
        <f>AVERAGE(#REF!)</f>
        <v>#REF!</v>
      </c>
      <c r="O5105" s="19"/>
      <c r="P5105" s="19"/>
      <c r="Q5105" s="19"/>
      <c r="R5105" s="19"/>
      <c r="S5105" s="19"/>
      <c r="T5105" s="19"/>
      <c r="U5105" s="19"/>
      <c r="V5105" s="19"/>
    </row>
    <row r="5106" spans="7:22" ht="12.75" customHeight="1">
      <c r="G5106" s="19" t="e">
        <f>AVERAGE(#REF!)</f>
        <v>#REF!</v>
      </c>
      <c r="H5106" s="19" t="e">
        <f>AVERAGE(#REF!)</f>
        <v>#REF!</v>
      </c>
      <c r="I5106" s="19" t="e">
        <f>AVERAGE(#REF!)</f>
        <v>#REF!</v>
      </c>
      <c r="J5106" s="19" t="e">
        <f>AVERAGE(#REF!)</f>
        <v>#REF!</v>
      </c>
      <c r="K5106" s="19" t="e">
        <f>AVERAGE(#REF!)</f>
        <v>#REF!</v>
      </c>
      <c r="L5106" s="19" t="e">
        <f>AVERAGE(#REF!)</f>
        <v>#REF!</v>
      </c>
      <c r="M5106" s="19" t="e">
        <f>AVERAGE(#REF!)</f>
        <v>#REF!</v>
      </c>
      <c r="N5106" s="19" t="e">
        <f>AVERAGE(#REF!)</f>
        <v>#REF!</v>
      </c>
      <c r="O5106" s="19"/>
      <c r="P5106" s="19"/>
      <c r="Q5106" s="19"/>
      <c r="R5106" s="19"/>
      <c r="S5106" s="19"/>
      <c r="T5106" s="19"/>
      <c r="U5106" s="19"/>
      <c r="V5106" s="19"/>
    </row>
    <row r="5107" spans="7:22" ht="12.75" customHeight="1">
      <c r="G5107" s="19" t="e">
        <f>AVERAGE(#REF!)</f>
        <v>#REF!</v>
      </c>
      <c r="H5107" s="19" t="e">
        <f>AVERAGE(#REF!)</f>
        <v>#REF!</v>
      </c>
      <c r="I5107" s="19" t="e">
        <f>AVERAGE(#REF!)</f>
        <v>#REF!</v>
      </c>
      <c r="J5107" s="19" t="e">
        <f>AVERAGE(#REF!)</f>
        <v>#REF!</v>
      </c>
      <c r="K5107" s="19" t="e">
        <f>AVERAGE(#REF!)</f>
        <v>#REF!</v>
      </c>
      <c r="L5107" s="19" t="e">
        <f>AVERAGE(#REF!)</f>
        <v>#REF!</v>
      </c>
      <c r="M5107" s="19" t="e">
        <f>AVERAGE(#REF!)</f>
        <v>#REF!</v>
      </c>
      <c r="N5107" s="19" t="e">
        <f>AVERAGE(#REF!)</f>
        <v>#REF!</v>
      </c>
      <c r="O5107" s="19"/>
      <c r="P5107" s="19"/>
      <c r="Q5107" s="19"/>
      <c r="R5107" s="19"/>
      <c r="S5107" s="19"/>
      <c r="T5107" s="19"/>
      <c r="U5107" s="19"/>
      <c r="V5107" s="19"/>
    </row>
    <row r="5108" spans="7:22" ht="12.75" customHeight="1">
      <c r="G5108" s="19" t="e">
        <f>AVERAGE(#REF!)</f>
        <v>#REF!</v>
      </c>
      <c r="H5108" s="19" t="e">
        <f>AVERAGE(#REF!)</f>
        <v>#REF!</v>
      </c>
      <c r="I5108" s="19" t="e">
        <f>AVERAGE(#REF!)</f>
        <v>#REF!</v>
      </c>
      <c r="J5108" s="19" t="e">
        <f>AVERAGE(#REF!)</f>
        <v>#REF!</v>
      </c>
      <c r="K5108" s="19" t="e">
        <f>AVERAGE(#REF!)</f>
        <v>#REF!</v>
      </c>
      <c r="L5108" s="19" t="e">
        <f>AVERAGE(#REF!)</f>
        <v>#REF!</v>
      </c>
      <c r="M5108" s="19" t="e">
        <f>AVERAGE(#REF!)</f>
        <v>#REF!</v>
      </c>
      <c r="N5108" s="19" t="e">
        <f>AVERAGE(#REF!)</f>
        <v>#REF!</v>
      </c>
      <c r="O5108" s="19"/>
      <c r="P5108" s="19"/>
      <c r="Q5108" s="19"/>
      <c r="R5108" s="19"/>
      <c r="S5108" s="19"/>
      <c r="T5108" s="19"/>
      <c r="U5108" s="19"/>
      <c r="V5108" s="19"/>
    </row>
    <row r="5109" spans="7:22" ht="12.75" customHeight="1">
      <c r="G5109" s="19" t="e">
        <f>AVERAGE(#REF!)</f>
        <v>#REF!</v>
      </c>
      <c r="H5109" s="19" t="e">
        <f>AVERAGE(#REF!)</f>
        <v>#REF!</v>
      </c>
      <c r="I5109" s="19" t="e">
        <f>AVERAGE(#REF!)</f>
        <v>#REF!</v>
      </c>
      <c r="J5109" s="19" t="e">
        <f>AVERAGE(#REF!)</f>
        <v>#REF!</v>
      </c>
      <c r="K5109" s="19" t="e">
        <f>AVERAGE(#REF!)</f>
        <v>#REF!</v>
      </c>
      <c r="L5109" s="19" t="e">
        <f>AVERAGE(#REF!)</f>
        <v>#REF!</v>
      </c>
      <c r="M5109" s="19" t="e">
        <f>AVERAGE(#REF!)</f>
        <v>#REF!</v>
      </c>
      <c r="N5109" s="19" t="e">
        <f>AVERAGE(#REF!)</f>
        <v>#REF!</v>
      </c>
      <c r="O5109" s="19"/>
      <c r="P5109" s="19"/>
      <c r="Q5109" s="19"/>
      <c r="R5109" s="19"/>
      <c r="S5109" s="19"/>
      <c r="T5109" s="19"/>
      <c r="U5109" s="19"/>
      <c r="V5109" s="19"/>
    </row>
    <row r="5110" spans="7:22" ht="12.75" customHeight="1">
      <c r="G5110" s="19" t="e">
        <f>AVERAGE(#REF!)</f>
        <v>#REF!</v>
      </c>
      <c r="H5110" s="19" t="e">
        <f>AVERAGE(#REF!)</f>
        <v>#REF!</v>
      </c>
      <c r="I5110" s="19" t="e">
        <f>AVERAGE(#REF!)</f>
        <v>#REF!</v>
      </c>
      <c r="J5110" s="19" t="e">
        <f>AVERAGE(#REF!)</f>
        <v>#REF!</v>
      </c>
      <c r="K5110" s="19" t="e">
        <f>AVERAGE(#REF!)</f>
        <v>#REF!</v>
      </c>
      <c r="L5110" s="19" t="e">
        <f>AVERAGE(#REF!)</f>
        <v>#REF!</v>
      </c>
      <c r="M5110" s="19" t="e">
        <f>AVERAGE(#REF!)</f>
        <v>#REF!</v>
      </c>
      <c r="N5110" s="19" t="e">
        <f>AVERAGE(#REF!)</f>
        <v>#REF!</v>
      </c>
      <c r="O5110" s="19"/>
      <c r="P5110" s="19"/>
      <c r="Q5110" s="19"/>
      <c r="R5110" s="19"/>
      <c r="S5110" s="19"/>
      <c r="T5110" s="19"/>
      <c r="U5110" s="19"/>
      <c r="V5110" s="19"/>
    </row>
    <row r="5111" spans="7:22" ht="12.75" customHeight="1">
      <c r="G5111" s="19" t="e">
        <f>AVERAGE(#REF!)</f>
        <v>#REF!</v>
      </c>
      <c r="H5111" s="19" t="e">
        <f>AVERAGE(#REF!)</f>
        <v>#REF!</v>
      </c>
      <c r="I5111" s="19" t="e">
        <f>AVERAGE(#REF!)</f>
        <v>#REF!</v>
      </c>
      <c r="J5111" s="19" t="e">
        <f>AVERAGE(#REF!)</f>
        <v>#REF!</v>
      </c>
      <c r="K5111" s="19" t="e">
        <f>AVERAGE(#REF!)</f>
        <v>#REF!</v>
      </c>
      <c r="L5111" s="19" t="e">
        <f>AVERAGE(#REF!)</f>
        <v>#REF!</v>
      </c>
      <c r="M5111" s="19" t="e">
        <f>AVERAGE(#REF!)</f>
        <v>#REF!</v>
      </c>
      <c r="N5111" s="19" t="e">
        <f>AVERAGE(#REF!)</f>
        <v>#REF!</v>
      </c>
      <c r="O5111" s="19"/>
      <c r="P5111" s="19"/>
      <c r="Q5111" s="19"/>
      <c r="R5111" s="19"/>
      <c r="S5111" s="19"/>
      <c r="T5111" s="19"/>
      <c r="U5111" s="19"/>
      <c r="V5111" s="19"/>
    </row>
    <row r="5112" spans="7:22" ht="12.75" customHeight="1">
      <c r="G5112" s="19" t="e">
        <f>AVERAGE(#REF!)</f>
        <v>#REF!</v>
      </c>
      <c r="H5112" s="19" t="e">
        <f>AVERAGE(#REF!)</f>
        <v>#REF!</v>
      </c>
      <c r="I5112" s="19" t="e">
        <f>AVERAGE(#REF!)</f>
        <v>#REF!</v>
      </c>
      <c r="J5112" s="19" t="e">
        <f>AVERAGE(#REF!)</f>
        <v>#REF!</v>
      </c>
      <c r="K5112" s="19" t="e">
        <f>AVERAGE(#REF!)</f>
        <v>#REF!</v>
      </c>
      <c r="L5112" s="19" t="e">
        <f>AVERAGE(#REF!)</f>
        <v>#REF!</v>
      </c>
      <c r="M5112" s="19" t="e">
        <f>AVERAGE(#REF!)</f>
        <v>#REF!</v>
      </c>
      <c r="N5112" s="19" t="e">
        <f>AVERAGE(#REF!)</f>
        <v>#REF!</v>
      </c>
      <c r="O5112" s="19"/>
      <c r="P5112" s="19"/>
      <c r="Q5112" s="19"/>
      <c r="R5112" s="19"/>
      <c r="S5112" s="19"/>
      <c r="T5112" s="19"/>
      <c r="U5112" s="19"/>
      <c r="V5112" s="19"/>
    </row>
    <row r="5113" spans="7:22" ht="12.75" customHeight="1">
      <c r="G5113" s="19" t="e">
        <f>AVERAGE(#REF!)</f>
        <v>#REF!</v>
      </c>
      <c r="H5113" s="19" t="e">
        <f>AVERAGE(#REF!)</f>
        <v>#REF!</v>
      </c>
      <c r="I5113" s="19" t="e">
        <f>AVERAGE(#REF!)</f>
        <v>#REF!</v>
      </c>
      <c r="J5113" s="19" t="e">
        <f>AVERAGE(#REF!)</f>
        <v>#REF!</v>
      </c>
      <c r="K5113" s="19" t="e">
        <f>AVERAGE(#REF!)</f>
        <v>#REF!</v>
      </c>
      <c r="L5113" s="19" t="e">
        <f>AVERAGE(#REF!)</f>
        <v>#REF!</v>
      </c>
      <c r="M5113" s="19" t="e">
        <f>AVERAGE(#REF!)</f>
        <v>#REF!</v>
      </c>
      <c r="N5113" s="19" t="e">
        <f>AVERAGE(#REF!)</f>
        <v>#REF!</v>
      </c>
      <c r="O5113" s="19"/>
      <c r="P5113" s="19"/>
      <c r="Q5113" s="19"/>
      <c r="R5113" s="19"/>
      <c r="S5113" s="19"/>
      <c r="T5113" s="19"/>
      <c r="U5113" s="19"/>
      <c r="V5113" s="19"/>
    </row>
    <row r="5114" spans="7:22" ht="12.75" customHeight="1">
      <c r="G5114" s="19" t="e">
        <f>AVERAGE(#REF!)</f>
        <v>#REF!</v>
      </c>
      <c r="H5114" s="19" t="e">
        <f>AVERAGE(#REF!)</f>
        <v>#REF!</v>
      </c>
      <c r="I5114" s="19" t="e">
        <f>AVERAGE(#REF!)</f>
        <v>#REF!</v>
      </c>
      <c r="J5114" s="19" t="e">
        <f>AVERAGE(#REF!)</f>
        <v>#REF!</v>
      </c>
      <c r="K5114" s="19" t="e">
        <f>AVERAGE(#REF!)</f>
        <v>#REF!</v>
      </c>
      <c r="L5114" s="19" t="e">
        <f>AVERAGE(#REF!)</f>
        <v>#REF!</v>
      </c>
      <c r="M5114" s="19" t="e">
        <f>AVERAGE(#REF!)</f>
        <v>#REF!</v>
      </c>
      <c r="N5114" s="19" t="e">
        <f>AVERAGE(#REF!)</f>
        <v>#REF!</v>
      </c>
      <c r="O5114" s="19"/>
      <c r="P5114" s="19"/>
      <c r="Q5114" s="19"/>
      <c r="R5114" s="19"/>
      <c r="S5114" s="19"/>
      <c r="T5114" s="19"/>
      <c r="U5114" s="19"/>
      <c r="V5114" s="19"/>
    </row>
    <row r="5115" spans="7:22" ht="12.75" customHeight="1">
      <c r="G5115" s="19" t="e">
        <f>AVERAGE(#REF!)</f>
        <v>#REF!</v>
      </c>
      <c r="H5115" s="19" t="e">
        <f>AVERAGE(#REF!)</f>
        <v>#REF!</v>
      </c>
      <c r="I5115" s="19" t="e">
        <f>AVERAGE(#REF!)</f>
        <v>#REF!</v>
      </c>
      <c r="J5115" s="19" t="e">
        <f>AVERAGE(#REF!)</f>
        <v>#REF!</v>
      </c>
      <c r="K5115" s="19" t="e">
        <f>AVERAGE(#REF!)</f>
        <v>#REF!</v>
      </c>
      <c r="L5115" s="19" t="e">
        <f>AVERAGE(#REF!)</f>
        <v>#REF!</v>
      </c>
      <c r="M5115" s="19" t="e">
        <f>AVERAGE(#REF!)</f>
        <v>#REF!</v>
      </c>
      <c r="N5115" s="19" t="e">
        <f>AVERAGE(#REF!)</f>
        <v>#REF!</v>
      </c>
      <c r="O5115" s="19"/>
      <c r="P5115" s="19"/>
      <c r="Q5115" s="19"/>
      <c r="R5115" s="19"/>
      <c r="S5115" s="19"/>
      <c r="T5115" s="19"/>
      <c r="U5115" s="19"/>
      <c r="V5115" s="19"/>
    </row>
    <row r="5116" spans="7:22" ht="12.75" customHeight="1">
      <c r="G5116" s="19" t="e">
        <f>AVERAGE(#REF!)</f>
        <v>#REF!</v>
      </c>
      <c r="H5116" s="19" t="e">
        <f>AVERAGE(#REF!)</f>
        <v>#REF!</v>
      </c>
      <c r="I5116" s="19" t="e">
        <f>AVERAGE(#REF!)</f>
        <v>#REF!</v>
      </c>
      <c r="J5116" s="19" t="e">
        <f>AVERAGE(#REF!)</f>
        <v>#REF!</v>
      </c>
      <c r="K5116" s="19" t="e">
        <f>AVERAGE(#REF!)</f>
        <v>#REF!</v>
      </c>
      <c r="L5116" s="19" t="e">
        <f>AVERAGE(#REF!)</f>
        <v>#REF!</v>
      </c>
      <c r="M5116" s="19" t="e">
        <f>AVERAGE(#REF!)</f>
        <v>#REF!</v>
      </c>
      <c r="N5116" s="19" t="e">
        <f>AVERAGE(#REF!)</f>
        <v>#REF!</v>
      </c>
      <c r="O5116" s="19"/>
      <c r="P5116" s="19"/>
      <c r="Q5116" s="19"/>
      <c r="R5116" s="19"/>
      <c r="S5116" s="19"/>
      <c r="T5116" s="19"/>
      <c r="U5116" s="19"/>
      <c r="V5116" s="19"/>
    </row>
    <row r="5117" spans="7:22" ht="12.75" customHeight="1">
      <c r="G5117" s="19" t="e">
        <f>AVERAGE(#REF!)</f>
        <v>#REF!</v>
      </c>
      <c r="H5117" s="19" t="e">
        <f>AVERAGE(#REF!)</f>
        <v>#REF!</v>
      </c>
      <c r="I5117" s="19" t="e">
        <f>AVERAGE(#REF!)</f>
        <v>#REF!</v>
      </c>
      <c r="J5117" s="19" t="e">
        <f>AVERAGE(#REF!)</f>
        <v>#REF!</v>
      </c>
      <c r="K5117" s="19" t="e">
        <f>AVERAGE(#REF!)</f>
        <v>#REF!</v>
      </c>
      <c r="L5117" s="19" t="e">
        <f>AVERAGE(#REF!)</f>
        <v>#REF!</v>
      </c>
      <c r="M5117" s="19" t="e">
        <f>AVERAGE(#REF!)</f>
        <v>#REF!</v>
      </c>
      <c r="N5117" s="19" t="e">
        <f>AVERAGE(#REF!)</f>
        <v>#REF!</v>
      </c>
      <c r="O5117" s="19"/>
      <c r="P5117" s="19"/>
      <c r="Q5117" s="19"/>
      <c r="R5117" s="19"/>
      <c r="S5117" s="19"/>
      <c r="T5117" s="19"/>
      <c r="U5117" s="19"/>
      <c r="V5117" s="19"/>
    </row>
    <row r="5118" spans="7:22" ht="12.75" customHeight="1">
      <c r="G5118" s="19" t="e">
        <f>AVERAGE(#REF!)</f>
        <v>#REF!</v>
      </c>
      <c r="H5118" s="19" t="e">
        <f>AVERAGE(#REF!)</f>
        <v>#REF!</v>
      </c>
      <c r="I5118" s="19" t="e">
        <f>AVERAGE(#REF!)</f>
        <v>#REF!</v>
      </c>
      <c r="J5118" s="19" t="e">
        <f>AVERAGE(#REF!)</f>
        <v>#REF!</v>
      </c>
      <c r="K5118" s="19" t="e">
        <f>AVERAGE(#REF!)</f>
        <v>#REF!</v>
      </c>
      <c r="L5118" s="19" t="e">
        <f>AVERAGE(#REF!)</f>
        <v>#REF!</v>
      </c>
      <c r="M5118" s="19" t="e">
        <f>AVERAGE(#REF!)</f>
        <v>#REF!</v>
      </c>
      <c r="N5118" s="19" t="e">
        <f>AVERAGE(#REF!)</f>
        <v>#REF!</v>
      </c>
      <c r="O5118" s="19"/>
      <c r="P5118" s="19"/>
      <c r="Q5118" s="19"/>
      <c r="R5118" s="19"/>
      <c r="S5118" s="19"/>
      <c r="T5118" s="19"/>
      <c r="U5118" s="19"/>
      <c r="V5118" s="19"/>
    </row>
    <row r="5119" spans="7:22" ht="12.75" customHeight="1">
      <c r="G5119" s="19" t="e">
        <f>AVERAGE(#REF!)</f>
        <v>#REF!</v>
      </c>
      <c r="H5119" s="19" t="e">
        <f>AVERAGE(#REF!)</f>
        <v>#REF!</v>
      </c>
      <c r="I5119" s="19" t="e">
        <f>AVERAGE(#REF!)</f>
        <v>#REF!</v>
      </c>
      <c r="J5119" s="19" t="e">
        <f>AVERAGE(#REF!)</f>
        <v>#REF!</v>
      </c>
      <c r="K5119" s="19" t="e">
        <f>AVERAGE(#REF!)</f>
        <v>#REF!</v>
      </c>
      <c r="L5119" s="19" t="e">
        <f>AVERAGE(#REF!)</f>
        <v>#REF!</v>
      </c>
      <c r="M5119" s="19" t="e">
        <f>AVERAGE(#REF!)</f>
        <v>#REF!</v>
      </c>
      <c r="N5119" s="19" t="e">
        <f>AVERAGE(#REF!)</f>
        <v>#REF!</v>
      </c>
      <c r="O5119" s="19"/>
      <c r="P5119" s="19"/>
      <c r="Q5119" s="19"/>
      <c r="R5119" s="19"/>
      <c r="S5119" s="19"/>
      <c r="T5119" s="19"/>
      <c r="U5119" s="19"/>
      <c r="V5119" s="19"/>
    </row>
    <row r="5120" spans="7:22" ht="12.75" customHeight="1">
      <c r="G5120" s="19" t="e">
        <f>AVERAGE(#REF!)</f>
        <v>#REF!</v>
      </c>
      <c r="H5120" s="19" t="e">
        <f>AVERAGE(#REF!)</f>
        <v>#REF!</v>
      </c>
      <c r="I5120" s="19" t="e">
        <f>AVERAGE(#REF!)</f>
        <v>#REF!</v>
      </c>
      <c r="J5120" s="19" t="e">
        <f>AVERAGE(#REF!)</f>
        <v>#REF!</v>
      </c>
      <c r="K5120" s="19" t="e">
        <f>AVERAGE(#REF!)</f>
        <v>#REF!</v>
      </c>
      <c r="L5120" s="19" t="e">
        <f>AVERAGE(#REF!)</f>
        <v>#REF!</v>
      </c>
      <c r="M5120" s="19" t="e">
        <f>AVERAGE(#REF!)</f>
        <v>#REF!</v>
      </c>
      <c r="N5120" s="19" t="e">
        <f>AVERAGE(#REF!)</f>
        <v>#REF!</v>
      </c>
      <c r="O5120" s="19"/>
      <c r="P5120" s="19"/>
      <c r="Q5120" s="19"/>
      <c r="R5120" s="19"/>
      <c r="S5120" s="19"/>
      <c r="T5120" s="19"/>
      <c r="U5120" s="19"/>
      <c r="V5120" s="19"/>
    </row>
    <row r="5121" spans="7:22" ht="12.75" customHeight="1">
      <c r="G5121" s="19" t="e">
        <f>AVERAGE(#REF!)</f>
        <v>#REF!</v>
      </c>
      <c r="H5121" s="19" t="e">
        <f>AVERAGE(#REF!)</f>
        <v>#REF!</v>
      </c>
      <c r="I5121" s="19" t="e">
        <f>AVERAGE(#REF!)</f>
        <v>#REF!</v>
      </c>
      <c r="J5121" s="19" t="e">
        <f>AVERAGE(#REF!)</f>
        <v>#REF!</v>
      </c>
      <c r="K5121" s="19" t="e">
        <f>AVERAGE(#REF!)</f>
        <v>#REF!</v>
      </c>
      <c r="L5121" s="19" t="e">
        <f>AVERAGE(#REF!)</f>
        <v>#REF!</v>
      </c>
      <c r="M5121" s="19" t="e">
        <f>AVERAGE(#REF!)</f>
        <v>#REF!</v>
      </c>
      <c r="N5121" s="19" t="e">
        <f>AVERAGE(#REF!)</f>
        <v>#REF!</v>
      </c>
      <c r="O5121" s="19"/>
      <c r="P5121" s="19"/>
      <c r="Q5121" s="19"/>
      <c r="R5121" s="19"/>
      <c r="S5121" s="19"/>
      <c r="T5121" s="19"/>
      <c r="U5121" s="19"/>
      <c r="V5121" s="19"/>
    </row>
    <row r="5122" spans="7:22" ht="12.75" customHeight="1">
      <c r="G5122" s="19" t="e">
        <f>AVERAGE(#REF!)</f>
        <v>#REF!</v>
      </c>
      <c r="H5122" s="19" t="e">
        <f>AVERAGE(#REF!)</f>
        <v>#REF!</v>
      </c>
      <c r="I5122" s="19" t="e">
        <f>AVERAGE(#REF!)</f>
        <v>#REF!</v>
      </c>
      <c r="J5122" s="19" t="e">
        <f>AVERAGE(#REF!)</f>
        <v>#REF!</v>
      </c>
      <c r="K5122" s="19" t="e">
        <f>AVERAGE(#REF!)</f>
        <v>#REF!</v>
      </c>
      <c r="L5122" s="19" t="e">
        <f>AVERAGE(#REF!)</f>
        <v>#REF!</v>
      </c>
      <c r="M5122" s="19" t="e">
        <f>AVERAGE(#REF!)</f>
        <v>#REF!</v>
      </c>
      <c r="N5122" s="19" t="e">
        <f>AVERAGE(#REF!)</f>
        <v>#REF!</v>
      </c>
      <c r="O5122" s="19"/>
      <c r="P5122" s="19"/>
      <c r="Q5122" s="19"/>
      <c r="R5122" s="19"/>
      <c r="S5122" s="19"/>
      <c r="T5122" s="19"/>
      <c r="U5122" s="19"/>
      <c r="V5122" s="19"/>
    </row>
    <row r="5123" spans="7:22" ht="12.75" customHeight="1">
      <c r="G5123" s="19" t="e">
        <f>AVERAGE(#REF!)</f>
        <v>#REF!</v>
      </c>
      <c r="H5123" s="19" t="e">
        <f>AVERAGE(#REF!)</f>
        <v>#REF!</v>
      </c>
      <c r="I5123" s="19" t="e">
        <f>AVERAGE(#REF!)</f>
        <v>#REF!</v>
      </c>
      <c r="J5123" s="19" t="e">
        <f>AVERAGE(#REF!)</f>
        <v>#REF!</v>
      </c>
      <c r="K5123" s="19" t="e">
        <f>AVERAGE(#REF!)</f>
        <v>#REF!</v>
      </c>
      <c r="L5123" s="19" t="e">
        <f>AVERAGE(#REF!)</f>
        <v>#REF!</v>
      </c>
      <c r="M5123" s="19" t="e">
        <f>AVERAGE(#REF!)</f>
        <v>#REF!</v>
      </c>
      <c r="N5123" s="19" t="e">
        <f>AVERAGE(#REF!)</f>
        <v>#REF!</v>
      </c>
      <c r="O5123" s="19"/>
      <c r="P5123" s="19"/>
      <c r="Q5123" s="19"/>
      <c r="R5123" s="19"/>
      <c r="S5123" s="19"/>
      <c r="T5123" s="19"/>
      <c r="U5123" s="19"/>
      <c r="V5123" s="19"/>
    </row>
    <row r="5124" spans="7:22" ht="12.75" customHeight="1">
      <c r="G5124" s="19" t="e">
        <f>AVERAGE(#REF!)</f>
        <v>#REF!</v>
      </c>
      <c r="H5124" s="19" t="e">
        <f>AVERAGE(#REF!)</f>
        <v>#REF!</v>
      </c>
      <c r="I5124" s="19" t="e">
        <f>AVERAGE(#REF!)</f>
        <v>#REF!</v>
      </c>
      <c r="J5124" s="19" t="e">
        <f>AVERAGE(#REF!)</f>
        <v>#REF!</v>
      </c>
      <c r="K5124" s="19" t="e">
        <f>AVERAGE(#REF!)</f>
        <v>#REF!</v>
      </c>
      <c r="L5124" s="19" t="e">
        <f>AVERAGE(#REF!)</f>
        <v>#REF!</v>
      </c>
      <c r="M5124" s="19" t="e">
        <f>AVERAGE(#REF!)</f>
        <v>#REF!</v>
      </c>
      <c r="N5124" s="19" t="e">
        <f>AVERAGE(#REF!)</f>
        <v>#REF!</v>
      </c>
      <c r="O5124" s="19"/>
      <c r="P5124" s="19"/>
      <c r="Q5124" s="19"/>
      <c r="R5124" s="19"/>
      <c r="S5124" s="19"/>
      <c r="T5124" s="19"/>
      <c r="U5124" s="19"/>
      <c r="V5124" s="19"/>
    </row>
    <row r="5125" spans="7:22" ht="12.75" customHeight="1">
      <c r="G5125" s="19" t="e">
        <f>AVERAGE(#REF!)</f>
        <v>#REF!</v>
      </c>
      <c r="H5125" s="19" t="e">
        <f>AVERAGE(#REF!)</f>
        <v>#REF!</v>
      </c>
      <c r="I5125" s="19" t="e">
        <f>AVERAGE(#REF!)</f>
        <v>#REF!</v>
      </c>
      <c r="J5125" s="19" t="e">
        <f>AVERAGE(#REF!)</f>
        <v>#REF!</v>
      </c>
      <c r="K5125" s="19" t="e">
        <f>AVERAGE(#REF!)</f>
        <v>#REF!</v>
      </c>
      <c r="L5125" s="19" t="e">
        <f>AVERAGE(#REF!)</f>
        <v>#REF!</v>
      </c>
      <c r="M5125" s="19" t="e">
        <f>AVERAGE(#REF!)</f>
        <v>#REF!</v>
      </c>
      <c r="N5125" s="19" t="e">
        <f>AVERAGE(#REF!)</f>
        <v>#REF!</v>
      </c>
      <c r="O5125" s="19"/>
      <c r="P5125" s="19"/>
      <c r="Q5125" s="19"/>
      <c r="R5125" s="19"/>
      <c r="S5125" s="19"/>
      <c r="T5125" s="19"/>
      <c r="U5125" s="19"/>
      <c r="V5125" s="19"/>
    </row>
    <row r="5126" spans="7:22" ht="12.75" customHeight="1">
      <c r="G5126" s="19" t="e">
        <f>AVERAGE(#REF!)</f>
        <v>#REF!</v>
      </c>
      <c r="H5126" s="19" t="e">
        <f>AVERAGE(#REF!)</f>
        <v>#REF!</v>
      </c>
      <c r="I5126" s="19" t="e">
        <f>AVERAGE(#REF!)</f>
        <v>#REF!</v>
      </c>
      <c r="J5126" s="19" t="e">
        <f>AVERAGE(#REF!)</f>
        <v>#REF!</v>
      </c>
      <c r="K5126" s="19" t="e">
        <f>AVERAGE(#REF!)</f>
        <v>#REF!</v>
      </c>
      <c r="L5126" s="19" t="e">
        <f>AVERAGE(#REF!)</f>
        <v>#REF!</v>
      </c>
      <c r="M5126" s="19" t="e">
        <f>AVERAGE(#REF!)</f>
        <v>#REF!</v>
      </c>
      <c r="N5126" s="19" t="e">
        <f>AVERAGE(#REF!)</f>
        <v>#REF!</v>
      </c>
      <c r="O5126" s="19"/>
      <c r="P5126" s="19"/>
      <c r="Q5126" s="19"/>
      <c r="R5126" s="19"/>
      <c r="S5126" s="19"/>
      <c r="T5126" s="19"/>
      <c r="U5126" s="19"/>
      <c r="V5126" s="19"/>
    </row>
    <row r="5127" spans="7:22" ht="12.75" customHeight="1">
      <c r="G5127" s="19" t="e">
        <f>AVERAGE(#REF!)</f>
        <v>#REF!</v>
      </c>
      <c r="H5127" s="19" t="e">
        <f>AVERAGE(#REF!)</f>
        <v>#REF!</v>
      </c>
      <c r="I5127" s="19" t="e">
        <f>AVERAGE(#REF!)</f>
        <v>#REF!</v>
      </c>
      <c r="J5127" s="19" t="e">
        <f>AVERAGE(#REF!)</f>
        <v>#REF!</v>
      </c>
      <c r="K5127" s="19" t="e">
        <f>AVERAGE(#REF!)</f>
        <v>#REF!</v>
      </c>
      <c r="L5127" s="19" t="e">
        <f>AVERAGE(#REF!)</f>
        <v>#REF!</v>
      </c>
      <c r="M5127" s="19" t="e">
        <f>AVERAGE(#REF!)</f>
        <v>#REF!</v>
      </c>
      <c r="N5127" s="19" t="e">
        <f>AVERAGE(#REF!)</f>
        <v>#REF!</v>
      </c>
      <c r="O5127" s="19"/>
      <c r="P5127" s="19"/>
      <c r="Q5127" s="19"/>
      <c r="R5127" s="19"/>
      <c r="S5127" s="19"/>
      <c r="T5127" s="19"/>
      <c r="U5127" s="19"/>
      <c r="V5127" s="19"/>
    </row>
    <row r="5128" spans="7:22" ht="12.75" customHeight="1">
      <c r="G5128" s="19" t="e">
        <f>AVERAGE(#REF!)</f>
        <v>#REF!</v>
      </c>
      <c r="H5128" s="19" t="e">
        <f>AVERAGE(#REF!)</f>
        <v>#REF!</v>
      </c>
      <c r="I5128" s="19" t="e">
        <f>AVERAGE(#REF!)</f>
        <v>#REF!</v>
      </c>
      <c r="J5128" s="19" t="e">
        <f>AVERAGE(#REF!)</f>
        <v>#REF!</v>
      </c>
      <c r="K5128" s="19" t="e">
        <f>AVERAGE(#REF!)</f>
        <v>#REF!</v>
      </c>
      <c r="L5128" s="19" t="e">
        <f>AVERAGE(#REF!)</f>
        <v>#REF!</v>
      </c>
      <c r="M5128" s="19" t="e">
        <f>AVERAGE(#REF!)</f>
        <v>#REF!</v>
      </c>
      <c r="N5128" s="19" t="e">
        <f>AVERAGE(#REF!)</f>
        <v>#REF!</v>
      </c>
      <c r="O5128" s="19"/>
      <c r="P5128" s="19"/>
      <c r="Q5128" s="19"/>
      <c r="R5128" s="19"/>
      <c r="S5128" s="19"/>
      <c r="T5128" s="19"/>
      <c r="U5128" s="19"/>
      <c r="V5128" s="19"/>
    </row>
    <row r="5129" spans="7:22" ht="12.75" customHeight="1">
      <c r="G5129" s="19" t="e">
        <f>AVERAGE(#REF!)</f>
        <v>#REF!</v>
      </c>
      <c r="H5129" s="19" t="e">
        <f>AVERAGE(#REF!)</f>
        <v>#REF!</v>
      </c>
      <c r="I5129" s="19" t="e">
        <f>AVERAGE(#REF!)</f>
        <v>#REF!</v>
      </c>
      <c r="J5129" s="19" t="e">
        <f>AVERAGE(#REF!)</f>
        <v>#REF!</v>
      </c>
      <c r="K5129" s="19" t="e">
        <f>AVERAGE(#REF!)</f>
        <v>#REF!</v>
      </c>
      <c r="L5129" s="19" t="e">
        <f>AVERAGE(#REF!)</f>
        <v>#REF!</v>
      </c>
      <c r="M5129" s="19" t="e">
        <f>AVERAGE(#REF!)</f>
        <v>#REF!</v>
      </c>
      <c r="N5129" s="19" t="e">
        <f>AVERAGE(#REF!)</f>
        <v>#REF!</v>
      </c>
      <c r="O5129" s="19"/>
      <c r="P5129" s="19"/>
      <c r="Q5129" s="19"/>
      <c r="R5129" s="19"/>
      <c r="S5129" s="19"/>
      <c r="T5129" s="19"/>
      <c r="U5129" s="19"/>
      <c r="V5129" s="19"/>
    </row>
    <row r="5130" spans="7:22" ht="12.75" customHeight="1">
      <c r="G5130" s="19" t="e">
        <f>AVERAGE(#REF!)</f>
        <v>#REF!</v>
      </c>
      <c r="H5130" s="19" t="e">
        <f>AVERAGE(#REF!)</f>
        <v>#REF!</v>
      </c>
      <c r="I5130" s="19" t="e">
        <f>AVERAGE(#REF!)</f>
        <v>#REF!</v>
      </c>
      <c r="J5130" s="19" t="e">
        <f>AVERAGE(#REF!)</f>
        <v>#REF!</v>
      </c>
      <c r="K5130" s="19" t="e">
        <f>AVERAGE(#REF!)</f>
        <v>#REF!</v>
      </c>
      <c r="L5130" s="19" t="e">
        <f>AVERAGE(#REF!)</f>
        <v>#REF!</v>
      </c>
      <c r="M5130" s="19" t="e">
        <f>AVERAGE(#REF!)</f>
        <v>#REF!</v>
      </c>
      <c r="N5130" s="19" t="e">
        <f>AVERAGE(#REF!)</f>
        <v>#REF!</v>
      </c>
      <c r="O5130" s="19"/>
      <c r="P5130" s="19"/>
      <c r="Q5130" s="19"/>
      <c r="R5130" s="19"/>
      <c r="S5130" s="19"/>
      <c r="T5130" s="19"/>
      <c r="U5130" s="19"/>
      <c r="V5130" s="19"/>
    </row>
    <row r="5131" spans="7:22" ht="12.75" customHeight="1">
      <c r="G5131" s="19" t="e">
        <f>AVERAGE(#REF!)</f>
        <v>#REF!</v>
      </c>
      <c r="H5131" s="19" t="e">
        <f>AVERAGE(#REF!)</f>
        <v>#REF!</v>
      </c>
      <c r="I5131" s="19" t="e">
        <f>AVERAGE(#REF!)</f>
        <v>#REF!</v>
      </c>
      <c r="J5131" s="19" t="e">
        <f>AVERAGE(#REF!)</f>
        <v>#REF!</v>
      </c>
      <c r="K5131" s="19" t="e">
        <f>AVERAGE(#REF!)</f>
        <v>#REF!</v>
      </c>
      <c r="L5131" s="19" t="e">
        <f>AVERAGE(#REF!)</f>
        <v>#REF!</v>
      </c>
      <c r="M5131" s="19" t="e">
        <f>AVERAGE(#REF!)</f>
        <v>#REF!</v>
      </c>
      <c r="N5131" s="19" t="e">
        <f>AVERAGE(#REF!)</f>
        <v>#REF!</v>
      </c>
      <c r="O5131" s="19"/>
      <c r="P5131" s="19"/>
      <c r="Q5131" s="19"/>
      <c r="R5131" s="19"/>
      <c r="S5131" s="19"/>
      <c r="T5131" s="19"/>
      <c r="U5131" s="19"/>
      <c r="V5131" s="19"/>
    </row>
    <row r="5132" spans="7:22" ht="12.75" customHeight="1">
      <c r="G5132" s="19" t="e">
        <f>AVERAGE(#REF!)</f>
        <v>#REF!</v>
      </c>
      <c r="H5132" s="19" t="e">
        <f>AVERAGE(#REF!)</f>
        <v>#REF!</v>
      </c>
      <c r="I5132" s="19" t="e">
        <f>AVERAGE(#REF!)</f>
        <v>#REF!</v>
      </c>
      <c r="J5132" s="19" t="e">
        <f>AVERAGE(#REF!)</f>
        <v>#REF!</v>
      </c>
      <c r="K5132" s="19" t="e">
        <f>AVERAGE(#REF!)</f>
        <v>#REF!</v>
      </c>
      <c r="L5132" s="19" t="e">
        <f>AVERAGE(#REF!)</f>
        <v>#REF!</v>
      </c>
      <c r="M5132" s="19" t="e">
        <f>AVERAGE(#REF!)</f>
        <v>#REF!</v>
      </c>
      <c r="N5132" s="19" t="e">
        <f>AVERAGE(#REF!)</f>
        <v>#REF!</v>
      </c>
      <c r="O5132" s="19"/>
      <c r="P5132" s="19"/>
      <c r="Q5132" s="19"/>
      <c r="R5132" s="19"/>
      <c r="S5132" s="19"/>
      <c r="T5132" s="19"/>
      <c r="U5132" s="19"/>
      <c r="V5132" s="19"/>
    </row>
    <row r="5133" spans="7:22" ht="12.75" customHeight="1">
      <c r="G5133" s="19" t="e">
        <f>AVERAGE(#REF!)</f>
        <v>#REF!</v>
      </c>
      <c r="H5133" s="19" t="e">
        <f>AVERAGE(#REF!)</f>
        <v>#REF!</v>
      </c>
      <c r="I5133" s="19" t="e">
        <f>AVERAGE(#REF!)</f>
        <v>#REF!</v>
      </c>
      <c r="J5133" s="19" t="e">
        <f>AVERAGE(#REF!)</f>
        <v>#REF!</v>
      </c>
      <c r="K5133" s="19" t="e">
        <f>AVERAGE(#REF!)</f>
        <v>#REF!</v>
      </c>
      <c r="L5133" s="19" t="e">
        <f>AVERAGE(#REF!)</f>
        <v>#REF!</v>
      </c>
      <c r="M5133" s="19" t="e">
        <f>AVERAGE(#REF!)</f>
        <v>#REF!</v>
      </c>
      <c r="N5133" s="19" t="e">
        <f>AVERAGE(#REF!)</f>
        <v>#REF!</v>
      </c>
      <c r="O5133" s="19"/>
      <c r="P5133" s="19"/>
      <c r="Q5133" s="19"/>
      <c r="R5133" s="19"/>
      <c r="S5133" s="19"/>
      <c r="T5133" s="19"/>
      <c r="U5133" s="19"/>
      <c r="V5133" s="19"/>
    </row>
    <row r="5134" spans="7:22" ht="12.75" customHeight="1">
      <c r="G5134" s="19" t="e">
        <f>AVERAGE(#REF!)</f>
        <v>#REF!</v>
      </c>
      <c r="H5134" s="19" t="e">
        <f>AVERAGE(#REF!)</f>
        <v>#REF!</v>
      </c>
      <c r="I5134" s="19" t="e">
        <f>AVERAGE(#REF!)</f>
        <v>#REF!</v>
      </c>
      <c r="J5134" s="19" t="e">
        <f>AVERAGE(#REF!)</f>
        <v>#REF!</v>
      </c>
      <c r="K5134" s="19" t="e">
        <f>AVERAGE(#REF!)</f>
        <v>#REF!</v>
      </c>
      <c r="L5134" s="19" t="e">
        <f>AVERAGE(#REF!)</f>
        <v>#REF!</v>
      </c>
      <c r="M5134" s="19" t="e">
        <f>AVERAGE(#REF!)</f>
        <v>#REF!</v>
      </c>
      <c r="N5134" s="19" t="e">
        <f>AVERAGE(#REF!)</f>
        <v>#REF!</v>
      </c>
      <c r="O5134" s="19"/>
      <c r="P5134" s="19"/>
      <c r="Q5134" s="19"/>
      <c r="R5134" s="19"/>
      <c r="S5134" s="19"/>
      <c r="T5134" s="19"/>
      <c r="U5134" s="19"/>
      <c r="V5134" s="19"/>
    </row>
    <row r="5135" spans="7:22" ht="12.75" customHeight="1">
      <c r="G5135" s="19" t="e">
        <f>AVERAGE(#REF!)</f>
        <v>#REF!</v>
      </c>
      <c r="H5135" s="19" t="e">
        <f>AVERAGE(#REF!)</f>
        <v>#REF!</v>
      </c>
      <c r="I5135" s="19" t="e">
        <f>AVERAGE(#REF!)</f>
        <v>#REF!</v>
      </c>
      <c r="J5135" s="19" t="e">
        <f>AVERAGE(#REF!)</f>
        <v>#REF!</v>
      </c>
      <c r="K5135" s="19" t="e">
        <f>AVERAGE(#REF!)</f>
        <v>#REF!</v>
      </c>
      <c r="L5135" s="19" t="e">
        <f>AVERAGE(#REF!)</f>
        <v>#REF!</v>
      </c>
      <c r="M5135" s="19" t="e">
        <f>AVERAGE(#REF!)</f>
        <v>#REF!</v>
      </c>
      <c r="N5135" s="19" t="e">
        <f>AVERAGE(#REF!)</f>
        <v>#REF!</v>
      </c>
      <c r="O5135" s="19"/>
      <c r="P5135" s="19"/>
      <c r="Q5135" s="19"/>
      <c r="R5135" s="19"/>
      <c r="S5135" s="19"/>
      <c r="T5135" s="19"/>
      <c r="U5135" s="19"/>
      <c r="V5135" s="19"/>
    </row>
    <row r="5136" spans="7:22" ht="12.75" customHeight="1">
      <c r="G5136" s="19" t="e">
        <f>AVERAGE(#REF!)</f>
        <v>#REF!</v>
      </c>
      <c r="H5136" s="19" t="e">
        <f>AVERAGE(#REF!)</f>
        <v>#REF!</v>
      </c>
      <c r="I5136" s="19" t="e">
        <f>AVERAGE(#REF!)</f>
        <v>#REF!</v>
      </c>
      <c r="J5136" s="19" t="e">
        <f>AVERAGE(#REF!)</f>
        <v>#REF!</v>
      </c>
      <c r="K5136" s="19" t="e">
        <f>AVERAGE(#REF!)</f>
        <v>#REF!</v>
      </c>
      <c r="L5136" s="19" t="e">
        <f>AVERAGE(#REF!)</f>
        <v>#REF!</v>
      </c>
      <c r="M5136" s="19" t="e">
        <f>AVERAGE(#REF!)</f>
        <v>#REF!</v>
      </c>
      <c r="N5136" s="19" t="e">
        <f>AVERAGE(#REF!)</f>
        <v>#REF!</v>
      </c>
      <c r="O5136" s="19"/>
      <c r="P5136" s="19"/>
      <c r="Q5136" s="19"/>
      <c r="R5136" s="19"/>
      <c r="S5136" s="19"/>
      <c r="T5136" s="19"/>
      <c r="U5136" s="19"/>
      <c r="V5136" s="19"/>
    </row>
    <row r="5137" spans="7:22" ht="12.75" customHeight="1">
      <c r="G5137" s="19" t="e">
        <f>AVERAGE(#REF!)</f>
        <v>#REF!</v>
      </c>
      <c r="H5137" s="19" t="e">
        <f>AVERAGE(#REF!)</f>
        <v>#REF!</v>
      </c>
      <c r="I5137" s="19" t="e">
        <f>AVERAGE(#REF!)</f>
        <v>#REF!</v>
      </c>
      <c r="J5137" s="19" t="e">
        <f>AVERAGE(#REF!)</f>
        <v>#REF!</v>
      </c>
      <c r="K5137" s="19" t="e">
        <f>AVERAGE(#REF!)</f>
        <v>#REF!</v>
      </c>
      <c r="L5137" s="19" t="e">
        <f>AVERAGE(#REF!)</f>
        <v>#REF!</v>
      </c>
      <c r="M5137" s="19" t="e">
        <f>AVERAGE(#REF!)</f>
        <v>#REF!</v>
      </c>
      <c r="N5137" s="19" t="e">
        <f>AVERAGE(#REF!)</f>
        <v>#REF!</v>
      </c>
      <c r="O5137" s="19"/>
      <c r="P5137" s="19"/>
      <c r="Q5137" s="19"/>
      <c r="R5137" s="19"/>
      <c r="S5137" s="19"/>
      <c r="T5137" s="19"/>
      <c r="U5137" s="19"/>
      <c r="V5137" s="19"/>
    </row>
    <row r="5138" spans="7:22" ht="12.75" customHeight="1">
      <c r="G5138" s="19" t="e">
        <f>AVERAGE(#REF!)</f>
        <v>#REF!</v>
      </c>
      <c r="H5138" s="19" t="e">
        <f>AVERAGE(#REF!)</f>
        <v>#REF!</v>
      </c>
      <c r="I5138" s="19" t="e">
        <f>AVERAGE(#REF!)</f>
        <v>#REF!</v>
      </c>
      <c r="J5138" s="19" t="e">
        <f>AVERAGE(#REF!)</f>
        <v>#REF!</v>
      </c>
      <c r="K5138" s="19" t="e">
        <f>AVERAGE(#REF!)</f>
        <v>#REF!</v>
      </c>
      <c r="L5138" s="19" t="e">
        <f>AVERAGE(#REF!)</f>
        <v>#REF!</v>
      </c>
      <c r="M5138" s="19" t="e">
        <f>AVERAGE(#REF!)</f>
        <v>#REF!</v>
      </c>
      <c r="N5138" s="19" t="e">
        <f>AVERAGE(#REF!)</f>
        <v>#REF!</v>
      </c>
      <c r="O5138" s="19"/>
      <c r="P5138" s="19"/>
      <c r="Q5138" s="19"/>
      <c r="R5138" s="19"/>
      <c r="S5138" s="19"/>
      <c r="T5138" s="19"/>
      <c r="U5138" s="19"/>
      <c r="V5138" s="19"/>
    </row>
    <row r="5139" spans="7:22" ht="12.75" customHeight="1">
      <c r="G5139" s="19" t="e">
        <f>AVERAGE(#REF!)</f>
        <v>#REF!</v>
      </c>
      <c r="H5139" s="19" t="e">
        <f>AVERAGE(#REF!)</f>
        <v>#REF!</v>
      </c>
      <c r="I5139" s="19" t="e">
        <f>AVERAGE(#REF!)</f>
        <v>#REF!</v>
      </c>
      <c r="J5139" s="19" t="e">
        <f>AVERAGE(#REF!)</f>
        <v>#REF!</v>
      </c>
      <c r="K5139" s="19" t="e">
        <f>AVERAGE(#REF!)</f>
        <v>#REF!</v>
      </c>
      <c r="L5139" s="19" t="e">
        <f>AVERAGE(#REF!)</f>
        <v>#REF!</v>
      </c>
      <c r="M5139" s="19" t="e">
        <f>AVERAGE(#REF!)</f>
        <v>#REF!</v>
      </c>
      <c r="N5139" s="19" t="e">
        <f>AVERAGE(#REF!)</f>
        <v>#REF!</v>
      </c>
      <c r="O5139" s="19"/>
      <c r="P5139" s="19"/>
      <c r="Q5139" s="19"/>
      <c r="R5139" s="19"/>
      <c r="S5139" s="19"/>
      <c r="T5139" s="19"/>
      <c r="U5139" s="19"/>
      <c r="V5139" s="19"/>
    </row>
    <row r="5140" spans="7:22" ht="12.75" customHeight="1">
      <c r="G5140" s="19" t="e">
        <f>AVERAGE(#REF!)</f>
        <v>#REF!</v>
      </c>
      <c r="H5140" s="19" t="e">
        <f>AVERAGE(#REF!)</f>
        <v>#REF!</v>
      </c>
      <c r="I5140" s="19" t="e">
        <f>AVERAGE(#REF!)</f>
        <v>#REF!</v>
      </c>
      <c r="J5140" s="19" t="e">
        <f>AVERAGE(#REF!)</f>
        <v>#REF!</v>
      </c>
      <c r="K5140" s="19" t="e">
        <f>AVERAGE(#REF!)</f>
        <v>#REF!</v>
      </c>
      <c r="L5140" s="19" t="e">
        <f>AVERAGE(#REF!)</f>
        <v>#REF!</v>
      </c>
      <c r="M5140" s="19" t="e">
        <f>AVERAGE(#REF!)</f>
        <v>#REF!</v>
      </c>
      <c r="N5140" s="19" t="e">
        <f>AVERAGE(#REF!)</f>
        <v>#REF!</v>
      </c>
      <c r="O5140" s="19"/>
      <c r="P5140" s="19"/>
      <c r="Q5140" s="19"/>
      <c r="R5140" s="19"/>
      <c r="S5140" s="19"/>
      <c r="T5140" s="19"/>
      <c r="U5140" s="19"/>
      <c r="V5140" s="19"/>
    </row>
    <row r="5141" spans="7:22" ht="12.75" customHeight="1">
      <c r="G5141" s="19" t="e">
        <f>AVERAGE(#REF!)</f>
        <v>#REF!</v>
      </c>
      <c r="H5141" s="19" t="e">
        <f>AVERAGE(#REF!)</f>
        <v>#REF!</v>
      </c>
      <c r="I5141" s="19" t="e">
        <f>AVERAGE(#REF!)</f>
        <v>#REF!</v>
      </c>
      <c r="J5141" s="19" t="e">
        <f>AVERAGE(#REF!)</f>
        <v>#REF!</v>
      </c>
      <c r="K5141" s="19" t="e">
        <f>AVERAGE(#REF!)</f>
        <v>#REF!</v>
      </c>
      <c r="L5141" s="19" t="e">
        <f>AVERAGE(#REF!)</f>
        <v>#REF!</v>
      </c>
      <c r="M5141" s="19" t="e">
        <f>AVERAGE(#REF!)</f>
        <v>#REF!</v>
      </c>
      <c r="N5141" s="19" t="e">
        <f>AVERAGE(#REF!)</f>
        <v>#REF!</v>
      </c>
      <c r="O5141" s="19"/>
      <c r="P5141" s="19"/>
      <c r="Q5141" s="19"/>
      <c r="R5141" s="19"/>
      <c r="S5141" s="19"/>
      <c r="T5141" s="19"/>
      <c r="U5141" s="19"/>
      <c r="V5141" s="19"/>
    </row>
    <row r="5142" spans="7:22" ht="12.75" customHeight="1">
      <c r="G5142" s="19" t="e">
        <f>AVERAGE(#REF!)</f>
        <v>#REF!</v>
      </c>
      <c r="H5142" s="19" t="e">
        <f>AVERAGE(#REF!)</f>
        <v>#REF!</v>
      </c>
      <c r="I5142" s="19" t="e">
        <f>AVERAGE(#REF!)</f>
        <v>#REF!</v>
      </c>
      <c r="J5142" s="19" t="e">
        <f>AVERAGE(#REF!)</f>
        <v>#REF!</v>
      </c>
      <c r="K5142" s="19" t="e">
        <f>AVERAGE(#REF!)</f>
        <v>#REF!</v>
      </c>
      <c r="L5142" s="19" t="e">
        <f>AVERAGE(#REF!)</f>
        <v>#REF!</v>
      </c>
      <c r="M5142" s="19" t="e">
        <f>AVERAGE(#REF!)</f>
        <v>#REF!</v>
      </c>
      <c r="N5142" s="19" t="e">
        <f>AVERAGE(#REF!)</f>
        <v>#REF!</v>
      </c>
      <c r="O5142" s="19"/>
      <c r="P5142" s="19"/>
      <c r="Q5142" s="19"/>
      <c r="R5142" s="19"/>
      <c r="S5142" s="19"/>
      <c r="T5142" s="19"/>
      <c r="U5142" s="19"/>
      <c r="V5142" s="19"/>
    </row>
    <row r="5143" spans="7:22" ht="12.75" customHeight="1">
      <c r="G5143" s="19" t="e">
        <f>AVERAGE(#REF!)</f>
        <v>#REF!</v>
      </c>
      <c r="H5143" s="19" t="e">
        <f>AVERAGE(#REF!)</f>
        <v>#REF!</v>
      </c>
      <c r="I5143" s="19" t="e">
        <f>AVERAGE(#REF!)</f>
        <v>#REF!</v>
      </c>
      <c r="J5143" s="19" t="e">
        <f>AVERAGE(#REF!)</f>
        <v>#REF!</v>
      </c>
      <c r="K5143" s="19" t="e">
        <f>AVERAGE(#REF!)</f>
        <v>#REF!</v>
      </c>
      <c r="L5143" s="19" t="e">
        <f>AVERAGE(#REF!)</f>
        <v>#REF!</v>
      </c>
      <c r="M5143" s="19" t="e">
        <f>AVERAGE(#REF!)</f>
        <v>#REF!</v>
      </c>
      <c r="N5143" s="19" t="e">
        <f>AVERAGE(#REF!)</f>
        <v>#REF!</v>
      </c>
      <c r="O5143" s="19"/>
      <c r="P5143" s="19"/>
      <c r="Q5143" s="19"/>
      <c r="R5143" s="19"/>
      <c r="S5143" s="19"/>
      <c r="T5143" s="19"/>
      <c r="U5143" s="19"/>
      <c r="V5143" s="19"/>
    </row>
    <row r="5144" spans="7:22" ht="12.75" customHeight="1">
      <c r="G5144" s="19" t="e">
        <f>AVERAGE(#REF!)</f>
        <v>#REF!</v>
      </c>
      <c r="H5144" s="19" t="e">
        <f>AVERAGE(#REF!)</f>
        <v>#REF!</v>
      </c>
      <c r="I5144" s="19" t="e">
        <f>AVERAGE(#REF!)</f>
        <v>#REF!</v>
      </c>
      <c r="J5144" s="19" t="e">
        <f>AVERAGE(#REF!)</f>
        <v>#REF!</v>
      </c>
      <c r="K5144" s="19" t="e">
        <f>AVERAGE(#REF!)</f>
        <v>#REF!</v>
      </c>
      <c r="L5144" s="19" t="e">
        <f>AVERAGE(#REF!)</f>
        <v>#REF!</v>
      </c>
      <c r="M5144" s="19" t="e">
        <f>AVERAGE(#REF!)</f>
        <v>#REF!</v>
      </c>
      <c r="N5144" s="19" t="e">
        <f>AVERAGE(#REF!)</f>
        <v>#REF!</v>
      </c>
      <c r="O5144" s="19"/>
      <c r="P5144" s="19"/>
      <c r="Q5144" s="19"/>
      <c r="R5144" s="19"/>
      <c r="S5144" s="19"/>
      <c r="T5144" s="19"/>
      <c r="U5144" s="19"/>
      <c r="V5144" s="19"/>
    </row>
    <row r="5145" spans="7:22" ht="12.75" customHeight="1">
      <c r="G5145" s="19" t="e">
        <f>AVERAGE(#REF!)</f>
        <v>#REF!</v>
      </c>
      <c r="H5145" s="19" t="e">
        <f>AVERAGE(#REF!)</f>
        <v>#REF!</v>
      </c>
      <c r="I5145" s="19" t="e">
        <f>AVERAGE(#REF!)</f>
        <v>#REF!</v>
      </c>
      <c r="J5145" s="19" t="e">
        <f>AVERAGE(#REF!)</f>
        <v>#REF!</v>
      </c>
      <c r="K5145" s="19" t="e">
        <f>AVERAGE(#REF!)</f>
        <v>#REF!</v>
      </c>
      <c r="L5145" s="19" t="e">
        <f>AVERAGE(#REF!)</f>
        <v>#REF!</v>
      </c>
      <c r="M5145" s="19" t="e">
        <f>AVERAGE(#REF!)</f>
        <v>#REF!</v>
      </c>
      <c r="N5145" s="19" t="e">
        <f>AVERAGE(#REF!)</f>
        <v>#REF!</v>
      </c>
      <c r="O5145" s="19"/>
      <c r="P5145" s="19"/>
      <c r="Q5145" s="19"/>
      <c r="R5145" s="19"/>
      <c r="S5145" s="19"/>
      <c r="T5145" s="19"/>
      <c r="U5145" s="19"/>
      <c r="V5145" s="19"/>
    </row>
    <row r="5146" spans="7:22" ht="12.75" customHeight="1">
      <c r="G5146" s="19" t="e">
        <f>AVERAGE(#REF!)</f>
        <v>#REF!</v>
      </c>
      <c r="H5146" s="19" t="e">
        <f>AVERAGE(#REF!)</f>
        <v>#REF!</v>
      </c>
      <c r="I5146" s="19" t="e">
        <f>AVERAGE(#REF!)</f>
        <v>#REF!</v>
      </c>
      <c r="J5146" s="19" t="e">
        <f>AVERAGE(#REF!)</f>
        <v>#REF!</v>
      </c>
      <c r="K5146" s="19" t="e">
        <f>AVERAGE(#REF!)</f>
        <v>#REF!</v>
      </c>
      <c r="L5146" s="19" t="e">
        <f>AVERAGE(#REF!)</f>
        <v>#REF!</v>
      </c>
      <c r="M5146" s="19" t="e">
        <f>AVERAGE(#REF!)</f>
        <v>#REF!</v>
      </c>
      <c r="N5146" s="19" t="e">
        <f>AVERAGE(#REF!)</f>
        <v>#REF!</v>
      </c>
      <c r="O5146" s="19"/>
      <c r="P5146" s="19"/>
      <c r="Q5146" s="19"/>
      <c r="R5146" s="19"/>
      <c r="S5146" s="19"/>
      <c r="T5146" s="19"/>
      <c r="U5146" s="19"/>
      <c r="V5146" s="19"/>
    </row>
    <row r="5147" spans="7:22" ht="12.75" customHeight="1">
      <c r="G5147" s="19" t="e">
        <f>AVERAGE(#REF!)</f>
        <v>#REF!</v>
      </c>
      <c r="H5147" s="19" t="e">
        <f>AVERAGE(#REF!)</f>
        <v>#REF!</v>
      </c>
      <c r="I5147" s="19" t="e">
        <f>AVERAGE(#REF!)</f>
        <v>#REF!</v>
      </c>
      <c r="J5147" s="19" t="e">
        <f>AVERAGE(#REF!)</f>
        <v>#REF!</v>
      </c>
      <c r="K5147" s="19" t="e">
        <f>AVERAGE(#REF!)</f>
        <v>#REF!</v>
      </c>
      <c r="L5147" s="19" t="e">
        <f>AVERAGE(#REF!)</f>
        <v>#REF!</v>
      </c>
      <c r="M5147" s="19" t="e">
        <f>AVERAGE(#REF!)</f>
        <v>#REF!</v>
      </c>
      <c r="N5147" s="19" t="e">
        <f>AVERAGE(#REF!)</f>
        <v>#REF!</v>
      </c>
      <c r="O5147" s="19"/>
      <c r="P5147" s="19"/>
      <c r="Q5147" s="19"/>
      <c r="R5147" s="19"/>
      <c r="S5147" s="19"/>
      <c r="T5147" s="19"/>
      <c r="U5147" s="19"/>
      <c r="V5147" s="19"/>
    </row>
    <row r="5148" spans="7:22" ht="12.75" customHeight="1">
      <c r="G5148" s="19" t="e">
        <f>AVERAGE(#REF!)</f>
        <v>#REF!</v>
      </c>
      <c r="H5148" s="19" t="e">
        <f>AVERAGE(#REF!)</f>
        <v>#REF!</v>
      </c>
      <c r="I5148" s="19" t="e">
        <f>AVERAGE(#REF!)</f>
        <v>#REF!</v>
      </c>
      <c r="J5148" s="19" t="e">
        <f>AVERAGE(#REF!)</f>
        <v>#REF!</v>
      </c>
      <c r="K5148" s="19" t="e">
        <f>AVERAGE(#REF!)</f>
        <v>#REF!</v>
      </c>
      <c r="L5148" s="19" t="e">
        <f>AVERAGE(#REF!)</f>
        <v>#REF!</v>
      </c>
      <c r="M5148" s="19" t="e">
        <f>AVERAGE(#REF!)</f>
        <v>#REF!</v>
      </c>
      <c r="N5148" s="19" t="e">
        <f>AVERAGE(#REF!)</f>
        <v>#REF!</v>
      </c>
      <c r="O5148" s="19"/>
      <c r="P5148" s="19"/>
      <c r="Q5148" s="19"/>
      <c r="R5148" s="19"/>
      <c r="S5148" s="19"/>
      <c r="T5148" s="19"/>
      <c r="U5148" s="19"/>
      <c r="V5148" s="19"/>
    </row>
    <row r="5149" spans="7:22" ht="12.75" customHeight="1">
      <c r="G5149" s="19" t="e">
        <f>AVERAGE(#REF!)</f>
        <v>#REF!</v>
      </c>
      <c r="H5149" s="19" t="e">
        <f>AVERAGE(#REF!)</f>
        <v>#REF!</v>
      </c>
      <c r="I5149" s="19" t="e">
        <f>AVERAGE(#REF!)</f>
        <v>#REF!</v>
      </c>
      <c r="J5149" s="19" t="e">
        <f>AVERAGE(#REF!)</f>
        <v>#REF!</v>
      </c>
      <c r="K5149" s="19" t="e">
        <f>AVERAGE(#REF!)</f>
        <v>#REF!</v>
      </c>
      <c r="L5149" s="19" t="e">
        <f>AVERAGE(#REF!)</f>
        <v>#REF!</v>
      </c>
      <c r="M5149" s="19" t="e">
        <f>AVERAGE(#REF!)</f>
        <v>#REF!</v>
      </c>
      <c r="N5149" s="19" t="e">
        <f>AVERAGE(#REF!)</f>
        <v>#REF!</v>
      </c>
      <c r="O5149" s="19"/>
      <c r="P5149" s="19"/>
      <c r="Q5149" s="19"/>
      <c r="R5149" s="19"/>
      <c r="S5149" s="19"/>
      <c r="T5149" s="19"/>
      <c r="U5149" s="19"/>
      <c r="V5149" s="19"/>
    </row>
    <row r="5150" spans="7:22" ht="12.75" customHeight="1">
      <c r="G5150" s="19" t="e">
        <f>AVERAGE(#REF!)</f>
        <v>#REF!</v>
      </c>
      <c r="H5150" s="19" t="e">
        <f>AVERAGE(#REF!)</f>
        <v>#REF!</v>
      </c>
      <c r="I5150" s="19" t="e">
        <f>AVERAGE(#REF!)</f>
        <v>#REF!</v>
      </c>
      <c r="J5150" s="19" t="e">
        <f>AVERAGE(#REF!)</f>
        <v>#REF!</v>
      </c>
      <c r="K5150" s="19" t="e">
        <f>AVERAGE(#REF!)</f>
        <v>#REF!</v>
      </c>
      <c r="L5150" s="19" t="e">
        <f>AVERAGE(#REF!)</f>
        <v>#REF!</v>
      </c>
      <c r="M5150" s="19" t="e">
        <f>AVERAGE(#REF!)</f>
        <v>#REF!</v>
      </c>
      <c r="N5150" s="19" t="e">
        <f>AVERAGE(#REF!)</f>
        <v>#REF!</v>
      </c>
      <c r="O5150" s="19"/>
      <c r="P5150" s="19"/>
      <c r="Q5150" s="19"/>
      <c r="R5150" s="19"/>
      <c r="S5150" s="19"/>
      <c r="T5150" s="19"/>
      <c r="U5150" s="19"/>
      <c r="V5150" s="19"/>
    </row>
    <row r="5151" spans="7:22" ht="12.75" customHeight="1">
      <c r="G5151" s="19" t="e">
        <f>AVERAGE(#REF!)</f>
        <v>#REF!</v>
      </c>
      <c r="H5151" s="19" t="e">
        <f>AVERAGE(#REF!)</f>
        <v>#REF!</v>
      </c>
      <c r="I5151" s="19" t="e">
        <f>AVERAGE(#REF!)</f>
        <v>#REF!</v>
      </c>
      <c r="J5151" s="19" t="e">
        <f>AVERAGE(#REF!)</f>
        <v>#REF!</v>
      </c>
      <c r="K5151" s="19" t="e">
        <f>AVERAGE(#REF!)</f>
        <v>#REF!</v>
      </c>
      <c r="L5151" s="19" t="e">
        <f>AVERAGE(#REF!)</f>
        <v>#REF!</v>
      </c>
      <c r="M5151" s="19" t="e">
        <f>AVERAGE(#REF!)</f>
        <v>#REF!</v>
      </c>
      <c r="N5151" s="19" t="e">
        <f>AVERAGE(#REF!)</f>
        <v>#REF!</v>
      </c>
      <c r="O5151" s="19"/>
      <c r="P5151" s="19"/>
      <c r="Q5151" s="19"/>
      <c r="R5151" s="19"/>
      <c r="S5151" s="19"/>
      <c r="T5151" s="19"/>
      <c r="U5151" s="19"/>
      <c r="V5151" s="19"/>
    </row>
    <row r="5152" spans="7:22" ht="12.75" customHeight="1">
      <c r="G5152" s="19" t="e">
        <f>AVERAGE(#REF!)</f>
        <v>#REF!</v>
      </c>
      <c r="H5152" s="19" t="e">
        <f>AVERAGE(#REF!)</f>
        <v>#REF!</v>
      </c>
      <c r="I5152" s="19" t="e">
        <f>AVERAGE(#REF!)</f>
        <v>#REF!</v>
      </c>
      <c r="J5152" s="19" t="e">
        <f>AVERAGE(#REF!)</f>
        <v>#REF!</v>
      </c>
      <c r="K5152" s="19" t="e">
        <f>AVERAGE(#REF!)</f>
        <v>#REF!</v>
      </c>
      <c r="L5152" s="19" t="e">
        <f>AVERAGE(#REF!)</f>
        <v>#REF!</v>
      </c>
      <c r="M5152" s="19" t="e">
        <f>AVERAGE(#REF!)</f>
        <v>#REF!</v>
      </c>
      <c r="N5152" s="19" t="e">
        <f>AVERAGE(#REF!)</f>
        <v>#REF!</v>
      </c>
      <c r="O5152" s="19"/>
      <c r="P5152" s="19"/>
      <c r="Q5152" s="19"/>
      <c r="R5152" s="19"/>
      <c r="S5152" s="19"/>
      <c r="T5152" s="19"/>
      <c r="U5152" s="19"/>
      <c r="V5152" s="19"/>
    </row>
    <row r="5153" spans="7:22" ht="12.75" customHeight="1">
      <c r="G5153" s="19" t="e">
        <f>AVERAGE(#REF!)</f>
        <v>#REF!</v>
      </c>
      <c r="H5153" s="19" t="e">
        <f>AVERAGE(#REF!)</f>
        <v>#REF!</v>
      </c>
      <c r="I5153" s="19" t="e">
        <f>AVERAGE(#REF!)</f>
        <v>#REF!</v>
      </c>
      <c r="J5153" s="19" t="e">
        <f>AVERAGE(#REF!)</f>
        <v>#REF!</v>
      </c>
      <c r="K5153" s="19" t="e">
        <f>AVERAGE(#REF!)</f>
        <v>#REF!</v>
      </c>
      <c r="L5153" s="19" t="e">
        <f>AVERAGE(#REF!)</f>
        <v>#REF!</v>
      </c>
      <c r="M5153" s="19" t="e">
        <f>AVERAGE(#REF!)</f>
        <v>#REF!</v>
      </c>
      <c r="N5153" s="19" t="e">
        <f>AVERAGE(#REF!)</f>
        <v>#REF!</v>
      </c>
      <c r="O5153" s="19"/>
      <c r="P5153" s="19"/>
      <c r="Q5153" s="19"/>
      <c r="R5153" s="19"/>
      <c r="S5153" s="19"/>
      <c r="T5153" s="19"/>
      <c r="U5153" s="19"/>
      <c r="V5153" s="19"/>
    </row>
    <row r="5154" spans="7:22" ht="12.75" customHeight="1">
      <c r="G5154" s="19" t="e">
        <f>AVERAGE(#REF!)</f>
        <v>#REF!</v>
      </c>
      <c r="H5154" s="19" t="e">
        <f>AVERAGE(#REF!)</f>
        <v>#REF!</v>
      </c>
      <c r="I5154" s="19" t="e">
        <f>AVERAGE(#REF!)</f>
        <v>#REF!</v>
      </c>
      <c r="J5154" s="19" t="e">
        <f>AVERAGE(#REF!)</f>
        <v>#REF!</v>
      </c>
      <c r="K5154" s="19" t="e">
        <f>AVERAGE(#REF!)</f>
        <v>#REF!</v>
      </c>
      <c r="L5154" s="19" t="e">
        <f>AVERAGE(#REF!)</f>
        <v>#REF!</v>
      </c>
      <c r="M5154" s="19" t="e">
        <f>AVERAGE(#REF!)</f>
        <v>#REF!</v>
      </c>
      <c r="N5154" s="19" t="e">
        <f>AVERAGE(#REF!)</f>
        <v>#REF!</v>
      </c>
      <c r="O5154" s="19"/>
      <c r="P5154" s="19"/>
      <c r="Q5154" s="19"/>
      <c r="R5154" s="19"/>
      <c r="S5154" s="19"/>
      <c r="T5154" s="19"/>
      <c r="U5154" s="19"/>
      <c r="V5154" s="19"/>
    </row>
    <row r="5155" spans="7:22" ht="12.75" customHeight="1">
      <c r="G5155" s="19" t="e">
        <f>AVERAGE(#REF!)</f>
        <v>#REF!</v>
      </c>
      <c r="H5155" s="19" t="e">
        <f>AVERAGE(#REF!)</f>
        <v>#REF!</v>
      </c>
      <c r="I5155" s="19" t="e">
        <f>AVERAGE(#REF!)</f>
        <v>#REF!</v>
      </c>
      <c r="J5155" s="19" t="e">
        <f>AVERAGE(#REF!)</f>
        <v>#REF!</v>
      </c>
      <c r="K5155" s="19" t="e">
        <f>AVERAGE(#REF!)</f>
        <v>#REF!</v>
      </c>
      <c r="L5155" s="19" t="e">
        <f>AVERAGE(#REF!)</f>
        <v>#REF!</v>
      </c>
      <c r="M5155" s="19" t="e">
        <f>AVERAGE(#REF!)</f>
        <v>#REF!</v>
      </c>
      <c r="N5155" s="19" t="e">
        <f>AVERAGE(#REF!)</f>
        <v>#REF!</v>
      </c>
      <c r="O5155" s="19"/>
      <c r="P5155" s="19"/>
      <c r="Q5155" s="19"/>
      <c r="R5155" s="19"/>
      <c r="S5155" s="19"/>
      <c r="T5155" s="19"/>
      <c r="U5155" s="19"/>
      <c r="V5155" s="19"/>
    </row>
    <row r="5156" spans="7:22" ht="12.75" customHeight="1">
      <c r="G5156" s="19" t="e">
        <f>AVERAGE(#REF!)</f>
        <v>#REF!</v>
      </c>
      <c r="H5156" s="19" t="e">
        <f>AVERAGE(#REF!)</f>
        <v>#REF!</v>
      </c>
      <c r="I5156" s="19" t="e">
        <f>AVERAGE(#REF!)</f>
        <v>#REF!</v>
      </c>
      <c r="J5156" s="19" t="e">
        <f>AVERAGE(#REF!)</f>
        <v>#REF!</v>
      </c>
      <c r="K5156" s="19" t="e">
        <f>AVERAGE(#REF!)</f>
        <v>#REF!</v>
      </c>
      <c r="L5156" s="19" t="e">
        <f>AVERAGE(#REF!)</f>
        <v>#REF!</v>
      </c>
      <c r="M5156" s="19" t="e">
        <f>AVERAGE(#REF!)</f>
        <v>#REF!</v>
      </c>
      <c r="N5156" s="19" t="e">
        <f>AVERAGE(#REF!)</f>
        <v>#REF!</v>
      </c>
      <c r="O5156" s="19"/>
      <c r="P5156" s="19"/>
      <c r="Q5156" s="19"/>
      <c r="R5156" s="19"/>
      <c r="S5156" s="19"/>
      <c r="T5156" s="19"/>
      <c r="U5156" s="19"/>
      <c r="V5156" s="19"/>
    </row>
    <row r="5157" spans="7:22" ht="12.75" customHeight="1">
      <c r="G5157" s="19" t="e">
        <f>AVERAGE(#REF!)</f>
        <v>#REF!</v>
      </c>
      <c r="H5157" s="19" t="e">
        <f>AVERAGE(#REF!)</f>
        <v>#REF!</v>
      </c>
      <c r="I5157" s="19" t="e">
        <f>AVERAGE(#REF!)</f>
        <v>#REF!</v>
      </c>
      <c r="J5157" s="19" t="e">
        <f>AVERAGE(#REF!)</f>
        <v>#REF!</v>
      </c>
      <c r="K5157" s="19" t="e">
        <f>AVERAGE(#REF!)</f>
        <v>#REF!</v>
      </c>
      <c r="L5157" s="19" t="e">
        <f>AVERAGE(#REF!)</f>
        <v>#REF!</v>
      </c>
      <c r="M5157" s="19" t="e">
        <f>AVERAGE(#REF!)</f>
        <v>#REF!</v>
      </c>
      <c r="N5157" s="19" t="e">
        <f>AVERAGE(#REF!)</f>
        <v>#REF!</v>
      </c>
      <c r="O5157" s="19"/>
      <c r="P5157" s="19"/>
      <c r="Q5157" s="19"/>
      <c r="R5157" s="19"/>
      <c r="S5157" s="19"/>
      <c r="T5157" s="19"/>
      <c r="U5157" s="19"/>
      <c r="V5157" s="19"/>
    </row>
    <row r="5158" spans="7:22" ht="12.75" customHeight="1">
      <c r="G5158" s="19" t="e">
        <f>AVERAGE(#REF!)</f>
        <v>#REF!</v>
      </c>
      <c r="H5158" s="19" t="e">
        <f>AVERAGE(#REF!)</f>
        <v>#REF!</v>
      </c>
      <c r="I5158" s="19" t="e">
        <f>AVERAGE(#REF!)</f>
        <v>#REF!</v>
      </c>
      <c r="J5158" s="19" t="e">
        <f>AVERAGE(#REF!)</f>
        <v>#REF!</v>
      </c>
      <c r="K5158" s="19" t="e">
        <f>AVERAGE(#REF!)</f>
        <v>#REF!</v>
      </c>
      <c r="L5158" s="19" t="e">
        <f>AVERAGE(#REF!)</f>
        <v>#REF!</v>
      </c>
      <c r="M5158" s="19" t="e">
        <f>AVERAGE(#REF!)</f>
        <v>#REF!</v>
      </c>
      <c r="N5158" s="19" t="e">
        <f>AVERAGE(#REF!)</f>
        <v>#REF!</v>
      </c>
      <c r="O5158" s="19"/>
      <c r="P5158" s="19"/>
      <c r="Q5158" s="19"/>
      <c r="R5158" s="19"/>
      <c r="S5158" s="19"/>
      <c r="T5158" s="19"/>
      <c r="U5158" s="19"/>
      <c r="V5158" s="19"/>
    </row>
    <row r="5159" spans="7:22" ht="12.75" customHeight="1">
      <c r="G5159" s="19" t="e">
        <f>AVERAGE(#REF!)</f>
        <v>#REF!</v>
      </c>
      <c r="H5159" s="19" t="e">
        <f>AVERAGE(#REF!)</f>
        <v>#REF!</v>
      </c>
      <c r="I5159" s="19" t="e">
        <f>AVERAGE(#REF!)</f>
        <v>#REF!</v>
      </c>
      <c r="J5159" s="19" t="e">
        <f>AVERAGE(#REF!)</f>
        <v>#REF!</v>
      </c>
      <c r="K5159" s="19" t="e">
        <f>AVERAGE(#REF!)</f>
        <v>#REF!</v>
      </c>
      <c r="L5159" s="19" t="e">
        <f>AVERAGE(#REF!)</f>
        <v>#REF!</v>
      </c>
      <c r="M5159" s="19" t="e">
        <f>AVERAGE(#REF!)</f>
        <v>#REF!</v>
      </c>
      <c r="N5159" s="19" t="e">
        <f>AVERAGE(#REF!)</f>
        <v>#REF!</v>
      </c>
      <c r="O5159" s="19"/>
      <c r="P5159" s="19"/>
      <c r="Q5159" s="19"/>
      <c r="R5159" s="19"/>
      <c r="S5159" s="19"/>
      <c r="T5159" s="19"/>
      <c r="U5159" s="19"/>
      <c r="V5159" s="19"/>
    </row>
    <row r="5160" spans="7:22" ht="12.75" customHeight="1">
      <c r="G5160" s="19" t="e">
        <f>AVERAGE(#REF!)</f>
        <v>#REF!</v>
      </c>
      <c r="H5160" s="19" t="e">
        <f>AVERAGE(#REF!)</f>
        <v>#REF!</v>
      </c>
      <c r="I5160" s="19" t="e">
        <f>AVERAGE(#REF!)</f>
        <v>#REF!</v>
      </c>
      <c r="J5160" s="19" t="e">
        <f>AVERAGE(#REF!)</f>
        <v>#REF!</v>
      </c>
      <c r="K5160" s="19" t="e">
        <f>AVERAGE(#REF!)</f>
        <v>#REF!</v>
      </c>
      <c r="L5160" s="19" t="e">
        <f>AVERAGE(#REF!)</f>
        <v>#REF!</v>
      </c>
      <c r="M5160" s="19" t="e">
        <f>AVERAGE(#REF!)</f>
        <v>#REF!</v>
      </c>
      <c r="N5160" s="19" t="e">
        <f>AVERAGE(#REF!)</f>
        <v>#REF!</v>
      </c>
      <c r="O5160" s="19"/>
      <c r="P5160" s="19"/>
      <c r="Q5160" s="19"/>
      <c r="R5160" s="19"/>
      <c r="S5160" s="19"/>
      <c r="T5160" s="19"/>
      <c r="U5160" s="19"/>
      <c r="V5160" s="19"/>
    </row>
    <row r="5161" spans="7:22" ht="12.75" customHeight="1">
      <c r="G5161" s="19" t="e">
        <f>AVERAGE(#REF!)</f>
        <v>#REF!</v>
      </c>
      <c r="H5161" s="19" t="e">
        <f>AVERAGE(#REF!)</f>
        <v>#REF!</v>
      </c>
      <c r="I5161" s="19" t="e">
        <f>AVERAGE(#REF!)</f>
        <v>#REF!</v>
      </c>
      <c r="J5161" s="19" t="e">
        <f>AVERAGE(#REF!)</f>
        <v>#REF!</v>
      </c>
      <c r="K5161" s="19" t="e">
        <f>AVERAGE(#REF!)</f>
        <v>#REF!</v>
      </c>
      <c r="L5161" s="19" t="e">
        <f>AVERAGE(#REF!)</f>
        <v>#REF!</v>
      </c>
      <c r="M5161" s="19" t="e">
        <f>AVERAGE(#REF!)</f>
        <v>#REF!</v>
      </c>
      <c r="N5161" s="19" t="e">
        <f>AVERAGE(#REF!)</f>
        <v>#REF!</v>
      </c>
      <c r="O5161" s="19"/>
      <c r="P5161" s="19"/>
      <c r="Q5161" s="19"/>
      <c r="R5161" s="19"/>
      <c r="S5161" s="19"/>
      <c r="T5161" s="19"/>
      <c r="U5161" s="19"/>
      <c r="V5161" s="19"/>
    </row>
    <row r="5162" spans="7:22" ht="12.75" customHeight="1">
      <c r="G5162" s="19" t="e">
        <f>AVERAGE(#REF!)</f>
        <v>#REF!</v>
      </c>
      <c r="H5162" s="19" t="e">
        <f>AVERAGE(#REF!)</f>
        <v>#REF!</v>
      </c>
      <c r="I5162" s="19" t="e">
        <f>AVERAGE(#REF!)</f>
        <v>#REF!</v>
      </c>
      <c r="J5162" s="19" t="e">
        <f>AVERAGE(#REF!)</f>
        <v>#REF!</v>
      </c>
      <c r="K5162" s="19" t="e">
        <f>AVERAGE(#REF!)</f>
        <v>#REF!</v>
      </c>
      <c r="L5162" s="19" t="e">
        <f>AVERAGE(#REF!)</f>
        <v>#REF!</v>
      </c>
      <c r="M5162" s="19" t="e">
        <f>AVERAGE(#REF!)</f>
        <v>#REF!</v>
      </c>
      <c r="N5162" s="19" t="e">
        <f>AVERAGE(#REF!)</f>
        <v>#REF!</v>
      </c>
      <c r="O5162" s="19"/>
      <c r="P5162" s="19"/>
      <c r="Q5162" s="19"/>
      <c r="R5162" s="19"/>
      <c r="S5162" s="19"/>
      <c r="T5162" s="19"/>
      <c r="U5162" s="19"/>
      <c r="V5162" s="19"/>
    </row>
    <row r="5163" spans="7:22" ht="12.75" customHeight="1">
      <c r="G5163" s="19" t="e">
        <f>AVERAGE(#REF!)</f>
        <v>#REF!</v>
      </c>
      <c r="H5163" s="19" t="e">
        <f>AVERAGE(#REF!)</f>
        <v>#REF!</v>
      </c>
      <c r="I5163" s="19" t="e">
        <f>AVERAGE(#REF!)</f>
        <v>#REF!</v>
      </c>
      <c r="J5163" s="19" t="e">
        <f>AVERAGE(#REF!)</f>
        <v>#REF!</v>
      </c>
      <c r="K5163" s="19" t="e">
        <f>AVERAGE(#REF!)</f>
        <v>#REF!</v>
      </c>
      <c r="L5163" s="19" t="e">
        <f>AVERAGE(#REF!)</f>
        <v>#REF!</v>
      </c>
      <c r="M5163" s="19" t="e">
        <f>AVERAGE(#REF!)</f>
        <v>#REF!</v>
      </c>
      <c r="N5163" s="19" t="e">
        <f>AVERAGE(#REF!)</f>
        <v>#REF!</v>
      </c>
      <c r="O5163" s="19"/>
      <c r="P5163" s="19"/>
      <c r="Q5163" s="19"/>
      <c r="R5163" s="19"/>
      <c r="S5163" s="19"/>
      <c r="T5163" s="19"/>
      <c r="U5163" s="19"/>
      <c r="V5163" s="19"/>
    </row>
    <row r="5164" spans="7:22" ht="12.75" customHeight="1">
      <c r="G5164" s="19" t="e">
        <f>AVERAGE(#REF!)</f>
        <v>#REF!</v>
      </c>
      <c r="H5164" s="19" t="e">
        <f>AVERAGE(#REF!)</f>
        <v>#REF!</v>
      </c>
      <c r="I5164" s="19" t="e">
        <f>AVERAGE(#REF!)</f>
        <v>#REF!</v>
      </c>
      <c r="J5164" s="19" t="e">
        <f>AVERAGE(#REF!)</f>
        <v>#REF!</v>
      </c>
      <c r="K5164" s="19" t="e">
        <f>AVERAGE(#REF!)</f>
        <v>#REF!</v>
      </c>
      <c r="L5164" s="19" t="e">
        <f>AVERAGE(#REF!)</f>
        <v>#REF!</v>
      </c>
      <c r="M5164" s="19" t="e">
        <f>AVERAGE(#REF!)</f>
        <v>#REF!</v>
      </c>
      <c r="N5164" s="19" t="e">
        <f>AVERAGE(#REF!)</f>
        <v>#REF!</v>
      </c>
      <c r="O5164" s="19"/>
      <c r="P5164" s="19"/>
      <c r="Q5164" s="19"/>
      <c r="R5164" s="19"/>
      <c r="S5164" s="19"/>
      <c r="T5164" s="19"/>
      <c r="U5164" s="19"/>
      <c r="V5164" s="19"/>
    </row>
    <row r="5165" spans="7:22" ht="12.75" customHeight="1">
      <c r="G5165" s="19" t="e">
        <f>AVERAGE(#REF!)</f>
        <v>#REF!</v>
      </c>
      <c r="H5165" s="19" t="e">
        <f>AVERAGE(#REF!)</f>
        <v>#REF!</v>
      </c>
      <c r="I5165" s="19" t="e">
        <f>AVERAGE(#REF!)</f>
        <v>#REF!</v>
      </c>
      <c r="J5165" s="19" t="e">
        <f>AVERAGE(#REF!)</f>
        <v>#REF!</v>
      </c>
      <c r="K5165" s="19" t="e">
        <f>AVERAGE(#REF!)</f>
        <v>#REF!</v>
      </c>
      <c r="L5165" s="19" t="e">
        <f>AVERAGE(#REF!)</f>
        <v>#REF!</v>
      </c>
      <c r="M5165" s="19" t="e">
        <f>AVERAGE(#REF!)</f>
        <v>#REF!</v>
      </c>
      <c r="N5165" s="19" t="e">
        <f>AVERAGE(#REF!)</f>
        <v>#REF!</v>
      </c>
      <c r="O5165" s="19"/>
      <c r="P5165" s="19"/>
      <c r="Q5165" s="19"/>
      <c r="R5165" s="19"/>
      <c r="S5165" s="19"/>
      <c r="T5165" s="19"/>
      <c r="U5165" s="19"/>
      <c r="V5165" s="19"/>
    </row>
    <row r="5166" spans="7:22" ht="12.75" customHeight="1">
      <c r="G5166" s="19" t="e">
        <f>AVERAGE(#REF!)</f>
        <v>#REF!</v>
      </c>
      <c r="H5166" s="19" t="e">
        <f>AVERAGE(#REF!)</f>
        <v>#REF!</v>
      </c>
      <c r="I5166" s="19" t="e">
        <f>AVERAGE(#REF!)</f>
        <v>#REF!</v>
      </c>
      <c r="J5166" s="19" t="e">
        <f>AVERAGE(#REF!)</f>
        <v>#REF!</v>
      </c>
      <c r="K5166" s="19" t="e">
        <f>AVERAGE(#REF!)</f>
        <v>#REF!</v>
      </c>
      <c r="L5166" s="19" t="e">
        <f>AVERAGE(#REF!)</f>
        <v>#REF!</v>
      </c>
      <c r="M5166" s="19" t="e">
        <f>AVERAGE(#REF!)</f>
        <v>#REF!</v>
      </c>
      <c r="N5166" s="19" t="e">
        <f>AVERAGE(#REF!)</f>
        <v>#REF!</v>
      </c>
      <c r="O5166" s="19"/>
      <c r="P5166" s="19"/>
      <c r="Q5166" s="19"/>
      <c r="R5166" s="19"/>
      <c r="S5166" s="19"/>
      <c r="T5166" s="19"/>
      <c r="U5166" s="19"/>
      <c r="V5166" s="19"/>
    </row>
    <row r="5167" spans="7:22" ht="12.75" customHeight="1">
      <c r="G5167" s="19" t="e">
        <f>AVERAGE(#REF!)</f>
        <v>#REF!</v>
      </c>
      <c r="H5167" s="19" t="e">
        <f>AVERAGE(#REF!)</f>
        <v>#REF!</v>
      </c>
      <c r="I5167" s="19" t="e">
        <f>AVERAGE(#REF!)</f>
        <v>#REF!</v>
      </c>
      <c r="J5167" s="19" t="e">
        <f>AVERAGE(#REF!)</f>
        <v>#REF!</v>
      </c>
      <c r="K5167" s="19" t="e">
        <f>AVERAGE(#REF!)</f>
        <v>#REF!</v>
      </c>
      <c r="L5167" s="19" t="e">
        <f>AVERAGE(#REF!)</f>
        <v>#REF!</v>
      </c>
      <c r="M5167" s="19" t="e">
        <f>AVERAGE(#REF!)</f>
        <v>#REF!</v>
      </c>
      <c r="N5167" s="19" t="e">
        <f>AVERAGE(#REF!)</f>
        <v>#REF!</v>
      </c>
      <c r="O5167" s="19"/>
      <c r="P5167" s="19"/>
      <c r="Q5167" s="19"/>
      <c r="R5167" s="19"/>
      <c r="S5167" s="19"/>
      <c r="T5167" s="19"/>
      <c r="U5167" s="19"/>
      <c r="V5167" s="19"/>
    </row>
    <row r="5168" spans="7:22" ht="12.75" customHeight="1">
      <c r="G5168" s="19" t="e">
        <f>AVERAGE(#REF!)</f>
        <v>#REF!</v>
      </c>
      <c r="H5168" s="19" t="e">
        <f>AVERAGE(#REF!)</f>
        <v>#REF!</v>
      </c>
      <c r="I5168" s="19" t="e">
        <f>AVERAGE(#REF!)</f>
        <v>#REF!</v>
      </c>
      <c r="J5168" s="19" t="e">
        <f>AVERAGE(#REF!)</f>
        <v>#REF!</v>
      </c>
      <c r="K5168" s="19" t="e">
        <f>AVERAGE(#REF!)</f>
        <v>#REF!</v>
      </c>
      <c r="L5168" s="19" t="e">
        <f>AVERAGE(#REF!)</f>
        <v>#REF!</v>
      </c>
      <c r="M5168" s="19" t="e">
        <f>AVERAGE(#REF!)</f>
        <v>#REF!</v>
      </c>
      <c r="N5168" s="19" t="e">
        <f>AVERAGE(#REF!)</f>
        <v>#REF!</v>
      </c>
      <c r="O5168" s="19"/>
      <c r="P5168" s="19"/>
      <c r="Q5168" s="19"/>
      <c r="R5168" s="19"/>
      <c r="S5168" s="19"/>
      <c r="T5168" s="19"/>
      <c r="U5168" s="19"/>
      <c r="V5168" s="19"/>
    </row>
    <row r="5169" spans="7:22" ht="12.75" customHeight="1">
      <c r="G5169" s="19" t="e">
        <f>AVERAGE(#REF!)</f>
        <v>#REF!</v>
      </c>
      <c r="H5169" s="19" t="e">
        <f>AVERAGE(#REF!)</f>
        <v>#REF!</v>
      </c>
      <c r="I5169" s="19" t="e">
        <f>AVERAGE(#REF!)</f>
        <v>#REF!</v>
      </c>
      <c r="J5169" s="19" t="e">
        <f>AVERAGE(#REF!)</f>
        <v>#REF!</v>
      </c>
      <c r="K5169" s="19" t="e">
        <f>AVERAGE(#REF!)</f>
        <v>#REF!</v>
      </c>
      <c r="L5169" s="19" t="e">
        <f>AVERAGE(#REF!)</f>
        <v>#REF!</v>
      </c>
      <c r="M5169" s="19" t="e">
        <f>AVERAGE(#REF!)</f>
        <v>#REF!</v>
      </c>
      <c r="N5169" s="19" t="e">
        <f>AVERAGE(#REF!)</f>
        <v>#REF!</v>
      </c>
      <c r="O5169" s="19"/>
      <c r="P5169" s="19"/>
      <c r="Q5169" s="19"/>
      <c r="R5169" s="19"/>
      <c r="S5169" s="19"/>
      <c r="T5169" s="19"/>
      <c r="U5169" s="19"/>
      <c r="V5169" s="19"/>
    </row>
    <row r="5170" spans="7:22" ht="12.75" customHeight="1">
      <c r="G5170" s="19" t="e">
        <f>AVERAGE(#REF!)</f>
        <v>#REF!</v>
      </c>
      <c r="H5170" s="19" t="e">
        <f>AVERAGE(#REF!)</f>
        <v>#REF!</v>
      </c>
      <c r="I5170" s="19" t="e">
        <f>AVERAGE(#REF!)</f>
        <v>#REF!</v>
      </c>
      <c r="J5170" s="19" t="e">
        <f>AVERAGE(#REF!)</f>
        <v>#REF!</v>
      </c>
      <c r="K5170" s="19" t="e">
        <f>AVERAGE(#REF!)</f>
        <v>#REF!</v>
      </c>
      <c r="L5170" s="19" t="e">
        <f>AVERAGE(#REF!)</f>
        <v>#REF!</v>
      </c>
      <c r="M5170" s="19" t="e">
        <f>AVERAGE(#REF!)</f>
        <v>#REF!</v>
      </c>
      <c r="N5170" s="19" t="e">
        <f>AVERAGE(#REF!)</f>
        <v>#REF!</v>
      </c>
      <c r="O5170" s="19"/>
      <c r="P5170" s="19"/>
      <c r="Q5170" s="19"/>
      <c r="R5170" s="19"/>
      <c r="S5170" s="19"/>
      <c r="T5170" s="19"/>
      <c r="U5170" s="19"/>
      <c r="V5170" s="19"/>
    </row>
    <row r="5171" spans="7:22" ht="12.75" customHeight="1">
      <c r="G5171" s="19" t="e">
        <f>AVERAGE(#REF!)</f>
        <v>#REF!</v>
      </c>
      <c r="H5171" s="19" t="e">
        <f>AVERAGE(#REF!)</f>
        <v>#REF!</v>
      </c>
      <c r="I5171" s="19" t="e">
        <f>AVERAGE(#REF!)</f>
        <v>#REF!</v>
      </c>
      <c r="J5171" s="19" t="e">
        <f>AVERAGE(#REF!)</f>
        <v>#REF!</v>
      </c>
      <c r="K5171" s="19" t="e">
        <f>AVERAGE(#REF!)</f>
        <v>#REF!</v>
      </c>
      <c r="L5171" s="19" t="e">
        <f>AVERAGE(#REF!)</f>
        <v>#REF!</v>
      </c>
      <c r="M5171" s="19" t="e">
        <f>AVERAGE(#REF!)</f>
        <v>#REF!</v>
      </c>
      <c r="N5171" s="19" t="e">
        <f>AVERAGE(#REF!)</f>
        <v>#REF!</v>
      </c>
      <c r="O5171" s="19"/>
      <c r="P5171" s="19"/>
      <c r="Q5171" s="19"/>
      <c r="R5171" s="19"/>
      <c r="S5171" s="19"/>
      <c r="T5171" s="19"/>
      <c r="U5171" s="19"/>
      <c r="V5171" s="19"/>
    </row>
    <row r="5172" spans="7:22" ht="12.75" customHeight="1">
      <c r="G5172" s="19" t="e">
        <f>AVERAGE(#REF!)</f>
        <v>#REF!</v>
      </c>
      <c r="H5172" s="19" t="e">
        <f>AVERAGE(#REF!)</f>
        <v>#REF!</v>
      </c>
      <c r="I5172" s="19" t="e">
        <f>AVERAGE(#REF!)</f>
        <v>#REF!</v>
      </c>
      <c r="J5172" s="19" t="e">
        <f>AVERAGE(#REF!)</f>
        <v>#REF!</v>
      </c>
      <c r="K5172" s="19" t="e">
        <f>AVERAGE(#REF!)</f>
        <v>#REF!</v>
      </c>
      <c r="L5172" s="19" t="e">
        <f>AVERAGE(#REF!)</f>
        <v>#REF!</v>
      </c>
      <c r="M5172" s="19" t="e">
        <f>AVERAGE(#REF!)</f>
        <v>#REF!</v>
      </c>
      <c r="N5172" s="19" t="e">
        <f>AVERAGE(#REF!)</f>
        <v>#REF!</v>
      </c>
      <c r="O5172" s="19"/>
      <c r="P5172" s="19"/>
      <c r="Q5172" s="19"/>
      <c r="R5172" s="19"/>
      <c r="S5172" s="19"/>
      <c r="T5172" s="19"/>
      <c r="U5172" s="19"/>
      <c r="V5172" s="19"/>
    </row>
    <row r="5173" spans="7:22" ht="12.75" customHeight="1">
      <c r="G5173" s="19" t="e">
        <f>AVERAGE(#REF!)</f>
        <v>#REF!</v>
      </c>
      <c r="H5173" s="19" t="e">
        <f>AVERAGE(#REF!)</f>
        <v>#REF!</v>
      </c>
      <c r="I5173" s="19" t="e">
        <f>AVERAGE(#REF!)</f>
        <v>#REF!</v>
      </c>
      <c r="J5173" s="19" t="e">
        <f>AVERAGE(#REF!)</f>
        <v>#REF!</v>
      </c>
      <c r="K5173" s="19" t="e">
        <f>AVERAGE(#REF!)</f>
        <v>#REF!</v>
      </c>
      <c r="L5173" s="19" t="e">
        <f>AVERAGE(#REF!)</f>
        <v>#REF!</v>
      </c>
      <c r="M5173" s="19" t="e">
        <f>AVERAGE(#REF!)</f>
        <v>#REF!</v>
      </c>
      <c r="N5173" s="19" t="e">
        <f>AVERAGE(#REF!)</f>
        <v>#REF!</v>
      </c>
      <c r="O5173" s="19"/>
      <c r="P5173" s="19"/>
      <c r="Q5173" s="19"/>
      <c r="R5173" s="19"/>
      <c r="S5173" s="19"/>
      <c r="T5173" s="19"/>
      <c r="U5173" s="19"/>
      <c r="V5173" s="19"/>
    </row>
    <row r="5174" spans="7:22" ht="12.75" customHeight="1">
      <c r="G5174" s="19" t="e">
        <f>AVERAGE(#REF!)</f>
        <v>#REF!</v>
      </c>
      <c r="H5174" s="19" t="e">
        <f>AVERAGE(#REF!)</f>
        <v>#REF!</v>
      </c>
      <c r="I5174" s="19" t="e">
        <f>AVERAGE(#REF!)</f>
        <v>#REF!</v>
      </c>
      <c r="J5174" s="19" t="e">
        <f>AVERAGE(#REF!)</f>
        <v>#REF!</v>
      </c>
      <c r="K5174" s="19" t="e">
        <f>AVERAGE(#REF!)</f>
        <v>#REF!</v>
      </c>
      <c r="L5174" s="19" t="e">
        <f>AVERAGE(#REF!)</f>
        <v>#REF!</v>
      </c>
      <c r="M5174" s="19" t="e">
        <f>AVERAGE(#REF!)</f>
        <v>#REF!</v>
      </c>
      <c r="N5174" s="19" t="e">
        <f>AVERAGE(#REF!)</f>
        <v>#REF!</v>
      </c>
      <c r="O5174" s="19"/>
      <c r="P5174" s="19"/>
      <c r="Q5174" s="19"/>
      <c r="R5174" s="19"/>
      <c r="S5174" s="19"/>
      <c r="T5174" s="19"/>
      <c r="U5174" s="19"/>
      <c r="V5174" s="19"/>
    </row>
    <row r="5175" spans="7:22" ht="12.75" customHeight="1">
      <c r="G5175" s="19" t="e">
        <f>AVERAGE(#REF!)</f>
        <v>#REF!</v>
      </c>
      <c r="H5175" s="19" t="e">
        <f>AVERAGE(#REF!)</f>
        <v>#REF!</v>
      </c>
      <c r="I5175" s="19" t="e">
        <f>AVERAGE(#REF!)</f>
        <v>#REF!</v>
      </c>
      <c r="J5175" s="19" t="e">
        <f>AVERAGE(#REF!)</f>
        <v>#REF!</v>
      </c>
      <c r="K5175" s="19" t="e">
        <f>AVERAGE(#REF!)</f>
        <v>#REF!</v>
      </c>
      <c r="L5175" s="19" t="e">
        <f>AVERAGE(#REF!)</f>
        <v>#REF!</v>
      </c>
      <c r="M5175" s="19" t="e">
        <f>AVERAGE(#REF!)</f>
        <v>#REF!</v>
      </c>
      <c r="N5175" s="19" t="e">
        <f>AVERAGE(#REF!)</f>
        <v>#REF!</v>
      </c>
      <c r="O5175" s="19"/>
      <c r="P5175" s="19"/>
      <c r="Q5175" s="19"/>
      <c r="R5175" s="19"/>
      <c r="S5175" s="19"/>
      <c r="T5175" s="19"/>
      <c r="U5175" s="19"/>
      <c r="V5175" s="19"/>
    </row>
    <row r="5176" spans="7:22" ht="12.75" customHeight="1">
      <c r="G5176" s="19" t="e">
        <f>AVERAGE(#REF!)</f>
        <v>#REF!</v>
      </c>
      <c r="H5176" s="19" t="e">
        <f>AVERAGE(#REF!)</f>
        <v>#REF!</v>
      </c>
      <c r="I5176" s="19" t="e">
        <f>AVERAGE(#REF!)</f>
        <v>#REF!</v>
      </c>
      <c r="J5176" s="19" t="e">
        <f>AVERAGE(#REF!)</f>
        <v>#REF!</v>
      </c>
      <c r="K5176" s="19" t="e">
        <f>AVERAGE(#REF!)</f>
        <v>#REF!</v>
      </c>
      <c r="L5176" s="19" t="e">
        <f>AVERAGE(#REF!)</f>
        <v>#REF!</v>
      </c>
      <c r="M5176" s="19" t="e">
        <f>AVERAGE(#REF!)</f>
        <v>#REF!</v>
      </c>
      <c r="N5176" s="19" t="e">
        <f>AVERAGE(#REF!)</f>
        <v>#REF!</v>
      </c>
      <c r="O5176" s="19"/>
      <c r="P5176" s="19"/>
      <c r="Q5176" s="19"/>
      <c r="R5176" s="19"/>
      <c r="S5176" s="19"/>
      <c r="T5176" s="19"/>
      <c r="U5176" s="19"/>
      <c r="V5176" s="19"/>
    </row>
    <row r="5177" spans="7:22" ht="12.75" customHeight="1">
      <c r="G5177" s="19" t="e">
        <f>AVERAGE(#REF!)</f>
        <v>#REF!</v>
      </c>
      <c r="H5177" s="19" t="e">
        <f>AVERAGE(#REF!)</f>
        <v>#REF!</v>
      </c>
      <c r="I5177" s="19" t="e">
        <f>AVERAGE(#REF!)</f>
        <v>#REF!</v>
      </c>
      <c r="J5177" s="19" t="e">
        <f>AVERAGE(#REF!)</f>
        <v>#REF!</v>
      </c>
      <c r="K5177" s="19" t="e">
        <f>AVERAGE(#REF!)</f>
        <v>#REF!</v>
      </c>
      <c r="L5177" s="19" t="e">
        <f>AVERAGE(#REF!)</f>
        <v>#REF!</v>
      </c>
      <c r="M5177" s="19" t="e">
        <f>AVERAGE(#REF!)</f>
        <v>#REF!</v>
      </c>
      <c r="N5177" s="19" t="e">
        <f>AVERAGE(#REF!)</f>
        <v>#REF!</v>
      </c>
      <c r="O5177" s="19"/>
      <c r="P5177" s="19"/>
      <c r="Q5177" s="19"/>
      <c r="R5177" s="19"/>
      <c r="S5177" s="19"/>
      <c r="T5177" s="19"/>
      <c r="U5177" s="19"/>
      <c r="V5177" s="19"/>
    </row>
    <row r="5178" spans="7:22" ht="12.75" customHeight="1">
      <c r="G5178" s="19" t="e">
        <f>AVERAGE(#REF!)</f>
        <v>#REF!</v>
      </c>
      <c r="H5178" s="19" t="e">
        <f>AVERAGE(#REF!)</f>
        <v>#REF!</v>
      </c>
      <c r="I5178" s="19" t="e">
        <f>AVERAGE(#REF!)</f>
        <v>#REF!</v>
      </c>
      <c r="J5178" s="19" t="e">
        <f>AVERAGE(#REF!)</f>
        <v>#REF!</v>
      </c>
      <c r="K5178" s="19" t="e">
        <f>AVERAGE(#REF!)</f>
        <v>#REF!</v>
      </c>
      <c r="L5178" s="19" t="e">
        <f>AVERAGE(#REF!)</f>
        <v>#REF!</v>
      </c>
      <c r="M5178" s="19" t="e">
        <f>AVERAGE(#REF!)</f>
        <v>#REF!</v>
      </c>
      <c r="N5178" s="19" t="e">
        <f>AVERAGE(#REF!)</f>
        <v>#REF!</v>
      </c>
      <c r="O5178" s="19"/>
      <c r="P5178" s="19"/>
      <c r="Q5178" s="19"/>
      <c r="R5178" s="19"/>
      <c r="S5178" s="19"/>
      <c r="T5178" s="19"/>
      <c r="U5178" s="19"/>
      <c r="V5178" s="19"/>
    </row>
    <row r="5179" spans="7:22" ht="12.75" customHeight="1">
      <c r="G5179" s="19" t="e">
        <f>AVERAGE(#REF!)</f>
        <v>#REF!</v>
      </c>
      <c r="H5179" s="19" t="e">
        <f>AVERAGE(#REF!)</f>
        <v>#REF!</v>
      </c>
      <c r="I5179" s="19" t="e">
        <f>AVERAGE(#REF!)</f>
        <v>#REF!</v>
      </c>
      <c r="J5179" s="19" t="e">
        <f>AVERAGE(#REF!)</f>
        <v>#REF!</v>
      </c>
      <c r="K5179" s="19" t="e">
        <f>AVERAGE(#REF!)</f>
        <v>#REF!</v>
      </c>
      <c r="L5179" s="19" t="e">
        <f>AVERAGE(#REF!)</f>
        <v>#REF!</v>
      </c>
      <c r="M5179" s="19" t="e">
        <f>AVERAGE(#REF!)</f>
        <v>#REF!</v>
      </c>
      <c r="N5179" s="19" t="e">
        <f>AVERAGE(#REF!)</f>
        <v>#REF!</v>
      </c>
      <c r="O5179" s="19"/>
      <c r="P5179" s="19"/>
      <c r="Q5179" s="19"/>
      <c r="R5179" s="19"/>
      <c r="S5179" s="19"/>
      <c r="T5179" s="19"/>
      <c r="U5179" s="19"/>
      <c r="V5179" s="19"/>
    </row>
    <row r="5180" spans="7:22" ht="12.75" customHeight="1">
      <c r="G5180" s="19" t="e">
        <f>AVERAGE(#REF!)</f>
        <v>#REF!</v>
      </c>
      <c r="H5180" s="19" t="e">
        <f>AVERAGE(#REF!)</f>
        <v>#REF!</v>
      </c>
      <c r="I5180" s="19" t="e">
        <f>AVERAGE(#REF!)</f>
        <v>#REF!</v>
      </c>
      <c r="J5180" s="19" t="e">
        <f>AVERAGE(#REF!)</f>
        <v>#REF!</v>
      </c>
      <c r="K5180" s="19" t="e">
        <f>AVERAGE(#REF!)</f>
        <v>#REF!</v>
      </c>
      <c r="L5180" s="19" t="e">
        <f>AVERAGE(#REF!)</f>
        <v>#REF!</v>
      </c>
      <c r="M5180" s="19" t="e">
        <f>AVERAGE(#REF!)</f>
        <v>#REF!</v>
      </c>
      <c r="N5180" s="19" t="e">
        <f>AVERAGE(#REF!)</f>
        <v>#REF!</v>
      </c>
      <c r="O5180" s="19"/>
      <c r="P5180" s="19"/>
      <c r="Q5180" s="19"/>
      <c r="R5180" s="19"/>
      <c r="S5180" s="19"/>
      <c r="T5180" s="19"/>
      <c r="U5180" s="19"/>
      <c r="V5180" s="19"/>
    </row>
    <row r="5181" spans="7:22" ht="12.75" customHeight="1">
      <c r="G5181" s="19" t="e">
        <f>AVERAGE(#REF!)</f>
        <v>#REF!</v>
      </c>
      <c r="H5181" s="19" t="e">
        <f>AVERAGE(#REF!)</f>
        <v>#REF!</v>
      </c>
      <c r="I5181" s="19" t="e">
        <f>AVERAGE(#REF!)</f>
        <v>#REF!</v>
      </c>
      <c r="J5181" s="19" t="e">
        <f>AVERAGE(#REF!)</f>
        <v>#REF!</v>
      </c>
      <c r="K5181" s="19" t="e">
        <f>AVERAGE(#REF!)</f>
        <v>#REF!</v>
      </c>
      <c r="L5181" s="19" t="e">
        <f>AVERAGE(#REF!)</f>
        <v>#REF!</v>
      </c>
      <c r="M5181" s="19" t="e">
        <f>AVERAGE(#REF!)</f>
        <v>#REF!</v>
      </c>
      <c r="N5181" s="19" t="e">
        <f>AVERAGE(#REF!)</f>
        <v>#REF!</v>
      </c>
      <c r="O5181" s="19"/>
      <c r="P5181" s="19"/>
      <c r="Q5181" s="19"/>
      <c r="R5181" s="19"/>
      <c r="S5181" s="19"/>
      <c r="T5181" s="19"/>
      <c r="U5181" s="19"/>
      <c r="V5181" s="19"/>
    </row>
    <row r="5182" spans="7:22" ht="12.75" customHeight="1">
      <c r="G5182" s="19" t="e">
        <f>AVERAGE(#REF!)</f>
        <v>#REF!</v>
      </c>
      <c r="H5182" s="19" t="e">
        <f>AVERAGE(#REF!)</f>
        <v>#REF!</v>
      </c>
      <c r="I5182" s="19" t="e">
        <f>AVERAGE(#REF!)</f>
        <v>#REF!</v>
      </c>
      <c r="J5182" s="19" t="e">
        <f>AVERAGE(#REF!)</f>
        <v>#REF!</v>
      </c>
      <c r="K5182" s="19" t="e">
        <f>AVERAGE(#REF!)</f>
        <v>#REF!</v>
      </c>
      <c r="L5182" s="19" t="e">
        <f>AVERAGE(#REF!)</f>
        <v>#REF!</v>
      </c>
      <c r="M5182" s="19" t="e">
        <f>AVERAGE(#REF!)</f>
        <v>#REF!</v>
      </c>
      <c r="N5182" s="19" t="e">
        <f>AVERAGE(#REF!)</f>
        <v>#REF!</v>
      </c>
      <c r="O5182" s="19"/>
      <c r="P5182" s="19"/>
      <c r="Q5182" s="19"/>
      <c r="R5182" s="19"/>
      <c r="S5182" s="19"/>
      <c r="T5182" s="19"/>
      <c r="U5182" s="19"/>
      <c r="V5182" s="19"/>
    </row>
    <row r="5183" spans="7:22" ht="12.75" customHeight="1">
      <c r="G5183" s="19" t="e">
        <f>AVERAGE(#REF!)</f>
        <v>#REF!</v>
      </c>
      <c r="H5183" s="19" t="e">
        <f>AVERAGE(#REF!)</f>
        <v>#REF!</v>
      </c>
      <c r="I5183" s="19" t="e">
        <f>AVERAGE(#REF!)</f>
        <v>#REF!</v>
      </c>
      <c r="J5183" s="19" t="e">
        <f>AVERAGE(#REF!)</f>
        <v>#REF!</v>
      </c>
      <c r="K5183" s="19" t="e">
        <f>AVERAGE(#REF!)</f>
        <v>#REF!</v>
      </c>
      <c r="L5183" s="19" t="e">
        <f>AVERAGE(#REF!)</f>
        <v>#REF!</v>
      </c>
      <c r="M5183" s="19" t="e">
        <f>AVERAGE(#REF!)</f>
        <v>#REF!</v>
      </c>
      <c r="N5183" s="19" t="e">
        <f>AVERAGE(#REF!)</f>
        <v>#REF!</v>
      </c>
      <c r="O5183" s="19"/>
      <c r="P5183" s="19"/>
      <c r="Q5183" s="19"/>
      <c r="R5183" s="19"/>
      <c r="S5183" s="19"/>
      <c r="T5183" s="19"/>
      <c r="U5183" s="19"/>
      <c r="V5183" s="19"/>
    </row>
    <row r="5184" spans="7:22" ht="12.75" customHeight="1">
      <c r="G5184" s="19" t="e">
        <f>AVERAGE(#REF!)</f>
        <v>#REF!</v>
      </c>
      <c r="H5184" s="19" t="e">
        <f>AVERAGE(#REF!)</f>
        <v>#REF!</v>
      </c>
      <c r="I5184" s="19" t="e">
        <f>AVERAGE(#REF!)</f>
        <v>#REF!</v>
      </c>
      <c r="J5184" s="19" t="e">
        <f>AVERAGE(#REF!)</f>
        <v>#REF!</v>
      </c>
      <c r="K5184" s="19" t="e">
        <f>AVERAGE(#REF!)</f>
        <v>#REF!</v>
      </c>
      <c r="L5184" s="19" t="e">
        <f>AVERAGE(#REF!)</f>
        <v>#REF!</v>
      </c>
      <c r="M5184" s="19" t="e">
        <f>AVERAGE(#REF!)</f>
        <v>#REF!</v>
      </c>
      <c r="N5184" s="19" t="e">
        <f>AVERAGE(#REF!)</f>
        <v>#REF!</v>
      </c>
      <c r="O5184" s="19"/>
      <c r="P5184" s="19"/>
      <c r="Q5184" s="19"/>
      <c r="R5184" s="19"/>
      <c r="S5184" s="19"/>
      <c r="T5184" s="19"/>
      <c r="U5184" s="19"/>
      <c r="V5184" s="19"/>
    </row>
    <row r="5185" spans="7:22" ht="12.75" customHeight="1">
      <c r="G5185" s="19" t="e">
        <f>AVERAGE(#REF!)</f>
        <v>#REF!</v>
      </c>
      <c r="H5185" s="19" t="e">
        <f>AVERAGE(#REF!)</f>
        <v>#REF!</v>
      </c>
      <c r="I5185" s="19" t="e">
        <f>AVERAGE(#REF!)</f>
        <v>#REF!</v>
      </c>
      <c r="J5185" s="19" t="e">
        <f>AVERAGE(#REF!)</f>
        <v>#REF!</v>
      </c>
      <c r="K5185" s="19" t="e">
        <f>AVERAGE(#REF!)</f>
        <v>#REF!</v>
      </c>
      <c r="L5185" s="19" t="e">
        <f>AVERAGE(#REF!)</f>
        <v>#REF!</v>
      </c>
      <c r="M5185" s="19" t="e">
        <f>AVERAGE(#REF!)</f>
        <v>#REF!</v>
      </c>
      <c r="N5185" s="19" t="e">
        <f>AVERAGE(#REF!)</f>
        <v>#REF!</v>
      </c>
      <c r="O5185" s="19"/>
      <c r="P5185" s="19"/>
      <c r="Q5185" s="19"/>
      <c r="R5185" s="19"/>
      <c r="S5185" s="19"/>
      <c r="T5185" s="19"/>
      <c r="U5185" s="19"/>
      <c r="V5185" s="19"/>
    </row>
    <row r="5186" spans="7:22" ht="12.75" customHeight="1">
      <c r="G5186" s="19" t="e">
        <f>AVERAGE(#REF!)</f>
        <v>#REF!</v>
      </c>
      <c r="H5186" s="19" t="e">
        <f>AVERAGE(#REF!)</f>
        <v>#REF!</v>
      </c>
      <c r="I5186" s="19" t="e">
        <f>AVERAGE(#REF!)</f>
        <v>#REF!</v>
      </c>
      <c r="J5186" s="19" t="e">
        <f>AVERAGE(#REF!)</f>
        <v>#REF!</v>
      </c>
      <c r="K5186" s="19" t="e">
        <f>AVERAGE(#REF!)</f>
        <v>#REF!</v>
      </c>
      <c r="L5186" s="19" t="e">
        <f>AVERAGE(#REF!)</f>
        <v>#REF!</v>
      </c>
      <c r="M5186" s="19" t="e">
        <f>AVERAGE(#REF!)</f>
        <v>#REF!</v>
      </c>
      <c r="N5186" s="19" t="e">
        <f>AVERAGE(#REF!)</f>
        <v>#REF!</v>
      </c>
      <c r="O5186" s="19"/>
      <c r="P5186" s="19"/>
      <c r="Q5186" s="19"/>
      <c r="R5186" s="19"/>
      <c r="S5186" s="19"/>
      <c r="T5186" s="19"/>
      <c r="U5186" s="19"/>
      <c r="V5186" s="19"/>
    </row>
    <row r="5187" spans="7:22" ht="12.75" customHeight="1">
      <c r="G5187" s="19" t="e">
        <f>AVERAGE(#REF!)</f>
        <v>#REF!</v>
      </c>
      <c r="H5187" s="19" t="e">
        <f>AVERAGE(#REF!)</f>
        <v>#REF!</v>
      </c>
      <c r="I5187" s="19" t="e">
        <f>AVERAGE(#REF!)</f>
        <v>#REF!</v>
      </c>
      <c r="J5187" s="19" t="e">
        <f>AVERAGE(#REF!)</f>
        <v>#REF!</v>
      </c>
      <c r="K5187" s="19" t="e">
        <f>AVERAGE(#REF!)</f>
        <v>#REF!</v>
      </c>
      <c r="L5187" s="19" t="e">
        <f>AVERAGE(#REF!)</f>
        <v>#REF!</v>
      </c>
      <c r="M5187" s="19" t="e">
        <f>AVERAGE(#REF!)</f>
        <v>#REF!</v>
      </c>
      <c r="N5187" s="19" t="e">
        <f>AVERAGE(#REF!)</f>
        <v>#REF!</v>
      </c>
      <c r="O5187" s="19"/>
      <c r="P5187" s="19"/>
      <c r="Q5187" s="19"/>
      <c r="R5187" s="19"/>
      <c r="S5187" s="19"/>
      <c r="T5187" s="19"/>
      <c r="U5187" s="19"/>
      <c r="V5187" s="19"/>
    </row>
    <row r="5188" spans="7:22" ht="12.75" customHeight="1">
      <c r="G5188" s="19" t="e">
        <f>AVERAGE(#REF!)</f>
        <v>#REF!</v>
      </c>
      <c r="H5188" s="19" t="e">
        <f>AVERAGE(#REF!)</f>
        <v>#REF!</v>
      </c>
      <c r="I5188" s="19" t="e">
        <f>AVERAGE(#REF!)</f>
        <v>#REF!</v>
      </c>
      <c r="J5188" s="19" t="e">
        <f>AVERAGE(#REF!)</f>
        <v>#REF!</v>
      </c>
      <c r="K5188" s="19" t="e">
        <f>AVERAGE(#REF!)</f>
        <v>#REF!</v>
      </c>
      <c r="L5188" s="19" t="e">
        <f>AVERAGE(#REF!)</f>
        <v>#REF!</v>
      </c>
      <c r="M5188" s="19" t="e">
        <f>AVERAGE(#REF!)</f>
        <v>#REF!</v>
      </c>
      <c r="N5188" s="19" t="e">
        <f>AVERAGE(#REF!)</f>
        <v>#REF!</v>
      </c>
      <c r="O5188" s="19"/>
      <c r="P5188" s="19"/>
      <c r="Q5188" s="19"/>
      <c r="R5188" s="19"/>
      <c r="S5188" s="19"/>
      <c r="T5188" s="19"/>
      <c r="U5188" s="19"/>
      <c r="V5188" s="19"/>
    </row>
    <row r="5189" spans="7:22" ht="12.75" customHeight="1">
      <c r="G5189" s="19" t="e">
        <f>AVERAGE(#REF!)</f>
        <v>#REF!</v>
      </c>
      <c r="H5189" s="19" t="e">
        <f>AVERAGE(#REF!)</f>
        <v>#REF!</v>
      </c>
      <c r="I5189" s="19" t="e">
        <f>AVERAGE(#REF!)</f>
        <v>#REF!</v>
      </c>
      <c r="J5189" s="19" t="e">
        <f>AVERAGE(#REF!)</f>
        <v>#REF!</v>
      </c>
      <c r="K5189" s="19" t="e">
        <f>AVERAGE(#REF!)</f>
        <v>#REF!</v>
      </c>
      <c r="L5189" s="19" t="e">
        <f>AVERAGE(#REF!)</f>
        <v>#REF!</v>
      </c>
      <c r="M5189" s="19" t="e">
        <f>AVERAGE(#REF!)</f>
        <v>#REF!</v>
      </c>
      <c r="N5189" s="19" t="e">
        <f>AVERAGE(#REF!)</f>
        <v>#REF!</v>
      </c>
      <c r="O5189" s="19"/>
      <c r="P5189" s="19"/>
      <c r="Q5189" s="19"/>
      <c r="R5189" s="19"/>
      <c r="S5189" s="19"/>
      <c r="T5189" s="19"/>
      <c r="U5189" s="19"/>
      <c r="V5189" s="19"/>
    </row>
    <row r="5190" spans="7:22" ht="12.75" customHeight="1">
      <c r="G5190" s="19" t="e">
        <f>AVERAGE(#REF!)</f>
        <v>#REF!</v>
      </c>
      <c r="H5190" s="19" t="e">
        <f>AVERAGE(#REF!)</f>
        <v>#REF!</v>
      </c>
      <c r="I5190" s="19" t="e">
        <f>AVERAGE(#REF!)</f>
        <v>#REF!</v>
      </c>
      <c r="J5190" s="19" t="e">
        <f>AVERAGE(#REF!)</f>
        <v>#REF!</v>
      </c>
      <c r="K5190" s="19" t="e">
        <f>AVERAGE(#REF!)</f>
        <v>#REF!</v>
      </c>
      <c r="L5190" s="19" t="e">
        <f>AVERAGE(#REF!)</f>
        <v>#REF!</v>
      </c>
      <c r="M5190" s="19" t="e">
        <f>AVERAGE(#REF!)</f>
        <v>#REF!</v>
      </c>
      <c r="N5190" s="19" t="e">
        <f>AVERAGE(#REF!)</f>
        <v>#REF!</v>
      </c>
      <c r="O5190" s="19"/>
      <c r="P5190" s="19"/>
      <c r="Q5190" s="19"/>
      <c r="R5190" s="19"/>
      <c r="S5190" s="19"/>
      <c r="T5190" s="19"/>
      <c r="U5190" s="19"/>
      <c r="V5190" s="19"/>
    </row>
    <row r="5191" spans="7:22" ht="12.75" customHeight="1">
      <c r="G5191" s="19" t="e">
        <f>AVERAGE(#REF!)</f>
        <v>#REF!</v>
      </c>
      <c r="H5191" s="19" t="e">
        <f>AVERAGE(#REF!)</f>
        <v>#REF!</v>
      </c>
      <c r="I5191" s="19" t="e">
        <f>AVERAGE(#REF!)</f>
        <v>#REF!</v>
      </c>
      <c r="J5191" s="19" t="e">
        <f>AVERAGE(#REF!)</f>
        <v>#REF!</v>
      </c>
      <c r="K5191" s="19" t="e">
        <f>AVERAGE(#REF!)</f>
        <v>#REF!</v>
      </c>
      <c r="L5191" s="19" t="e">
        <f>AVERAGE(#REF!)</f>
        <v>#REF!</v>
      </c>
      <c r="M5191" s="19" t="e">
        <f>AVERAGE(#REF!)</f>
        <v>#REF!</v>
      </c>
      <c r="N5191" s="19" t="e">
        <f>AVERAGE(#REF!)</f>
        <v>#REF!</v>
      </c>
      <c r="O5191" s="19"/>
      <c r="P5191" s="19"/>
      <c r="Q5191" s="19"/>
      <c r="R5191" s="19"/>
      <c r="S5191" s="19"/>
      <c r="T5191" s="19"/>
      <c r="U5191" s="19"/>
      <c r="V5191" s="19"/>
    </row>
    <row r="5192" spans="7:22" ht="12.75" customHeight="1">
      <c r="G5192" s="19" t="e">
        <f>AVERAGE(#REF!)</f>
        <v>#REF!</v>
      </c>
      <c r="H5192" s="19" t="e">
        <f>AVERAGE(#REF!)</f>
        <v>#REF!</v>
      </c>
      <c r="I5192" s="19" t="e">
        <f>AVERAGE(#REF!)</f>
        <v>#REF!</v>
      </c>
      <c r="J5192" s="19" t="e">
        <f>AVERAGE(#REF!)</f>
        <v>#REF!</v>
      </c>
      <c r="K5192" s="19" t="e">
        <f>AVERAGE(#REF!)</f>
        <v>#REF!</v>
      </c>
      <c r="L5192" s="19" t="e">
        <f>AVERAGE(#REF!)</f>
        <v>#REF!</v>
      </c>
      <c r="M5192" s="19" t="e">
        <f>AVERAGE(#REF!)</f>
        <v>#REF!</v>
      </c>
      <c r="N5192" s="19" t="e">
        <f>AVERAGE(#REF!)</f>
        <v>#REF!</v>
      </c>
      <c r="O5192" s="19"/>
      <c r="P5192" s="19"/>
      <c r="Q5192" s="19"/>
      <c r="R5192" s="19"/>
      <c r="S5192" s="19"/>
      <c r="T5192" s="19"/>
      <c r="U5192" s="19"/>
      <c r="V5192" s="19"/>
    </row>
    <row r="5193" spans="7:22" ht="12.75" customHeight="1">
      <c r="G5193" s="19" t="e">
        <f>AVERAGE(#REF!)</f>
        <v>#REF!</v>
      </c>
      <c r="H5193" s="19" t="e">
        <f>AVERAGE(#REF!)</f>
        <v>#REF!</v>
      </c>
      <c r="I5193" s="19" t="e">
        <f>AVERAGE(#REF!)</f>
        <v>#REF!</v>
      </c>
      <c r="J5193" s="19" t="e">
        <f>AVERAGE(#REF!)</f>
        <v>#REF!</v>
      </c>
      <c r="K5193" s="19" t="e">
        <f>AVERAGE(#REF!)</f>
        <v>#REF!</v>
      </c>
      <c r="L5193" s="19" t="e">
        <f>AVERAGE(#REF!)</f>
        <v>#REF!</v>
      </c>
      <c r="M5193" s="19" t="e">
        <f>AVERAGE(#REF!)</f>
        <v>#REF!</v>
      </c>
      <c r="N5193" s="19" t="e">
        <f>AVERAGE(#REF!)</f>
        <v>#REF!</v>
      </c>
      <c r="O5193" s="19"/>
      <c r="P5193" s="19"/>
      <c r="Q5193" s="19"/>
      <c r="R5193" s="19"/>
      <c r="S5193" s="19"/>
      <c r="T5193" s="19"/>
      <c r="U5193" s="19"/>
      <c r="V5193" s="19"/>
    </row>
    <row r="5194" spans="7:22" ht="12.75" customHeight="1">
      <c r="G5194" s="19" t="e">
        <f>AVERAGE(#REF!)</f>
        <v>#REF!</v>
      </c>
      <c r="H5194" s="19" t="e">
        <f>AVERAGE(#REF!)</f>
        <v>#REF!</v>
      </c>
      <c r="I5194" s="19" t="e">
        <f>AVERAGE(#REF!)</f>
        <v>#REF!</v>
      </c>
      <c r="J5194" s="19" t="e">
        <f>AVERAGE(#REF!)</f>
        <v>#REF!</v>
      </c>
      <c r="K5194" s="19" t="e">
        <f>AVERAGE(#REF!)</f>
        <v>#REF!</v>
      </c>
      <c r="L5194" s="19" t="e">
        <f>AVERAGE(#REF!)</f>
        <v>#REF!</v>
      </c>
      <c r="M5194" s="19" t="e">
        <f>AVERAGE(#REF!)</f>
        <v>#REF!</v>
      </c>
      <c r="N5194" s="19" t="e">
        <f>AVERAGE(#REF!)</f>
        <v>#REF!</v>
      </c>
      <c r="O5194" s="19"/>
      <c r="P5194" s="19"/>
      <c r="Q5194" s="19"/>
      <c r="R5194" s="19"/>
      <c r="S5194" s="19"/>
      <c r="T5194" s="19"/>
      <c r="U5194" s="19"/>
      <c r="V5194" s="19"/>
    </row>
    <row r="5195" spans="7:22" ht="12.75" customHeight="1">
      <c r="G5195" s="19" t="e">
        <f>AVERAGE(#REF!)</f>
        <v>#REF!</v>
      </c>
      <c r="H5195" s="19" t="e">
        <f>AVERAGE(#REF!)</f>
        <v>#REF!</v>
      </c>
      <c r="I5195" s="19" t="e">
        <f>AVERAGE(#REF!)</f>
        <v>#REF!</v>
      </c>
      <c r="J5195" s="19" t="e">
        <f>AVERAGE(#REF!)</f>
        <v>#REF!</v>
      </c>
      <c r="K5195" s="19" t="e">
        <f>AVERAGE(#REF!)</f>
        <v>#REF!</v>
      </c>
      <c r="L5195" s="19" t="e">
        <f>AVERAGE(#REF!)</f>
        <v>#REF!</v>
      </c>
      <c r="M5195" s="19" t="e">
        <f>AVERAGE(#REF!)</f>
        <v>#REF!</v>
      </c>
      <c r="N5195" s="19" t="e">
        <f>AVERAGE(#REF!)</f>
        <v>#REF!</v>
      </c>
      <c r="O5195" s="19"/>
      <c r="P5195" s="19"/>
      <c r="Q5195" s="19"/>
      <c r="R5195" s="19"/>
      <c r="S5195" s="19"/>
      <c r="T5195" s="19"/>
      <c r="U5195" s="19"/>
      <c r="V5195" s="19"/>
    </row>
    <row r="5196" spans="7:22" ht="12.75" customHeight="1">
      <c r="G5196" s="19" t="e">
        <f>AVERAGE(#REF!)</f>
        <v>#REF!</v>
      </c>
      <c r="H5196" s="19" t="e">
        <f>AVERAGE(#REF!)</f>
        <v>#REF!</v>
      </c>
      <c r="I5196" s="19" t="e">
        <f>AVERAGE(#REF!)</f>
        <v>#REF!</v>
      </c>
      <c r="J5196" s="19" t="e">
        <f>AVERAGE(#REF!)</f>
        <v>#REF!</v>
      </c>
      <c r="K5196" s="19" t="e">
        <f>AVERAGE(#REF!)</f>
        <v>#REF!</v>
      </c>
      <c r="L5196" s="19" t="e">
        <f>AVERAGE(#REF!)</f>
        <v>#REF!</v>
      </c>
      <c r="M5196" s="19" t="e">
        <f>AVERAGE(#REF!)</f>
        <v>#REF!</v>
      </c>
      <c r="N5196" s="19" t="e">
        <f>AVERAGE(#REF!)</f>
        <v>#REF!</v>
      </c>
      <c r="O5196" s="19"/>
      <c r="P5196" s="19"/>
      <c r="Q5196" s="19"/>
      <c r="R5196" s="19"/>
      <c r="S5196" s="19"/>
      <c r="T5196" s="19"/>
      <c r="U5196" s="19"/>
      <c r="V5196" s="19"/>
    </row>
    <row r="5197" spans="7:22" ht="12.75" customHeight="1">
      <c r="G5197" s="19" t="e">
        <f>AVERAGE(#REF!)</f>
        <v>#REF!</v>
      </c>
      <c r="H5197" s="19" t="e">
        <f>AVERAGE(#REF!)</f>
        <v>#REF!</v>
      </c>
      <c r="I5197" s="19" t="e">
        <f>AVERAGE(#REF!)</f>
        <v>#REF!</v>
      </c>
      <c r="J5197" s="19" t="e">
        <f>AVERAGE(#REF!)</f>
        <v>#REF!</v>
      </c>
      <c r="K5197" s="19" t="e">
        <f>AVERAGE(#REF!)</f>
        <v>#REF!</v>
      </c>
      <c r="L5197" s="19" t="e">
        <f>AVERAGE(#REF!)</f>
        <v>#REF!</v>
      </c>
      <c r="M5197" s="19" t="e">
        <f>AVERAGE(#REF!)</f>
        <v>#REF!</v>
      </c>
      <c r="N5197" s="19" t="e">
        <f>AVERAGE(#REF!)</f>
        <v>#REF!</v>
      </c>
      <c r="O5197" s="19"/>
      <c r="P5197" s="19"/>
      <c r="Q5197" s="19"/>
      <c r="R5197" s="19"/>
      <c r="S5197" s="19"/>
      <c r="T5197" s="19"/>
      <c r="U5197" s="19"/>
      <c r="V5197" s="19"/>
    </row>
    <row r="5198" spans="7:22" ht="12.75" customHeight="1">
      <c r="G5198" s="19" t="e">
        <f>AVERAGE(#REF!)</f>
        <v>#REF!</v>
      </c>
      <c r="H5198" s="19" t="e">
        <f>AVERAGE(#REF!)</f>
        <v>#REF!</v>
      </c>
      <c r="I5198" s="19" t="e">
        <f>AVERAGE(#REF!)</f>
        <v>#REF!</v>
      </c>
      <c r="J5198" s="19" t="e">
        <f>AVERAGE(#REF!)</f>
        <v>#REF!</v>
      </c>
      <c r="K5198" s="19" t="e">
        <f>AVERAGE(#REF!)</f>
        <v>#REF!</v>
      </c>
      <c r="L5198" s="19" t="e">
        <f>AVERAGE(#REF!)</f>
        <v>#REF!</v>
      </c>
      <c r="M5198" s="19" t="e">
        <f>AVERAGE(#REF!)</f>
        <v>#REF!</v>
      </c>
      <c r="N5198" s="19" t="e">
        <f>AVERAGE(#REF!)</f>
        <v>#REF!</v>
      </c>
      <c r="O5198" s="19"/>
      <c r="P5198" s="19"/>
      <c r="Q5198" s="19"/>
      <c r="R5198" s="19"/>
      <c r="S5198" s="19"/>
      <c r="T5198" s="19"/>
      <c r="U5198" s="19"/>
      <c r="V5198" s="19"/>
    </row>
    <row r="5199" spans="7:22" ht="12.75" customHeight="1">
      <c r="G5199" s="19" t="e">
        <f>AVERAGE(#REF!)</f>
        <v>#REF!</v>
      </c>
      <c r="H5199" s="19" t="e">
        <f>AVERAGE(#REF!)</f>
        <v>#REF!</v>
      </c>
      <c r="I5199" s="19" t="e">
        <f>AVERAGE(#REF!)</f>
        <v>#REF!</v>
      </c>
      <c r="J5199" s="19" t="e">
        <f>AVERAGE(#REF!)</f>
        <v>#REF!</v>
      </c>
      <c r="K5199" s="19" t="e">
        <f>AVERAGE(#REF!)</f>
        <v>#REF!</v>
      </c>
      <c r="L5199" s="19" t="e">
        <f>AVERAGE(#REF!)</f>
        <v>#REF!</v>
      </c>
      <c r="M5199" s="19" t="e">
        <f>AVERAGE(#REF!)</f>
        <v>#REF!</v>
      </c>
      <c r="N5199" s="19" t="e">
        <f>AVERAGE(#REF!)</f>
        <v>#REF!</v>
      </c>
      <c r="O5199" s="19"/>
      <c r="P5199" s="19"/>
      <c r="Q5199" s="19"/>
      <c r="R5199" s="19"/>
      <c r="S5199" s="19"/>
      <c r="T5199" s="19"/>
      <c r="U5199" s="19"/>
      <c r="V5199" s="19"/>
    </row>
    <row r="5200" spans="7:22" ht="12.75" customHeight="1">
      <c r="G5200" s="19" t="e">
        <f>AVERAGE(#REF!)</f>
        <v>#REF!</v>
      </c>
      <c r="H5200" s="19" t="e">
        <f>AVERAGE(#REF!)</f>
        <v>#REF!</v>
      </c>
      <c r="I5200" s="19" t="e">
        <f>AVERAGE(#REF!)</f>
        <v>#REF!</v>
      </c>
      <c r="J5200" s="19" t="e">
        <f>AVERAGE(#REF!)</f>
        <v>#REF!</v>
      </c>
      <c r="K5200" s="19" t="e">
        <f>AVERAGE(#REF!)</f>
        <v>#REF!</v>
      </c>
      <c r="L5200" s="19" t="e">
        <f>AVERAGE(#REF!)</f>
        <v>#REF!</v>
      </c>
      <c r="M5200" s="19" t="e">
        <f>AVERAGE(#REF!)</f>
        <v>#REF!</v>
      </c>
      <c r="N5200" s="19" t="e">
        <f>AVERAGE(#REF!)</f>
        <v>#REF!</v>
      </c>
      <c r="O5200" s="19"/>
      <c r="P5200" s="19"/>
      <c r="Q5200" s="19"/>
      <c r="R5200" s="19"/>
      <c r="S5200" s="19"/>
      <c r="T5200" s="19"/>
      <c r="U5200" s="19"/>
      <c r="V5200" s="19"/>
    </row>
    <row r="5201" spans="7:22" ht="12.75" customHeight="1">
      <c r="G5201" s="19" t="e">
        <f>AVERAGE(#REF!)</f>
        <v>#REF!</v>
      </c>
      <c r="H5201" s="19" t="e">
        <f>AVERAGE(#REF!)</f>
        <v>#REF!</v>
      </c>
      <c r="I5201" s="19" t="e">
        <f>AVERAGE(#REF!)</f>
        <v>#REF!</v>
      </c>
      <c r="J5201" s="19" t="e">
        <f>AVERAGE(#REF!)</f>
        <v>#REF!</v>
      </c>
      <c r="K5201" s="19" t="e">
        <f>AVERAGE(#REF!)</f>
        <v>#REF!</v>
      </c>
      <c r="L5201" s="19" t="e">
        <f>AVERAGE(#REF!)</f>
        <v>#REF!</v>
      </c>
      <c r="M5201" s="19" t="e">
        <f>AVERAGE(#REF!)</f>
        <v>#REF!</v>
      </c>
      <c r="N5201" s="19" t="e">
        <f>AVERAGE(#REF!)</f>
        <v>#REF!</v>
      </c>
      <c r="O5201" s="19"/>
      <c r="P5201" s="19"/>
      <c r="Q5201" s="19"/>
      <c r="R5201" s="19"/>
      <c r="S5201" s="19"/>
      <c r="T5201" s="19"/>
      <c r="U5201" s="19"/>
      <c r="V5201" s="19"/>
    </row>
    <row r="5202" spans="7:22" ht="12.75" customHeight="1">
      <c r="G5202" s="19" t="e">
        <f>AVERAGE(#REF!)</f>
        <v>#REF!</v>
      </c>
      <c r="H5202" s="19" t="e">
        <f>AVERAGE(#REF!)</f>
        <v>#REF!</v>
      </c>
      <c r="I5202" s="19" t="e">
        <f>AVERAGE(#REF!)</f>
        <v>#REF!</v>
      </c>
      <c r="J5202" s="19" t="e">
        <f>AVERAGE(#REF!)</f>
        <v>#REF!</v>
      </c>
      <c r="K5202" s="19" t="e">
        <f>AVERAGE(#REF!)</f>
        <v>#REF!</v>
      </c>
      <c r="L5202" s="19" t="e">
        <f>AVERAGE(#REF!)</f>
        <v>#REF!</v>
      </c>
      <c r="M5202" s="19" t="e">
        <f>AVERAGE(#REF!)</f>
        <v>#REF!</v>
      </c>
      <c r="N5202" s="19" t="e">
        <f>AVERAGE(#REF!)</f>
        <v>#REF!</v>
      </c>
      <c r="O5202" s="19"/>
      <c r="P5202" s="19"/>
      <c r="Q5202" s="19"/>
      <c r="R5202" s="19"/>
      <c r="S5202" s="19"/>
      <c r="T5202" s="19"/>
      <c r="U5202" s="19"/>
      <c r="V5202" s="19"/>
    </row>
    <row r="5203" spans="7:22" ht="12.75" customHeight="1">
      <c r="G5203" s="19" t="e">
        <f>AVERAGE(#REF!)</f>
        <v>#REF!</v>
      </c>
      <c r="H5203" s="19" t="e">
        <f>AVERAGE(#REF!)</f>
        <v>#REF!</v>
      </c>
      <c r="I5203" s="19" t="e">
        <f>AVERAGE(#REF!)</f>
        <v>#REF!</v>
      </c>
      <c r="J5203" s="19" t="e">
        <f>AVERAGE(#REF!)</f>
        <v>#REF!</v>
      </c>
      <c r="K5203" s="19" t="e">
        <f>AVERAGE(#REF!)</f>
        <v>#REF!</v>
      </c>
      <c r="L5203" s="19" t="e">
        <f>AVERAGE(#REF!)</f>
        <v>#REF!</v>
      </c>
      <c r="M5203" s="19" t="e">
        <f>AVERAGE(#REF!)</f>
        <v>#REF!</v>
      </c>
      <c r="N5203" s="19" t="e">
        <f>AVERAGE(#REF!)</f>
        <v>#REF!</v>
      </c>
      <c r="O5203" s="19"/>
      <c r="P5203" s="19"/>
      <c r="Q5203" s="19"/>
      <c r="R5203" s="19"/>
      <c r="S5203" s="19"/>
      <c r="T5203" s="19"/>
      <c r="U5203" s="19"/>
      <c r="V5203" s="19"/>
    </row>
    <row r="5204" spans="7:22" ht="12.75" customHeight="1">
      <c r="G5204" s="19" t="e">
        <f>AVERAGE(#REF!)</f>
        <v>#REF!</v>
      </c>
      <c r="H5204" s="19" t="e">
        <f>AVERAGE(#REF!)</f>
        <v>#REF!</v>
      </c>
      <c r="I5204" s="19" t="e">
        <f>AVERAGE(#REF!)</f>
        <v>#REF!</v>
      </c>
      <c r="J5204" s="19" t="e">
        <f>AVERAGE(#REF!)</f>
        <v>#REF!</v>
      </c>
      <c r="K5204" s="19" t="e">
        <f>AVERAGE(#REF!)</f>
        <v>#REF!</v>
      </c>
      <c r="L5204" s="19" t="e">
        <f>AVERAGE(#REF!)</f>
        <v>#REF!</v>
      </c>
      <c r="M5204" s="19" t="e">
        <f>AVERAGE(#REF!)</f>
        <v>#REF!</v>
      </c>
      <c r="N5204" s="19" t="e">
        <f>AVERAGE(#REF!)</f>
        <v>#REF!</v>
      </c>
      <c r="O5204" s="19"/>
      <c r="P5204" s="19"/>
      <c r="Q5204" s="19"/>
      <c r="R5204" s="19"/>
      <c r="S5204" s="19"/>
      <c r="T5204" s="19"/>
      <c r="U5204" s="19"/>
      <c r="V5204" s="19"/>
    </row>
    <row r="5205" spans="7:22" ht="12.75" customHeight="1">
      <c r="G5205" s="19" t="e">
        <f>AVERAGE(#REF!)</f>
        <v>#REF!</v>
      </c>
      <c r="H5205" s="19" t="e">
        <f>AVERAGE(#REF!)</f>
        <v>#REF!</v>
      </c>
      <c r="I5205" s="19" t="e">
        <f>AVERAGE(#REF!)</f>
        <v>#REF!</v>
      </c>
      <c r="J5205" s="19" t="e">
        <f>AVERAGE(#REF!)</f>
        <v>#REF!</v>
      </c>
      <c r="K5205" s="19" t="e">
        <f>AVERAGE(#REF!)</f>
        <v>#REF!</v>
      </c>
      <c r="L5205" s="19" t="e">
        <f>AVERAGE(#REF!)</f>
        <v>#REF!</v>
      </c>
      <c r="M5205" s="19" t="e">
        <f>AVERAGE(#REF!)</f>
        <v>#REF!</v>
      </c>
      <c r="N5205" s="19" t="e">
        <f>AVERAGE(#REF!)</f>
        <v>#REF!</v>
      </c>
      <c r="O5205" s="19"/>
      <c r="P5205" s="19"/>
      <c r="Q5205" s="19"/>
      <c r="R5205" s="19"/>
      <c r="S5205" s="19"/>
      <c r="T5205" s="19"/>
      <c r="U5205" s="19"/>
      <c r="V5205" s="19"/>
    </row>
    <row r="5206" spans="7:22" ht="12.75" customHeight="1">
      <c r="G5206" s="19" t="e">
        <f>AVERAGE(#REF!)</f>
        <v>#REF!</v>
      </c>
      <c r="H5206" s="19" t="e">
        <f>AVERAGE(#REF!)</f>
        <v>#REF!</v>
      </c>
      <c r="I5206" s="19" t="e">
        <f>AVERAGE(#REF!)</f>
        <v>#REF!</v>
      </c>
      <c r="J5206" s="19" t="e">
        <f>AVERAGE(#REF!)</f>
        <v>#REF!</v>
      </c>
      <c r="K5206" s="19" t="e">
        <f>AVERAGE(#REF!)</f>
        <v>#REF!</v>
      </c>
      <c r="L5206" s="19" t="e">
        <f>AVERAGE(#REF!)</f>
        <v>#REF!</v>
      </c>
      <c r="M5206" s="19" t="e">
        <f>AVERAGE(#REF!)</f>
        <v>#REF!</v>
      </c>
      <c r="N5206" s="19" t="e">
        <f>AVERAGE(#REF!)</f>
        <v>#REF!</v>
      </c>
      <c r="O5206" s="19"/>
      <c r="P5206" s="19"/>
      <c r="Q5206" s="19"/>
      <c r="R5206" s="19"/>
      <c r="S5206" s="19"/>
      <c r="T5206" s="19"/>
      <c r="U5206" s="19"/>
      <c r="V5206" s="19"/>
    </row>
    <row r="5207" spans="7:22" ht="12.75" customHeight="1">
      <c r="G5207" s="19" t="e">
        <f>AVERAGE(#REF!)</f>
        <v>#REF!</v>
      </c>
      <c r="H5207" s="19" t="e">
        <f>AVERAGE(#REF!)</f>
        <v>#REF!</v>
      </c>
      <c r="I5207" s="19" t="e">
        <f>AVERAGE(#REF!)</f>
        <v>#REF!</v>
      </c>
      <c r="J5207" s="19" t="e">
        <f>AVERAGE(#REF!)</f>
        <v>#REF!</v>
      </c>
      <c r="K5207" s="19" t="e">
        <f>AVERAGE(#REF!)</f>
        <v>#REF!</v>
      </c>
      <c r="L5207" s="19" t="e">
        <f>AVERAGE(#REF!)</f>
        <v>#REF!</v>
      </c>
      <c r="M5207" s="19" t="e">
        <f>AVERAGE(#REF!)</f>
        <v>#REF!</v>
      </c>
      <c r="N5207" s="19" t="e">
        <f>AVERAGE(#REF!)</f>
        <v>#REF!</v>
      </c>
      <c r="O5207" s="19"/>
      <c r="P5207" s="19"/>
      <c r="Q5207" s="19"/>
      <c r="R5207" s="19"/>
      <c r="S5207" s="19"/>
      <c r="T5207" s="19"/>
      <c r="U5207" s="19"/>
      <c r="V5207" s="19"/>
    </row>
    <row r="5208" spans="7:22" ht="12.75" customHeight="1">
      <c r="G5208" s="19" t="e">
        <f>AVERAGE(#REF!)</f>
        <v>#REF!</v>
      </c>
      <c r="H5208" s="19" t="e">
        <f>AVERAGE(#REF!)</f>
        <v>#REF!</v>
      </c>
      <c r="I5208" s="19" t="e">
        <f>AVERAGE(#REF!)</f>
        <v>#REF!</v>
      </c>
      <c r="J5208" s="19" t="e">
        <f>AVERAGE(#REF!)</f>
        <v>#REF!</v>
      </c>
      <c r="K5208" s="19" t="e">
        <f>AVERAGE(#REF!)</f>
        <v>#REF!</v>
      </c>
      <c r="L5208" s="19" t="e">
        <f>AVERAGE(#REF!)</f>
        <v>#REF!</v>
      </c>
      <c r="M5208" s="19" t="e">
        <f>AVERAGE(#REF!)</f>
        <v>#REF!</v>
      </c>
      <c r="N5208" s="19" t="e">
        <f>AVERAGE(#REF!)</f>
        <v>#REF!</v>
      </c>
      <c r="O5208" s="19"/>
      <c r="P5208" s="19"/>
      <c r="Q5208" s="19"/>
      <c r="R5208" s="19"/>
      <c r="S5208" s="19"/>
      <c r="T5208" s="19"/>
      <c r="U5208" s="19"/>
      <c r="V5208" s="19"/>
    </row>
    <row r="5209" spans="7:22" ht="12.75" customHeight="1">
      <c r="G5209" s="19" t="e">
        <f>AVERAGE(#REF!)</f>
        <v>#REF!</v>
      </c>
      <c r="H5209" s="19" t="e">
        <f>AVERAGE(#REF!)</f>
        <v>#REF!</v>
      </c>
      <c r="I5209" s="19" t="e">
        <f>AVERAGE(#REF!)</f>
        <v>#REF!</v>
      </c>
      <c r="J5209" s="19" t="e">
        <f>AVERAGE(#REF!)</f>
        <v>#REF!</v>
      </c>
      <c r="K5209" s="19" t="e">
        <f>AVERAGE(#REF!)</f>
        <v>#REF!</v>
      </c>
      <c r="L5209" s="19" t="e">
        <f>AVERAGE(#REF!)</f>
        <v>#REF!</v>
      </c>
      <c r="M5209" s="19" t="e">
        <f>AVERAGE(#REF!)</f>
        <v>#REF!</v>
      </c>
      <c r="N5209" s="19" t="e">
        <f>AVERAGE(#REF!)</f>
        <v>#REF!</v>
      </c>
      <c r="O5209" s="19"/>
      <c r="P5209" s="19"/>
      <c r="Q5209" s="19"/>
      <c r="R5209" s="19"/>
      <c r="S5209" s="19"/>
      <c r="T5209" s="19"/>
      <c r="U5209" s="19"/>
      <c r="V5209" s="19"/>
    </row>
    <row r="5210" spans="7:22" ht="12.75" customHeight="1">
      <c r="G5210" s="19" t="e">
        <f>AVERAGE(#REF!)</f>
        <v>#REF!</v>
      </c>
      <c r="H5210" s="19" t="e">
        <f>AVERAGE(#REF!)</f>
        <v>#REF!</v>
      </c>
      <c r="I5210" s="19" t="e">
        <f>AVERAGE(#REF!)</f>
        <v>#REF!</v>
      </c>
      <c r="J5210" s="19" t="e">
        <f>AVERAGE(#REF!)</f>
        <v>#REF!</v>
      </c>
      <c r="K5210" s="19" t="e">
        <f>AVERAGE(#REF!)</f>
        <v>#REF!</v>
      </c>
      <c r="L5210" s="19" t="e">
        <f>AVERAGE(#REF!)</f>
        <v>#REF!</v>
      </c>
      <c r="M5210" s="19" t="e">
        <f>AVERAGE(#REF!)</f>
        <v>#REF!</v>
      </c>
      <c r="N5210" s="19" t="e">
        <f>AVERAGE(#REF!)</f>
        <v>#REF!</v>
      </c>
      <c r="O5210" s="19"/>
      <c r="P5210" s="19"/>
      <c r="Q5210" s="19"/>
      <c r="R5210" s="19"/>
      <c r="S5210" s="19"/>
      <c r="T5210" s="19"/>
      <c r="U5210" s="19"/>
      <c r="V5210" s="19"/>
    </row>
    <row r="5211" spans="7:22" ht="12.75" customHeight="1">
      <c r="G5211" s="19" t="e">
        <f>AVERAGE(#REF!)</f>
        <v>#REF!</v>
      </c>
      <c r="H5211" s="19" t="e">
        <f>AVERAGE(#REF!)</f>
        <v>#REF!</v>
      </c>
      <c r="I5211" s="19" t="e">
        <f>AVERAGE(#REF!)</f>
        <v>#REF!</v>
      </c>
      <c r="J5211" s="19" t="e">
        <f>AVERAGE(#REF!)</f>
        <v>#REF!</v>
      </c>
      <c r="K5211" s="19" t="e">
        <f>AVERAGE(#REF!)</f>
        <v>#REF!</v>
      </c>
      <c r="L5211" s="19" t="e">
        <f>AVERAGE(#REF!)</f>
        <v>#REF!</v>
      </c>
      <c r="M5211" s="19" t="e">
        <f>AVERAGE(#REF!)</f>
        <v>#REF!</v>
      </c>
      <c r="N5211" s="19" t="e">
        <f>AVERAGE(#REF!)</f>
        <v>#REF!</v>
      </c>
      <c r="O5211" s="19"/>
      <c r="P5211" s="19"/>
      <c r="Q5211" s="19"/>
      <c r="R5211" s="19"/>
      <c r="S5211" s="19"/>
      <c r="T5211" s="19"/>
      <c r="U5211" s="19"/>
      <c r="V5211" s="19"/>
    </row>
    <row r="5212" spans="7:22" ht="12.75" customHeight="1">
      <c r="G5212" s="19" t="e">
        <f>AVERAGE(#REF!)</f>
        <v>#REF!</v>
      </c>
      <c r="H5212" s="19" t="e">
        <f>AVERAGE(#REF!)</f>
        <v>#REF!</v>
      </c>
      <c r="I5212" s="19" t="e">
        <f>AVERAGE(#REF!)</f>
        <v>#REF!</v>
      </c>
      <c r="J5212" s="19" t="e">
        <f>AVERAGE(#REF!)</f>
        <v>#REF!</v>
      </c>
      <c r="K5212" s="19" t="e">
        <f>AVERAGE(#REF!)</f>
        <v>#REF!</v>
      </c>
      <c r="L5212" s="19" t="e">
        <f>AVERAGE(#REF!)</f>
        <v>#REF!</v>
      </c>
      <c r="M5212" s="19" t="e">
        <f>AVERAGE(#REF!)</f>
        <v>#REF!</v>
      </c>
      <c r="N5212" s="19" t="e">
        <f>AVERAGE(#REF!)</f>
        <v>#REF!</v>
      </c>
      <c r="O5212" s="19"/>
      <c r="P5212" s="19"/>
      <c r="Q5212" s="19"/>
      <c r="R5212" s="19"/>
      <c r="S5212" s="19"/>
      <c r="T5212" s="19"/>
      <c r="U5212" s="19"/>
      <c r="V5212" s="19"/>
    </row>
    <row r="5213" spans="7:22" ht="12.75" customHeight="1">
      <c r="G5213" s="19" t="e">
        <f>AVERAGE(#REF!)</f>
        <v>#REF!</v>
      </c>
      <c r="H5213" s="19" t="e">
        <f>AVERAGE(#REF!)</f>
        <v>#REF!</v>
      </c>
      <c r="I5213" s="19" t="e">
        <f>AVERAGE(#REF!)</f>
        <v>#REF!</v>
      </c>
      <c r="J5213" s="19" t="e">
        <f>AVERAGE(#REF!)</f>
        <v>#REF!</v>
      </c>
      <c r="K5213" s="19" t="e">
        <f>AVERAGE(#REF!)</f>
        <v>#REF!</v>
      </c>
      <c r="L5213" s="19" t="e">
        <f>AVERAGE(#REF!)</f>
        <v>#REF!</v>
      </c>
      <c r="M5213" s="19" t="e">
        <f>AVERAGE(#REF!)</f>
        <v>#REF!</v>
      </c>
      <c r="N5213" s="19" t="e">
        <f>AVERAGE(#REF!)</f>
        <v>#REF!</v>
      </c>
      <c r="O5213" s="19"/>
      <c r="P5213" s="19"/>
      <c r="Q5213" s="19"/>
      <c r="R5213" s="19"/>
      <c r="S5213" s="19"/>
      <c r="T5213" s="19"/>
      <c r="U5213" s="19"/>
      <c r="V5213" s="19"/>
    </row>
    <row r="5214" spans="7:22" ht="12.75" customHeight="1">
      <c r="G5214" s="19" t="e">
        <f>AVERAGE(#REF!)</f>
        <v>#REF!</v>
      </c>
      <c r="H5214" s="19" t="e">
        <f>AVERAGE(#REF!)</f>
        <v>#REF!</v>
      </c>
      <c r="I5214" s="19" t="e">
        <f>AVERAGE(#REF!)</f>
        <v>#REF!</v>
      </c>
      <c r="J5214" s="19" t="e">
        <f>AVERAGE(#REF!)</f>
        <v>#REF!</v>
      </c>
      <c r="K5214" s="19" t="e">
        <f>AVERAGE(#REF!)</f>
        <v>#REF!</v>
      </c>
      <c r="L5214" s="19" t="e">
        <f>AVERAGE(#REF!)</f>
        <v>#REF!</v>
      </c>
      <c r="M5214" s="19" t="e">
        <f>AVERAGE(#REF!)</f>
        <v>#REF!</v>
      </c>
      <c r="N5214" s="19" t="e">
        <f>AVERAGE(#REF!)</f>
        <v>#REF!</v>
      </c>
      <c r="O5214" s="19"/>
      <c r="P5214" s="19"/>
      <c r="Q5214" s="19"/>
      <c r="R5214" s="19"/>
      <c r="S5214" s="19"/>
      <c r="T5214" s="19"/>
      <c r="U5214" s="19"/>
      <c r="V5214" s="19"/>
    </row>
    <row r="5215" spans="7:22" ht="12.75" customHeight="1">
      <c r="G5215" s="19" t="e">
        <f>AVERAGE(#REF!)</f>
        <v>#REF!</v>
      </c>
      <c r="H5215" s="19" t="e">
        <f>AVERAGE(#REF!)</f>
        <v>#REF!</v>
      </c>
      <c r="I5215" s="19" t="e">
        <f>AVERAGE(#REF!)</f>
        <v>#REF!</v>
      </c>
      <c r="J5215" s="19" t="e">
        <f>AVERAGE(#REF!)</f>
        <v>#REF!</v>
      </c>
      <c r="K5215" s="19" t="e">
        <f>AVERAGE(#REF!)</f>
        <v>#REF!</v>
      </c>
      <c r="L5215" s="19" t="e">
        <f>AVERAGE(#REF!)</f>
        <v>#REF!</v>
      </c>
      <c r="M5215" s="19" t="e">
        <f>AVERAGE(#REF!)</f>
        <v>#REF!</v>
      </c>
      <c r="N5215" s="19" t="e">
        <f>AVERAGE(#REF!)</f>
        <v>#REF!</v>
      </c>
      <c r="O5215" s="19"/>
      <c r="P5215" s="19"/>
      <c r="Q5215" s="19"/>
      <c r="R5215" s="19"/>
      <c r="S5215" s="19"/>
      <c r="T5215" s="19"/>
      <c r="U5215" s="19"/>
      <c r="V5215" s="19"/>
    </row>
    <row r="5216" spans="7:22" ht="12.75" customHeight="1">
      <c r="G5216" s="19" t="e">
        <f>AVERAGE(#REF!)</f>
        <v>#REF!</v>
      </c>
      <c r="H5216" s="19" t="e">
        <f>AVERAGE(#REF!)</f>
        <v>#REF!</v>
      </c>
      <c r="I5216" s="19" t="e">
        <f>AVERAGE(#REF!)</f>
        <v>#REF!</v>
      </c>
      <c r="J5216" s="19" t="e">
        <f>AVERAGE(#REF!)</f>
        <v>#REF!</v>
      </c>
      <c r="K5216" s="19" t="e">
        <f>AVERAGE(#REF!)</f>
        <v>#REF!</v>
      </c>
      <c r="L5216" s="19" t="e">
        <f>AVERAGE(#REF!)</f>
        <v>#REF!</v>
      </c>
      <c r="M5216" s="19" t="e">
        <f>AVERAGE(#REF!)</f>
        <v>#REF!</v>
      </c>
      <c r="N5216" s="19" t="e">
        <f>AVERAGE(#REF!)</f>
        <v>#REF!</v>
      </c>
      <c r="O5216" s="19"/>
      <c r="P5216" s="19"/>
      <c r="Q5216" s="19"/>
      <c r="R5216" s="19"/>
      <c r="S5216" s="19"/>
      <c r="T5216" s="19"/>
      <c r="U5216" s="19"/>
      <c r="V5216" s="19"/>
    </row>
    <row r="5217" spans="7:22" ht="12.75" customHeight="1">
      <c r="G5217" s="19" t="e">
        <f>AVERAGE(#REF!)</f>
        <v>#REF!</v>
      </c>
      <c r="H5217" s="19" t="e">
        <f>AVERAGE(#REF!)</f>
        <v>#REF!</v>
      </c>
      <c r="I5217" s="19" t="e">
        <f>AVERAGE(#REF!)</f>
        <v>#REF!</v>
      </c>
      <c r="J5217" s="19" t="e">
        <f>AVERAGE(#REF!)</f>
        <v>#REF!</v>
      </c>
      <c r="K5217" s="19" t="e">
        <f>AVERAGE(#REF!)</f>
        <v>#REF!</v>
      </c>
      <c r="L5217" s="19" t="e">
        <f>AVERAGE(#REF!)</f>
        <v>#REF!</v>
      </c>
      <c r="M5217" s="19" t="e">
        <f>AVERAGE(#REF!)</f>
        <v>#REF!</v>
      </c>
      <c r="N5217" s="19" t="e">
        <f>AVERAGE(#REF!)</f>
        <v>#REF!</v>
      </c>
      <c r="O5217" s="19"/>
      <c r="P5217" s="19"/>
      <c r="Q5217" s="19"/>
      <c r="R5217" s="19"/>
      <c r="S5217" s="19"/>
      <c r="T5217" s="19"/>
      <c r="U5217" s="19"/>
      <c r="V5217" s="19"/>
    </row>
    <row r="5218" spans="7:22" ht="12.75" customHeight="1">
      <c r="G5218" s="19" t="e">
        <f>AVERAGE(#REF!)</f>
        <v>#REF!</v>
      </c>
      <c r="H5218" s="19" t="e">
        <f>AVERAGE(#REF!)</f>
        <v>#REF!</v>
      </c>
      <c r="I5218" s="19" t="e">
        <f>AVERAGE(#REF!)</f>
        <v>#REF!</v>
      </c>
      <c r="J5218" s="19" t="e">
        <f>AVERAGE(#REF!)</f>
        <v>#REF!</v>
      </c>
      <c r="K5218" s="19" t="e">
        <f>AVERAGE(#REF!)</f>
        <v>#REF!</v>
      </c>
      <c r="L5218" s="19" t="e">
        <f>AVERAGE(#REF!)</f>
        <v>#REF!</v>
      </c>
      <c r="M5218" s="19" t="e">
        <f>AVERAGE(#REF!)</f>
        <v>#REF!</v>
      </c>
      <c r="N5218" s="19" t="e">
        <f>AVERAGE(#REF!)</f>
        <v>#REF!</v>
      </c>
      <c r="O5218" s="19"/>
      <c r="P5218" s="19"/>
      <c r="Q5218" s="19"/>
      <c r="R5218" s="19"/>
      <c r="S5218" s="19"/>
      <c r="T5218" s="19"/>
      <c r="U5218" s="19"/>
      <c r="V5218" s="19"/>
    </row>
    <row r="5219" spans="7:22" ht="12.75" customHeight="1">
      <c r="G5219" s="19" t="e">
        <f>AVERAGE(#REF!)</f>
        <v>#REF!</v>
      </c>
      <c r="H5219" s="19" t="e">
        <f>AVERAGE(#REF!)</f>
        <v>#REF!</v>
      </c>
      <c r="I5219" s="19" t="e">
        <f>AVERAGE(#REF!)</f>
        <v>#REF!</v>
      </c>
      <c r="J5219" s="19" t="e">
        <f>AVERAGE(#REF!)</f>
        <v>#REF!</v>
      </c>
      <c r="K5219" s="19" t="e">
        <f>AVERAGE(#REF!)</f>
        <v>#REF!</v>
      </c>
      <c r="L5219" s="19" t="e">
        <f>AVERAGE(#REF!)</f>
        <v>#REF!</v>
      </c>
      <c r="M5219" s="19" t="e">
        <f>AVERAGE(#REF!)</f>
        <v>#REF!</v>
      </c>
      <c r="N5219" s="19" t="e">
        <f>AVERAGE(#REF!)</f>
        <v>#REF!</v>
      </c>
      <c r="O5219" s="19"/>
      <c r="P5219" s="19"/>
      <c r="Q5219" s="19"/>
      <c r="R5219" s="19"/>
      <c r="S5219" s="19"/>
      <c r="T5219" s="19"/>
      <c r="U5219" s="19"/>
      <c r="V5219" s="19"/>
    </row>
    <row r="5220" spans="7:22" ht="12.75" customHeight="1">
      <c r="G5220" s="19" t="e">
        <f>AVERAGE(#REF!)</f>
        <v>#REF!</v>
      </c>
      <c r="H5220" s="19" t="e">
        <f>AVERAGE(#REF!)</f>
        <v>#REF!</v>
      </c>
      <c r="I5220" s="19" t="e">
        <f>AVERAGE(#REF!)</f>
        <v>#REF!</v>
      </c>
      <c r="J5220" s="19" t="e">
        <f>AVERAGE(#REF!)</f>
        <v>#REF!</v>
      </c>
      <c r="K5220" s="19" t="e">
        <f>AVERAGE(#REF!)</f>
        <v>#REF!</v>
      </c>
      <c r="L5220" s="19" t="e">
        <f>AVERAGE(#REF!)</f>
        <v>#REF!</v>
      </c>
      <c r="M5220" s="19" t="e">
        <f>AVERAGE(#REF!)</f>
        <v>#REF!</v>
      </c>
      <c r="N5220" s="19" t="e">
        <f>AVERAGE(#REF!)</f>
        <v>#REF!</v>
      </c>
      <c r="O5220" s="19"/>
      <c r="P5220" s="19"/>
      <c r="Q5220" s="19"/>
      <c r="R5220" s="19"/>
      <c r="S5220" s="19"/>
      <c r="T5220" s="19"/>
      <c r="U5220" s="19"/>
      <c r="V5220" s="19"/>
    </row>
    <row r="5221" spans="7:22" ht="12.75" customHeight="1">
      <c r="G5221" s="19" t="e">
        <f>AVERAGE(#REF!)</f>
        <v>#REF!</v>
      </c>
      <c r="H5221" s="19" t="e">
        <f>AVERAGE(#REF!)</f>
        <v>#REF!</v>
      </c>
      <c r="I5221" s="19" t="e">
        <f>AVERAGE(#REF!)</f>
        <v>#REF!</v>
      </c>
      <c r="J5221" s="19" t="e">
        <f>AVERAGE(#REF!)</f>
        <v>#REF!</v>
      </c>
      <c r="K5221" s="19" t="e">
        <f>AVERAGE(#REF!)</f>
        <v>#REF!</v>
      </c>
      <c r="L5221" s="19" t="e">
        <f>AVERAGE(#REF!)</f>
        <v>#REF!</v>
      </c>
      <c r="M5221" s="19" t="e">
        <f>AVERAGE(#REF!)</f>
        <v>#REF!</v>
      </c>
      <c r="N5221" s="19" t="e">
        <f>AVERAGE(#REF!)</f>
        <v>#REF!</v>
      </c>
      <c r="O5221" s="19"/>
      <c r="P5221" s="19"/>
      <c r="Q5221" s="19"/>
      <c r="R5221" s="19"/>
      <c r="S5221" s="19"/>
      <c r="T5221" s="19"/>
      <c r="U5221" s="19"/>
      <c r="V5221" s="19"/>
    </row>
    <row r="5222" spans="7:22" ht="12.75" customHeight="1">
      <c r="G5222" s="19" t="e">
        <f>AVERAGE(#REF!)</f>
        <v>#REF!</v>
      </c>
      <c r="H5222" s="19" t="e">
        <f>AVERAGE(#REF!)</f>
        <v>#REF!</v>
      </c>
      <c r="I5222" s="19" t="e">
        <f>AVERAGE(#REF!)</f>
        <v>#REF!</v>
      </c>
      <c r="J5222" s="19" t="e">
        <f>AVERAGE(#REF!)</f>
        <v>#REF!</v>
      </c>
      <c r="K5222" s="19" t="e">
        <f>AVERAGE(#REF!)</f>
        <v>#REF!</v>
      </c>
      <c r="L5222" s="19" t="e">
        <f>AVERAGE(#REF!)</f>
        <v>#REF!</v>
      </c>
      <c r="M5222" s="19" t="e">
        <f>AVERAGE(#REF!)</f>
        <v>#REF!</v>
      </c>
      <c r="N5222" s="19" t="e">
        <f>AVERAGE(#REF!)</f>
        <v>#REF!</v>
      </c>
      <c r="O5222" s="19"/>
      <c r="P5222" s="19"/>
      <c r="Q5222" s="19"/>
      <c r="R5222" s="19"/>
      <c r="S5222" s="19"/>
      <c r="T5222" s="19"/>
      <c r="U5222" s="19"/>
      <c r="V5222" s="19"/>
    </row>
    <row r="5223" spans="7:22" ht="12.75" customHeight="1">
      <c r="G5223" s="19" t="e">
        <f>AVERAGE(#REF!)</f>
        <v>#REF!</v>
      </c>
      <c r="H5223" s="19" t="e">
        <f>AVERAGE(#REF!)</f>
        <v>#REF!</v>
      </c>
      <c r="I5223" s="19" t="e">
        <f>AVERAGE(#REF!)</f>
        <v>#REF!</v>
      </c>
      <c r="J5223" s="19" t="e">
        <f>AVERAGE(#REF!)</f>
        <v>#REF!</v>
      </c>
      <c r="K5223" s="19" t="e">
        <f>AVERAGE(#REF!)</f>
        <v>#REF!</v>
      </c>
      <c r="L5223" s="19" t="e">
        <f>AVERAGE(#REF!)</f>
        <v>#REF!</v>
      </c>
      <c r="M5223" s="19" t="e">
        <f>AVERAGE(#REF!)</f>
        <v>#REF!</v>
      </c>
      <c r="N5223" s="19" t="e">
        <f>AVERAGE(#REF!)</f>
        <v>#REF!</v>
      </c>
      <c r="O5223" s="19"/>
      <c r="P5223" s="19"/>
      <c r="Q5223" s="19"/>
      <c r="R5223" s="19"/>
      <c r="S5223" s="19"/>
      <c r="T5223" s="19"/>
      <c r="U5223" s="19"/>
      <c r="V5223" s="19"/>
    </row>
    <row r="5224" spans="7:22" ht="12.75" customHeight="1">
      <c r="G5224" s="19" t="e">
        <f>AVERAGE(#REF!)</f>
        <v>#REF!</v>
      </c>
      <c r="H5224" s="19" t="e">
        <f>AVERAGE(#REF!)</f>
        <v>#REF!</v>
      </c>
      <c r="I5224" s="19" t="e">
        <f>AVERAGE(#REF!)</f>
        <v>#REF!</v>
      </c>
      <c r="J5224" s="19" t="e">
        <f>AVERAGE(#REF!)</f>
        <v>#REF!</v>
      </c>
      <c r="K5224" s="19" t="e">
        <f>AVERAGE(#REF!)</f>
        <v>#REF!</v>
      </c>
      <c r="L5224" s="19" t="e">
        <f>AVERAGE(#REF!)</f>
        <v>#REF!</v>
      </c>
      <c r="M5224" s="19" t="e">
        <f>AVERAGE(#REF!)</f>
        <v>#REF!</v>
      </c>
      <c r="N5224" s="19" t="e">
        <f>AVERAGE(#REF!)</f>
        <v>#REF!</v>
      </c>
      <c r="O5224" s="19"/>
      <c r="P5224" s="19"/>
      <c r="Q5224" s="19"/>
      <c r="R5224" s="19"/>
      <c r="S5224" s="19"/>
      <c r="T5224" s="19"/>
      <c r="U5224" s="19"/>
      <c r="V5224" s="19"/>
    </row>
    <row r="5225" spans="7:22" ht="12.75" customHeight="1">
      <c r="G5225" s="19" t="e">
        <f>AVERAGE(#REF!)</f>
        <v>#REF!</v>
      </c>
      <c r="H5225" s="19" t="e">
        <f>AVERAGE(#REF!)</f>
        <v>#REF!</v>
      </c>
      <c r="I5225" s="19" t="e">
        <f>AVERAGE(#REF!)</f>
        <v>#REF!</v>
      </c>
      <c r="J5225" s="19" t="e">
        <f>AVERAGE(#REF!)</f>
        <v>#REF!</v>
      </c>
      <c r="K5225" s="19" t="e">
        <f>AVERAGE(#REF!)</f>
        <v>#REF!</v>
      </c>
      <c r="L5225" s="19" t="e">
        <f>AVERAGE(#REF!)</f>
        <v>#REF!</v>
      </c>
      <c r="M5225" s="19" t="e">
        <f>AVERAGE(#REF!)</f>
        <v>#REF!</v>
      </c>
      <c r="N5225" s="19" t="e">
        <f>AVERAGE(#REF!)</f>
        <v>#REF!</v>
      </c>
      <c r="O5225" s="19"/>
      <c r="P5225" s="19"/>
      <c r="Q5225" s="19"/>
      <c r="R5225" s="19"/>
      <c r="S5225" s="19"/>
      <c r="T5225" s="19"/>
      <c r="U5225" s="19"/>
      <c r="V5225" s="19"/>
    </row>
    <row r="5226" spans="7:22" ht="12.75" customHeight="1">
      <c r="G5226" s="19" t="e">
        <f>AVERAGE(#REF!)</f>
        <v>#REF!</v>
      </c>
      <c r="H5226" s="19" t="e">
        <f>AVERAGE(#REF!)</f>
        <v>#REF!</v>
      </c>
      <c r="I5226" s="19" t="e">
        <f>AVERAGE(#REF!)</f>
        <v>#REF!</v>
      </c>
      <c r="J5226" s="19" t="e">
        <f>AVERAGE(#REF!)</f>
        <v>#REF!</v>
      </c>
      <c r="K5226" s="19" t="e">
        <f>AVERAGE(#REF!)</f>
        <v>#REF!</v>
      </c>
      <c r="L5226" s="19" t="e">
        <f>AVERAGE(#REF!)</f>
        <v>#REF!</v>
      </c>
      <c r="M5226" s="19" t="e">
        <f>AVERAGE(#REF!)</f>
        <v>#REF!</v>
      </c>
      <c r="N5226" s="19" t="e">
        <f>AVERAGE(#REF!)</f>
        <v>#REF!</v>
      </c>
      <c r="O5226" s="19"/>
      <c r="P5226" s="19"/>
      <c r="Q5226" s="19"/>
      <c r="R5226" s="19"/>
      <c r="S5226" s="19"/>
      <c r="T5226" s="19"/>
      <c r="U5226" s="19"/>
      <c r="V5226" s="19"/>
    </row>
    <row r="5227" spans="7:22" ht="12.75" customHeight="1">
      <c r="G5227" s="19" t="e">
        <f>AVERAGE(#REF!)</f>
        <v>#REF!</v>
      </c>
      <c r="H5227" s="19" t="e">
        <f>AVERAGE(#REF!)</f>
        <v>#REF!</v>
      </c>
      <c r="I5227" s="19" t="e">
        <f>AVERAGE(#REF!)</f>
        <v>#REF!</v>
      </c>
      <c r="J5227" s="19" t="e">
        <f>AVERAGE(#REF!)</f>
        <v>#REF!</v>
      </c>
      <c r="K5227" s="19" t="e">
        <f>AVERAGE(#REF!)</f>
        <v>#REF!</v>
      </c>
      <c r="L5227" s="19" t="e">
        <f>AVERAGE(#REF!)</f>
        <v>#REF!</v>
      </c>
      <c r="M5227" s="19" t="e">
        <f>AVERAGE(#REF!)</f>
        <v>#REF!</v>
      </c>
      <c r="N5227" s="19" t="e">
        <f>AVERAGE(#REF!)</f>
        <v>#REF!</v>
      </c>
      <c r="O5227" s="19"/>
      <c r="P5227" s="19"/>
      <c r="Q5227" s="19"/>
      <c r="R5227" s="19"/>
      <c r="S5227" s="19"/>
      <c r="T5227" s="19"/>
      <c r="U5227" s="19"/>
      <c r="V5227" s="19"/>
    </row>
    <row r="5228" spans="7:22" ht="12.75" customHeight="1">
      <c r="G5228" s="19" t="e">
        <f>AVERAGE(#REF!)</f>
        <v>#REF!</v>
      </c>
      <c r="H5228" s="19" t="e">
        <f>AVERAGE(#REF!)</f>
        <v>#REF!</v>
      </c>
      <c r="I5228" s="19" t="e">
        <f>AVERAGE(#REF!)</f>
        <v>#REF!</v>
      </c>
      <c r="J5228" s="19" t="e">
        <f>AVERAGE(#REF!)</f>
        <v>#REF!</v>
      </c>
      <c r="K5228" s="19" t="e">
        <f>AVERAGE(#REF!)</f>
        <v>#REF!</v>
      </c>
      <c r="L5228" s="19" t="e">
        <f>AVERAGE(#REF!)</f>
        <v>#REF!</v>
      </c>
      <c r="M5228" s="19" t="e">
        <f>AVERAGE(#REF!)</f>
        <v>#REF!</v>
      </c>
      <c r="N5228" s="19" t="e">
        <f>AVERAGE(#REF!)</f>
        <v>#REF!</v>
      </c>
      <c r="O5228" s="19"/>
      <c r="P5228" s="19"/>
      <c r="Q5228" s="19"/>
      <c r="R5228" s="19"/>
      <c r="S5228" s="19"/>
      <c r="T5228" s="19"/>
      <c r="U5228" s="19"/>
      <c r="V5228" s="19"/>
    </row>
    <row r="5229" spans="7:22" ht="12.75" customHeight="1">
      <c r="G5229" s="19" t="e">
        <f>AVERAGE(#REF!)</f>
        <v>#REF!</v>
      </c>
      <c r="H5229" s="19" t="e">
        <f>AVERAGE(#REF!)</f>
        <v>#REF!</v>
      </c>
      <c r="I5229" s="19" t="e">
        <f>AVERAGE(#REF!)</f>
        <v>#REF!</v>
      </c>
      <c r="J5229" s="19" t="e">
        <f>AVERAGE(#REF!)</f>
        <v>#REF!</v>
      </c>
      <c r="K5229" s="19" t="e">
        <f>AVERAGE(#REF!)</f>
        <v>#REF!</v>
      </c>
      <c r="L5229" s="19" t="e">
        <f>AVERAGE(#REF!)</f>
        <v>#REF!</v>
      </c>
      <c r="M5229" s="19" t="e">
        <f>AVERAGE(#REF!)</f>
        <v>#REF!</v>
      </c>
      <c r="N5229" s="19" t="e">
        <f>AVERAGE(#REF!)</f>
        <v>#REF!</v>
      </c>
      <c r="O5229" s="19"/>
      <c r="P5229" s="19"/>
      <c r="Q5229" s="19"/>
      <c r="R5229" s="19"/>
      <c r="S5229" s="19"/>
      <c r="T5229" s="19"/>
      <c r="U5229" s="19"/>
      <c r="V5229" s="19"/>
    </row>
    <row r="5230" spans="7:22" ht="12.75" customHeight="1">
      <c r="G5230" s="19" t="e">
        <f>AVERAGE(#REF!)</f>
        <v>#REF!</v>
      </c>
      <c r="H5230" s="19" t="e">
        <f>AVERAGE(#REF!)</f>
        <v>#REF!</v>
      </c>
      <c r="I5230" s="19" t="e">
        <f>AVERAGE(#REF!)</f>
        <v>#REF!</v>
      </c>
      <c r="J5230" s="19" t="e">
        <f>AVERAGE(#REF!)</f>
        <v>#REF!</v>
      </c>
      <c r="K5230" s="19" t="e">
        <f>AVERAGE(#REF!)</f>
        <v>#REF!</v>
      </c>
      <c r="L5230" s="19" t="e">
        <f>AVERAGE(#REF!)</f>
        <v>#REF!</v>
      </c>
      <c r="M5230" s="19" t="e">
        <f>AVERAGE(#REF!)</f>
        <v>#REF!</v>
      </c>
      <c r="N5230" s="19" t="e">
        <f>AVERAGE(#REF!)</f>
        <v>#REF!</v>
      </c>
      <c r="O5230" s="19"/>
      <c r="P5230" s="19"/>
      <c r="Q5230" s="19"/>
      <c r="R5230" s="19"/>
      <c r="S5230" s="19"/>
      <c r="T5230" s="19"/>
      <c r="U5230" s="19"/>
      <c r="V5230" s="19"/>
    </row>
    <row r="5231" spans="7:22" ht="12.75" customHeight="1">
      <c r="G5231" s="19" t="e">
        <f>AVERAGE(#REF!)</f>
        <v>#REF!</v>
      </c>
      <c r="H5231" s="19" t="e">
        <f>AVERAGE(#REF!)</f>
        <v>#REF!</v>
      </c>
      <c r="I5231" s="19" t="e">
        <f>AVERAGE(#REF!)</f>
        <v>#REF!</v>
      </c>
      <c r="J5231" s="19" t="e">
        <f>AVERAGE(#REF!)</f>
        <v>#REF!</v>
      </c>
      <c r="K5231" s="19" t="e">
        <f>AVERAGE(#REF!)</f>
        <v>#REF!</v>
      </c>
      <c r="L5231" s="19" t="e">
        <f>AVERAGE(#REF!)</f>
        <v>#REF!</v>
      </c>
      <c r="M5231" s="19" t="e">
        <f>AVERAGE(#REF!)</f>
        <v>#REF!</v>
      </c>
      <c r="N5231" s="19" t="e">
        <f>AVERAGE(#REF!)</f>
        <v>#REF!</v>
      </c>
      <c r="O5231" s="19"/>
      <c r="P5231" s="19"/>
      <c r="Q5231" s="19"/>
      <c r="R5231" s="19"/>
      <c r="S5231" s="19"/>
      <c r="T5231" s="19"/>
      <c r="U5231" s="19"/>
      <c r="V5231" s="19"/>
    </row>
    <row r="5232" spans="7:22" ht="12.75" customHeight="1">
      <c r="G5232" s="19" t="e">
        <f>AVERAGE(#REF!)</f>
        <v>#REF!</v>
      </c>
      <c r="H5232" s="19" t="e">
        <f>AVERAGE(#REF!)</f>
        <v>#REF!</v>
      </c>
      <c r="I5232" s="19" t="e">
        <f>AVERAGE(#REF!)</f>
        <v>#REF!</v>
      </c>
      <c r="J5232" s="19" t="e">
        <f>AVERAGE(#REF!)</f>
        <v>#REF!</v>
      </c>
      <c r="K5232" s="19" t="e">
        <f>AVERAGE(#REF!)</f>
        <v>#REF!</v>
      </c>
      <c r="L5232" s="19" t="e">
        <f>AVERAGE(#REF!)</f>
        <v>#REF!</v>
      </c>
      <c r="M5232" s="19" t="e">
        <f>AVERAGE(#REF!)</f>
        <v>#REF!</v>
      </c>
      <c r="N5232" s="19" t="e">
        <f>AVERAGE(#REF!)</f>
        <v>#REF!</v>
      </c>
      <c r="O5232" s="19"/>
      <c r="P5232" s="19"/>
      <c r="Q5232" s="19"/>
      <c r="R5232" s="19"/>
      <c r="S5232" s="19"/>
      <c r="T5232" s="19"/>
      <c r="U5232" s="19"/>
      <c r="V5232" s="19"/>
    </row>
    <row r="5233" spans="7:22" ht="12.75" customHeight="1">
      <c r="G5233" s="19" t="e">
        <f>AVERAGE(#REF!)</f>
        <v>#REF!</v>
      </c>
      <c r="H5233" s="19" t="e">
        <f>AVERAGE(#REF!)</f>
        <v>#REF!</v>
      </c>
      <c r="I5233" s="19" t="e">
        <f>AVERAGE(#REF!)</f>
        <v>#REF!</v>
      </c>
      <c r="J5233" s="19" t="e">
        <f>AVERAGE(#REF!)</f>
        <v>#REF!</v>
      </c>
      <c r="K5233" s="19" t="e">
        <f>AVERAGE(#REF!)</f>
        <v>#REF!</v>
      </c>
      <c r="L5233" s="19" t="e">
        <f>AVERAGE(#REF!)</f>
        <v>#REF!</v>
      </c>
      <c r="M5233" s="19" t="e">
        <f>AVERAGE(#REF!)</f>
        <v>#REF!</v>
      </c>
      <c r="N5233" s="19" t="e">
        <f>AVERAGE(#REF!)</f>
        <v>#REF!</v>
      </c>
      <c r="O5233" s="19"/>
      <c r="P5233" s="19"/>
      <c r="Q5233" s="19"/>
      <c r="R5233" s="19"/>
      <c r="S5233" s="19"/>
      <c r="T5233" s="19"/>
      <c r="U5233" s="19"/>
      <c r="V5233" s="19"/>
    </row>
    <row r="5234" spans="7:22" ht="12.75" customHeight="1">
      <c r="G5234" s="19" t="e">
        <f>AVERAGE(#REF!)</f>
        <v>#REF!</v>
      </c>
      <c r="H5234" s="19" t="e">
        <f>AVERAGE(#REF!)</f>
        <v>#REF!</v>
      </c>
      <c r="I5234" s="19" t="e">
        <f>AVERAGE(#REF!)</f>
        <v>#REF!</v>
      </c>
      <c r="J5234" s="19" t="e">
        <f>AVERAGE(#REF!)</f>
        <v>#REF!</v>
      </c>
      <c r="K5234" s="19" t="e">
        <f>AVERAGE(#REF!)</f>
        <v>#REF!</v>
      </c>
      <c r="L5234" s="19" t="e">
        <f>AVERAGE(#REF!)</f>
        <v>#REF!</v>
      </c>
      <c r="M5234" s="19" t="e">
        <f>AVERAGE(#REF!)</f>
        <v>#REF!</v>
      </c>
      <c r="N5234" s="19" t="e">
        <f>AVERAGE(#REF!)</f>
        <v>#REF!</v>
      </c>
      <c r="O5234" s="19"/>
      <c r="P5234" s="19"/>
      <c r="Q5234" s="19"/>
      <c r="R5234" s="19"/>
      <c r="S5234" s="19"/>
      <c r="T5234" s="19"/>
      <c r="U5234" s="19"/>
      <c r="V5234" s="19"/>
    </row>
    <row r="5235" spans="7:22" ht="12.75" customHeight="1">
      <c r="G5235" s="19" t="e">
        <f>AVERAGE(#REF!)</f>
        <v>#REF!</v>
      </c>
      <c r="H5235" s="19" t="e">
        <f>AVERAGE(#REF!)</f>
        <v>#REF!</v>
      </c>
      <c r="I5235" s="19" t="e">
        <f>AVERAGE(#REF!)</f>
        <v>#REF!</v>
      </c>
      <c r="J5235" s="19" t="e">
        <f>AVERAGE(#REF!)</f>
        <v>#REF!</v>
      </c>
      <c r="K5235" s="19" t="e">
        <f>AVERAGE(#REF!)</f>
        <v>#REF!</v>
      </c>
      <c r="L5235" s="19" t="e">
        <f>AVERAGE(#REF!)</f>
        <v>#REF!</v>
      </c>
      <c r="M5235" s="19" t="e">
        <f>AVERAGE(#REF!)</f>
        <v>#REF!</v>
      </c>
      <c r="N5235" s="19" t="e">
        <f>AVERAGE(#REF!)</f>
        <v>#REF!</v>
      </c>
      <c r="O5235" s="19"/>
      <c r="P5235" s="19"/>
      <c r="Q5235" s="19"/>
      <c r="R5235" s="19"/>
      <c r="S5235" s="19"/>
      <c r="T5235" s="19"/>
      <c r="U5235" s="19"/>
      <c r="V5235" s="19"/>
    </row>
    <row r="5236" spans="7:22" ht="12.75" customHeight="1">
      <c r="G5236" s="19" t="e">
        <f>AVERAGE(#REF!)</f>
        <v>#REF!</v>
      </c>
      <c r="H5236" s="19" t="e">
        <f>AVERAGE(#REF!)</f>
        <v>#REF!</v>
      </c>
      <c r="I5236" s="19" t="e">
        <f>AVERAGE(#REF!)</f>
        <v>#REF!</v>
      </c>
      <c r="J5236" s="19" t="e">
        <f>AVERAGE(#REF!)</f>
        <v>#REF!</v>
      </c>
      <c r="K5236" s="19" t="e">
        <f>AVERAGE(#REF!)</f>
        <v>#REF!</v>
      </c>
      <c r="L5236" s="19" t="e">
        <f>AVERAGE(#REF!)</f>
        <v>#REF!</v>
      </c>
      <c r="M5236" s="19" t="e">
        <f>AVERAGE(#REF!)</f>
        <v>#REF!</v>
      </c>
      <c r="N5236" s="19" t="e">
        <f>AVERAGE(#REF!)</f>
        <v>#REF!</v>
      </c>
      <c r="O5236" s="19"/>
      <c r="P5236" s="19"/>
      <c r="Q5236" s="19"/>
      <c r="R5236" s="19"/>
      <c r="S5236" s="19"/>
      <c r="T5236" s="19"/>
      <c r="U5236" s="19"/>
      <c r="V5236" s="19"/>
    </row>
    <row r="5237" spans="7:22" ht="12.75" customHeight="1">
      <c r="G5237" s="19" t="e">
        <f>AVERAGE(#REF!)</f>
        <v>#REF!</v>
      </c>
      <c r="H5237" s="19" t="e">
        <f>AVERAGE(#REF!)</f>
        <v>#REF!</v>
      </c>
      <c r="I5237" s="19" t="e">
        <f>AVERAGE(#REF!)</f>
        <v>#REF!</v>
      </c>
      <c r="J5237" s="19" t="e">
        <f>AVERAGE(#REF!)</f>
        <v>#REF!</v>
      </c>
      <c r="K5237" s="19" t="e">
        <f>AVERAGE(#REF!)</f>
        <v>#REF!</v>
      </c>
      <c r="L5237" s="19" t="e">
        <f>AVERAGE(#REF!)</f>
        <v>#REF!</v>
      </c>
      <c r="M5237" s="19" t="e">
        <f>AVERAGE(#REF!)</f>
        <v>#REF!</v>
      </c>
      <c r="N5237" s="19" t="e">
        <f>AVERAGE(#REF!)</f>
        <v>#REF!</v>
      </c>
      <c r="O5237" s="19"/>
      <c r="P5237" s="19"/>
      <c r="Q5237" s="19"/>
      <c r="R5237" s="19"/>
      <c r="S5237" s="19"/>
      <c r="T5237" s="19"/>
      <c r="U5237" s="19"/>
      <c r="V5237" s="19"/>
    </row>
    <row r="5238" spans="7:22" ht="12.75" customHeight="1">
      <c r="G5238" s="19" t="e">
        <f>AVERAGE(#REF!)</f>
        <v>#REF!</v>
      </c>
      <c r="H5238" s="19" t="e">
        <f>AVERAGE(#REF!)</f>
        <v>#REF!</v>
      </c>
      <c r="I5238" s="19" t="e">
        <f>AVERAGE(#REF!)</f>
        <v>#REF!</v>
      </c>
      <c r="J5238" s="19" t="e">
        <f>AVERAGE(#REF!)</f>
        <v>#REF!</v>
      </c>
      <c r="K5238" s="19" t="e">
        <f>AVERAGE(#REF!)</f>
        <v>#REF!</v>
      </c>
      <c r="L5238" s="19" t="e">
        <f>AVERAGE(#REF!)</f>
        <v>#REF!</v>
      </c>
      <c r="M5238" s="19" t="e">
        <f>AVERAGE(#REF!)</f>
        <v>#REF!</v>
      </c>
      <c r="N5238" s="19" t="e">
        <f>AVERAGE(#REF!)</f>
        <v>#REF!</v>
      </c>
      <c r="O5238" s="19"/>
      <c r="P5238" s="19"/>
      <c r="Q5238" s="19"/>
      <c r="R5238" s="19"/>
      <c r="S5238" s="19"/>
      <c r="T5238" s="19"/>
      <c r="U5238" s="19"/>
      <c r="V5238" s="19"/>
    </row>
    <row r="5239" spans="7:22" ht="12.75" customHeight="1">
      <c r="G5239" s="19" t="e">
        <f>AVERAGE(#REF!)</f>
        <v>#REF!</v>
      </c>
      <c r="H5239" s="19" t="e">
        <f>AVERAGE(#REF!)</f>
        <v>#REF!</v>
      </c>
      <c r="I5239" s="19" t="e">
        <f>AVERAGE(#REF!)</f>
        <v>#REF!</v>
      </c>
      <c r="J5239" s="19" t="e">
        <f>AVERAGE(#REF!)</f>
        <v>#REF!</v>
      </c>
      <c r="K5239" s="19" t="e">
        <f>AVERAGE(#REF!)</f>
        <v>#REF!</v>
      </c>
      <c r="L5239" s="19" t="e">
        <f>AVERAGE(#REF!)</f>
        <v>#REF!</v>
      </c>
      <c r="M5239" s="19" t="e">
        <f>AVERAGE(#REF!)</f>
        <v>#REF!</v>
      </c>
      <c r="N5239" s="19" t="e">
        <f>AVERAGE(#REF!)</f>
        <v>#REF!</v>
      </c>
      <c r="O5239" s="19"/>
      <c r="P5239" s="19"/>
      <c r="Q5239" s="19"/>
      <c r="R5239" s="19"/>
      <c r="S5239" s="19"/>
      <c r="T5239" s="19"/>
      <c r="U5239" s="19"/>
      <c r="V5239" s="19"/>
    </row>
    <row r="5240" spans="7:22" ht="12.75" customHeight="1">
      <c r="G5240" s="19" t="e">
        <f>AVERAGE(#REF!)</f>
        <v>#REF!</v>
      </c>
      <c r="H5240" s="19" t="e">
        <f>AVERAGE(#REF!)</f>
        <v>#REF!</v>
      </c>
      <c r="I5240" s="19" t="e">
        <f>AVERAGE(#REF!)</f>
        <v>#REF!</v>
      </c>
      <c r="J5240" s="19" t="e">
        <f>AVERAGE(#REF!)</f>
        <v>#REF!</v>
      </c>
      <c r="K5240" s="19" t="e">
        <f>AVERAGE(#REF!)</f>
        <v>#REF!</v>
      </c>
      <c r="L5240" s="19" t="e">
        <f>AVERAGE(#REF!)</f>
        <v>#REF!</v>
      </c>
      <c r="M5240" s="19" t="e">
        <f>AVERAGE(#REF!)</f>
        <v>#REF!</v>
      </c>
      <c r="N5240" s="19" t="e">
        <f>AVERAGE(#REF!)</f>
        <v>#REF!</v>
      </c>
      <c r="O5240" s="19"/>
      <c r="P5240" s="19"/>
      <c r="Q5240" s="19"/>
      <c r="R5240" s="19"/>
      <c r="S5240" s="19"/>
      <c r="T5240" s="19"/>
      <c r="U5240" s="19"/>
      <c r="V5240" s="19"/>
    </row>
    <row r="5241" spans="7:22" ht="12.75" customHeight="1">
      <c r="G5241" s="19" t="e">
        <f>AVERAGE(#REF!)</f>
        <v>#REF!</v>
      </c>
      <c r="H5241" s="19" t="e">
        <f>AVERAGE(#REF!)</f>
        <v>#REF!</v>
      </c>
      <c r="I5241" s="19" t="e">
        <f>AVERAGE(#REF!)</f>
        <v>#REF!</v>
      </c>
      <c r="J5241" s="19" t="e">
        <f>AVERAGE(#REF!)</f>
        <v>#REF!</v>
      </c>
      <c r="K5241" s="19" t="e">
        <f>AVERAGE(#REF!)</f>
        <v>#REF!</v>
      </c>
      <c r="L5241" s="19" t="e">
        <f>AVERAGE(#REF!)</f>
        <v>#REF!</v>
      </c>
      <c r="M5241" s="19" t="e">
        <f>AVERAGE(#REF!)</f>
        <v>#REF!</v>
      </c>
      <c r="N5241" s="19" t="e">
        <f>AVERAGE(#REF!)</f>
        <v>#REF!</v>
      </c>
      <c r="O5241" s="19"/>
      <c r="P5241" s="19"/>
      <c r="Q5241" s="19"/>
      <c r="R5241" s="19"/>
      <c r="S5241" s="19"/>
      <c r="T5241" s="19"/>
      <c r="U5241" s="19"/>
      <c r="V5241" s="19"/>
    </row>
    <row r="5242" spans="7:22" ht="12.75" customHeight="1">
      <c r="G5242" s="19" t="e">
        <f>AVERAGE(#REF!)</f>
        <v>#REF!</v>
      </c>
      <c r="H5242" s="19" t="e">
        <f>AVERAGE(#REF!)</f>
        <v>#REF!</v>
      </c>
      <c r="I5242" s="19" t="e">
        <f>AVERAGE(#REF!)</f>
        <v>#REF!</v>
      </c>
      <c r="J5242" s="19" t="e">
        <f>AVERAGE(#REF!)</f>
        <v>#REF!</v>
      </c>
      <c r="K5242" s="19" t="e">
        <f>AVERAGE(#REF!)</f>
        <v>#REF!</v>
      </c>
      <c r="L5242" s="19" t="e">
        <f>AVERAGE(#REF!)</f>
        <v>#REF!</v>
      </c>
      <c r="M5242" s="19" t="e">
        <f>AVERAGE(#REF!)</f>
        <v>#REF!</v>
      </c>
      <c r="N5242" s="19" t="e">
        <f>AVERAGE(#REF!)</f>
        <v>#REF!</v>
      </c>
      <c r="O5242" s="19"/>
      <c r="P5242" s="19"/>
      <c r="Q5242" s="19"/>
      <c r="R5242" s="19"/>
      <c r="S5242" s="19"/>
      <c r="T5242" s="19"/>
      <c r="U5242" s="19"/>
      <c r="V5242" s="19"/>
    </row>
    <row r="5243" spans="7:22" ht="12.75" customHeight="1">
      <c r="G5243" s="19" t="e">
        <f>AVERAGE(#REF!)</f>
        <v>#REF!</v>
      </c>
      <c r="H5243" s="19" t="e">
        <f>AVERAGE(#REF!)</f>
        <v>#REF!</v>
      </c>
      <c r="I5243" s="19" t="e">
        <f>AVERAGE(#REF!)</f>
        <v>#REF!</v>
      </c>
      <c r="J5243" s="19" t="e">
        <f>AVERAGE(#REF!)</f>
        <v>#REF!</v>
      </c>
      <c r="K5243" s="19" t="e">
        <f>AVERAGE(#REF!)</f>
        <v>#REF!</v>
      </c>
      <c r="L5243" s="19" t="e">
        <f>AVERAGE(#REF!)</f>
        <v>#REF!</v>
      </c>
      <c r="M5243" s="19" t="e">
        <f>AVERAGE(#REF!)</f>
        <v>#REF!</v>
      </c>
      <c r="N5243" s="19" t="e">
        <f>AVERAGE(#REF!)</f>
        <v>#REF!</v>
      </c>
      <c r="O5243" s="19"/>
      <c r="P5243" s="19"/>
      <c r="Q5243" s="19"/>
      <c r="R5243" s="19"/>
      <c r="S5243" s="19"/>
      <c r="T5243" s="19"/>
      <c r="U5243" s="19"/>
      <c r="V5243" s="19"/>
    </row>
    <row r="5244" spans="7:22" ht="12.75" customHeight="1">
      <c r="G5244" s="19" t="e">
        <f>AVERAGE(#REF!)</f>
        <v>#REF!</v>
      </c>
      <c r="H5244" s="19" t="e">
        <f>AVERAGE(#REF!)</f>
        <v>#REF!</v>
      </c>
      <c r="I5244" s="19" t="e">
        <f>AVERAGE(#REF!)</f>
        <v>#REF!</v>
      </c>
      <c r="J5244" s="19" t="e">
        <f>AVERAGE(#REF!)</f>
        <v>#REF!</v>
      </c>
      <c r="K5244" s="19" t="e">
        <f>AVERAGE(#REF!)</f>
        <v>#REF!</v>
      </c>
      <c r="L5244" s="19" t="e">
        <f>AVERAGE(#REF!)</f>
        <v>#REF!</v>
      </c>
      <c r="M5244" s="19" t="e">
        <f>AVERAGE(#REF!)</f>
        <v>#REF!</v>
      </c>
      <c r="N5244" s="19" t="e">
        <f>AVERAGE(#REF!)</f>
        <v>#REF!</v>
      </c>
      <c r="O5244" s="19"/>
      <c r="P5244" s="19"/>
      <c r="Q5244" s="19"/>
      <c r="R5244" s="19"/>
      <c r="S5244" s="19"/>
      <c r="T5244" s="19"/>
      <c r="U5244" s="19"/>
      <c r="V5244" s="19"/>
    </row>
    <row r="5245" spans="7:22" ht="12.75" customHeight="1">
      <c r="G5245" s="19" t="e">
        <f>AVERAGE(#REF!)</f>
        <v>#REF!</v>
      </c>
      <c r="H5245" s="19" t="e">
        <f>AVERAGE(#REF!)</f>
        <v>#REF!</v>
      </c>
      <c r="I5245" s="19" t="e">
        <f>AVERAGE(#REF!)</f>
        <v>#REF!</v>
      </c>
      <c r="J5245" s="19" t="e">
        <f>AVERAGE(#REF!)</f>
        <v>#REF!</v>
      </c>
      <c r="K5245" s="19" t="e">
        <f>AVERAGE(#REF!)</f>
        <v>#REF!</v>
      </c>
      <c r="L5245" s="19" t="e">
        <f>AVERAGE(#REF!)</f>
        <v>#REF!</v>
      </c>
      <c r="M5245" s="19" t="e">
        <f>AVERAGE(#REF!)</f>
        <v>#REF!</v>
      </c>
      <c r="N5245" s="19" t="e">
        <f>AVERAGE(#REF!)</f>
        <v>#REF!</v>
      </c>
      <c r="O5245" s="19"/>
      <c r="P5245" s="19"/>
      <c r="Q5245" s="19"/>
      <c r="R5245" s="19"/>
      <c r="S5245" s="19"/>
      <c r="T5245" s="19"/>
      <c r="U5245" s="19"/>
      <c r="V5245" s="19"/>
    </row>
    <row r="5246" spans="7:22" ht="12.75" customHeight="1">
      <c r="G5246" s="19" t="e">
        <f>AVERAGE(#REF!)</f>
        <v>#REF!</v>
      </c>
      <c r="H5246" s="19" t="e">
        <f>AVERAGE(#REF!)</f>
        <v>#REF!</v>
      </c>
      <c r="I5246" s="19" t="e">
        <f>AVERAGE(#REF!)</f>
        <v>#REF!</v>
      </c>
      <c r="J5246" s="19" t="e">
        <f>AVERAGE(#REF!)</f>
        <v>#REF!</v>
      </c>
      <c r="K5246" s="19" t="e">
        <f>AVERAGE(#REF!)</f>
        <v>#REF!</v>
      </c>
      <c r="L5246" s="19" t="e">
        <f>AVERAGE(#REF!)</f>
        <v>#REF!</v>
      </c>
      <c r="M5246" s="19" t="e">
        <f>AVERAGE(#REF!)</f>
        <v>#REF!</v>
      </c>
      <c r="N5246" s="19" t="e">
        <f>AVERAGE(#REF!)</f>
        <v>#REF!</v>
      </c>
      <c r="O5246" s="19"/>
      <c r="P5246" s="19"/>
      <c r="Q5246" s="19"/>
      <c r="R5246" s="19"/>
      <c r="S5246" s="19"/>
      <c r="T5246" s="19"/>
      <c r="U5246" s="19"/>
      <c r="V5246" s="19"/>
    </row>
    <row r="5247" spans="7:22" ht="12.75" customHeight="1">
      <c r="G5247" s="19" t="e">
        <f>AVERAGE(#REF!)</f>
        <v>#REF!</v>
      </c>
      <c r="H5247" s="19" t="e">
        <f>AVERAGE(#REF!)</f>
        <v>#REF!</v>
      </c>
      <c r="I5247" s="19" t="e">
        <f>AVERAGE(#REF!)</f>
        <v>#REF!</v>
      </c>
      <c r="J5247" s="19" t="e">
        <f>AVERAGE(#REF!)</f>
        <v>#REF!</v>
      </c>
      <c r="K5247" s="19" t="e">
        <f>AVERAGE(#REF!)</f>
        <v>#REF!</v>
      </c>
      <c r="L5247" s="19" t="e">
        <f>AVERAGE(#REF!)</f>
        <v>#REF!</v>
      </c>
      <c r="M5247" s="19" t="e">
        <f>AVERAGE(#REF!)</f>
        <v>#REF!</v>
      </c>
      <c r="N5247" s="19" t="e">
        <f>AVERAGE(#REF!)</f>
        <v>#REF!</v>
      </c>
      <c r="O5247" s="19"/>
      <c r="P5247" s="19"/>
      <c r="Q5247" s="19"/>
      <c r="R5247" s="19"/>
      <c r="S5247" s="19"/>
      <c r="T5247" s="19"/>
      <c r="U5247" s="19"/>
      <c r="V5247" s="19"/>
    </row>
    <row r="5248" spans="7:22" ht="12.75" customHeight="1">
      <c r="G5248" s="19" t="e">
        <f>AVERAGE(#REF!)</f>
        <v>#REF!</v>
      </c>
      <c r="H5248" s="19" t="e">
        <f>AVERAGE(#REF!)</f>
        <v>#REF!</v>
      </c>
      <c r="I5248" s="19" t="e">
        <f>AVERAGE(#REF!)</f>
        <v>#REF!</v>
      </c>
      <c r="J5248" s="19" t="e">
        <f>AVERAGE(#REF!)</f>
        <v>#REF!</v>
      </c>
      <c r="K5248" s="19" t="e">
        <f>AVERAGE(#REF!)</f>
        <v>#REF!</v>
      </c>
      <c r="L5248" s="19" t="e">
        <f>AVERAGE(#REF!)</f>
        <v>#REF!</v>
      </c>
      <c r="M5248" s="19" t="e">
        <f>AVERAGE(#REF!)</f>
        <v>#REF!</v>
      </c>
      <c r="N5248" s="19" t="e">
        <f>AVERAGE(#REF!)</f>
        <v>#REF!</v>
      </c>
      <c r="O5248" s="19"/>
      <c r="P5248" s="19"/>
      <c r="Q5248" s="19"/>
      <c r="R5248" s="19"/>
      <c r="S5248" s="19"/>
      <c r="T5248" s="19"/>
      <c r="U5248" s="19"/>
      <c r="V5248" s="19"/>
    </row>
    <row r="5249" spans="7:22" ht="12.75" customHeight="1">
      <c r="G5249" s="19" t="e">
        <f>AVERAGE(#REF!)</f>
        <v>#REF!</v>
      </c>
      <c r="H5249" s="19" t="e">
        <f>AVERAGE(#REF!)</f>
        <v>#REF!</v>
      </c>
      <c r="I5249" s="19" t="e">
        <f>AVERAGE(#REF!)</f>
        <v>#REF!</v>
      </c>
      <c r="J5249" s="19" t="e">
        <f>AVERAGE(#REF!)</f>
        <v>#REF!</v>
      </c>
      <c r="K5249" s="19" t="e">
        <f>AVERAGE(#REF!)</f>
        <v>#REF!</v>
      </c>
      <c r="L5249" s="19" t="e">
        <f>AVERAGE(#REF!)</f>
        <v>#REF!</v>
      </c>
      <c r="M5249" s="19" t="e">
        <f>AVERAGE(#REF!)</f>
        <v>#REF!</v>
      </c>
      <c r="N5249" s="19" t="e">
        <f>AVERAGE(#REF!)</f>
        <v>#REF!</v>
      </c>
      <c r="O5249" s="19"/>
      <c r="P5249" s="19"/>
      <c r="Q5249" s="19"/>
      <c r="R5249" s="19"/>
      <c r="S5249" s="19"/>
      <c r="T5249" s="19"/>
      <c r="U5249" s="19"/>
      <c r="V5249" s="19"/>
    </row>
    <row r="5250" spans="7:22" ht="12.75" customHeight="1">
      <c r="G5250" s="19" t="e">
        <f>AVERAGE(#REF!)</f>
        <v>#REF!</v>
      </c>
      <c r="H5250" s="19" t="e">
        <f>AVERAGE(#REF!)</f>
        <v>#REF!</v>
      </c>
      <c r="I5250" s="19" t="e">
        <f>AVERAGE(#REF!)</f>
        <v>#REF!</v>
      </c>
      <c r="J5250" s="19" t="e">
        <f>AVERAGE(#REF!)</f>
        <v>#REF!</v>
      </c>
      <c r="K5250" s="19" t="e">
        <f>AVERAGE(#REF!)</f>
        <v>#REF!</v>
      </c>
      <c r="L5250" s="19" t="e">
        <f>AVERAGE(#REF!)</f>
        <v>#REF!</v>
      </c>
      <c r="M5250" s="19" t="e">
        <f>AVERAGE(#REF!)</f>
        <v>#REF!</v>
      </c>
      <c r="N5250" s="19" t="e">
        <f>AVERAGE(#REF!)</f>
        <v>#REF!</v>
      </c>
      <c r="O5250" s="19"/>
      <c r="P5250" s="19"/>
      <c r="Q5250" s="19"/>
      <c r="R5250" s="19"/>
      <c r="S5250" s="19"/>
      <c r="T5250" s="19"/>
      <c r="U5250" s="19"/>
      <c r="V5250" s="19"/>
    </row>
    <row r="5251" spans="7:22" ht="12.75" customHeight="1">
      <c r="G5251" s="19" t="e">
        <f>AVERAGE(#REF!)</f>
        <v>#REF!</v>
      </c>
      <c r="H5251" s="19" t="e">
        <f>AVERAGE(#REF!)</f>
        <v>#REF!</v>
      </c>
      <c r="I5251" s="19" t="e">
        <f>AVERAGE(#REF!)</f>
        <v>#REF!</v>
      </c>
      <c r="J5251" s="19" t="e">
        <f>AVERAGE(#REF!)</f>
        <v>#REF!</v>
      </c>
      <c r="K5251" s="19" t="e">
        <f>AVERAGE(#REF!)</f>
        <v>#REF!</v>
      </c>
      <c r="L5251" s="19" t="e">
        <f>AVERAGE(#REF!)</f>
        <v>#REF!</v>
      </c>
      <c r="M5251" s="19" t="e">
        <f>AVERAGE(#REF!)</f>
        <v>#REF!</v>
      </c>
      <c r="N5251" s="19" t="e">
        <f>AVERAGE(#REF!)</f>
        <v>#REF!</v>
      </c>
      <c r="O5251" s="19"/>
      <c r="P5251" s="19"/>
      <c r="Q5251" s="19"/>
      <c r="R5251" s="19"/>
      <c r="S5251" s="19"/>
      <c r="T5251" s="19"/>
      <c r="U5251" s="19"/>
      <c r="V5251" s="19"/>
    </row>
    <row r="5252" spans="7:22" ht="12.75" customHeight="1">
      <c r="G5252" s="19" t="e">
        <f>AVERAGE(#REF!)</f>
        <v>#REF!</v>
      </c>
      <c r="H5252" s="19" t="e">
        <f>AVERAGE(#REF!)</f>
        <v>#REF!</v>
      </c>
      <c r="I5252" s="19" t="e">
        <f>AVERAGE(#REF!)</f>
        <v>#REF!</v>
      </c>
      <c r="J5252" s="19" t="e">
        <f>AVERAGE(#REF!)</f>
        <v>#REF!</v>
      </c>
      <c r="K5252" s="19" t="e">
        <f>AVERAGE(#REF!)</f>
        <v>#REF!</v>
      </c>
      <c r="L5252" s="19" t="e">
        <f>AVERAGE(#REF!)</f>
        <v>#REF!</v>
      </c>
      <c r="M5252" s="19" t="e">
        <f>AVERAGE(#REF!)</f>
        <v>#REF!</v>
      </c>
      <c r="N5252" s="19" t="e">
        <f>AVERAGE(#REF!)</f>
        <v>#REF!</v>
      </c>
      <c r="O5252" s="19"/>
      <c r="P5252" s="19"/>
      <c r="Q5252" s="19"/>
      <c r="R5252" s="19"/>
      <c r="S5252" s="19"/>
      <c r="T5252" s="19"/>
      <c r="U5252" s="19"/>
      <c r="V5252" s="19"/>
    </row>
    <row r="5253" spans="7:22" ht="12.75" customHeight="1">
      <c r="G5253" s="19" t="e">
        <f>AVERAGE(#REF!)</f>
        <v>#REF!</v>
      </c>
      <c r="H5253" s="19" t="e">
        <f>AVERAGE(#REF!)</f>
        <v>#REF!</v>
      </c>
      <c r="I5253" s="19" t="e">
        <f>AVERAGE(#REF!)</f>
        <v>#REF!</v>
      </c>
      <c r="J5253" s="19" t="e">
        <f>AVERAGE(#REF!)</f>
        <v>#REF!</v>
      </c>
      <c r="K5253" s="19" t="e">
        <f>AVERAGE(#REF!)</f>
        <v>#REF!</v>
      </c>
      <c r="L5253" s="19" t="e">
        <f>AVERAGE(#REF!)</f>
        <v>#REF!</v>
      </c>
      <c r="M5253" s="19" t="e">
        <f>AVERAGE(#REF!)</f>
        <v>#REF!</v>
      </c>
      <c r="N5253" s="19" t="e">
        <f>AVERAGE(#REF!)</f>
        <v>#REF!</v>
      </c>
      <c r="O5253" s="19"/>
      <c r="P5253" s="19"/>
      <c r="Q5253" s="19"/>
      <c r="R5253" s="19"/>
      <c r="S5253" s="19"/>
      <c r="T5253" s="19"/>
      <c r="U5253" s="19"/>
      <c r="V5253" s="19"/>
    </row>
    <row r="5254" spans="7:22" ht="12.75" customHeight="1">
      <c r="G5254" s="19" t="e">
        <f>AVERAGE(#REF!)</f>
        <v>#REF!</v>
      </c>
      <c r="H5254" s="19" t="e">
        <f>AVERAGE(#REF!)</f>
        <v>#REF!</v>
      </c>
      <c r="I5254" s="19" t="e">
        <f>AVERAGE(#REF!)</f>
        <v>#REF!</v>
      </c>
      <c r="J5254" s="19" t="e">
        <f>AVERAGE(#REF!)</f>
        <v>#REF!</v>
      </c>
      <c r="K5254" s="19" t="e">
        <f>AVERAGE(#REF!)</f>
        <v>#REF!</v>
      </c>
      <c r="L5254" s="19" t="e">
        <f>AVERAGE(#REF!)</f>
        <v>#REF!</v>
      </c>
      <c r="M5254" s="19" t="e">
        <f>AVERAGE(#REF!)</f>
        <v>#REF!</v>
      </c>
      <c r="N5254" s="19" t="e">
        <f>AVERAGE(#REF!)</f>
        <v>#REF!</v>
      </c>
      <c r="O5254" s="19"/>
      <c r="P5254" s="19"/>
      <c r="Q5254" s="19"/>
      <c r="R5254" s="19"/>
      <c r="S5254" s="19"/>
      <c r="T5254" s="19"/>
      <c r="U5254" s="19"/>
      <c r="V5254" s="19"/>
    </row>
    <row r="5255" spans="7:22" ht="12.75" customHeight="1">
      <c r="G5255" s="19" t="e">
        <f>AVERAGE(#REF!)</f>
        <v>#REF!</v>
      </c>
      <c r="H5255" s="19" t="e">
        <f>AVERAGE(#REF!)</f>
        <v>#REF!</v>
      </c>
      <c r="I5255" s="19" t="e">
        <f>AVERAGE(#REF!)</f>
        <v>#REF!</v>
      </c>
      <c r="J5255" s="19" t="e">
        <f>AVERAGE(#REF!)</f>
        <v>#REF!</v>
      </c>
      <c r="K5255" s="19" t="e">
        <f>AVERAGE(#REF!)</f>
        <v>#REF!</v>
      </c>
      <c r="L5255" s="19" t="e">
        <f>AVERAGE(#REF!)</f>
        <v>#REF!</v>
      </c>
      <c r="M5255" s="19" t="e">
        <f>AVERAGE(#REF!)</f>
        <v>#REF!</v>
      </c>
      <c r="N5255" s="19" t="e">
        <f>AVERAGE(#REF!)</f>
        <v>#REF!</v>
      </c>
      <c r="O5255" s="19"/>
      <c r="P5255" s="19"/>
      <c r="Q5255" s="19"/>
      <c r="R5255" s="19"/>
      <c r="S5255" s="19"/>
      <c r="T5255" s="19"/>
      <c r="U5255" s="19"/>
      <c r="V5255" s="19"/>
    </row>
    <row r="5256" spans="7:22" ht="12.75" customHeight="1">
      <c r="G5256" s="19" t="e">
        <f>AVERAGE(#REF!)</f>
        <v>#REF!</v>
      </c>
      <c r="H5256" s="19" t="e">
        <f>AVERAGE(#REF!)</f>
        <v>#REF!</v>
      </c>
      <c r="I5256" s="19" t="e">
        <f>AVERAGE(#REF!)</f>
        <v>#REF!</v>
      </c>
      <c r="J5256" s="19" t="e">
        <f>AVERAGE(#REF!)</f>
        <v>#REF!</v>
      </c>
      <c r="K5256" s="19" t="e">
        <f>AVERAGE(#REF!)</f>
        <v>#REF!</v>
      </c>
      <c r="L5256" s="19" t="e">
        <f>AVERAGE(#REF!)</f>
        <v>#REF!</v>
      </c>
      <c r="M5256" s="19" t="e">
        <f>AVERAGE(#REF!)</f>
        <v>#REF!</v>
      </c>
      <c r="N5256" s="19" t="e">
        <f>AVERAGE(#REF!)</f>
        <v>#REF!</v>
      </c>
      <c r="O5256" s="19"/>
      <c r="P5256" s="19"/>
      <c r="Q5256" s="19"/>
      <c r="R5256" s="19"/>
      <c r="S5256" s="19"/>
      <c r="T5256" s="19"/>
      <c r="U5256" s="19"/>
      <c r="V5256" s="19"/>
    </row>
    <row r="5257" spans="7:22" ht="12.75" customHeight="1">
      <c r="G5257" s="19" t="e">
        <f>AVERAGE(#REF!)</f>
        <v>#REF!</v>
      </c>
      <c r="H5257" s="19" t="e">
        <f>AVERAGE(#REF!)</f>
        <v>#REF!</v>
      </c>
      <c r="I5257" s="19" t="e">
        <f>AVERAGE(#REF!)</f>
        <v>#REF!</v>
      </c>
      <c r="J5257" s="19" t="e">
        <f>AVERAGE(#REF!)</f>
        <v>#REF!</v>
      </c>
      <c r="K5257" s="19" t="e">
        <f>AVERAGE(#REF!)</f>
        <v>#REF!</v>
      </c>
      <c r="L5257" s="19" t="e">
        <f>AVERAGE(#REF!)</f>
        <v>#REF!</v>
      </c>
      <c r="M5257" s="19" t="e">
        <f>AVERAGE(#REF!)</f>
        <v>#REF!</v>
      </c>
      <c r="N5257" s="19" t="e">
        <f>AVERAGE(#REF!)</f>
        <v>#REF!</v>
      </c>
      <c r="O5257" s="19"/>
      <c r="P5257" s="19"/>
      <c r="Q5257" s="19"/>
      <c r="R5257" s="19"/>
      <c r="S5257" s="19"/>
      <c r="T5257" s="19"/>
      <c r="U5257" s="19"/>
      <c r="V5257" s="19"/>
    </row>
    <row r="5258" spans="7:22" ht="12.75" customHeight="1">
      <c r="G5258" s="19" t="e">
        <f>AVERAGE(#REF!)</f>
        <v>#REF!</v>
      </c>
      <c r="H5258" s="19" t="e">
        <f>AVERAGE(#REF!)</f>
        <v>#REF!</v>
      </c>
      <c r="I5258" s="19" t="e">
        <f>AVERAGE(#REF!)</f>
        <v>#REF!</v>
      </c>
      <c r="J5258" s="19" t="e">
        <f>AVERAGE(#REF!)</f>
        <v>#REF!</v>
      </c>
      <c r="K5258" s="19" t="e">
        <f>AVERAGE(#REF!)</f>
        <v>#REF!</v>
      </c>
      <c r="L5258" s="19" t="e">
        <f>AVERAGE(#REF!)</f>
        <v>#REF!</v>
      </c>
      <c r="M5258" s="19" t="e">
        <f>AVERAGE(#REF!)</f>
        <v>#REF!</v>
      </c>
      <c r="N5258" s="19" t="e">
        <f>AVERAGE(#REF!)</f>
        <v>#REF!</v>
      </c>
      <c r="O5258" s="19"/>
      <c r="P5258" s="19"/>
      <c r="Q5258" s="19"/>
      <c r="R5258" s="19"/>
      <c r="S5258" s="19"/>
      <c r="T5258" s="19"/>
      <c r="U5258" s="19"/>
      <c r="V5258" s="19"/>
    </row>
    <row r="5259" spans="7:22" ht="12.75" customHeight="1">
      <c r="G5259" s="19" t="e">
        <f>AVERAGE(#REF!)</f>
        <v>#REF!</v>
      </c>
      <c r="H5259" s="19" t="e">
        <f>AVERAGE(#REF!)</f>
        <v>#REF!</v>
      </c>
      <c r="I5259" s="19" t="e">
        <f>AVERAGE(#REF!)</f>
        <v>#REF!</v>
      </c>
      <c r="J5259" s="19" t="e">
        <f>AVERAGE(#REF!)</f>
        <v>#REF!</v>
      </c>
      <c r="K5259" s="19" t="e">
        <f>AVERAGE(#REF!)</f>
        <v>#REF!</v>
      </c>
      <c r="L5259" s="19" t="e">
        <f>AVERAGE(#REF!)</f>
        <v>#REF!</v>
      </c>
      <c r="M5259" s="19" t="e">
        <f>AVERAGE(#REF!)</f>
        <v>#REF!</v>
      </c>
      <c r="N5259" s="19" t="e">
        <f>AVERAGE(#REF!)</f>
        <v>#REF!</v>
      </c>
      <c r="O5259" s="19"/>
      <c r="P5259" s="19"/>
      <c r="Q5259" s="19"/>
      <c r="R5259" s="19"/>
      <c r="S5259" s="19"/>
      <c r="T5259" s="19"/>
      <c r="U5259" s="19"/>
      <c r="V5259" s="19"/>
    </row>
    <row r="5260" spans="7:22" ht="12.75" customHeight="1">
      <c r="G5260" s="19" t="e">
        <f>AVERAGE(#REF!)</f>
        <v>#REF!</v>
      </c>
      <c r="H5260" s="19" t="e">
        <f>AVERAGE(#REF!)</f>
        <v>#REF!</v>
      </c>
      <c r="I5260" s="19" t="e">
        <f>AVERAGE(#REF!)</f>
        <v>#REF!</v>
      </c>
      <c r="J5260" s="19" t="e">
        <f>AVERAGE(#REF!)</f>
        <v>#REF!</v>
      </c>
      <c r="K5260" s="19" t="e">
        <f>AVERAGE(#REF!)</f>
        <v>#REF!</v>
      </c>
      <c r="L5260" s="19" t="e">
        <f>AVERAGE(#REF!)</f>
        <v>#REF!</v>
      </c>
      <c r="M5260" s="19" t="e">
        <f>AVERAGE(#REF!)</f>
        <v>#REF!</v>
      </c>
      <c r="N5260" s="19" t="e">
        <f>AVERAGE(#REF!)</f>
        <v>#REF!</v>
      </c>
      <c r="O5260" s="19"/>
      <c r="P5260" s="19"/>
      <c r="Q5260" s="19"/>
      <c r="R5260" s="19"/>
      <c r="S5260" s="19"/>
      <c r="T5260" s="19"/>
      <c r="U5260" s="19"/>
      <c r="V5260" s="19"/>
    </row>
    <row r="5261" spans="7:22" ht="12.75" customHeight="1">
      <c r="G5261" s="19" t="e">
        <f>AVERAGE(#REF!)</f>
        <v>#REF!</v>
      </c>
      <c r="H5261" s="19" t="e">
        <f>AVERAGE(#REF!)</f>
        <v>#REF!</v>
      </c>
      <c r="I5261" s="19" t="e">
        <f>AVERAGE(#REF!)</f>
        <v>#REF!</v>
      </c>
      <c r="J5261" s="19" t="e">
        <f>AVERAGE(#REF!)</f>
        <v>#REF!</v>
      </c>
      <c r="K5261" s="19" t="e">
        <f>AVERAGE(#REF!)</f>
        <v>#REF!</v>
      </c>
      <c r="L5261" s="19" t="e">
        <f>AVERAGE(#REF!)</f>
        <v>#REF!</v>
      </c>
      <c r="M5261" s="19" t="e">
        <f>AVERAGE(#REF!)</f>
        <v>#REF!</v>
      </c>
      <c r="N5261" s="19" t="e">
        <f>AVERAGE(#REF!)</f>
        <v>#REF!</v>
      </c>
      <c r="O5261" s="19"/>
      <c r="P5261" s="19"/>
      <c r="Q5261" s="19"/>
      <c r="R5261" s="19"/>
      <c r="S5261" s="19"/>
      <c r="T5261" s="19"/>
      <c r="U5261" s="19"/>
      <c r="V5261" s="19"/>
    </row>
    <row r="5262" spans="7:22" ht="12.75" customHeight="1">
      <c r="G5262" s="19" t="e">
        <f>AVERAGE(#REF!)</f>
        <v>#REF!</v>
      </c>
      <c r="H5262" s="19" t="e">
        <f>AVERAGE(#REF!)</f>
        <v>#REF!</v>
      </c>
      <c r="I5262" s="19" t="e">
        <f>AVERAGE(#REF!)</f>
        <v>#REF!</v>
      </c>
      <c r="J5262" s="19" t="e">
        <f>AVERAGE(#REF!)</f>
        <v>#REF!</v>
      </c>
      <c r="K5262" s="19" t="e">
        <f>AVERAGE(#REF!)</f>
        <v>#REF!</v>
      </c>
      <c r="L5262" s="19" t="e">
        <f>AVERAGE(#REF!)</f>
        <v>#REF!</v>
      </c>
      <c r="M5262" s="19" t="e">
        <f>AVERAGE(#REF!)</f>
        <v>#REF!</v>
      </c>
      <c r="N5262" s="19" t="e">
        <f>AVERAGE(#REF!)</f>
        <v>#REF!</v>
      </c>
      <c r="O5262" s="19"/>
      <c r="P5262" s="19"/>
      <c r="Q5262" s="19"/>
      <c r="R5262" s="19"/>
      <c r="S5262" s="19"/>
      <c r="T5262" s="19"/>
      <c r="U5262" s="19"/>
      <c r="V5262" s="19"/>
    </row>
    <row r="5263" spans="7:22" ht="12.75" customHeight="1">
      <c r="G5263" s="19" t="e">
        <f>AVERAGE(#REF!)</f>
        <v>#REF!</v>
      </c>
      <c r="H5263" s="19" t="e">
        <f>AVERAGE(#REF!)</f>
        <v>#REF!</v>
      </c>
      <c r="I5263" s="19" t="e">
        <f>AVERAGE(#REF!)</f>
        <v>#REF!</v>
      </c>
      <c r="J5263" s="19" t="e">
        <f>AVERAGE(#REF!)</f>
        <v>#REF!</v>
      </c>
      <c r="K5263" s="19" t="e">
        <f>AVERAGE(#REF!)</f>
        <v>#REF!</v>
      </c>
      <c r="L5263" s="19" t="e">
        <f>AVERAGE(#REF!)</f>
        <v>#REF!</v>
      </c>
      <c r="M5263" s="19" t="e">
        <f>AVERAGE(#REF!)</f>
        <v>#REF!</v>
      </c>
      <c r="N5263" s="19" t="e">
        <f>AVERAGE(#REF!)</f>
        <v>#REF!</v>
      </c>
      <c r="O5263" s="19"/>
      <c r="P5263" s="19"/>
      <c r="Q5263" s="19"/>
      <c r="R5263" s="19"/>
      <c r="S5263" s="19"/>
      <c r="T5263" s="19"/>
      <c r="U5263" s="19"/>
      <c r="V5263" s="19"/>
    </row>
    <row r="5264" spans="7:22" ht="12.75" customHeight="1">
      <c r="G5264" s="19" t="e">
        <f>AVERAGE(#REF!)</f>
        <v>#REF!</v>
      </c>
      <c r="H5264" s="19" t="e">
        <f>AVERAGE(#REF!)</f>
        <v>#REF!</v>
      </c>
      <c r="I5264" s="19" t="e">
        <f>AVERAGE(#REF!)</f>
        <v>#REF!</v>
      </c>
      <c r="J5264" s="19" t="e">
        <f>AVERAGE(#REF!)</f>
        <v>#REF!</v>
      </c>
      <c r="K5264" s="19" t="e">
        <f>AVERAGE(#REF!)</f>
        <v>#REF!</v>
      </c>
      <c r="L5264" s="19" t="e">
        <f>AVERAGE(#REF!)</f>
        <v>#REF!</v>
      </c>
      <c r="M5264" s="19" t="e">
        <f>AVERAGE(#REF!)</f>
        <v>#REF!</v>
      </c>
      <c r="N5264" s="19" t="e">
        <f>AVERAGE(#REF!)</f>
        <v>#REF!</v>
      </c>
      <c r="O5264" s="19"/>
      <c r="P5264" s="19"/>
      <c r="Q5264" s="19"/>
      <c r="R5264" s="19"/>
      <c r="S5264" s="19"/>
      <c r="T5264" s="19"/>
      <c r="U5264" s="19"/>
      <c r="V5264" s="19"/>
    </row>
    <row r="5265" spans="7:22" ht="12.75" customHeight="1">
      <c r="G5265" s="19" t="e">
        <f>AVERAGE(#REF!)</f>
        <v>#REF!</v>
      </c>
      <c r="H5265" s="19" t="e">
        <f>AVERAGE(#REF!)</f>
        <v>#REF!</v>
      </c>
      <c r="I5265" s="19" t="e">
        <f>AVERAGE(#REF!)</f>
        <v>#REF!</v>
      </c>
      <c r="J5265" s="19" t="e">
        <f>AVERAGE(#REF!)</f>
        <v>#REF!</v>
      </c>
      <c r="K5265" s="19" t="e">
        <f>AVERAGE(#REF!)</f>
        <v>#REF!</v>
      </c>
      <c r="L5265" s="19" t="e">
        <f>AVERAGE(#REF!)</f>
        <v>#REF!</v>
      </c>
      <c r="M5265" s="19" t="e">
        <f>AVERAGE(#REF!)</f>
        <v>#REF!</v>
      </c>
      <c r="N5265" s="19" t="e">
        <f>AVERAGE(#REF!)</f>
        <v>#REF!</v>
      </c>
      <c r="O5265" s="19"/>
      <c r="P5265" s="19"/>
      <c r="Q5265" s="19"/>
      <c r="R5265" s="19"/>
      <c r="S5265" s="19"/>
      <c r="T5265" s="19"/>
      <c r="U5265" s="19"/>
      <c r="V5265" s="19"/>
    </row>
    <row r="5266" spans="7:22" ht="12.75" customHeight="1">
      <c r="G5266" s="19" t="e">
        <f>AVERAGE(#REF!)</f>
        <v>#REF!</v>
      </c>
      <c r="H5266" s="19" t="e">
        <f>AVERAGE(#REF!)</f>
        <v>#REF!</v>
      </c>
      <c r="I5266" s="19" t="e">
        <f>AVERAGE(#REF!)</f>
        <v>#REF!</v>
      </c>
      <c r="J5266" s="19" t="e">
        <f>AVERAGE(#REF!)</f>
        <v>#REF!</v>
      </c>
      <c r="K5266" s="19" t="e">
        <f>AVERAGE(#REF!)</f>
        <v>#REF!</v>
      </c>
      <c r="L5266" s="19" t="e">
        <f>AVERAGE(#REF!)</f>
        <v>#REF!</v>
      </c>
      <c r="M5266" s="19" t="e">
        <f>AVERAGE(#REF!)</f>
        <v>#REF!</v>
      </c>
      <c r="N5266" s="19" t="e">
        <f>AVERAGE(#REF!)</f>
        <v>#REF!</v>
      </c>
      <c r="O5266" s="19"/>
      <c r="P5266" s="19"/>
      <c r="Q5266" s="19"/>
      <c r="R5266" s="19"/>
      <c r="S5266" s="19"/>
      <c r="T5266" s="19"/>
      <c r="U5266" s="19"/>
      <c r="V5266" s="19"/>
    </row>
    <row r="5267" spans="7:22" ht="12.75" customHeight="1">
      <c r="G5267" s="19" t="e">
        <f>AVERAGE(#REF!)</f>
        <v>#REF!</v>
      </c>
      <c r="H5267" s="19" t="e">
        <f>AVERAGE(#REF!)</f>
        <v>#REF!</v>
      </c>
      <c r="I5267" s="19" t="e">
        <f>AVERAGE(#REF!)</f>
        <v>#REF!</v>
      </c>
      <c r="J5267" s="19" t="e">
        <f>AVERAGE(#REF!)</f>
        <v>#REF!</v>
      </c>
      <c r="K5267" s="19" t="e">
        <f>AVERAGE(#REF!)</f>
        <v>#REF!</v>
      </c>
      <c r="L5267" s="19" t="e">
        <f>AVERAGE(#REF!)</f>
        <v>#REF!</v>
      </c>
      <c r="M5267" s="19" t="e">
        <f>AVERAGE(#REF!)</f>
        <v>#REF!</v>
      </c>
      <c r="N5267" s="19" t="e">
        <f>AVERAGE(#REF!)</f>
        <v>#REF!</v>
      </c>
      <c r="O5267" s="19"/>
      <c r="P5267" s="19"/>
      <c r="Q5267" s="19"/>
      <c r="R5267" s="19"/>
      <c r="S5267" s="19"/>
      <c r="T5267" s="19"/>
      <c r="U5267" s="19"/>
      <c r="V5267" s="19"/>
    </row>
    <row r="5268" spans="7:22" ht="12.75" customHeight="1">
      <c r="G5268" s="19" t="e">
        <f>AVERAGE(#REF!)</f>
        <v>#REF!</v>
      </c>
      <c r="H5268" s="19" t="e">
        <f>AVERAGE(#REF!)</f>
        <v>#REF!</v>
      </c>
      <c r="I5268" s="19" t="e">
        <f>AVERAGE(#REF!)</f>
        <v>#REF!</v>
      </c>
      <c r="J5268" s="19" t="e">
        <f>AVERAGE(#REF!)</f>
        <v>#REF!</v>
      </c>
      <c r="K5268" s="19" t="e">
        <f>AVERAGE(#REF!)</f>
        <v>#REF!</v>
      </c>
      <c r="L5268" s="19" t="e">
        <f>AVERAGE(#REF!)</f>
        <v>#REF!</v>
      </c>
      <c r="M5268" s="19" t="e">
        <f>AVERAGE(#REF!)</f>
        <v>#REF!</v>
      </c>
      <c r="N5268" s="19" t="e">
        <f>AVERAGE(#REF!)</f>
        <v>#REF!</v>
      </c>
      <c r="O5268" s="19"/>
      <c r="P5268" s="19"/>
      <c r="Q5268" s="19"/>
      <c r="R5268" s="19"/>
      <c r="S5268" s="19"/>
      <c r="T5268" s="19"/>
      <c r="U5268" s="19"/>
      <c r="V5268" s="19"/>
    </row>
    <row r="5269" spans="7:22" ht="12.75" customHeight="1">
      <c r="G5269" s="19" t="e">
        <f>AVERAGE(#REF!)</f>
        <v>#REF!</v>
      </c>
      <c r="H5269" s="19" t="e">
        <f>AVERAGE(#REF!)</f>
        <v>#REF!</v>
      </c>
      <c r="I5269" s="19" t="e">
        <f>AVERAGE(#REF!)</f>
        <v>#REF!</v>
      </c>
      <c r="J5269" s="19" t="e">
        <f>AVERAGE(#REF!)</f>
        <v>#REF!</v>
      </c>
      <c r="K5269" s="19" t="e">
        <f>AVERAGE(#REF!)</f>
        <v>#REF!</v>
      </c>
      <c r="L5269" s="19" t="e">
        <f>AVERAGE(#REF!)</f>
        <v>#REF!</v>
      </c>
      <c r="M5269" s="19" t="e">
        <f>AVERAGE(#REF!)</f>
        <v>#REF!</v>
      </c>
      <c r="N5269" s="19" t="e">
        <f>AVERAGE(#REF!)</f>
        <v>#REF!</v>
      </c>
      <c r="O5269" s="19"/>
      <c r="P5269" s="19"/>
      <c r="Q5269" s="19"/>
      <c r="R5269" s="19"/>
      <c r="S5269" s="19"/>
      <c r="T5269" s="19"/>
      <c r="U5269" s="19"/>
      <c r="V5269" s="19"/>
    </row>
    <row r="5270" spans="7:22" ht="12.75" customHeight="1">
      <c r="G5270" s="19" t="e">
        <f>AVERAGE(#REF!)</f>
        <v>#REF!</v>
      </c>
      <c r="H5270" s="19" t="e">
        <f>AVERAGE(#REF!)</f>
        <v>#REF!</v>
      </c>
      <c r="I5270" s="19" t="e">
        <f>AVERAGE(#REF!)</f>
        <v>#REF!</v>
      </c>
      <c r="J5270" s="19" t="e">
        <f>AVERAGE(#REF!)</f>
        <v>#REF!</v>
      </c>
      <c r="K5270" s="19" t="e">
        <f>AVERAGE(#REF!)</f>
        <v>#REF!</v>
      </c>
      <c r="L5270" s="19" t="e">
        <f>AVERAGE(#REF!)</f>
        <v>#REF!</v>
      </c>
      <c r="M5270" s="19" t="e">
        <f>AVERAGE(#REF!)</f>
        <v>#REF!</v>
      </c>
      <c r="N5270" s="19" t="e">
        <f>AVERAGE(#REF!)</f>
        <v>#REF!</v>
      </c>
      <c r="O5270" s="19"/>
      <c r="P5270" s="19"/>
      <c r="Q5270" s="19"/>
      <c r="R5270" s="19"/>
      <c r="S5270" s="19"/>
      <c r="T5270" s="19"/>
      <c r="U5270" s="19"/>
      <c r="V5270" s="19"/>
    </row>
    <row r="5271" spans="7:22" ht="12.75" customHeight="1">
      <c r="G5271" s="19" t="e">
        <f>AVERAGE(#REF!)</f>
        <v>#REF!</v>
      </c>
      <c r="H5271" s="19" t="e">
        <f>AVERAGE(#REF!)</f>
        <v>#REF!</v>
      </c>
      <c r="I5271" s="19" t="e">
        <f>AVERAGE(#REF!)</f>
        <v>#REF!</v>
      </c>
      <c r="J5271" s="19" t="e">
        <f>AVERAGE(#REF!)</f>
        <v>#REF!</v>
      </c>
      <c r="K5271" s="19" t="e">
        <f>AVERAGE(#REF!)</f>
        <v>#REF!</v>
      </c>
      <c r="L5271" s="19" t="e">
        <f>AVERAGE(#REF!)</f>
        <v>#REF!</v>
      </c>
      <c r="M5271" s="19" t="e">
        <f>AVERAGE(#REF!)</f>
        <v>#REF!</v>
      </c>
      <c r="N5271" s="19" t="e">
        <f>AVERAGE(#REF!)</f>
        <v>#REF!</v>
      </c>
      <c r="O5271" s="19"/>
      <c r="P5271" s="19"/>
      <c r="Q5271" s="19"/>
      <c r="R5271" s="19"/>
      <c r="S5271" s="19"/>
      <c r="T5271" s="19"/>
      <c r="U5271" s="19"/>
      <c r="V5271" s="19"/>
    </row>
    <row r="5272" spans="7:22" ht="12.75" customHeight="1">
      <c r="G5272" s="19" t="e">
        <f>AVERAGE(#REF!)</f>
        <v>#REF!</v>
      </c>
      <c r="H5272" s="19" t="e">
        <f>AVERAGE(#REF!)</f>
        <v>#REF!</v>
      </c>
      <c r="I5272" s="19" t="e">
        <f>AVERAGE(#REF!)</f>
        <v>#REF!</v>
      </c>
      <c r="J5272" s="19" t="e">
        <f>AVERAGE(#REF!)</f>
        <v>#REF!</v>
      </c>
      <c r="K5272" s="19" t="e">
        <f>AVERAGE(#REF!)</f>
        <v>#REF!</v>
      </c>
      <c r="L5272" s="19" t="e">
        <f>AVERAGE(#REF!)</f>
        <v>#REF!</v>
      </c>
      <c r="M5272" s="19" t="e">
        <f>AVERAGE(#REF!)</f>
        <v>#REF!</v>
      </c>
      <c r="N5272" s="19" t="e">
        <f>AVERAGE(#REF!)</f>
        <v>#REF!</v>
      </c>
      <c r="O5272" s="19"/>
      <c r="P5272" s="19"/>
      <c r="Q5272" s="19"/>
      <c r="R5272" s="19"/>
      <c r="S5272" s="19"/>
      <c r="T5272" s="19"/>
      <c r="U5272" s="19"/>
      <c r="V5272" s="19"/>
    </row>
    <row r="5273" spans="7:22" ht="12.75" customHeight="1">
      <c r="G5273" s="19" t="e">
        <f>AVERAGE(#REF!)</f>
        <v>#REF!</v>
      </c>
      <c r="H5273" s="19" t="e">
        <f>AVERAGE(#REF!)</f>
        <v>#REF!</v>
      </c>
      <c r="I5273" s="19" t="e">
        <f>AVERAGE(#REF!)</f>
        <v>#REF!</v>
      </c>
      <c r="J5273" s="19" t="e">
        <f>AVERAGE(#REF!)</f>
        <v>#REF!</v>
      </c>
      <c r="K5273" s="19" t="e">
        <f>AVERAGE(#REF!)</f>
        <v>#REF!</v>
      </c>
      <c r="L5273" s="19" t="e">
        <f>AVERAGE(#REF!)</f>
        <v>#REF!</v>
      </c>
      <c r="M5273" s="19" t="e">
        <f>AVERAGE(#REF!)</f>
        <v>#REF!</v>
      </c>
      <c r="N5273" s="19" t="e">
        <f>AVERAGE(#REF!)</f>
        <v>#REF!</v>
      </c>
      <c r="O5273" s="19"/>
      <c r="P5273" s="19"/>
      <c r="Q5273" s="19"/>
      <c r="R5273" s="19"/>
      <c r="S5273" s="19"/>
      <c r="T5273" s="19"/>
      <c r="U5273" s="19"/>
      <c r="V5273" s="19"/>
    </row>
    <row r="5274" spans="7:22" ht="12.75" customHeight="1">
      <c r="G5274" s="19" t="e">
        <f>AVERAGE(#REF!)</f>
        <v>#REF!</v>
      </c>
      <c r="H5274" s="19" t="e">
        <f>AVERAGE(#REF!)</f>
        <v>#REF!</v>
      </c>
      <c r="I5274" s="19" t="e">
        <f>AVERAGE(#REF!)</f>
        <v>#REF!</v>
      </c>
      <c r="J5274" s="19" t="e">
        <f>AVERAGE(#REF!)</f>
        <v>#REF!</v>
      </c>
      <c r="K5274" s="19" t="e">
        <f>AVERAGE(#REF!)</f>
        <v>#REF!</v>
      </c>
      <c r="L5274" s="19" t="e">
        <f>AVERAGE(#REF!)</f>
        <v>#REF!</v>
      </c>
      <c r="M5274" s="19" t="e">
        <f>AVERAGE(#REF!)</f>
        <v>#REF!</v>
      </c>
      <c r="N5274" s="19" t="e">
        <f>AVERAGE(#REF!)</f>
        <v>#REF!</v>
      </c>
      <c r="O5274" s="19"/>
      <c r="P5274" s="19"/>
      <c r="Q5274" s="19"/>
      <c r="R5274" s="19"/>
      <c r="S5274" s="19"/>
      <c r="T5274" s="19"/>
      <c r="U5274" s="19"/>
      <c r="V5274" s="19"/>
    </row>
    <row r="5275" spans="7:22" ht="12.75" customHeight="1">
      <c r="G5275" s="19" t="e">
        <f>AVERAGE(#REF!)</f>
        <v>#REF!</v>
      </c>
      <c r="H5275" s="19" t="e">
        <f>AVERAGE(#REF!)</f>
        <v>#REF!</v>
      </c>
      <c r="I5275" s="19" t="e">
        <f>AVERAGE(#REF!)</f>
        <v>#REF!</v>
      </c>
      <c r="J5275" s="19" t="e">
        <f>AVERAGE(#REF!)</f>
        <v>#REF!</v>
      </c>
      <c r="K5275" s="19" t="e">
        <f>AVERAGE(#REF!)</f>
        <v>#REF!</v>
      </c>
      <c r="L5275" s="19" t="e">
        <f>AVERAGE(#REF!)</f>
        <v>#REF!</v>
      </c>
      <c r="M5275" s="19" t="e">
        <f>AVERAGE(#REF!)</f>
        <v>#REF!</v>
      </c>
      <c r="N5275" s="19" t="e">
        <f>AVERAGE(#REF!)</f>
        <v>#REF!</v>
      </c>
      <c r="O5275" s="19"/>
      <c r="P5275" s="19"/>
      <c r="Q5275" s="19"/>
      <c r="R5275" s="19"/>
      <c r="S5275" s="19"/>
      <c r="T5275" s="19"/>
      <c r="U5275" s="19"/>
      <c r="V5275" s="19"/>
    </row>
    <row r="5276" spans="7:22" ht="12.75" customHeight="1">
      <c r="G5276" s="19" t="e">
        <f>AVERAGE(#REF!)</f>
        <v>#REF!</v>
      </c>
      <c r="H5276" s="19" t="e">
        <f>AVERAGE(#REF!)</f>
        <v>#REF!</v>
      </c>
      <c r="I5276" s="19" t="e">
        <f>AVERAGE(#REF!)</f>
        <v>#REF!</v>
      </c>
      <c r="J5276" s="19" t="e">
        <f>AVERAGE(#REF!)</f>
        <v>#REF!</v>
      </c>
      <c r="K5276" s="19" t="e">
        <f>AVERAGE(#REF!)</f>
        <v>#REF!</v>
      </c>
      <c r="L5276" s="19" t="e">
        <f>AVERAGE(#REF!)</f>
        <v>#REF!</v>
      </c>
      <c r="M5276" s="19" t="e">
        <f>AVERAGE(#REF!)</f>
        <v>#REF!</v>
      </c>
      <c r="N5276" s="19" t="e">
        <f>AVERAGE(#REF!)</f>
        <v>#REF!</v>
      </c>
      <c r="O5276" s="19"/>
      <c r="P5276" s="19"/>
      <c r="Q5276" s="19"/>
      <c r="R5276" s="19"/>
      <c r="S5276" s="19"/>
      <c r="T5276" s="19"/>
      <c r="U5276" s="19"/>
      <c r="V5276" s="19"/>
    </row>
    <row r="5277" spans="7:22" ht="12.75" customHeight="1">
      <c r="G5277" s="19" t="e">
        <f>AVERAGE(#REF!)</f>
        <v>#REF!</v>
      </c>
      <c r="H5277" s="19" t="e">
        <f>AVERAGE(#REF!)</f>
        <v>#REF!</v>
      </c>
      <c r="I5277" s="19" t="e">
        <f>AVERAGE(#REF!)</f>
        <v>#REF!</v>
      </c>
      <c r="J5277" s="19" t="e">
        <f>AVERAGE(#REF!)</f>
        <v>#REF!</v>
      </c>
      <c r="K5277" s="19" t="e">
        <f>AVERAGE(#REF!)</f>
        <v>#REF!</v>
      </c>
      <c r="L5277" s="19" t="e">
        <f>AVERAGE(#REF!)</f>
        <v>#REF!</v>
      </c>
      <c r="M5277" s="19" t="e">
        <f>AVERAGE(#REF!)</f>
        <v>#REF!</v>
      </c>
      <c r="N5277" s="19" t="e">
        <f>AVERAGE(#REF!)</f>
        <v>#REF!</v>
      </c>
      <c r="O5277" s="19"/>
      <c r="P5277" s="19"/>
      <c r="Q5277" s="19"/>
      <c r="R5277" s="19"/>
      <c r="S5277" s="19"/>
      <c r="T5277" s="19"/>
      <c r="U5277" s="19"/>
      <c r="V5277" s="19"/>
    </row>
    <row r="5278" spans="7:22" ht="12.75" customHeight="1">
      <c r="G5278" s="19" t="e">
        <f>AVERAGE(#REF!)</f>
        <v>#REF!</v>
      </c>
      <c r="H5278" s="19" t="e">
        <f>AVERAGE(#REF!)</f>
        <v>#REF!</v>
      </c>
      <c r="I5278" s="19" t="e">
        <f>AVERAGE(#REF!)</f>
        <v>#REF!</v>
      </c>
      <c r="J5278" s="19" t="e">
        <f>AVERAGE(#REF!)</f>
        <v>#REF!</v>
      </c>
      <c r="K5278" s="19" t="e">
        <f>AVERAGE(#REF!)</f>
        <v>#REF!</v>
      </c>
      <c r="L5278" s="19" t="e">
        <f>AVERAGE(#REF!)</f>
        <v>#REF!</v>
      </c>
      <c r="M5278" s="19" t="e">
        <f>AVERAGE(#REF!)</f>
        <v>#REF!</v>
      </c>
      <c r="N5278" s="19" t="e">
        <f>AVERAGE(#REF!)</f>
        <v>#REF!</v>
      </c>
      <c r="O5278" s="19"/>
      <c r="P5278" s="19"/>
      <c r="Q5278" s="19"/>
      <c r="R5278" s="19"/>
      <c r="S5278" s="19"/>
      <c r="T5278" s="19"/>
      <c r="U5278" s="19"/>
      <c r="V5278" s="19"/>
    </row>
    <row r="5279" spans="7:22" ht="12.75" customHeight="1">
      <c r="G5279" s="19" t="e">
        <f>AVERAGE(#REF!)</f>
        <v>#REF!</v>
      </c>
      <c r="H5279" s="19" t="e">
        <f>AVERAGE(#REF!)</f>
        <v>#REF!</v>
      </c>
      <c r="I5279" s="19" t="e">
        <f>AVERAGE(#REF!)</f>
        <v>#REF!</v>
      </c>
      <c r="J5279" s="19" t="e">
        <f>AVERAGE(#REF!)</f>
        <v>#REF!</v>
      </c>
      <c r="K5279" s="19" t="e">
        <f>AVERAGE(#REF!)</f>
        <v>#REF!</v>
      </c>
      <c r="L5279" s="19" t="e">
        <f>AVERAGE(#REF!)</f>
        <v>#REF!</v>
      </c>
      <c r="M5279" s="19" t="e">
        <f>AVERAGE(#REF!)</f>
        <v>#REF!</v>
      </c>
      <c r="N5279" s="19" t="e">
        <f>AVERAGE(#REF!)</f>
        <v>#REF!</v>
      </c>
      <c r="O5279" s="19"/>
      <c r="P5279" s="19"/>
      <c r="Q5279" s="19"/>
      <c r="R5279" s="19"/>
      <c r="S5279" s="19"/>
      <c r="T5279" s="19"/>
      <c r="U5279" s="19"/>
      <c r="V5279" s="19"/>
    </row>
    <row r="5280" spans="7:22" ht="12.75" customHeight="1">
      <c r="G5280" s="19" t="e">
        <f>AVERAGE(#REF!)</f>
        <v>#REF!</v>
      </c>
      <c r="H5280" s="19" t="e">
        <f>AVERAGE(#REF!)</f>
        <v>#REF!</v>
      </c>
      <c r="I5280" s="19" t="e">
        <f>AVERAGE(#REF!)</f>
        <v>#REF!</v>
      </c>
      <c r="J5280" s="19" t="e">
        <f>AVERAGE(#REF!)</f>
        <v>#REF!</v>
      </c>
      <c r="K5280" s="19" t="e">
        <f>AVERAGE(#REF!)</f>
        <v>#REF!</v>
      </c>
      <c r="L5280" s="19" t="e">
        <f>AVERAGE(#REF!)</f>
        <v>#REF!</v>
      </c>
      <c r="M5280" s="19" t="e">
        <f>AVERAGE(#REF!)</f>
        <v>#REF!</v>
      </c>
      <c r="N5280" s="19" t="e">
        <f>AVERAGE(#REF!)</f>
        <v>#REF!</v>
      </c>
      <c r="O5280" s="19"/>
      <c r="P5280" s="19"/>
      <c r="Q5280" s="19"/>
      <c r="R5280" s="19"/>
      <c r="S5280" s="19"/>
      <c r="T5280" s="19"/>
      <c r="U5280" s="19"/>
      <c r="V5280" s="19"/>
    </row>
    <row r="5281" spans="7:22" ht="12.75" customHeight="1">
      <c r="G5281" s="19" t="e">
        <f>AVERAGE(#REF!)</f>
        <v>#REF!</v>
      </c>
      <c r="H5281" s="19" t="e">
        <f>AVERAGE(#REF!)</f>
        <v>#REF!</v>
      </c>
      <c r="I5281" s="19" t="e">
        <f>AVERAGE(#REF!)</f>
        <v>#REF!</v>
      </c>
      <c r="J5281" s="19" t="e">
        <f>AVERAGE(#REF!)</f>
        <v>#REF!</v>
      </c>
      <c r="K5281" s="19" t="e">
        <f>AVERAGE(#REF!)</f>
        <v>#REF!</v>
      </c>
      <c r="L5281" s="19" t="e">
        <f>AVERAGE(#REF!)</f>
        <v>#REF!</v>
      </c>
      <c r="M5281" s="19" t="e">
        <f>AVERAGE(#REF!)</f>
        <v>#REF!</v>
      </c>
      <c r="N5281" s="19" t="e">
        <f>AVERAGE(#REF!)</f>
        <v>#REF!</v>
      </c>
      <c r="O5281" s="19"/>
      <c r="P5281" s="19"/>
      <c r="Q5281" s="19"/>
      <c r="R5281" s="19"/>
      <c r="S5281" s="19"/>
      <c r="T5281" s="19"/>
      <c r="U5281" s="19"/>
      <c r="V5281" s="19"/>
    </row>
    <row r="5282" spans="7:22" ht="12.75" customHeight="1">
      <c r="G5282" s="19" t="e">
        <f>AVERAGE(#REF!)</f>
        <v>#REF!</v>
      </c>
      <c r="H5282" s="19" t="e">
        <f>AVERAGE(#REF!)</f>
        <v>#REF!</v>
      </c>
      <c r="I5282" s="19" t="e">
        <f>AVERAGE(#REF!)</f>
        <v>#REF!</v>
      </c>
      <c r="J5282" s="19" t="e">
        <f>AVERAGE(#REF!)</f>
        <v>#REF!</v>
      </c>
      <c r="K5282" s="19" t="e">
        <f>AVERAGE(#REF!)</f>
        <v>#REF!</v>
      </c>
      <c r="L5282" s="19" t="e">
        <f>AVERAGE(#REF!)</f>
        <v>#REF!</v>
      </c>
      <c r="M5282" s="19" t="e">
        <f>AVERAGE(#REF!)</f>
        <v>#REF!</v>
      </c>
      <c r="N5282" s="19" t="e">
        <f>AVERAGE(#REF!)</f>
        <v>#REF!</v>
      </c>
      <c r="O5282" s="19"/>
      <c r="P5282" s="19"/>
      <c r="Q5282" s="19"/>
      <c r="R5282" s="19"/>
      <c r="S5282" s="19"/>
      <c r="T5282" s="19"/>
      <c r="U5282" s="19"/>
      <c r="V5282" s="19"/>
    </row>
    <row r="5283" spans="7:22" ht="12.75" customHeight="1">
      <c r="G5283" s="19" t="e">
        <f>AVERAGE(#REF!)</f>
        <v>#REF!</v>
      </c>
      <c r="H5283" s="19" t="e">
        <f>AVERAGE(#REF!)</f>
        <v>#REF!</v>
      </c>
      <c r="I5283" s="19" t="e">
        <f>AVERAGE(#REF!)</f>
        <v>#REF!</v>
      </c>
      <c r="J5283" s="19" t="e">
        <f>AVERAGE(#REF!)</f>
        <v>#REF!</v>
      </c>
      <c r="K5283" s="19" t="e">
        <f>AVERAGE(#REF!)</f>
        <v>#REF!</v>
      </c>
      <c r="L5283" s="19" t="e">
        <f>AVERAGE(#REF!)</f>
        <v>#REF!</v>
      </c>
      <c r="M5283" s="19" t="e">
        <f>AVERAGE(#REF!)</f>
        <v>#REF!</v>
      </c>
      <c r="N5283" s="19" t="e">
        <f>AVERAGE(#REF!)</f>
        <v>#REF!</v>
      </c>
      <c r="O5283" s="19"/>
      <c r="P5283" s="19"/>
      <c r="Q5283" s="19"/>
      <c r="R5283" s="19"/>
      <c r="S5283" s="19"/>
      <c r="T5283" s="19"/>
      <c r="U5283" s="19"/>
      <c r="V5283" s="19"/>
    </row>
    <row r="5284" spans="7:22" ht="12.75" customHeight="1">
      <c r="G5284" s="19" t="e">
        <f>AVERAGE(#REF!)</f>
        <v>#REF!</v>
      </c>
      <c r="H5284" s="19" t="e">
        <f>AVERAGE(#REF!)</f>
        <v>#REF!</v>
      </c>
      <c r="I5284" s="19" t="e">
        <f>AVERAGE(#REF!)</f>
        <v>#REF!</v>
      </c>
      <c r="J5284" s="19" t="e">
        <f>AVERAGE(#REF!)</f>
        <v>#REF!</v>
      </c>
      <c r="K5284" s="19" t="e">
        <f>AVERAGE(#REF!)</f>
        <v>#REF!</v>
      </c>
      <c r="L5284" s="19" t="e">
        <f>AVERAGE(#REF!)</f>
        <v>#REF!</v>
      </c>
      <c r="M5284" s="19" t="e">
        <f>AVERAGE(#REF!)</f>
        <v>#REF!</v>
      </c>
      <c r="N5284" s="19" t="e">
        <f>AVERAGE(#REF!)</f>
        <v>#REF!</v>
      </c>
      <c r="O5284" s="19"/>
      <c r="P5284" s="19"/>
      <c r="Q5284" s="19"/>
      <c r="R5284" s="19"/>
      <c r="S5284" s="19"/>
      <c r="T5284" s="19"/>
      <c r="U5284" s="19"/>
      <c r="V5284" s="19"/>
    </row>
    <row r="5285" spans="7:22" ht="12.75" customHeight="1">
      <c r="G5285" s="19" t="e">
        <f>AVERAGE(#REF!)</f>
        <v>#REF!</v>
      </c>
      <c r="H5285" s="19" t="e">
        <f>AVERAGE(#REF!)</f>
        <v>#REF!</v>
      </c>
      <c r="I5285" s="19" t="e">
        <f>AVERAGE(#REF!)</f>
        <v>#REF!</v>
      </c>
      <c r="J5285" s="19" t="e">
        <f>AVERAGE(#REF!)</f>
        <v>#REF!</v>
      </c>
      <c r="K5285" s="19" t="e">
        <f>AVERAGE(#REF!)</f>
        <v>#REF!</v>
      </c>
      <c r="L5285" s="19" t="e">
        <f>AVERAGE(#REF!)</f>
        <v>#REF!</v>
      </c>
      <c r="M5285" s="19" t="e">
        <f>AVERAGE(#REF!)</f>
        <v>#REF!</v>
      </c>
      <c r="N5285" s="19" t="e">
        <f>AVERAGE(#REF!)</f>
        <v>#REF!</v>
      </c>
      <c r="O5285" s="19"/>
      <c r="P5285" s="19"/>
      <c r="Q5285" s="19"/>
      <c r="R5285" s="19"/>
      <c r="S5285" s="19"/>
      <c r="T5285" s="19"/>
      <c r="U5285" s="19"/>
      <c r="V5285" s="19"/>
    </row>
    <row r="5286" spans="7:22" ht="12.75" customHeight="1">
      <c r="G5286" s="19" t="e">
        <f>AVERAGE(#REF!)</f>
        <v>#REF!</v>
      </c>
      <c r="H5286" s="19" t="e">
        <f>AVERAGE(#REF!)</f>
        <v>#REF!</v>
      </c>
      <c r="I5286" s="19" t="e">
        <f>AVERAGE(#REF!)</f>
        <v>#REF!</v>
      </c>
      <c r="J5286" s="19" t="e">
        <f>AVERAGE(#REF!)</f>
        <v>#REF!</v>
      </c>
      <c r="K5286" s="19" t="e">
        <f>AVERAGE(#REF!)</f>
        <v>#REF!</v>
      </c>
      <c r="L5286" s="19" t="e">
        <f>AVERAGE(#REF!)</f>
        <v>#REF!</v>
      </c>
      <c r="M5286" s="19" t="e">
        <f>AVERAGE(#REF!)</f>
        <v>#REF!</v>
      </c>
      <c r="N5286" s="19" t="e">
        <f>AVERAGE(#REF!)</f>
        <v>#REF!</v>
      </c>
      <c r="O5286" s="19"/>
      <c r="P5286" s="19"/>
      <c r="Q5286" s="19"/>
      <c r="R5286" s="19"/>
      <c r="S5286" s="19"/>
      <c r="T5286" s="19"/>
      <c r="U5286" s="19"/>
      <c r="V5286" s="19"/>
    </row>
    <row r="5287" spans="7:22" ht="12.75" customHeight="1">
      <c r="G5287" s="19" t="e">
        <f>AVERAGE(#REF!)</f>
        <v>#REF!</v>
      </c>
      <c r="H5287" s="19" t="e">
        <f>AVERAGE(#REF!)</f>
        <v>#REF!</v>
      </c>
      <c r="I5287" s="19" t="e">
        <f>AVERAGE(#REF!)</f>
        <v>#REF!</v>
      </c>
      <c r="J5287" s="19" t="e">
        <f>AVERAGE(#REF!)</f>
        <v>#REF!</v>
      </c>
      <c r="K5287" s="19" t="e">
        <f>AVERAGE(#REF!)</f>
        <v>#REF!</v>
      </c>
      <c r="L5287" s="19" t="e">
        <f>AVERAGE(#REF!)</f>
        <v>#REF!</v>
      </c>
      <c r="M5287" s="19" t="e">
        <f>AVERAGE(#REF!)</f>
        <v>#REF!</v>
      </c>
      <c r="N5287" s="19" t="e">
        <f>AVERAGE(#REF!)</f>
        <v>#REF!</v>
      </c>
      <c r="O5287" s="19"/>
      <c r="P5287" s="19"/>
      <c r="Q5287" s="19"/>
      <c r="R5287" s="19"/>
      <c r="S5287" s="19"/>
      <c r="T5287" s="19"/>
      <c r="U5287" s="19"/>
      <c r="V5287" s="19"/>
    </row>
    <row r="5288" spans="7:22" ht="12.75" customHeight="1">
      <c r="G5288" s="19" t="e">
        <f>AVERAGE(#REF!)</f>
        <v>#REF!</v>
      </c>
      <c r="H5288" s="19" t="e">
        <f>AVERAGE(#REF!)</f>
        <v>#REF!</v>
      </c>
      <c r="I5288" s="19" t="e">
        <f>AVERAGE(#REF!)</f>
        <v>#REF!</v>
      </c>
      <c r="J5288" s="19" t="e">
        <f>AVERAGE(#REF!)</f>
        <v>#REF!</v>
      </c>
      <c r="K5288" s="19" t="e">
        <f>AVERAGE(#REF!)</f>
        <v>#REF!</v>
      </c>
      <c r="L5288" s="19" t="e">
        <f>AVERAGE(#REF!)</f>
        <v>#REF!</v>
      </c>
      <c r="M5288" s="19" t="e">
        <f>AVERAGE(#REF!)</f>
        <v>#REF!</v>
      </c>
      <c r="N5288" s="19" t="e">
        <f>AVERAGE(#REF!)</f>
        <v>#REF!</v>
      </c>
      <c r="O5288" s="19"/>
      <c r="P5288" s="19"/>
      <c r="Q5288" s="19"/>
      <c r="R5288" s="19"/>
      <c r="S5288" s="19"/>
      <c r="T5288" s="19"/>
      <c r="U5288" s="19"/>
      <c r="V5288" s="19"/>
    </row>
    <row r="5289" spans="7:22" ht="12.75" customHeight="1">
      <c r="G5289" s="19" t="e">
        <f>AVERAGE(#REF!)</f>
        <v>#REF!</v>
      </c>
      <c r="H5289" s="19" t="e">
        <f>AVERAGE(#REF!)</f>
        <v>#REF!</v>
      </c>
      <c r="I5289" s="19" t="e">
        <f>AVERAGE(#REF!)</f>
        <v>#REF!</v>
      </c>
      <c r="J5289" s="19" t="e">
        <f>AVERAGE(#REF!)</f>
        <v>#REF!</v>
      </c>
      <c r="K5289" s="19" t="e">
        <f>AVERAGE(#REF!)</f>
        <v>#REF!</v>
      </c>
      <c r="L5289" s="19" t="e">
        <f>AVERAGE(#REF!)</f>
        <v>#REF!</v>
      </c>
      <c r="M5289" s="19" t="e">
        <f>AVERAGE(#REF!)</f>
        <v>#REF!</v>
      </c>
      <c r="N5289" s="19" t="e">
        <f>AVERAGE(#REF!)</f>
        <v>#REF!</v>
      </c>
      <c r="O5289" s="19"/>
      <c r="P5289" s="19"/>
      <c r="Q5289" s="19"/>
      <c r="R5289" s="19"/>
      <c r="S5289" s="19"/>
      <c r="T5289" s="19"/>
      <c r="U5289" s="19"/>
      <c r="V5289" s="19"/>
    </row>
    <row r="5290" spans="7:22" ht="12.75" customHeight="1">
      <c r="G5290" s="19" t="e">
        <f>AVERAGE(#REF!)</f>
        <v>#REF!</v>
      </c>
      <c r="H5290" s="19" t="e">
        <f>AVERAGE(#REF!)</f>
        <v>#REF!</v>
      </c>
      <c r="I5290" s="19" t="e">
        <f>AVERAGE(#REF!)</f>
        <v>#REF!</v>
      </c>
      <c r="J5290" s="19" t="e">
        <f>AVERAGE(#REF!)</f>
        <v>#REF!</v>
      </c>
      <c r="K5290" s="19" t="e">
        <f>AVERAGE(#REF!)</f>
        <v>#REF!</v>
      </c>
      <c r="L5290" s="19" t="e">
        <f>AVERAGE(#REF!)</f>
        <v>#REF!</v>
      </c>
      <c r="M5290" s="19" t="e">
        <f>AVERAGE(#REF!)</f>
        <v>#REF!</v>
      </c>
      <c r="N5290" s="19" t="e">
        <f>AVERAGE(#REF!)</f>
        <v>#REF!</v>
      </c>
      <c r="O5290" s="19"/>
      <c r="P5290" s="19"/>
      <c r="Q5290" s="19"/>
      <c r="R5290" s="19"/>
      <c r="S5290" s="19"/>
      <c r="T5290" s="19"/>
      <c r="U5290" s="19"/>
      <c r="V5290" s="19"/>
    </row>
    <row r="5291" spans="7:22" ht="12.75" customHeight="1">
      <c r="G5291" s="19" t="e">
        <f>AVERAGE(#REF!)</f>
        <v>#REF!</v>
      </c>
      <c r="H5291" s="19" t="e">
        <f>AVERAGE(#REF!)</f>
        <v>#REF!</v>
      </c>
      <c r="I5291" s="19" t="e">
        <f>AVERAGE(#REF!)</f>
        <v>#REF!</v>
      </c>
      <c r="J5291" s="19" t="e">
        <f>AVERAGE(#REF!)</f>
        <v>#REF!</v>
      </c>
      <c r="K5291" s="19" t="e">
        <f>AVERAGE(#REF!)</f>
        <v>#REF!</v>
      </c>
      <c r="L5291" s="19" t="e">
        <f>AVERAGE(#REF!)</f>
        <v>#REF!</v>
      </c>
      <c r="M5291" s="19" t="e">
        <f>AVERAGE(#REF!)</f>
        <v>#REF!</v>
      </c>
      <c r="N5291" s="19" t="e">
        <f>AVERAGE(#REF!)</f>
        <v>#REF!</v>
      </c>
      <c r="O5291" s="19"/>
      <c r="P5291" s="19"/>
      <c r="Q5291" s="19"/>
      <c r="R5291" s="19"/>
      <c r="S5291" s="19"/>
      <c r="T5291" s="19"/>
      <c r="U5291" s="19"/>
      <c r="V5291" s="19"/>
    </row>
    <row r="5292" spans="7:22" ht="12.75" customHeight="1">
      <c r="G5292" s="19" t="e">
        <f>AVERAGE(#REF!)</f>
        <v>#REF!</v>
      </c>
      <c r="H5292" s="19" t="e">
        <f>AVERAGE(#REF!)</f>
        <v>#REF!</v>
      </c>
      <c r="I5292" s="19" t="e">
        <f>AVERAGE(#REF!)</f>
        <v>#REF!</v>
      </c>
      <c r="J5292" s="19" t="e">
        <f>AVERAGE(#REF!)</f>
        <v>#REF!</v>
      </c>
      <c r="K5292" s="19" t="e">
        <f>AVERAGE(#REF!)</f>
        <v>#REF!</v>
      </c>
      <c r="L5292" s="19" t="e">
        <f>AVERAGE(#REF!)</f>
        <v>#REF!</v>
      </c>
      <c r="M5292" s="19" t="e">
        <f>AVERAGE(#REF!)</f>
        <v>#REF!</v>
      </c>
      <c r="N5292" s="19" t="e">
        <f>AVERAGE(#REF!)</f>
        <v>#REF!</v>
      </c>
      <c r="O5292" s="19"/>
      <c r="P5292" s="19"/>
      <c r="Q5292" s="19"/>
      <c r="R5292" s="19"/>
      <c r="S5292" s="19"/>
      <c r="T5292" s="19"/>
      <c r="U5292" s="19"/>
      <c r="V5292" s="19"/>
    </row>
    <row r="5293" spans="7:22" ht="12.75" customHeight="1">
      <c r="G5293" s="19" t="e">
        <f>AVERAGE(#REF!)</f>
        <v>#REF!</v>
      </c>
      <c r="H5293" s="19" t="e">
        <f>AVERAGE(#REF!)</f>
        <v>#REF!</v>
      </c>
      <c r="I5293" s="19" t="e">
        <f>AVERAGE(#REF!)</f>
        <v>#REF!</v>
      </c>
      <c r="J5293" s="19" t="e">
        <f>AVERAGE(#REF!)</f>
        <v>#REF!</v>
      </c>
      <c r="K5293" s="19" t="e">
        <f>AVERAGE(#REF!)</f>
        <v>#REF!</v>
      </c>
      <c r="L5293" s="19" t="e">
        <f>AVERAGE(#REF!)</f>
        <v>#REF!</v>
      </c>
      <c r="M5293" s="19" t="e">
        <f>AVERAGE(#REF!)</f>
        <v>#REF!</v>
      </c>
      <c r="N5293" s="19" t="e">
        <f>AVERAGE(#REF!)</f>
        <v>#REF!</v>
      </c>
      <c r="O5293" s="19"/>
      <c r="P5293" s="19"/>
      <c r="Q5293" s="19"/>
      <c r="R5293" s="19"/>
      <c r="S5293" s="19"/>
      <c r="T5293" s="19"/>
      <c r="U5293" s="19"/>
      <c r="V5293" s="19"/>
    </row>
    <row r="5294" spans="7:22" ht="12.75" customHeight="1">
      <c r="G5294" s="19" t="e">
        <f>AVERAGE(#REF!)</f>
        <v>#REF!</v>
      </c>
      <c r="H5294" s="19" t="e">
        <f>AVERAGE(#REF!)</f>
        <v>#REF!</v>
      </c>
      <c r="I5294" s="19" t="e">
        <f>AVERAGE(#REF!)</f>
        <v>#REF!</v>
      </c>
      <c r="J5294" s="19" t="e">
        <f>AVERAGE(#REF!)</f>
        <v>#REF!</v>
      </c>
      <c r="K5294" s="19" t="e">
        <f>AVERAGE(#REF!)</f>
        <v>#REF!</v>
      </c>
      <c r="L5294" s="19" t="e">
        <f>AVERAGE(#REF!)</f>
        <v>#REF!</v>
      </c>
      <c r="M5294" s="19" t="e">
        <f>AVERAGE(#REF!)</f>
        <v>#REF!</v>
      </c>
      <c r="N5294" s="19" t="e">
        <f>AVERAGE(#REF!)</f>
        <v>#REF!</v>
      </c>
      <c r="O5294" s="19"/>
      <c r="P5294" s="19"/>
      <c r="Q5294" s="19"/>
      <c r="R5294" s="19"/>
      <c r="S5294" s="19"/>
      <c r="T5294" s="19"/>
      <c r="U5294" s="19"/>
      <c r="V5294" s="19"/>
    </row>
    <row r="5295" spans="7:22" ht="12.75" customHeight="1">
      <c r="G5295" s="19" t="e">
        <f>AVERAGE(#REF!)</f>
        <v>#REF!</v>
      </c>
      <c r="H5295" s="19" t="e">
        <f>AVERAGE(#REF!)</f>
        <v>#REF!</v>
      </c>
      <c r="I5295" s="19" t="e">
        <f>AVERAGE(#REF!)</f>
        <v>#REF!</v>
      </c>
      <c r="J5295" s="19" t="e">
        <f>AVERAGE(#REF!)</f>
        <v>#REF!</v>
      </c>
      <c r="K5295" s="19" t="e">
        <f>AVERAGE(#REF!)</f>
        <v>#REF!</v>
      </c>
      <c r="L5295" s="19" t="e">
        <f>AVERAGE(#REF!)</f>
        <v>#REF!</v>
      </c>
      <c r="M5295" s="19" t="e">
        <f>AVERAGE(#REF!)</f>
        <v>#REF!</v>
      </c>
      <c r="N5295" s="19" t="e">
        <f>AVERAGE(#REF!)</f>
        <v>#REF!</v>
      </c>
      <c r="O5295" s="19"/>
      <c r="P5295" s="19"/>
      <c r="Q5295" s="19"/>
      <c r="R5295" s="19"/>
      <c r="S5295" s="19"/>
      <c r="T5295" s="19"/>
      <c r="U5295" s="19"/>
      <c r="V5295" s="19"/>
    </row>
    <row r="5296" spans="7:22" ht="12.75" customHeight="1">
      <c r="G5296" s="19" t="e">
        <f>AVERAGE(#REF!)</f>
        <v>#REF!</v>
      </c>
      <c r="H5296" s="19" t="e">
        <f>AVERAGE(#REF!)</f>
        <v>#REF!</v>
      </c>
      <c r="I5296" s="19" t="e">
        <f>AVERAGE(#REF!)</f>
        <v>#REF!</v>
      </c>
      <c r="J5296" s="19" t="e">
        <f>AVERAGE(#REF!)</f>
        <v>#REF!</v>
      </c>
      <c r="K5296" s="19" t="e">
        <f>AVERAGE(#REF!)</f>
        <v>#REF!</v>
      </c>
      <c r="L5296" s="19" t="e">
        <f>AVERAGE(#REF!)</f>
        <v>#REF!</v>
      </c>
      <c r="M5296" s="19" t="e">
        <f>AVERAGE(#REF!)</f>
        <v>#REF!</v>
      </c>
      <c r="N5296" s="19" t="e">
        <f>AVERAGE(#REF!)</f>
        <v>#REF!</v>
      </c>
      <c r="O5296" s="19"/>
      <c r="P5296" s="19"/>
      <c r="Q5296" s="19"/>
      <c r="R5296" s="19"/>
      <c r="S5296" s="19"/>
      <c r="T5296" s="19"/>
      <c r="U5296" s="19"/>
      <c r="V5296" s="19"/>
    </row>
    <row r="5297" spans="7:22" ht="12.75" customHeight="1">
      <c r="G5297" s="19" t="e">
        <f>AVERAGE(#REF!)</f>
        <v>#REF!</v>
      </c>
      <c r="H5297" s="19" t="e">
        <f>AVERAGE(#REF!)</f>
        <v>#REF!</v>
      </c>
      <c r="I5297" s="19" t="e">
        <f>AVERAGE(#REF!)</f>
        <v>#REF!</v>
      </c>
      <c r="J5297" s="19" t="e">
        <f>AVERAGE(#REF!)</f>
        <v>#REF!</v>
      </c>
      <c r="K5297" s="19" t="e">
        <f>AVERAGE(#REF!)</f>
        <v>#REF!</v>
      </c>
      <c r="L5297" s="19" t="e">
        <f>AVERAGE(#REF!)</f>
        <v>#REF!</v>
      </c>
      <c r="M5297" s="19" t="e">
        <f>AVERAGE(#REF!)</f>
        <v>#REF!</v>
      </c>
      <c r="N5297" s="19" t="e">
        <f>AVERAGE(#REF!)</f>
        <v>#REF!</v>
      </c>
      <c r="O5297" s="19"/>
      <c r="P5297" s="19"/>
      <c r="Q5297" s="19"/>
      <c r="R5297" s="19"/>
      <c r="S5297" s="19"/>
      <c r="T5297" s="19"/>
      <c r="U5297" s="19"/>
      <c r="V5297" s="19"/>
    </row>
    <row r="5298" spans="7:22" ht="12.75" customHeight="1">
      <c r="G5298" s="19" t="e">
        <f>AVERAGE(#REF!)</f>
        <v>#REF!</v>
      </c>
      <c r="H5298" s="19" t="e">
        <f>AVERAGE(#REF!)</f>
        <v>#REF!</v>
      </c>
      <c r="I5298" s="19" t="e">
        <f>AVERAGE(#REF!)</f>
        <v>#REF!</v>
      </c>
      <c r="J5298" s="19" t="e">
        <f>AVERAGE(#REF!)</f>
        <v>#REF!</v>
      </c>
      <c r="K5298" s="19" t="e">
        <f>AVERAGE(#REF!)</f>
        <v>#REF!</v>
      </c>
      <c r="L5298" s="19" t="e">
        <f>AVERAGE(#REF!)</f>
        <v>#REF!</v>
      </c>
      <c r="M5298" s="19" t="e">
        <f>AVERAGE(#REF!)</f>
        <v>#REF!</v>
      </c>
      <c r="N5298" s="19" t="e">
        <f>AVERAGE(#REF!)</f>
        <v>#REF!</v>
      </c>
      <c r="O5298" s="19"/>
      <c r="P5298" s="19"/>
      <c r="Q5298" s="19"/>
      <c r="R5298" s="19"/>
      <c r="S5298" s="19"/>
      <c r="T5298" s="19"/>
      <c r="U5298" s="19"/>
      <c r="V5298" s="19"/>
    </row>
    <row r="5299" spans="7:22" ht="12.75" customHeight="1">
      <c r="G5299" s="19" t="e">
        <f>AVERAGE(#REF!)</f>
        <v>#REF!</v>
      </c>
      <c r="H5299" s="19" t="e">
        <f>AVERAGE(#REF!)</f>
        <v>#REF!</v>
      </c>
      <c r="I5299" s="19" t="e">
        <f>AVERAGE(#REF!)</f>
        <v>#REF!</v>
      </c>
      <c r="J5299" s="19" t="e">
        <f>AVERAGE(#REF!)</f>
        <v>#REF!</v>
      </c>
      <c r="K5299" s="19" t="e">
        <f>AVERAGE(#REF!)</f>
        <v>#REF!</v>
      </c>
      <c r="L5299" s="19" t="e">
        <f>AVERAGE(#REF!)</f>
        <v>#REF!</v>
      </c>
      <c r="M5299" s="19" t="e">
        <f>AVERAGE(#REF!)</f>
        <v>#REF!</v>
      </c>
      <c r="N5299" s="19" t="e">
        <f>AVERAGE(#REF!)</f>
        <v>#REF!</v>
      </c>
      <c r="O5299" s="19"/>
      <c r="P5299" s="19"/>
      <c r="Q5299" s="19"/>
      <c r="R5299" s="19"/>
      <c r="S5299" s="19"/>
      <c r="T5299" s="19"/>
      <c r="U5299" s="19"/>
      <c r="V5299" s="19"/>
    </row>
    <row r="5300" spans="7:22" ht="12.75" customHeight="1">
      <c r="G5300" s="19" t="e">
        <f>AVERAGE(#REF!)</f>
        <v>#REF!</v>
      </c>
      <c r="H5300" s="19" t="e">
        <f>AVERAGE(#REF!)</f>
        <v>#REF!</v>
      </c>
      <c r="I5300" s="19" t="e">
        <f>AVERAGE(#REF!)</f>
        <v>#REF!</v>
      </c>
      <c r="J5300" s="19" t="e">
        <f>AVERAGE(#REF!)</f>
        <v>#REF!</v>
      </c>
      <c r="K5300" s="19" t="e">
        <f>AVERAGE(#REF!)</f>
        <v>#REF!</v>
      </c>
      <c r="L5300" s="19" t="e">
        <f>AVERAGE(#REF!)</f>
        <v>#REF!</v>
      </c>
      <c r="M5300" s="19" t="e">
        <f>AVERAGE(#REF!)</f>
        <v>#REF!</v>
      </c>
      <c r="N5300" s="19" t="e">
        <f>AVERAGE(#REF!)</f>
        <v>#REF!</v>
      </c>
      <c r="O5300" s="19"/>
      <c r="P5300" s="19"/>
      <c r="Q5300" s="19"/>
      <c r="R5300" s="19"/>
      <c r="S5300" s="19"/>
      <c r="T5300" s="19"/>
      <c r="U5300" s="19"/>
      <c r="V5300" s="19"/>
    </row>
    <row r="5301" spans="7:22" ht="12.75" customHeight="1">
      <c r="G5301" s="19" t="e">
        <f>AVERAGE(#REF!)</f>
        <v>#REF!</v>
      </c>
      <c r="H5301" s="19" t="e">
        <f>AVERAGE(#REF!)</f>
        <v>#REF!</v>
      </c>
      <c r="I5301" s="19" t="e">
        <f>AVERAGE(#REF!)</f>
        <v>#REF!</v>
      </c>
      <c r="J5301" s="19" t="e">
        <f>AVERAGE(#REF!)</f>
        <v>#REF!</v>
      </c>
      <c r="K5301" s="19" t="e">
        <f>AVERAGE(#REF!)</f>
        <v>#REF!</v>
      </c>
      <c r="L5301" s="19" t="e">
        <f>AVERAGE(#REF!)</f>
        <v>#REF!</v>
      </c>
      <c r="M5301" s="19" t="e">
        <f>AVERAGE(#REF!)</f>
        <v>#REF!</v>
      </c>
      <c r="N5301" s="19" t="e">
        <f>AVERAGE(#REF!)</f>
        <v>#REF!</v>
      </c>
      <c r="O5301" s="19"/>
      <c r="P5301" s="19"/>
      <c r="Q5301" s="19"/>
      <c r="R5301" s="19"/>
      <c r="S5301" s="19"/>
      <c r="T5301" s="19"/>
      <c r="U5301" s="19"/>
      <c r="V5301" s="19"/>
    </row>
    <row r="5302" spans="7:22" ht="12.75" customHeight="1">
      <c r="G5302" s="19" t="e">
        <f>AVERAGE(#REF!)</f>
        <v>#REF!</v>
      </c>
      <c r="H5302" s="19" t="e">
        <f>AVERAGE(#REF!)</f>
        <v>#REF!</v>
      </c>
      <c r="I5302" s="19" t="e">
        <f>AVERAGE(#REF!)</f>
        <v>#REF!</v>
      </c>
      <c r="J5302" s="19" t="e">
        <f>AVERAGE(#REF!)</f>
        <v>#REF!</v>
      </c>
      <c r="K5302" s="19" t="e">
        <f>AVERAGE(#REF!)</f>
        <v>#REF!</v>
      </c>
      <c r="L5302" s="19" t="e">
        <f>AVERAGE(#REF!)</f>
        <v>#REF!</v>
      </c>
      <c r="M5302" s="19" t="e">
        <f>AVERAGE(#REF!)</f>
        <v>#REF!</v>
      </c>
      <c r="N5302" s="19" t="e">
        <f>AVERAGE(#REF!)</f>
        <v>#REF!</v>
      </c>
      <c r="O5302" s="19"/>
      <c r="P5302" s="19"/>
      <c r="Q5302" s="19"/>
      <c r="R5302" s="19"/>
      <c r="S5302" s="19"/>
      <c r="T5302" s="19"/>
      <c r="U5302" s="19"/>
      <c r="V5302" s="19"/>
    </row>
    <row r="5303" spans="7:22" ht="12.75" customHeight="1">
      <c r="G5303" s="19" t="e">
        <f>AVERAGE(#REF!)</f>
        <v>#REF!</v>
      </c>
      <c r="H5303" s="19" t="e">
        <f>AVERAGE(#REF!)</f>
        <v>#REF!</v>
      </c>
      <c r="I5303" s="19" t="e">
        <f>AVERAGE(#REF!)</f>
        <v>#REF!</v>
      </c>
      <c r="J5303" s="19" t="e">
        <f>AVERAGE(#REF!)</f>
        <v>#REF!</v>
      </c>
      <c r="K5303" s="19" t="e">
        <f>AVERAGE(#REF!)</f>
        <v>#REF!</v>
      </c>
      <c r="L5303" s="19" t="e">
        <f>AVERAGE(#REF!)</f>
        <v>#REF!</v>
      </c>
      <c r="M5303" s="19" t="e">
        <f>AVERAGE(#REF!)</f>
        <v>#REF!</v>
      </c>
      <c r="N5303" s="19" t="e">
        <f>AVERAGE(#REF!)</f>
        <v>#REF!</v>
      </c>
      <c r="O5303" s="19"/>
      <c r="P5303" s="19"/>
      <c r="Q5303" s="19"/>
      <c r="R5303" s="19"/>
      <c r="S5303" s="19"/>
      <c r="T5303" s="19"/>
      <c r="U5303" s="19"/>
      <c r="V5303" s="19"/>
    </row>
    <row r="5304" spans="7:22" ht="12.75" customHeight="1">
      <c r="G5304" s="19" t="e">
        <f>AVERAGE(#REF!)</f>
        <v>#REF!</v>
      </c>
      <c r="H5304" s="19" t="e">
        <f>AVERAGE(#REF!)</f>
        <v>#REF!</v>
      </c>
      <c r="I5304" s="19" t="e">
        <f>AVERAGE(#REF!)</f>
        <v>#REF!</v>
      </c>
      <c r="J5304" s="19" t="e">
        <f>AVERAGE(#REF!)</f>
        <v>#REF!</v>
      </c>
      <c r="K5304" s="19" t="e">
        <f>AVERAGE(#REF!)</f>
        <v>#REF!</v>
      </c>
      <c r="L5304" s="19" t="e">
        <f>AVERAGE(#REF!)</f>
        <v>#REF!</v>
      </c>
      <c r="M5304" s="19" t="e">
        <f>AVERAGE(#REF!)</f>
        <v>#REF!</v>
      </c>
      <c r="N5304" s="19" t="e">
        <f>AVERAGE(#REF!)</f>
        <v>#REF!</v>
      </c>
      <c r="O5304" s="19"/>
      <c r="P5304" s="19"/>
      <c r="Q5304" s="19"/>
      <c r="R5304" s="19"/>
      <c r="S5304" s="19"/>
      <c r="T5304" s="19"/>
      <c r="U5304" s="19"/>
      <c r="V5304" s="19"/>
    </row>
    <row r="5305" spans="7:22" ht="12.75" customHeight="1">
      <c r="G5305" s="19" t="e">
        <f>AVERAGE(#REF!)</f>
        <v>#REF!</v>
      </c>
      <c r="H5305" s="19" t="e">
        <f>AVERAGE(#REF!)</f>
        <v>#REF!</v>
      </c>
      <c r="I5305" s="19" t="e">
        <f>AVERAGE(#REF!)</f>
        <v>#REF!</v>
      </c>
      <c r="J5305" s="19" t="e">
        <f>AVERAGE(#REF!)</f>
        <v>#REF!</v>
      </c>
      <c r="K5305" s="19" t="e">
        <f>AVERAGE(#REF!)</f>
        <v>#REF!</v>
      </c>
      <c r="L5305" s="19" t="e">
        <f>AVERAGE(#REF!)</f>
        <v>#REF!</v>
      </c>
      <c r="M5305" s="19" t="e">
        <f>AVERAGE(#REF!)</f>
        <v>#REF!</v>
      </c>
      <c r="N5305" s="19" t="e">
        <f>AVERAGE(#REF!)</f>
        <v>#REF!</v>
      </c>
      <c r="O5305" s="19"/>
      <c r="P5305" s="19"/>
      <c r="Q5305" s="19"/>
      <c r="R5305" s="19"/>
      <c r="S5305" s="19"/>
      <c r="T5305" s="19"/>
      <c r="U5305" s="19"/>
      <c r="V5305" s="19"/>
    </row>
    <row r="5306" spans="7:22" ht="12.75" customHeight="1">
      <c r="G5306" s="19" t="e">
        <f>AVERAGE(#REF!)</f>
        <v>#REF!</v>
      </c>
      <c r="H5306" s="19" t="e">
        <f>AVERAGE(#REF!)</f>
        <v>#REF!</v>
      </c>
      <c r="I5306" s="19" t="e">
        <f>AVERAGE(#REF!)</f>
        <v>#REF!</v>
      </c>
      <c r="J5306" s="19" t="e">
        <f>AVERAGE(#REF!)</f>
        <v>#REF!</v>
      </c>
      <c r="K5306" s="19" t="e">
        <f>AVERAGE(#REF!)</f>
        <v>#REF!</v>
      </c>
      <c r="L5306" s="19" t="e">
        <f>AVERAGE(#REF!)</f>
        <v>#REF!</v>
      </c>
      <c r="M5306" s="19" t="e">
        <f>AVERAGE(#REF!)</f>
        <v>#REF!</v>
      </c>
      <c r="N5306" s="19" t="e">
        <f>AVERAGE(#REF!)</f>
        <v>#REF!</v>
      </c>
      <c r="O5306" s="19"/>
      <c r="P5306" s="19"/>
      <c r="Q5306" s="19"/>
      <c r="R5306" s="19"/>
      <c r="S5306" s="19"/>
      <c r="T5306" s="19"/>
      <c r="U5306" s="19"/>
      <c r="V5306" s="19"/>
    </row>
    <row r="5307" spans="7:22" ht="12.75" customHeight="1">
      <c r="G5307" s="19" t="e">
        <f>AVERAGE(#REF!)</f>
        <v>#REF!</v>
      </c>
      <c r="H5307" s="19" t="e">
        <f>AVERAGE(#REF!)</f>
        <v>#REF!</v>
      </c>
      <c r="I5307" s="19" t="e">
        <f>AVERAGE(#REF!)</f>
        <v>#REF!</v>
      </c>
      <c r="J5307" s="19" t="e">
        <f>AVERAGE(#REF!)</f>
        <v>#REF!</v>
      </c>
      <c r="K5307" s="19" t="e">
        <f>AVERAGE(#REF!)</f>
        <v>#REF!</v>
      </c>
      <c r="L5307" s="19" t="e">
        <f>AVERAGE(#REF!)</f>
        <v>#REF!</v>
      </c>
      <c r="M5307" s="19" t="e">
        <f>AVERAGE(#REF!)</f>
        <v>#REF!</v>
      </c>
      <c r="N5307" s="19" t="e">
        <f>AVERAGE(#REF!)</f>
        <v>#REF!</v>
      </c>
      <c r="O5307" s="19"/>
      <c r="P5307" s="19"/>
      <c r="Q5307" s="19"/>
      <c r="R5307" s="19"/>
      <c r="S5307" s="19"/>
      <c r="T5307" s="19"/>
      <c r="U5307" s="19"/>
      <c r="V5307" s="19"/>
    </row>
    <row r="5308" spans="7:22" ht="12.75" customHeight="1">
      <c r="G5308" s="19" t="e">
        <f>AVERAGE(#REF!)</f>
        <v>#REF!</v>
      </c>
      <c r="H5308" s="19" t="e">
        <f>AVERAGE(#REF!)</f>
        <v>#REF!</v>
      </c>
      <c r="I5308" s="19" t="e">
        <f>AVERAGE(#REF!)</f>
        <v>#REF!</v>
      </c>
      <c r="J5308" s="19" t="e">
        <f>AVERAGE(#REF!)</f>
        <v>#REF!</v>
      </c>
      <c r="K5308" s="19" t="e">
        <f>AVERAGE(#REF!)</f>
        <v>#REF!</v>
      </c>
      <c r="L5308" s="19" t="e">
        <f>AVERAGE(#REF!)</f>
        <v>#REF!</v>
      </c>
      <c r="M5308" s="19" t="e">
        <f>AVERAGE(#REF!)</f>
        <v>#REF!</v>
      </c>
      <c r="N5308" s="19" t="e">
        <f>AVERAGE(#REF!)</f>
        <v>#REF!</v>
      </c>
      <c r="O5308" s="19"/>
      <c r="P5308" s="19"/>
      <c r="Q5308" s="19"/>
      <c r="R5308" s="19"/>
      <c r="S5308" s="19"/>
      <c r="T5308" s="19"/>
      <c r="U5308" s="19"/>
      <c r="V5308" s="19"/>
    </row>
    <row r="5309" spans="7:22" ht="12.75" customHeight="1">
      <c r="G5309" s="19" t="e">
        <f>AVERAGE(#REF!)</f>
        <v>#REF!</v>
      </c>
      <c r="H5309" s="19" t="e">
        <f>AVERAGE(#REF!)</f>
        <v>#REF!</v>
      </c>
      <c r="I5309" s="19" t="e">
        <f>AVERAGE(#REF!)</f>
        <v>#REF!</v>
      </c>
      <c r="J5309" s="19" t="e">
        <f>AVERAGE(#REF!)</f>
        <v>#REF!</v>
      </c>
      <c r="K5309" s="19" t="e">
        <f>AVERAGE(#REF!)</f>
        <v>#REF!</v>
      </c>
      <c r="L5309" s="19" t="e">
        <f>AVERAGE(#REF!)</f>
        <v>#REF!</v>
      </c>
      <c r="M5309" s="19" t="e">
        <f>AVERAGE(#REF!)</f>
        <v>#REF!</v>
      </c>
      <c r="N5309" s="19" t="e">
        <f>AVERAGE(#REF!)</f>
        <v>#REF!</v>
      </c>
      <c r="O5309" s="19"/>
      <c r="P5309" s="19"/>
      <c r="Q5309" s="19"/>
      <c r="R5309" s="19"/>
      <c r="S5309" s="19"/>
      <c r="T5309" s="19"/>
      <c r="U5309" s="19"/>
      <c r="V5309" s="19"/>
    </row>
    <row r="5310" spans="7:22" ht="12.75" customHeight="1">
      <c r="G5310" s="19" t="e">
        <f>AVERAGE(#REF!)</f>
        <v>#REF!</v>
      </c>
      <c r="H5310" s="19" t="e">
        <f>AVERAGE(#REF!)</f>
        <v>#REF!</v>
      </c>
      <c r="I5310" s="19" t="e">
        <f>AVERAGE(#REF!)</f>
        <v>#REF!</v>
      </c>
      <c r="J5310" s="19" t="e">
        <f>AVERAGE(#REF!)</f>
        <v>#REF!</v>
      </c>
      <c r="K5310" s="19" t="e">
        <f>AVERAGE(#REF!)</f>
        <v>#REF!</v>
      </c>
      <c r="L5310" s="19" t="e">
        <f>AVERAGE(#REF!)</f>
        <v>#REF!</v>
      </c>
      <c r="M5310" s="19" t="e">
        <f>AVERAGE(#REF!)</f>
        <v>#REF!</v>
      </c>
      <c r="N5310" s="19" t="e">
        <f>AVERAGE(#REF!)</f>
        <v>#REF!</v>
      </c>
      <c r="O5310" s="19"/>
      <c r="P5310" s="19"/>
      <c r="Q5310" s="19"/>
      <c r="R5310" s="19"/>
      <c r="S5310" s="19"/>
      <c r="T5310" s="19"/>
      <c r="U5310" s="19"/>
      <c r="V5310" s="19"/>
    </row>
    <row r="5311" spans="7:22" ht="12.75" customHeight="1">
      <c r="G5311" s="19" t="e">
        <f>AVERAGE(#REF!)</f>
        <v>#REF!</v>
      </c>
      <c r="H5311" s="19" t="e">
        <f>AVERAGE(#REF!)</f>
        <v>#REF!</v>
      </c>
      <c r="I5311" s="19" t="e">
        <f>AVERAGE(#REF!)</f>
        <v>#REF!</v>
      </c>
      <c r="J5311" s="19" t="e">
        <f>AVERAGE(#REF!)</f>
        <v>#REF!</v>
      </c>
      <c r="K5311" s="19" t="e">
        <f>AVERAGE(#REF!)</f>
        <v>#REF!</v>
      </c>
      <c r="L5311" s="19" t="e">
        <f>AVERAGE(#REF!)</f>
        <v>#REF!</v>
      </c>
      <c r="M5311" s="19" t="e">
        <f>AVERAGE(#REF!)</f>
        <v>#REF!</v>
      </c>
      <c r="N5311" s="19" t="e">
        <f>AVERAGE(#REF!)</f>
        <v>#REF!</v>
      </c>
      <c r="O5311" s="19"/>
      <c r="P5311" s="19"/>
      <c r="Q5311" s="19"/>
      <c r="R5311" s="19"/>
      <c r="S5311" s="19"/>
      <c r="T5311" s="19"/>
      <c r="U5311" s="19"/>
      <c r="V5311" s="19"/>
    </row>
    <row r="5312" spans="7:22" ht="12.75" customHeight="1">
      <c r="G5312" s="19" t="e">
        <f>AVERAGE(#REF!)</f>
        <v>#REF!</v>
      </c>
      <c r="H5312" s="19" t="e">
        <f>AVERAGE(#REF!)</f>
        <v>#REF!</v>
      </c>
      <c r="I5312" s="19" t="e">
        <f>AVERAGE(#REF!)</f>
        <v>#REF!</v>
      </c>
      <c r="J5312" s="19" t="e">
        <f>AVERAGE(#REF!)</f>
        <v>#REF!</v>
      </c>
      <c r="K5312" s="19" t="e">
        <f>AVERAGE(#REF!)</f>
        <v>#REF!</v>
      </c>
      <c r="L5312" s="19" t="e">
        <f>AVERAGE(#REF!)</f>
        <v>#REF!</v>
      </c>
      <c r="M5312" s="19" t="e">
        <f>AVERAGE(#REF!)</f>
        <v>#REF!</v>
      </c>
      <c r="N5312" s="19" t="e">
        <f>AVERAGE(#REF!)</f>
        <v>#REF!</v>
      </c>
      <c r="O5312" s="19"/>
      <c r="P5312" s="19"/>
      <c r="Q5312" s="19"/>
      <c r="R5312" s="19"/>
      <c r="S5312" s="19"/>
      <c r="T5312" s="19"/>
      <c r="U5312" s="19"/>
      <c r="V5312" s="19"/>
    </row>
    <row r="5313" spans="7:22" ht="12.75" customHeight="1">
      <c r="G5313" s="19" t="e">
        <f>AVERAGE(#REF!)</f>
        <v>#REF!</v>
      </c>
      <c r="H5313" s="19" t="e">
        <f>AVERAGE(#REF!)</f>
        <v>#REF!</v>
      </c>
      <c r="I5313" s="19" t="e">
        <f>AVERAGE(#REF!)</f>
        <v>#REF!</v>
      </c>
      <c r="J5313" s="19" t="e">
        <f>AVERAGE(#REF!)</f>
        <v>#REF!</v>
      </c>
      <c r="K5313" s="19" t="e">
        <f>AVERAGE(#REF!)</f>
        <v>#REF!</v>
      </c>
      <c r="L5313" s="19" t="e">
        <f>AVERAGE(#REF!)</f>
        <v>#REF!</v>
      </c>
      <c r="M5313" s="19" t="e">
        <f>AVERAGE(#REF!)</f>
        <v>#REF!</v>
      </c>
      <c r="N5313" s="19" t="e">
        <f>AVERAGE(#REF!)</f>
        <v>#REF!</v>
      </c>
      <c r="O5313" s="19"/>
      <c r="P5313" s="19"/>
      <c r="Q5313" s="19"/>
      <c r="R5313" s="19"/>
      <c r="S5313" s="19"/>
      <c r="T5313" s="19"/>
      <c r="U5313" s="19"/>
      <c r="V5313" s="19"/>
    </row>
    <row r="5314" spans="7:22" ht="12.75" customHeight="1">
      <c r="G5314" s="19" t="e">
        <f>AVERAGE(#REF!)</f>
        <v>#REF!</v>
      </c>
      <c r="H5314" s="19" t="e">
        <f>AVERAGE(#REF!)</f>
        <v>#REF!</v>
      </c>
      <c r="I5314" s="19" t="e">
        <f>AVERAGE(#REF!)</f>
        <v>#REF!</v>
      </c>
      <c r="J5314" s="19" t="e">
        <f>AVERAGE(#REF!)</f>
        <v>#REF!</v>
      </c>
      <c r="K5314" s="19" t="e">
        <f>AVERAGE(#REF!)</f>
        <v>#REF!</v>
      </c>
      <c r="L5314" s="19" t="e">
        <f>AVERAGE(#REF!)</f>
        <v>#REF!</v>
      </c>
      <c r="M5314" s="19" t="e">
        <f>AVERAGE(#REF!)</f>
        <v>#REF!</v>
      </c>
      <c r="N5314" s="19" t="e">
        <f>AVERAGE(#REF!)</f>
        <v>#REF!</v>
      </c>
      <c r="O5314" s="19"/>
      <c r="P5314" s="19"/>
      <c r="Q5314" s="19"/>
      <c r="R5314" s="19"/>
      <c r="S5314" s="19"/>
      <c r="T5314" s="19"/>
      <c r="U5314" s="19"/>
      <c r="V5314" s="19"/>
    </row>
    <row r="5315" spans="7:22" ht="12.75" customHeight="1">
      <c r="G5315" s="19" t="e">
        <f>AVERAGE(#REF!)</f>
        <v>#REF!</v>
      </c>
      <c r="H5315" s="19" t="e">
        <f>AVERAGE(#REF!)</f>
        <v>#REF!</v>
      </c>
      <c r="I5315" s="19" t="e">
        <f>AVERAGE(#REF!)</f>
        <v>#REF!</v>
      </c>
      <c r="J5315" s="19" t="e">
        <f>AVERAGE(#REF!)</f>
        <v>#REF!</v>
      </c>
      <c r="K5315" s="19" t="e">
        <f>AVERAGE(#REF!)</f>
        <v>#REF!</v>
      </c>
      <c r="L5315" s="19" t="e">
        <f>AVERAGE(#REF!)</f>
        <v>#REF!</v>
      </c>
      <c r="M5315" s="19" t="e">
        <f>AVERAGE(#REF!)</f>
        <v>#REF!</v>
      </c>
      <c r="N5315" s="19" t="e">
        <f>AVERAGE(#REF!)</f>
        <v>#REF!</v>
      </c>
      <c r="O5315" s="19"/>
      <c r="P5315" s="19"/>
      <c r="Q5315" s="19"/>
      <c r="R5315" s="19"/>
      <c r="S5315" s="19"/>
      <c r="T5315" s="19"/>
      <c r="U5315" s="19"/>
      <c r="V5315" s="19"/>
    </row>
    <row r="5316" spans="7:22" ht="12.75" customHeight="1">
      <c r="G5316" s="19" t="e">
        <f>AVERAGE(#REF!)</f>
        <v>#REF!</v>
      </c>
      <c r="H5316" s="19" t="e">
        <f>AVERAGE(#REF!)</f>
        <v>#REF!</v>
      </c>
      <c r="I5316" s="19" t="e">
        <f>AVERAGE(#REF!)</f>
        <v>#REF!</v>
      </c>
      <c r="J5316" s="19" t="e">
        <f>AVERAGE(#REF!)</f>
        <v>#REF!</v>
      </c>
      <c r="K5316" s="19" t="e">
        <f>AVERAGE(#REF!)</f>
        <v>#REF!</v>
      </c>
      <c r="L5316" s="19" t="e">
        <f>AVERAGE(#REF!)</f>
        <v>#REF!</v>
      </c>
      <c r="M5316" s="19" t="e">
        <f>AVERAGE(#REF!)</f>
        <v>#REF!</v>
      </c>
      <c r="N5316" s="19" t="e">
        <f>AVERAGE(#REF!)</f>
        <v>#REF!</v>
      </c>
      <c r="O5316" s="19"/>
      <c r="P5316" s="19"/>
      <c r="Q5316" s="19"/>
      <c r="R5316" s="19"/>
      <c r="S5316" s="19"/>
      <c r="T5316" s="19"/>
      <c r="U5316" s="19"/>
      <c r="V5316" s="19"/>
    </row>
    <row r="5317" spans="7:22" ht="12.75" customHeight="1">
      <c r="G5317" s="19" t="e">
        <f>AVERAGE(#REF!)</f>
        <v>#REF!</v>
      </c>
      <c r="H5317" s="19" t="e">
        <f>AVERAGE(#REF!)</f>
        <v>#REF!</v>
      </c>
      <c r="I5317" s="19" t="e">
        <f>AVERAGE(#REF!)</f>
        <v>#REF!</v>
      </c>
      <c r="J5317" s="19" t="e">
        <f>AVERAGE(#REF!)</f>
        <v>#REF!</v>
      </c>
      <c r="K5317" s="19" t="e">
        <f>AVERAGE(#REF!)</f>
        <v>#REF!</v>
      </c>
      <c r="L5317" s="19" t="e">
        <f>AVERAGE(#REF!)</f>
        <v>#REF!</v>
      </c>
      <c r="M5317" s="19" t="e">
        <f>AVERAGE(#REF!)</f>
        <v>#REF!</v>
      </c>
      <c r="N5317" s="19" t="e">
        <f>AVERAGE(#REF!)</f>
        <v>#REF!</v>
      </c>
      <c r="O5317" s="19"/>
      <c r="P5317" s="19"/>
      <c r="Q5317" s="19"/>
      <c r="R5317" s="19"/>
      <c r="S5317" s="19"/>
      <c r="T5317" s="19"/>
      <c r="U5317" s="19"/>
      <c r="V5317" s="19"/>
    </row>
    <row r="5318" spans="7:22" ht="12.75" customHeight="1">
      <c r="G5318" s="19" t="e">
        <f>AVERAGE(#REF!)</f>
        <v>#REF!</v>
      </c>
      <c r="H5318" s="19" t="e">
        <f>AVERAGE(#REF!)</f>
        <v>#REF!</v>
      </c>
      <c r="I5318" s="19" t="e">
        <f>AVERAGE(#REF!)</f>
        <v>#REF!</v>
      </c>
      <c r="J5318" s="19" t="e">
        <f>AVERAGE(#REF!)</f>
        <v>#REF!</v>
      </c>
      <c r="K5318" s="19" t="e">
        <f>AVERAGE(#REF!)</f>
        <v>#REF!</v>
      </c>
      <c r="L5318" s="19" t="e">
        <f>AVERAGE(#REF!)</f>
        <v>#REF!</v>
      </c>
      <c r="M5318" s="19" t="e">
        <f>AVERAGE(#REF!)</f>
        <v>#REF!</v>
      </c>
      <c r="N5318" s="19" t="e">
        <f>AVERAGE(#REF!)</f>
        <v>#REF!</v>
      </c>
      <c r="O5318" s="19"/>
      <c r="P5318" s="19"/>
      <c r="Q5318" s="19"/>
      <c r="R5318" s="19"/>
      <c r="S5318" s="19"/>
      <c r="T5318" s="19"/>
      <c r="U5318" s="19"/>
      <c r="V5318" s="19"/>
    </row>
    <row r="5319" spans="7:22" ht="12.75" customHeight="1">
      <c r="G5319" s="19" t="e">
        <f>AVERAGE(#REF!)</f>
        <v>#REF!</v>
      </c>
      <c r="H5319" s="19" t="e">
        <f>AVERAGE(#REF!)</f>
        <v>#REF!</v>
      </c>
      <c r="I5319" s="19" t="e">
        <f>AVERAGE(#REF!)</f>
        <v>#REF!</v>
      </c>
      <c r="J5319" s="19" t="e">
        <f>AVERAGE(#REF!)</f>
        <v>#REF!</v>
      </c>
      <c r="K5319" s="19" t="e">
        <f>AVERAGE(#REF!)</f>
        <v>#REF!</v>
      </c>
      <c r="L5319" s="19" t="e">
        <f>AVERAGE(#REF!)</f>
        <v>#REF!</v>
      </c>
      <c r="M5319" s="19" t="e">
        <f>AVERAGE(#REF!)</f>
        <v>#REF!</v>
      </c>
      <c r="N5319" s="19" t="e">
        <f>AVERAGE(#REF!)</f>
        <v>#REF!</v>
      </c>
      <c r="O5319" s="19"/>
      <c r="P5319" s="19"/>
      <c r="Q5319" s="19"/>
      <c r="R5319" s="19"/>
      <c r="S5319" s="19"/>
      <c r="T5319" s="19"/>
      <c r="U5319" s="19"/>
      <c r="V5319" s="19"/>
    </row>
    <row r="5320" spans="7:22" ht="12.75" customHeight="1">
      <c r="G5320" s="19" t="e">
        <f>AVERAGE(#REF!)</f>
        <v>#REF!</v>
      </c>
      <c r="H5320" s="19" t="e">
        <f>AVERAGE(#REF!)</f>
        <v>#REF!</v>
      </c>
      <c r="I5320" s="19" t="e">
        <f>AVERAGE(#REF!)</f>
        <v>#REF!</v>
      </c>
      <c r="J5320" s="19" t="e">
        <f>AVERAGE(#REF!)</f>
        <v>#REF!</v>
      </c>
      <c r="K5320" s="19" t="e">
        <f>AVERAGE(#REF!)</f>
        <v>#REF!</v>
      </c>
      <c r="L5320" s="19" t="e">
        <f>AVERAGE(#REF!)</f>
        <v>#REF!</v>
      </c>
      <c r="M5320" s="19" t="e">
        <f>AVERAGE(#REF!)</f>
        <v>#REF!</v>
      </c>
      <c r="N5320" s="19" t="e">
        <f>AVERAGE(#REF!)</f>
        <v>#REF!</v>
      </c>
      <c r="O5320" s="19"/>
      <c r="P5320" s="19"/>
      <c r="Q5320" s="19"/>
      <c r="R5320" s="19"/>
      <c r="S5320" s="19"/>
      <c r="T5320" s="19"/>
      <c r="U5320" s="19"/>
      <c r="V5320" s="19"/>
    </row>
    <row r="5321" spans="7:22" ht="12.75" customHeight="1">
      <c r="G5321" s="19" t="e">
        <f>AVERAGE(#REF!)</f>
        <v>#REF!</v>
      </c>
      <c r="H5321" s="19" t="e">
        <f>AVERAGE(#REF!)</f>
        <v>#REF!</v>
      </c>
      <c r="I5321" s="19" t="e">
        <f>AVERAGE(#REF!)</f>
        <v>#REF!</v>
      </c>
      <c r="J5321" s="19" t="e">
        <f>AVERAGE(#REF!)</f>
        <v>#REF!</v>
      </c>
      <c r="K5321" s="19" t="e">
        <f>AVERAGE(#REF!)</f>
        <v>#REF!</v>
      </c>
      <c r="L5321" s="19" t="e">
        <f>AVERAGE(#REF!)</f>
        <v>#REF!</v>
      </c>
      <c r="M5321" s="19" t="e">
        <f>AVERAGE(#REF!)</f>
        <v>#REF!</v>
      </c>
      <c r="N5321" s="19" t="e">
        <f>AVERAGE(#REF!)</f>
        <v>#REF!</v>
      </c>
      <c r="O5321" s="19"/>
      <c r="P5321" s="19"/>
      <c r="Q5321" s="19"/>
      <c r="R5321" s="19"/>
      <c r="S5321" s="19"/>
      <c r="T5321" s="19"/>
      <c r="U5321" s="19"/>
      <c r="V5321" s="19"/>
    </row>
    <row r="5322" spans="7:22" ht="12.75" customHeight="1">
      <c r="G5322" s="19" t="e">
        <f>AVERAGE(#REF!)</f>
        <v>#REF!</v>
      </c>
      <c r="H5322" s="19" t="e">
        <f>AVERAGE(#REF!)</f>
        <v>#REF!</v>
      </c>
      <c r="I5322" s="19" t="e">
        <f>AVERAGE(#REF!)</f>
        <v>#REF!</v>
      </c>
      <c r="J5322" s="19" t="e">
        <f>AVERAGE(#REF!)</f>
        <v>#REF!</v>
      </c>
      <c r="K5322" s="19" t="e">
        <f>AVERAGE(#REF!)</f>
        <v>#REF!</v>
      </c>
      <c r="L5322" s="19" t="e">
        <f>AVERAGE(#REF!)</f>
        <v>#REF!</v>
      </c>
      <c r="M5322" s="19" t="e">
        <f>AVERAGE(#REF!)</f>
        <v>#REF!</v>
      </c>
      <c r="N5322" s="19" t="e">
        <f>AVERAGE(#REF!)</f>
        <v>#REF!</v>
      </c>
      <c r="O5322" s="19"/>
      <c r="P5322" s="19"/>
      <c r="Q5322" s="19"/>
      <c r="R5322" s="19"/>
      <c r="S5322" s="19"/>
      <c r="T5322" s="19"/>
      <c r="U5322" s="19"/>
      <c r="V5322" s="19"/>
    </row>
    <row r="5323" spans="7:22" ht="12.75" customHeight="1">
      <c r="G5323" s="19" t="e">
        <f>AVERAGE(#REF!)</f>
        <v>#REF!</v>
      </c>
      <c r="H5323" s="19" t="e">
        <f>AVERAGE(#REF!)</f>
        <v>#REF!</v>
      </c>
      <c r="I5323" s="19" t="e">
        <f>AVERAGE(#REF!)</f>
        <v>#REF!</v>
      </c>
      <c r="J5323" s="19" t="e">
        <f>AVERAGE(#REF!)</f>
        <v>#REF!</v>
      </c>
      <c r="K5323" s="19" t="e">
        <f>AVERAGE(#REF!)</f>
        <v>#REF!</v>
      </c>
      <c r="L5323" s="19" t="e">
        <f>AVERAGE(#REF!)</f>
        <v>#REF!</v>
      </c>
      <c r="M5323" s="19" t="e">
        <f>AVERAGE(#REF!)</f>
        <v>#REF!</v>
      </c>
      <c r="N5323" s="19" t="e">
        <f>AVERAGE(#REF!)</f>
        <v>#REF!</v>
      </c>
      <c r="O5323" s="19"/>
      <c r="P5323" s="19"/>
      <c r="Q5323" s="19"/>
      <c r="R5323" s="19"/>
      <c r="S5323" s="19"/>
      <c r="T5323" s="19"/>
      <c r="U5323" s="19"/>
      <c r="V5323" s="19"/>
    </row>
    <row r="5324" spans="7:22" ht="12.75" customHeight="1">
      <c r="G5324" s="19" t="e">
        <f>AVERAGE(#REF!)</f>
        <v>#REF!</v>
      </c>
      <c r="H5324" s="19" t="e">
        <f>AVERAGE(#REF!)</f>
        <v>#REF!</v>
      </c>
      <c r="I5324" s="19" t="e">
        <f>AVERAGE(#REF!)</f>
        <v>#REF!</v>
      </c>
      <c r="J5324" s="19" t="e">
        <f>AVERAGE(#REF!)</f>
        <v>#REF!</v>
      </c>
      <c r="K5324" s="19" t="e">
        <f>AVERAGE(#REF!)</f>
        <v>#REF!</v>
      </c>
      <c r="L5324" s="19" t="e">
        <f>AVERAGE(#REF!)</f>
        <v>#REF!</v>
      </c>
      <c r="M5324" s="19" t="e">
        <f>AVERAGE(#REF!)</f>
        <v>#REF!</v>
      </c>
      <c r="N5324" s="19" t="e">
        <f>AVERAGE(#REF!)</f>
        <v>#REF!</v>
      </c>
      <c r="O5324" s="19"/>
      <c r="P5324" s="19"/>
      <c r="Q5324" s="19"/>
      <c r="R5324" s="19"/>
      <c r="S5324" s="19"/>
      <c r="T5324" s="19"/>
      <c r="U5324" s="19"/>
      <c r="V5324" s="19"/>
    </row>
    <row r="5325" spans="7:22" ht="12.75" customHeight="1">
      <c r="G5325" s="19" t="e">
        <f>AVERAGE(#REF!)</f>
        <v>#REF!</v>
      </c>
      <c r="H5325" s="19" t="e">
        <f>AVERAGE(#REF!)</f>
        <v>#REF!</v>
      </c>
      <c r="I5325" s="19" t="e">
        <f>AVERAGE(#REF!)</f>
        <v>#REF!</v>
      </c>
      <c r="J5325" s="19" t="e">
        <f>AVERAGE(#REF!)</f>
        <v>#REF!</v>
      </c>
      <c r="K5325" s="19" t="e">
        <f>AVERAGE(#REF!)</f>
        <v>#REF!</v>
      </c>
      <c r="L5325" s="19" t="e">
        <f>AVERAGE(#REF!)</f>
        <v>#REF!</v>
      </c>
      <c r="M5325" s="19" t="e">
        <f>AVERAGE(#REF!)</f>
        <v>#REF!</v>
      </c>
      <c r="N5325" s="19" t="e">
        <f>AVERAGE(#REF!)</f>
        <v>#REF!</v>
      </c>
      <c r="O5325" s="19"/>
      <c r="P5325" s="19"/>
      <c r="Q5325" s="19"/>
      <c r="R5325" s="19"/>
      <c r="S5325" s="19"/>
      <c r="T5325" s="19"/>
      <c r="U5325" s="19"/>
      <c r="V5325" s="19"/>
    </row>
    <row r="5326" spans="7:22" ht="12.75" customHeight="1">
      <c r="G5326" s="19" t="e">
        <f>AVERAGE(#REF!)</f>
        <v>#REF!</v>
      </c>
      <c r="H5326" s="19" t="e">
        <f>AVERAGE(#REF!)</f>
        <v>#REF!</v>
      </c>
      <c r="I5326" s="19" t="e">
        <f>AVERAGE(#REF!)</f>
        <v>#REF!</v>
      </c>
      <c r="J5326" s="19" t="e">
        <f>AVERAGE(#REF!)</f>
        <v>#REF!</v>
      </c>
      <c r="K5326" s="19" t="e">
        <f>AVERAGE(#REF!)</f>
        <v>#REF!</v>
      </c>
      <c r="L5326" s="19" t="e">
        <f>AVERAGE(#REF!)</f>
        <v>#REF!</v>
      </c>
      <c r="M5326" s="19" t="e">
        <f>AVERAGE(#REF!)</f>
        <v>#REF!</v>
      </c>
      <c r="N5326" s="19" t="e">
        <f>AVERAGE(#REF!)</f>
        <v>#REF!</v>
      </c>
      <c r="O5326" s="19"/>
      <c r="P5326" s="19"/>
      <c r="Q5326" s="19"/>
      <c r="R5326" s="19"/>
      <c r="S5326" s="19"/>
      <c r="T5326" s="19"/>
      <c r="U5326" s="19"/>
      <c r="V5326" s="19"/>
    </row>
    <row r="5327" spans="7:22" ht="12.75" customHeight="1">
      <c r="G5327" s="19" t="e">
        <f>AVERAGE(#REF!)</f>
        <v>#REF!</v>
      </c>
      <c r="H5327" s="19" t="e">
        <f>AVERAGE(#REF!)</f>
        <v>#REF!</v>
      </c>
      <c r="I5327" s="19" t="e">
        <f>AVERAGE(#REF!)</f>
        <v>#REF!</v>
      </c>
      <c r="J5327" s="19" t="e">
        <f>AVERAGE(#REF!)</f>
        <v>#REF!</v>
      </c>
      <c r="K5327" s="19" t="e">
        <f>AVERAGE(#REF!)</f>
        <v>#REF!</v>
      </c>
      <c r="L5327" s="19" t="e">
        <f>AVERAGE(#REF!)</f>
        <v>#REF!</v>
      </c>
      <c r="M5327" s="19" t="e">
        <f>AVERAGE(#REF!)</f>
        <v>#REF!</v>
      </c>
      <c r="N5327" s="19" t="e">
        <f>AVERAGE(#REF!)</f>
        <v>#REF!</v>
      </c>
      <c r="O5327" s="19"/>
      <c r="P5327" s="19"/>
      <c r="Q5327" s="19"/>
      <c r="R5327" s="19"/>
      <c r="S5327" s="19"/>
      <c r="T5327" s="19"/>
      <c r="U5327" s="19"/>
      <c r="V5327" s="19"/>
    </row>
    <row r="5328" spans="7:22" ht="12.75" customHeight="1">
      <c r="G5328" s="19" t="e">
        <f>AVERAGE(#REF!)</f>
        <v>#REF!</v>
      </c>
      <c r="H5328" s="19" t="e">
        <f>AVERAGE(#REF!)</f>
        <v>#REF!</v>
      </c>
      <c r="I5328" s="19" t="e">
        <f>AVERAGE(#REF!)</f>
        <v>#REF!</v>
      </c>
      <c r="J5328" s="19" t="e">
        <f>AVERAGE(#REF!)</f>
        <v>#REF!</v>
      </c>
      <c r="K5328" s="19" t="e">
        <f>AVERAGE(#REF!)</f>
        <v>#REF!</v>
      </c>
      <c r="L5328" s="19" t="e">
        <f>AVERAGE(#REF!)</f>
        <v>#REF!</v>
      </c>
      <c r="M5328" s="19" t="e">
        <f>AVERAGE(#REF!)</f>
        <v>#REF!</v>
      </c>
      <c r="N5328" s="19" t="e">
        <f>AVERAGE(#REF!)</f>
        <v>#REF!</v>
      </c>
      <c r="O5328" s="19"/>
      <c r="P5328" s="19"/>
      <c r="Q5328" s="19"/>
      <c r="R5328" s="19"/>
      <c r="S5328" s="19"/>
      <c r="T5328" s="19"/>
      <c r="U5328" s="19"/>
      <c r="V5328" s="19"/>
    </row>
    <row r="5329" spans="7:22" ht="12.75" customHeight="1">
      <c r="G5329" s="19" t="e">
        <f>AVERAGE(#REF!)</f>
        <v>#REF!</v>
      </c>
      <c r="H5329" s="19" t="e">
        <f>AVERAGE(#REF!)</f>
        <v>#REF!</v>
      </c>
      <c r="I5329" s="19" t="e">
        <f>AVERAGE(#REF!)</f>
        <v>#REF!</v>
      </c>
      <c r="J5329" s="19" t="e">
        <f>AVERAGE(#REF!)</f>
        <v>#REF!</v>
      </c>
      <c r="K5329" s="19" t="e">
        <f>AVERAGE(#REF!)</f>
        <v>#REF!</v>
      </c>
      <c r="L5329" s="19" t="e">
        <f>AVERAGE(#REF!)</f>
        <v>#REF!</v>
      </c>
      <c r="M5329" s="19" t="e">
        <f>AVERAGE(#REF!)</f>
        <v>#REF!</v>
      </c>
      <c r="N5329" s="19" t="e">
        <f>AVERAGE(#REF!)</f>
        <v>#REF!</v>
      </c>
      <c r="O5329" s="19"/>
      <c r="P5329" s="19"/>
      <c r="Q5329" s="19"/>
      <c r="R5329" s="19"/>
      <c r="S5329" s="19"/>
      <c r="T5329" s="19"/>
      <c r="U5329" s="19"/>
      <c r="V5329" s="19"/>
    </row>
    <row r="5330" spans="7:22" ht="12.75" customHeight="1">
      <c r="G5330" s="19" t="e">
        <f>AVERAGE(#REF!)</f>
        <v>#REF!</v>
      </c>
      <c r="H5330" s="19" t="e">
        <f>AVERAGE(#REF!)</f>
        <v>#REF!</v>
      </c>
      <c r="I5330" s="19" t="e">
        <f>AVERAGE(#REF!)</f>
        <v>#REF!</v>
      </c>
      <c r="J5330" s="19" t="e">
        <f>AVERAGE(#REF!)</f>
        <v>#REF!</v>
      </c>
      <c r="K5330" s="19" t="e">
        <f>AVERAGE(#REF!)</f>
        <v>#REF!</v>
      </c>
      <c r="L5330" s="19" t="e">
        <f>AVERAGE(#REF!)</f>
        <v>#REF!</v>
      </c>
      <c r="M5330" s="19" t="e">
        <f>AVERAGE(#REF!)</f>
        <v>#REF!</v>
      </c>
      <c r="N5330" s="19" t="e">
        <f>AVERAGE(#REF!)</f>
        <v>#REF!</v>
      </c>
      <c r="O5330" s="19"/>
      <c r="P5330" s="19"/>
      <c r="Q5330" s="19"/>
      <c r="R5330" s="19"/>
      <c r="S5330" s="19"/>
      <c r="T5330" s="19"/>
      <c r="U5330" s="19"/>
      <c r="V5330" s="19"/>
    </row>
    <row r="5331" spans="7:22" ht="12.75" customHeight="1">
      <c r="G5331" s="19" t="e">
        <f>AVERAGE(#REF!)</f>
        <v>#REF!</v>
      </c>
      <c r="H5331" s="19" t="e">
        <f>AVERAGE(#REF!)</f>
        <v>#REF!</v>
      </c>
      <c r="I5331" s="19" t="e">
        <f>AVERAGE(#REF!)</f>
        <v>#REF!</v>
      </c>
      <c r="J5331" s="19" t="e">
        <f>AVERAGE(#REF!)</f>
        <v>#REF!</v>
      </c>
      <c r="K5331" s="19" t="e">
        <f>AVERAGE(#REF!)</f>
        <v>#REF!</v>
      </c>
      <c r="L5331" s="19" t="e">
        <f>AVERAGE(#REF!)</f>
        <v>#REF!</v>
      </c>
      <c r="M5331" s="19" t="e">
        <f>AVERAGE(#REF!)</f>
        <v>#REF!</v>
      </c>
      <c r="N5331" s="19" t="e">
        <f>AVERAGE(#REF!)</f>
        <v>#REF!</v>
      </c>
      <c r="O5331" s="19"/>
      <c r="P5331" s="19"/>
      <c r="Q5331" s="19"/>
      <c r="R5331" s="19"/>
      <c r="S5331" s="19"/>
      <c r="T5331" s="19"/>
      <c r="U5331" s="19"/>
      <c r="V5331" s="19"/>
    </row>
    <row r="5332" spans="7:22" ht="12.75" customHeight="1">
      <c r="G5332" s="19" t="e">
        <f>AVERAGE(#REF!)</f>
        <v>#REF!</v>
      </c>
      <c r="H5332" s="19" t="e">
        <f>AVERAGE(#REF!)</f>
        <v>#REF!</v>
      </c>
      <c r="I5332" s="19" t="e">
        <f>AVERAGE(#REF!)</f>
        <v>#REF!</v>
      </c>
      <c r="J5332" s="19" t="e">
        <f>AVERAGE(#REF!)</f>
        <v>#REF!</v>
      </c>
      <c r="K5332" s="19" t="e">
        <f>AVERAGE(#REF!)</f>
        <v>#REF!</v>
      </c>
      <c r="L5332" s="19" t="e">
        <f>AVERAGE(#REF!)</f>
        <v>#REF!</v>
      </c>
      <c r="M5332" s="19" t="e">
        <f>AVERAGE(#REF!)</f>
        <v>#REF!</v>
      </c>
      <c r="N5332" s="19" t="e">
        <f>AVERAGE(#REF!)</f>
        <v>#REF!</v>
      </c>
      <c r="O5332" s="19"/>
      <c r="P5332" s="19"/>
      <c r="Q5332" s="19"/>
      <c r="R5332" s="19"/>
      <c r="S5332" s="19"/>
      <c r="T5332" s="19"/>
      <c r="U5332" s="19"/>
      <c r="V5332" s="19"/>
    </row>
    <row r="5333" spans="7:22" ht="12.75" customHeight="1">
      <c r="G5333" s="19" t="e">
        <f>AVERAGE(#REF!)</f>
        <v>#REF!</v>
      </c>
      <c r="H5333" s="19" t="e">
        <f>AVERAGE(#REF!)</f>
        <v>#REF!</v>
      </c>
      <c r="I5333" s="19" t="e">
        <f>AVERAGE(#REF!)</f>
        <v>#REF!</v>
      </c>
      <c r="J5333" s="19" t="e">
        <f>AVERAGE(#REF!)</f>
        <v>#REF!</v>
      </c>
      <c r="K5333" s="19" t="e">
        <f>AVERAGE(#REF!)</f>
        <v>#REF!</v>
      </c>
      <c r="L5333" s="19" t="e">
        <f>AVERAGE(#REF!)</f>
        <v>#REF!</v>
      </c>
      <c r="M5333" s="19" t="e">
        <f>AVERAGE(#REF!)</f>
        <v>#REF!</v>
      </c>
      <c r="N5333" s="19" t="e">
        <f>AVERAGE(#REF!)</f>
        <v>#REF!</v>
      </c>
      <c r="O5333" s="19"/>
      <c r="P5333" s="19"/>
      <c r="Q5333" s="19"/>
      <c r="R5333" s="19"/>
      <c r="S5333" s="19"/>
      <c r="T5333" s="19"/>
      <c r="U5333" s="19"/>
      <c r="V5333" s="19"/>
    </row>
    <row r="5334" spans="7:22" ht="12.75" customHeight="1">
      <c r="G5334" s="19" t="e">
        <f>AVERAGE(#REF!)</f>
        <v>#REF!</v>
      </c>
      <c r="H5334" s="19" t="e">
        <f>AVERAGE(#REF!)</f>
        <v>#REF!</v>
      </c>
      <c r="I5334" s="19" t="e">
        <f>AVERAGE(#REF!)</f>
        <v>#REF!</v>
      </c>
      <c r="J5334" s="19" t="e">
        <f>AVERAGE(#REF!)</f>
        <v>#REF!</v>
      </c>
      <c r="K5334" s="19" t="e">
        <f>AVERAGE(#REF!)</f>
        <v>#REF!</v>
      </c>
      <c r="L5334" s="19" t="e">
        <f>AVERAGE(#REF!)</f>
        <v>#REF!</v>
      </c>
      <c r="M5334" s="19" t="e">
        <f>AVERAGE(#REF!)</f>
        <v>#REF!</v>
      </c>
      <c r="N5334" s="19" t="e">
        <f>AVERAGE(#REF!)</f>
        <v>#REF!</v>
      </c>
      <c r="O5334" s="19"/>
      <c r="P5334" s="19"/>
      <c r="Q5334" s="19"/>
      <c r="R5334" s="19"/>
      <c r="S5334" s="19"/>
      <c r="T5334" s="19"/>
      <c r="U5334" s="19"/>
      <c r="V5334" s="19"/>
    </row>
    <row r="5335" spans="7:22" ht="12.75" customHeight="1">
      <c r="G5335" s="19" t="e">
        <f>AVERAGE(#REF!)</f>
        <v>#REF!</v>
      </c>
      <c r="H5335" s="19" t="e">
        <f>AVERAGE(#REF!)</f>
        <v>#REF!</v>
      </c>
      <c r="I5335" s="19" t="e">
        <f>AVERAGE(#REF!)</f>
        <v>#REF!</v>
      </c>
      <c r="J5335" s="19" t="e">
        <f>AVERAGE(#REF!)</f>
        <v>#REF!</v>
      </c>
      <c r="K5335" s="19" t="e">
        <f>AVERAGE(#REF!)</f>
        <v>#REF!</v>
      </c>
      <c r="L5335" s="19" t="e">
        <f>AVERAGE(#REF!)</f>
        <v>#REF!</v>
      </c>
      <c r="M5335" s="19" t="e">
        <f>AVERAGE(#REF!)</f>
        <v>#REF!</v>
      </c>
      <c r="N5335" s="19" t="e">
        <f>AVERAGE(#REF!)</f>
        <v>#REF!</v>
      </c>
      <c r="O5335" s="19"/>
      <c r="P5335" s="19"/>
      <c r="Q5335" s="19"/>
      <c r="R5335" s="19"/>
      <c r="S5335" s="19"/>
      <c r="T5335" s="19"/>
      <c r="U5335" s="19"/>
      <c r="V5335" s="19"/>
    </row>
    <row r="5336" spans="7:22" ht="12.75" customHeight="1">
      <c r="G5336" s="19" t="e">
        <f>AVERAGE(#REF!)</f>
        <v>#REF!</v>
      </c>
      <c r="H5336" s="19" t="e">
        <f>AVERAGE(#REF!)</f>
        <v>#REF!</v>
      </c>
      <c r="I5336" s="19" t="e">
        <f>AVERAGE(#REF!)</f>
        <v>#REF!</v>
      </c>
      <c r="J5336" s="19" t="e">
        <f>AVERAGE(#REF!)</f>
        <v>#REF!</v>
      </c>
      <c r="K5336" s="19" t="e">
        <f>AVERAGE(#REF!)</f>
        <v>#REF!</v>
      </c>
      <c r="L5336" s="19" t="e">
        <f>AVERAGE(#REF!)</f>
        <v>#REF!</v>
      </c>
      <c r="M5336" s="19" t="e">
        <f>AVERAGE(#REF!)</f>
        <v>#REF!</v>
      </c>
      <c r="N5336" s="19" t="e">
        <f>AVERAGE(#REF!)</f>
        <v>#REF!</v>
      </c>
      <c r="O5336" s="19"/>
      <c r="P5336" s="19"/>
      <c r="Q5336" s="19"/>
      <c r="R5336" s="19"/>
      <c r="S5336" s="19"/>
      <c r="T5336" s="19"/>
      <c r="U5336" s="19"/>
      <c r="V5336" s="19"/>
    </row>
    <row r="5337" spans="7:22" ht="12.75" customHeight="1">
      <c r="G5337" s="19" t="e">
        <f>AVERAGE(#REF!)</f>
        <v>#REF!</v>
      </c>
      <c r="H5337" s="19" t="e">
        <f>AVERAGE(#REF!)</f>
        <v>#REF!</v>
      </c>
      <c r="I5337" s="19" t="e">
        <f>AVERAGE(#REF!)</f>
        <v>#REF!</v>
      </c>
      <c r="J5337" s="19" t="e">
        <f>AVERAGE(#REF!)</f>
        <v>#REF!</v>
      </c>
      <c r="K5337" s="19" t="e">
        <f>AVERAGE(#REF!)</f>
        <v>#REF!</v>
      </c>
      <c r="L5337" s="19" t="e">
        <f>AVERAGE(#REF!)</f>
        <v>#REF!</v>
      </c>
      <c r="M5337" s="19" t="e">
        <f>AVERAGE(#REF!)</f>
        <v>#REF!</v>
      </c>
      <c r="N5337" s="19" t="e">
        <f>AVERAGE(#REF!)</f>
        <v>#REF!</v>
      </c>
      <c r="O5337" s="19"/>
      <c r="P5337" s="19"/>
      <c r="Q5337" s="19"/>
      <c r="R5337" s="19"/>
      <c r="S5337" s="19"/>
      <c r="T5337" s="19"/>
      <c r="U5337" s="19"/>
      <c r="V5337" s="19"/>
    </row>
    <row r="5338" spans="7:22" ht="12.75" customHeight="1">
      <c r="G5338" s="19" t="e">
        <f>AVERAGE(#REF!)</f>
        <v>#REF!</v>
      </c>
      <c r="H5338" s="19" t="e">
        <f>AVERAGE(#REF!)</f>
        <v>#REF!</v>
      </c>
      <c r="I5338" s="19" t="e">
        <f>AVERAGE(#REF!)</f>
        <v>#REF!</v>
      </c>
      <c r="J5338" s="19" t="e">
        <f>AVERAGE(#REF!)</f>
        <v>#REF!</v>
      </c>
      <c r="K5338" s="19" t="e">
        <f>AVERAGE(#REF!)</f>
        <v>#REF!</v>
      </c>
      <c r="L5338" s="19" t="e">
        <f>AVERAGE(#REF!)</f>
        <v>#REF!</v>
      </c>
      <c r="M5338" s="19" t="e">
        <f>AVERAGE(#REF!)</f>
        <v>#REF!</v>
      </c>
      <c r="N5338" s="19" t="e">
        <f>AVERAGE(#REF!)</f>
        <v>#REF!</v>
      </c>
      <c r="O5338" s="19"/>
      <c r="P5338" s="19"/>
      <c r="Q5338" s="19"/>
      <c r="R5338" s="19"/>
      <c r="S5338" s="19"/>
      <c r="T5338" s="19"/>
      <c r="U5338" s="19"/>
      <c r="V5338" s="19"/>
    </row>
    <row r="5339" spans="7:22" ht="12.75" customHeight="1">
      <c r="G5339" s="19" t="e">
        <f>AVERAGE(#REF!)</f>
        <v>#REF!</v>
      </c>
      <c r="H5339" s="19" t="e">
        <f>AVERAGE(#REF!)</f>
        <v>#REF!</v>
      </c>
      <c r="I5339" s="19" t="e">
        <f>AVERAGE(#REF!)</f>
        <v>#REF!</v>
      </c>
      <c r="J5339" s="19" t="e">
        <f>AVERAGE(#REF!)</f>
        <v>#REF!</v>
      </c>
      <c r="K5339" s="19" t="e">
        <f>AVERAGE(#REF!)</f>
        <v>#REF!</v>
      </c>
      <c r="L5339" s="19" t="e">
        <f>AVERAGE(#REF!)</f>
        <v>#REF!</v>
      </c>
      <c r="M5339" s="19" t="e">
        <f>AVERAGE(#REF!)</f>
        <v>#REF!</v>
      </c>
      <c r="N5339" s="19" t="e">
        <f>AVERAGE(#REF!)</f>
        <v>#REF!</v>
      </c>
      <c r="O5339" s="19"/>
      <c r="P5339" s="19"/>
      <c r="Q5339" s="19"/>
      <c r="R5339" s="19"/>
      <c r="S5339" s="19"/>
      <c r="T5339" s="19"/>
      <c r="U5339" s="19"/>
      <c r="V5339" s="19"/>
    </row>
    <row r="5340" spans="7:22" ht="12.75" customHeight="1">
      <c r="G5340" s="19" t="e">
        <f>AVERAGE(#REF!)</f>
        <v>#REF!</v>
      </c>
      <c r="H5340" s="19" t="e">
        <f>AVERAGE(#REF!)</f>
        <v>#REF!</v>
      </c>
      <c r="I5340" s="19" t="e">
        <f>AVERAGE(#REF!)</f>
        <v>#REF!</v>
      </c>
      <c r="J5340" s="19" t="e">
        <f>AVERAGE(#REF!)</f>
        <v>#REF!</v>
      </c>
      <c r="K5340" s="19" t="e">
        <f>AVERAGE(#REF!)</f>
        <v>#REF!</v>
      </c>
      <c r="L5340" s="19" t="e">
        <f>AVERAGE(#REF!)</f>
        <v>#REF!</v>
      </c>
      <c r="M5340" s="19" t="e">
        <f>AVERAGE(#REF!)</f>
        <v>#REF!</v>
      </c>
      <c r="N5340" s="19" t="e">
        <f>AVERAGE(#REF!)</f>
        <v>#REF!</v>
      </c>
      <c r="O5340" s="19"/>
      <c r="P5340" s="19"/>
      <c r="Q5340" s="19"/>
      <c r="R5340" s="19"/>
      <c r="S5340" s="19"/>
      <c r="T5340" s="19"/>
      <c r="U5340" s="19"/>
      <c r="V5340" s="19"/>
    </row>
    <row r="5341" spans="7:22" ht="12.75" customHeight="1">
      <c r="G5341" s="19" t="e">
        <f>AVERAGE(#REF!)</f>
        <v>#REF!</v>
      </c>
      <c r="H5341" s="19" t="e">
        <f>AVERAGE(#REF!)</f>
        <v>#REF!</v>
      </c>
      <c r="I5341" s="19" t="e">
        <f>AVERAGE(#REF!)</f>
        <v>#REF!</v>
      </c>
      <c r="J5341" s="19" t="e">
        <f>AVERAGE(#REF!)</f>
        <v>#REF!</v>
      </c>
      <c r="K5341" s="19" t="e">
        <f>AVERAGE(#REF!)</f>
        <v>#REF!</v>
      </c>
      <c r="L5341" s="19" t="e">
        <f>AVERAGE(#REF!)</f>
        <v>#REF!</v>
      </c>
      <c r="M5341" s="19" t="e">
        <f>AVERAGE(#REF!)</f>
        <v>#REF!</v>
      </c>
      <c r="N5341" s="19" t="e">
        <f>AVERAGE(#REF!)</f>
        <v>#REF!</v>
      </c>
      <c r="O5341" s="19"/>
      <c r="P5341" s="19"/>
      <c r="Q5341" s="19"/>
      <c r="R5341" s="19"/>
      <c r="S5341" s="19"/>
      <c r="T5341" s="19"/>
      <c r="U5341" s="19"/>
      <c r="V5341" s="19"/>
    </row>
    <row r="5342" spans="7:22" ht="12.75" customHeight="1">
      <c r="G5342" s="19" t="e">
        <f>AVERAGE(#REF!)</f>
        <v>#REF!</v>
      </c>
      <c r="H5342" s="19" t="e">
        <f>AVERAGE(#REF!)</f>
        <v>#REF!</v>
      </c>
      <c r="I5342" s="19" t="e">
        <f>AVERAGE(#REF!)</f>
        <v>#REF!</v>
      </c>
      <c r="J5342" s="19" t="e">
        <f>AVERAGE(#REF!)</f>
        <v>#REF!</v>
      </c>
      <c r="K5342" s="19" t="e">
        <f>AVERAGE(#REF!)</f>
        <v>#REF!</v>
      </c>
      <c r="L5342" s="19" t="e">
        <f>AVERAGE(#REF!)</f>
        <v>#REF!</v>
      </c>
      <c r="M5342" s="19" t="e">
        <f>AVERAGE(#REF!)</f>
        <v>#REF!</v>
      </c>
      <c r="N5342" s="19" t="e">
        <f>AVERAGE(#REF!)</f>
        <v>#REF!</v>
      </c>
      <c r="O5342" s="19"/>
      <c r="P5342" s="19"/>
      <c r="Q5342" s="19"/>
      <c r="R5342" s="19"/>
      <c r="S5342" s="19"/>
      <c r="T5342" s="19"/>
      <c r="U5342" s="19"/>
      <c r="V5342" s="19"/>
    </row>
    <row r="5343" spans="7:22" ht="12.75" customHeight="1">
      <c r="G5343" s="19" t="e">
        <f>AVERAGE(#REF!)</f>
        <v>#REF!</v>
      </c>
      <c r="H5343" s="19" t="e">
        <f>AVERAGE(#REF!)</f>
        <v>#REF!</v>
      </c>
      <c r="I5343" s="19" t="e">
        <f>AVERAGE(#REF!)</f>
        <v>#REF!</v>
      </c>
      <c r="J5343" s="19" t="e">
        <f>AVERAGE(#REF!)</f>
        <v>#REF!</v>
      </c>
      <c r="K5343" s="19" t="e">
        <f>AVERAGE(#REF!)</f>
        <v>#REF!</v>
      </c>
      <c r="L5343" s="19" t="e">
        <f>AVERAGE(#REF!)</f>
        <v>#REF!</v>
      </c>
      <c r="M5343" s="19" t="e">
        <f>AVERAGE(#REF!)</f>
        <v>#REF!</v>
      </c>
      <c r="N5343" s="19" t="e">
        <f>AVERAGE(#REF!)</f>
        <v>#REF!</v>
      </c>
      <c r="O5343" s="19"/>
      <c r="P5343" s="19"/>
      <c r="Q5343" s="19"/>
      <c r="R5343" s="19"/>
      <c r="S5343" s="19"/>
      <c r="T5343" s="19"/>
      <c r="U5343" s="19"/>
      <c r="V5343" s="19"/>
    </row>
    <row r="5344" spans="7:22" ht="12.75" customHeight="1">
      <c r="G5344" s="19" t="e">
        <f>AVERAGE(#REF!)</f>
        <v>#REF!</v>
      </c>
      <c r="H5344" s="19" t="e">
        <f>AVERAGE(#REF!)</f>
        <v>#REF!</v>
      </c>
      <c r="I5344" s="19" t="e">
        <f>AVERAGE(#REF!)</f>
        <v>#REF!</v>
      </c>
      <c r="J5344" s="19" t="e">
        <f>AVERAGE(#REF!)</f>
        <v>#REF!</v>
      </c>
      <c r="K5344" s="19" t="e">
        <f>AVERAGE(#REF!)</f>
        <v>#REF!</v>
      </c>
      <c r="L5344" s="19" t="e">
        <f>AVERAGE(#REF!)</f>
        <v>#REF!</v>
      </c>
      <c r="M5344" s="19" t="e">
        <f>AVERAGE(#REF!)</f>
        <v>#REF!</v>
      </c>
      <c r="N5344" s="19" t="e">
        <f>AVERAGE(#REF!)</f>
        <v>#REF!</v>
      </c>
      <c r="O5344" s="19"/>
      <c r="P5344" s="19"/>
      <c r="Q5344" s="19"/>
      <c r="R5344" s="19"/>
      <c r="S5344" s="19"/>
      <c r="T5344" s="19"/>
      <c r="U5344" s="19"/>
      <c r="V5344" s="19"/>
    </row>
    <row r="5345" spans="7:22" ht="12.75" customHeight="1">
      <c r="G5345" s="19" t="e">
        <f>AVERAGE(#REF!)</f>
        <v>#REF!</v>
      </c>
      <c r="H5345" s="19" t="e">
        <f>AVERAGE(#REF!)</f>
        <v>#REF!</v>
      </c>
      <c r="I5345" s="19" t="e">
        <f>AVERAGE(#REF!)</f>
        <v>#REF!</v>
      </c>
      <c r="J5345" s="19" t="e">
        <f>AVERAGE(#REF!)</f>
        <v>#REF!</v>
      </c>
      <c r="K5345" s="19" t="e">
        <f>AVERAGE(#REF!)</f>
        <v>#REF!</v>
      </c>
      <c r="L5345" s="19" t="e">
        <f>AVERAGE(#REF!)</f>
        <v>#REF!</v>
      </c>
      <c r="M5345" s="19" t="e">
        <f>AVERAGE(#REF!)</f>
        <v>#REF!</v>
      </c>
      <c r="N5345" s="19" t="e">
        <f>AVERAGE(#REF!)</f>
        <v>#REF!</v>
      </c>
      <c r="O5345" s="19"/>
      <c r="P5345" s="19"/>
      <c r="Q5345" s="19"/>
      <c r="R5345" s="19"/>
      <c r="S5345" s="19"/>
      <c r="T5345" s="19"/>
      <c r="U5345" s="19"/>
      <c r="V5345" s="19"/>
    </row>
    <row r="5346" spans="7:22" ht="12.75" customHeight="1">
      <c r="G5346" s="19" t="e">
        <f>AVERAGE(#REF!)</f>
        <v>#REF!</v>
      </c>
      <c r="H5346" s="19" t="e">
        <f>AVERAGE(#REF!)</f>
        <v>#REF!</v>
      </c>
      <c r="I5346" s="19" t="e">
        <f>AVERAGE(#REF!)</f>
        <v>#REF!</v>
      </c>
      <c r="J5346" s="19" t="e">
        <f>AVERAGE(#REF!)</f>
        <v>#REF!</v>
      </c>
      <c r="K5346" s="19" t="e">
        <f>AVERAGE(#REF!)</f>
        <v>#REF!</v>
      </c>
      <c r="L5346" s="19" t="e">
        <f>AVERAGE(#REF!)</f>
        <v>#REF!</v>
      </c>
      <c r="M5346" s="19" t="e">
        <f>AVERAGE(#REF!)</f>
        <v>#REF!</v>
      </c>
      <c r="N5346" s="19" t="e">
        <f>AVERAGE(#REF!)</f>
        <v>#REF!</v>
      </c>
      <c r="O5346" s="19"/>
      <c r="P5346" s="19"/>
      <c r="Q5346" s="19"/>
      <c r="R5346" s="19"/>
      <c r="S5346" s="19"/>
      <c r="T5346" s="19"/>
      <c r="U5346" s="19"/>
      <c r="V5346" s="19"/>
    </row>
    <row r="5347" spans="7:22" ht="12.75" customHeight="1">
      <c r="G5347" s="19" t="e">
        <f>AVERAGE(#REF!)</f>
        <v>#REF!</v>
      </c>
      <c r="H5347" s="19" t="e">
        <f>AVERAGE(#REF!)</f>
        <v>#REF!</v>
      </c>
      <c r="I5347" s="19" t="e">
        <f>AVERAGE(#REF!)</f>
        <v>#REF!</v>
      </c>
      <c r="J5347" s="19" t="e">
        <f>AVERAGE(#REF!)</f>
        <v>#REF!</v>
      </c>
      <c r="K5347" s="19" t="e">
        <f>AVERAGE(#REF!)</f>
        <v>#REF!</v>
      </c>
      <c r="L5347" s="19" t="e">
        <f>AVERAGE(#REF!)</f>
        <v>#REF!</v>
      </c>
      <c r="M5347" s="19" t="e">
        <f>AVERAGE(#REF!)</f>
        <v>#REF!</v>
      </c>
      <c r="N5347" s="19" t="e">
        <f>AVERAGE(#REF!)</f>
        <v>#REF!</v>
      </c>
      <c r="O5347" s="19"/>
      <c r="P5347" s="19"/>
      <c r="Q5347" s="19"/>
      <c r="R5347" s="19"/>
      <c r="S5347" s="19"/>
      <c r="T5347" s="19"/>
      <c r="U5347" s="19"/>
      <c r="V5347" s="19"/>
    </row>
    <row r="5348" spans="7:22" ht="12.75" customHeight="1">
      <c r="G5348" s="19" t="e">
        <f>AVERAGE(#REF!)</f>
        <v>#REF!</v>
      </c>
      <c r="H5348" s="19" t="e">
        <f>AVERAGE(#REF!)</f>
        <v>#REF!</v>
      </c>
      <c r="I5348" s="19" t="e">
        <f>AVERAGE(#REF!)</f>
        <v>#REF!</v>
      </c>
      <c r="J5348" s="19" t="e">
        <f>AVERAGE(#REF!)</f>
        <v>#REF!</v>
      </c>
      <c r="K5348" s="19" t="e">
        <f>AVERAGE(#REF!)</f>
        <v>#REF!</v>
      </c>
      <c r="L5348" s="19" t="e">
        <f>AVERAGE(#REF!)</f>
        <v>#REF!</v>
      </c>
      <c r="M5348" s="19" t="e">
        <f>AVERAGE(#REF!)</f>
        <v>#REF!</v>
      </c>
      <c r="N5348" s="19" t="e">
        <f>AVERAGE(#REF!)</f>
        <v>#REF!</v>
      </c>
      <c r="O5348" s="19"/>
      <c r="P5348" s="19"/>
      <c r="Q5348" s="19"/>
      <c r="R5348" s="19"/>
      <c r="S5348" s="19"/>
      <c r="T5348" s="19"/>
      <c r="U5348" s="19"/>
      <c r="V5348" s="19"/>
    </row>
    <row r="5349" spans="7:22" ht="12.75" customHeight="1">
      <c r="G5349" s="19" t="e">
        <f>AVERAGE(#REF!)</f>
        <v>#REF!</v>
      </c>
      <c r="H5349" s="19" t="e">
        <f>AVERAGE(#REF!)</f>
        <v>#REF!</v>
      </c>
      <c r="I5349" s="19" t="e">
        <f>AVERAGE(#REF!)</f>
        <v>#REF!</v>
      </c>
      <c r="J5349" s="19" t="e">
        <f>AVERAGE(#REF!)</f>
        <v>#REF!</v>
      </c>
      <c r="K5349" s="19" t="e">
        <f>AVERAGE(#REF!)</f>
        <v>#REF!</v>
      </c>
      <c r="L5349" s="19" t="e">
        <f>AVERAGE(#REF!)</f>
        <v>#REF!</v>
      </c>
      <c r="M5349" s="19" t="e">
        <f>AVERAGE(#REF!)</f>
        <v>#REF!</v>
      </c>
      <c r="N5349" s="19" t="e">
        <f>AVERAGE(#REF!)</f>
        <v>#REF!</v>
      </c>
      <c r="O5349" s="19"/>
      <c r="P5349" s="19"/>
      <c r="Q5349" s="19"/>
      <c r="R5349" s="19"/>
      <c r="S5349" s="19"/>
      <c r="T5349" s="19"/>
      <c r="U5349" s="19"/>
      <c r="V5349" s="19"/>
    </row>
    <row r="5350" spans="7:22" ht="12.75" customHeight="1">
      <c r="G5350" s="19" t="e">
        <f>AVERAGE(#REF!)</f>
        <v>#REF!</v>
      </c>
      <c r="H5350" s="19" t="e">
        <f>AVERAGE(#REF!)</f>
        <v>#REF!</v>
      </c>
      <c r="I5350" s="19" t="e">
        <f>AVERAGE(#REF!)</f>
        <v>#REF!</v>
      </c>
      <c r="J5350" s="19" t="e">
        <f>AVERAGE(#REF!)</f>
        <v>#REF!</v>
      </c>
      <c r="K5350" s="19" t="e">
        <f>AVERAGE(#REF!)</f>
        <v>#REF!</v>
      </c>
      <c r="L5350" s="19" t="e">
        <f>AVERAGE(#REF!)</f>
        <v>#REF!</v>
      </c>
      <c r="M5350" s="19" t="e">
        <f>AVERAGE(#REF!)</f>
        <v>#REF!</v>
      </c>
      <c r="N5350" s="19" t="e">
        <f>AVERAGE(#REF!)</f>
        <v>#REF!</v>
      </c>
      <c r="O5350" s="19"/>
      <c r="P5350" s="19"/>
      <c r="Q5350" s="19"/>
      <c r="R5350" s="19"/>
      <c r="S5350" s="19"/>
      <c r="T5350" s="19"/>
      <c r="U5350" s="19"/>
      <c r="V5350" s="19"/>
    </row>
    <row r="5351" spans="7:22" ht="12.75" customHeight="1">
      <c r="G5351" s="19" t="e">
        <f>AVERAGE(#REF!)</f>
        <v>#REF!</v>
      </c>
      <c r="H5351" s="19" t="e">
        <f>AVERAGE(#REF!)</f>
        <v>#REF!</v>
      </c>
      <c r="I5351" s="19" t="e">
        <f>AVERAGE(#REF!)</f>
        <v>#REF!</v>
      </c>
      <c r="J5351" s="19" t="e">
        <f>AVERAGE(#REF!)</f>
        <v>#REF!</v>
      </c>
      <c r="K5351" s="19" t="e">
        <f>AVERAGE(#REF!)</f>
        <v>#REF!</v>
      </c>
      <c r="L5351" s="19" t="e">
        <f>AVERAGE(#REF!)</f>
        <v>#REF!</v>
      </c>
      <c r="M5351" s="19" t="e">
        <f>AVERAGE(#REF!)</f>
        <v>#REF!</v>
      </c>
      <c r="N5351" s="19" t="e">
        <f>AVERAGE(#REF!)</f>
        <v>#REF!</v>
      </c>
      <c r="O5351" s="19"/>
      <c r="P5351" s="19"/>
      <c r="Q5351" s="19"/>
      <c r="R5351" s="19"/>
      <c r="S5351" s="19"/>
      <c r="T5351" s="19"/>
      <c r="U5351" s="19"/>
      <c r="V5351" s="19"/>
    </row>
    <row r="5352" spans="7:22" ht="12.75" customHeight="1">
      <c r="G5352" s="19" t="e">
        <f>AVERAGE(#REF!)</f>
        <v>#REF!</v>
      </c>
      <c r="H5352" s="19" t="e">
        <f>AVERAGE(#REF!)</f>
        <v>#REF!</v>
      </c>
      <c r="I5352" s="19" t="e">
        <f>AVERAGE(#REF!)</f>
        <v>#REF!</v>
      </c>
      <c r="J5352" s="19" t="e">
        <f>AVERAGE(#REF!)</f>
        <v>#REF!</v>
      </c>
      <c r="K5352" s="19" t="e">
        <f>AVERAGE(#REF!)</f>
        <v>#REF!</v>
      </c>
      <c r="L5352" s="19" t="e">
        <f>AVERAGE(#REF!)</f>
        <v>#REF!</v>
      </c>
      <c r="M5352" s="19" t="e">
        <f>AVERAGE(#REF!)</f>
        <v>#REF!</v>
      </c>
      <c r="N5352" s="19" t="e">
        <f>AVERAGE(#REF!)</f>
        <v>#REF!</v>
      </c>
      <c r="O5352" s="19"/>
      <c r="P5352" s="19"/>
      <c r="Q5352" s="19"/>
      <c r="R5352" s="19"/>
      <c r="S5352" s="19"/>
      <c r="T5352" s="19"/>
      <c r="U5352" s="19"/>
      <c r="V5352" s="19"/>
    </row>
    <row r="5353" spans="7:22" ht="12.75" customHeight="1">
      <c r="G5353" s="19" t="e">
        <f>AVERAGE(#REF!)</f>
        <v>#REF!</v>
      </c>
      <c r="H5353" s="19" t="e">
        <f>AVERAGE(#REF!)</f>
        <v>#REF!</v>
      </c>
      <c r="I5353" s="19" t="e">
        <f>AVERAGE(#REF!)</f>
        <v>#REF!</v>
      </c>
      <c r="J5353" s="19" t="e">
        <f>AVERAGE(#REF!)</f>
        <v>#REF!</v>
      </c>
      <c r="K5353" s="19" t="e">
        <f>AVERAGE(#REF!)</f>
        <v>#REF!</v>
      </c>
      <c r="L5353" s="19" t="e">
        <f>AVERAGE(#REF!)</f>
        <v>#REF!</v>
      </c>
      <c r="M5353" s="19" t="e">
        <f>AVERAGE(#REF!)</f>
        <v>#REF!</v>
      </c>
      <c r="N5353" s="19" t="e">
        <f>AVERAGE(#REF!)</f>
        <v>#REF!</v>
      </c>
      <c r="O5353" s="19"/>
      <c r="P5353" s="19"/>
      <c r="Q5353" s="19"/>
      <c r="R5353" s="19"/>
      <c r="S5353" s="19"/>
      <c r="T5353" s="19"/>
      <c r="U5353" s="19"/>
      <c r="V5353" s="19"/>
    </row>
    <row r="5354" spans="7:22" ht="12.75" customHeight="1">
      <c r="G5354" s="19" t="e">
        <f>AVERAGE(#REF!)</f>
        <v>#REF!</v>
      </c>
      <c r="H5354" s="19" t="e">
        <f>AVERAGE(#REF!)</f>
        <v>#REF!</v>
      </c>
      <c r="I5354" s="19" t="e">
        <f>AVERAGE(#REF!)</f>
        <v>#REF!</v>
      </c>
      <c r="J5354" s="19" t="e">
        <f>AVERAGE(#REF!)</f>
        <v>#REF!</v>
      </c>
      <c r="K5354" s="19" t="e">
        <f>AVERAGE(#REF!)</f>
        <v>#REF!</v>
      </c>
      <c r="L5354" s="19" t="e">
        <f>AVERAGE(#REF!)</f>
        <v>#REF!</v>
      </c>
      <c r="M5354" s="19" t="e">
        <f>AVERAGE(#REF!)</f>
        <v>#REF!</v>
      </c>
      <c r="N5354" s="19" t="e">
        <f>AVERAGE(#REF!)</f>
        <v>#REF!</v>
      </c>
      <c r="O5354" s="19"/>
      <c r="P5354" s="19"/>
      <c r="Q5354" s="19"/>
      <c r="R5354" s="19"/>
      <c r="S5354" s="19"/>
      <c r="T5354" s="19"/>
      <c r="U5354" s="19"/>
      <c r="V5354" s="19"/>
    </row>
    <row r="5355" spans="7:22" ht="12.75" customHeight="1">
      <c r="G5355" s="19" t="e">
        <f>AVERAGE(#REF!)</f>
        <v>#REF!</v>
      </c>
      <c r="H5355" s="19" t="e">
        <f>AVERAGE(#REF!)</f>
        <v>#REF!</v>
      </c>
      <c r="I5355" s="19" t="e">
        <f>AVERAGE(#REF!)</f>
        <v>#REF!</v>
      </c>
      <c r="J5355" s="19" t="e">
        <f>AVERAGE(#REF!)</f>
        <v>#REF!</v>
      </c>
      <c r="K5355" s="19" t="e">
        <f>AVERAGE(#REF!)</f>
        <v>#REF!</v>
      </c>
      <c r="L5355" s="19" t="e">
        <f>AVERAGE(#REF!)</f>
        <v>#REF!</v>
      </c>
      <c r="M5355" s="19" t="e">
        <f>AVERAGE(#REF!)</f>
        <v>#REF!</v>
      </c>
      <c r="N5355" s="19" t="e">
        <f>AVERAGE(#REF!)</f>
        <v>#REF!</v>
      </c>
      <c r="O5355" s="19"/>
      <c r="P5355" s="19"/>
      <c r="Q5355" s="19"/>
      <c r="R5355" s="19"/>
      <c r="S5355" s="19"/>
      <c r="T5355" s="19"/>
      <c r="U5355" s="19"/>
      <c r="V5355" s="19"/>
    </row>
    <row r="5356" spans="7:22" ht="12.75" customHeight="1">
      <c r="G5356" s="19" t="e">
        <f>AVERAGE(#REF!)</f>
        <v>#REF!</v>
      </c>
      <c r="H5356" s="19" t="e">
        <f>AVERAGE(#REF!)</f>
        <v>#REF!</v>
      </c>
      <c r="I5356" s="19" t="e">
        <f>AVERAGE(#REF!)</f>
        <v>#REF!</v>
      </c>
      <c r="J5356" s="19" t="e">
        <f>AVERAGE(#REF!)</f>
        <v>#REF!</v>
      </c>
      <c r="K5356" s="19" t="e">
        <f>AVERAGE(#REF!)</f>
        <v>#REF!</v>
      </c>
      <c r="L5356" s="19" t="e">
        <f>AVERAGE(#REF!)</f>
        <v>#REF!</v>
      </c>
      <c r="M5356" s="19" t="e">
        <f>AVERAGE(#REF!)</f>
        <v>#REF!</v>
      </c>
      <c r="N5356" s="19" t="e">
        <f>AVERAGE(#REF!)</f>
        <v>#REF!</v>
      </c>
      <c r="O5356" s="19"/>
      <c r="P5356" s="19"/>
      <c r="Q5356" s="19"/>
      <c r="R5356" s="19"/>
      <c r="S5356" s="19"/>
      <c r="T5356" s="19"/>
      <c r="U5356" s="19"/>
      <c r="V5356" s="19"/>
    </row>
    <row r="5357" spans="7:22" ht="12.75" customHeight="1">
      <c r="G5357" s="19" t="e">
        <f>AVERAGE(#REF!)</f>
        <v>#REF!</v>
      </c>
      <c r="H5357" s="19" t="e">
        <f>AVERAGE(#REF!)</f>
        <v>#REF!</v>
      </c>
      <c r="I5357" s="19" t="e">
        <f>AVERAGE(#REF!)</f>
        <v>#REF!</v>
      </c>
      <c r="J5357" s="19" t="e">
        <f>AVERAGE(#REF!)</f>
        <v>#REF!</v>
      </c>
      <c r="K5357" s="19" t="e">
        <f>AVERAGE(#REF!)</f>
        <v>#REF!</v>
      </c>
      <c r="L5357" s="19" t="e">
        <f>AVERAGE(#REF!)</f>
        <v>#REF!</v>
      </c>
      <c r="M5357" s="19" t="e">
        <f>AVERAGE(#REF!)</f>
        <v>#REF!</v>
      </c>
      <c r="N5357" s="19" t="e">
        <f>AVERAGE(#REF!)</f>
        <v>#REF!</v>
      </c>
      <c r="O5357" s="19"/>
      <c r="P5357" s="19"/>
      <c r="Q5357" s="19"/>
      <c r="R5357" s="19"/>
      <c r="S5357" s="19"/>
      <c r="T5357" s="19"/>
      <c r="U5357" s="19"/>
      <c r="V5357" s="19"/>
    </row>
    <row r="5358" spans="7:22" ht="12.75" customHeight="1">
      <c r="G5358" s="19" t="e">
        <f>AVERAGE(#REF!)</f>
        <v>#REF!</v>
      </c>
      <c r="H5358" s="19" t="e">
        <f>AVERAGE(#REF!)</f>
        <v>#REF!</v>
      </c>
      <c r="I5358" s="19" t="e">
        <f>AVERAGE(#REF!)</f>
        <v>#REF!</v>
      </c>
      <c r="J5358" s="19" t="e">
        <f>AVERAGE(#REF!)</f>
        <v>#REF!</v>
      </c>
      <c r="K5358" s="19" t="e">
        <f>AVERAGE(#REF!)</f>
        <v>#REF!</v>
      </c>
      <c r="L5358" s="19" t="e">
        <f>AVERAGE(#REF!)</f>
        <v>#REF!</v>
      </c>
      <c r="M5358" s="19" t="e">
        <f>AVERAGE(#REF!)</f>
        <v>#REF!</v>
      </c>
      <c r="N5358" s="19" t="e">
        <f>AVERAGE(#REF!)</f>
        <v>#REF!</v>
      </c>
      <c r="O5358" s="19"/>
      <c r="P5358" s="19"/>
      <c r="Q5358" s="19"/>
      <c r="R5358" s="19"/>
      <c r="S5358" s="19"/>
      <c r="T5358" s="19"/>
      <c r="U5358" s="19"/>
      <c r="V5358" s="19"/>
    </row>
    <row r="5359" spans="7:22" ht="12.75" customHeight="1">
      <c r="G5359" s="19" t="e">
        <f>AVERAGE(#REF!)</f>
        <v>#REF!</v>
      </c>
      <c r="H5359" s="19" t="e">
        <f>AVERAGE(#REF!)</f>
        <v>#REF!</v>
      </c>
      <c r="I5359" s="19" t="e">
        <f>AVERAGE(#REF!)</f>
        <v>#REF!</v>
      </c>
      <c r="J5359" s="19" t="e">
        <f>AVERAGE(#REF!)</f>
        <v>#REF!</v>
      </c>
      <c r="K5359" s="19" t="e">
        <f>AVERAGE(#REF!)</f>
        <v>#REF!</v>
      </c>
      <c r="L5359" s="19" t="e">
        <f>AVERAGE(#REF!)</f>
        <v>#REF!</v>
      </c>
      <c r="M5359" s="19" t="e">
        <f>AVERAGE(#REF!)</f>
        <v>#REF!</v>
      </c>
      <c r="N5359" s="19" t="e">
        <f>AVERAGE(#REF!)</f>
        <v>#REF!</v>
      </c>
      <c r="O5359" s="19"/>
      <c r="P5359" s="19"/>
      <c r="Q5359" s="19"/>
      <c r="R5359" s="19"/>
      <c r="S5359" s="19"/>
      <c r="T5359" s="19"/>
      <c r="U5359" s="19"/>
      <c r="V5359" s="19"/>
    </row>
    <row r="5360" spans="7:22" ht="12.75" customHeight="1">
      <c r="G5360" s="19" t="e">
        <f>AVERAGE(#REF!)</f>
        <v>#REF!</v>
      </c>
      <c r="H5360" s="19" t="e">
        <f>AVERAGE(#REF!)</f>
        <v>#REF!</v>
      </c>
      <c r="I5360" s="19" t="e">
        <f>AVERAGE(#REF!)</f>
        <v>#REF!</v>
      </c>
      <c r="J5360" s="19" t="e">
        <f>AVERAGE(#REF!)</f>
        <v>#REF!</v>
      </c>
      <c r="K5360" s="19" t="e">
        <f>AVERAGE(#REF!)</f>
        <v>#REF!</v>
      </c>
      <c r="L5360" s="19" t="e">
        <f>AVERAGE(#REF!)</f>
        <v>#REF!</v>
      </c>
      <c r="M5360" s="19" t="e">
        <f>AVERAGE(#REF!)</f>
        <v>#REF!</v>
      </c>
      <c r="N5360" s="19" t="e">
        <f>AVERAGE(#REF!)</f>
        <v>#REF!</v>
      </c>
      <c r="O5360" s="19"/>
      <c r="P5360" s="19"/>
      <c r="Q5360" s="19"/>
      <c r="R5360" s="19"/>
      <c r="S5360" s="19"/>
      <c r="T5360" s="19"/>
      <c r="U5360" s="19"/>
      <c r="V5360" s="19"/>
    </row>
    <row r="5361" spans="7:22" ht="12.75" customHeight="1">
      <c r="G5361" s="19" t="e">
        <f>AVERAGE(#REF!)</f>
        <v>#REF!</v>
      </c>
      <c r="H5361" s="19" t="e">
        <f>AVERAGE(#REF!)</f>
        <v>#REF!</v>
      </c>
      <c r="I5361" s="19" t="e">
        <f>AVERAGE(#REF!)</f>
        <v>#REF!</v>
      </c>
      <c r="J5361" s="19" t="e">
        <f>AVERAGE(#REF!)</f>
        <v>#REF!</v>
      </c>
      <c r="K5361" s="19" t="e">
        <f>AVERAGE(#REF!)</f>
        <v>#REF!</v>
      </c>
      <c r="L5361" s="19" t="e">
        <f>AVERAGE(#REF!)</f>
        <v>#REF!</v>
      </c>
      <c r="M5361" s="19" t="e">
        <f>AVERAGE(#REF!)</f>
        <v>#REF!</v>
      </c>
      <c r="N5361" s="19" t="e">
        <f>AVERAGE(#REF!)</f>
        <v>#REF!</v>
      </c>
      <c r="O5361" s="19"/>
      <c r="P5361" s="19"/>
      <c r="Q5361" s="19"/>
      <c r="R5361" s="19"/>
      <c r="S5361" s="19"/>
      <c r="T5361" s="19"/>
      <c r="U5361" s="19"/>
      <c r="V5361" s="19"/>
    </row>
    <row r="5362" spans="7:22" ht="12.75" customHeight="1">
      <c r="G5362" s="19" t="e">
        <f>AVERAGE(#REF!)</f>
        <v>#REF!</v>
      </c>
      <c r="H5362" s="19" t="e">
        <f>AVERAGE(#REF!)</f>
        <v>#REF!</v>
      </c>
      <c r="I5362" s="19" t="e">
        <f>AVERAGE(#REF!)</f>
        <v>#REF!</v>
      </c>
      <c r="J5362" s="19" t="e">
        <f>AVERAGE(#REF!)</f>
        <v>#REF!</v>
      </c>
      <c r="K5362" s="19" t="e">
        <f>AVERAGE(#REF!)</f>
        <v>#REF!</v>
      </c>
      <c r="L5362" s="19" t="e">
        <f>AVERAGE(#REF!)</f>
        <v>#REF!</v>
      </c>
      <c r="M5362" s="19" t="e">
        <f>AVERAGE(#REF!)</f>
        <v>#REF!</v>
      </c>
      <c r="N5362" s="19" t="e">
        <f>AVERAGE(#REF!)</f>
        <v>#REF!</v>
      </c>
      <c r="O5362" s="19"/>
      <c r="P5362" s="19"/>
      <c r="Q5362" s="19"/>
      <c r="R5362" s="19"/>
      <c r="S5362" s="19"/>
      <c r="T5362" s="19"/>
      <c r="U5362" s="19"/>
      <c r="V5362" s="19"/>
    </row>
    <row r="5363" spans="7:22" ht="12.75" customHeight="1">
      <c r="G5363" s="19" t="e">
        <f>AVERAGE(#REF!)</f>
        <v>#REF!</v>
      </c>
      <c r="H5363" s="19" t="e">
        <f>AVERAGE(#REF!)</f>
        <v>#REF!</v>
      </c>
      <c r="I5363" s="19" t="e">
        <f>AVERAGE(#REF!)</f>
        <v>#REF!</v>
      </c>
      <c r="J5363" s="19" t="e">
        <f>AVERAGE(#REF!)</f>
        <v>#REF!</v>
      </c>
      <c r="K5363" s="19" t="e">
        <f>AVERAGE(#REF!)</f>
        <v>#REF!</v>
      </c>
      <c r="L5363" s="19" t="e">
        <f>AVERAGE(#REF!)</f>
        <v>#REF!</v>
      </c>
      <c r="M5363" s="19" t="e">
        <f>AVERAGE(#REF!)</f>
        <v>#REF!</v>
      </c>
      <c r="N5363" s="19" t="e">
        <f>AVERAGE(#REF!)</f>
        <v>#REF!</v>
      </c>
      <c r="O5363" s="19"/>
      <c r="P5363" s="19"/>
      <c r="Q5363" s="19"/>
      <c r="R5363" s="19"/>
      <c r="S5363" s="19"/>
      <c r="T5363" s="19"/>
      <c r="U5363" s="19"/>
      <c r="V5363" s="19"/>
    </row>
    <row r="5364" spans="7:22" ht="12.75" customHeight="1">
      <c r="G5364" s="19" t="e">
        <f>AVERAGE(#REF!)</f>
        <v>#REF!</v>
      </c>
      <c r="H5364" s="19" t="e">
        <f>AVERAGE(#REF!)</f>
        <v>#REF!</v>
      </c>
      <c r="I5364" s="19" t="e">
        <f>AVERAGE(#REF!)</f>
        <v>#REF!</v>
      </c>
      <c r="J5364" s="19" t="e">
        <f>AVERAGE(#REF!)</f>
        <v>#REF!</v>
      </c>
      <c r="K5364" s="19" t="e">
        <f>AVERAGE(#REF!)</f>
        <v>#REF!</v>
      </c>
      <c r="L5364" s="19" t="e">
        <f>AVERAGE(#REF!)</f>
        <v>#REF!</v>
      </c>
      <c r="M5364" s="19" t="e">
        <f>AVERAGE(#REF!)</f>
        <v>#REF!</v>
      </c>
      <c r="N5364" s="19" t="e">
        <f>AVERAGE(#REF!)</f>
        <v>#REF!</v>
      </c>
      <c r="O5364" s="19"/>
      <c r="P5364" s="19"/>
      <c r="Q5364" s="19"/>
      <c r="R5364" s="19"/>
      <c r="S5364" s="19"/>
      <c r="T5364" s="19"/>
      <c r="U5364" s="19"/>
      <c r="V5364" s="19"/>
    </row>
    <row r="5365" spans="7:22" ht="12.75" customHeight="1">
      <c r="G5365" s="19" t="e">
        <f>AVERAGE(#REF!)</f>
        <v>#REF!</v>
      </c>
      <c r="H5365" s="19" t="e">
        <f>AVERAGE(#REF!)</f>
        <v>#REF!</v>
      </c>
      <c r="I5365" s="19" t="e">
        <f>AVERAGE(#REF!)</f>
        <v>#REF!</v>
      </c>
      <c r="J5365" s="19" t="e">
        <f>AVERAGE(#REF!)</f>
        <v>#REF!</v>
      </c>
      <c r="K5365" s="19" t="e">
        <f>AVERAGE(#REF!)</f>
        <v>#REF!</v>
      </c>
      <c r="L5365" s="19" t="e">
        <f>AVERAGE(#REF!)</f>
        <v>#REF!</v>
      </c>
      <c r="M5365" s="19" t="e">
        <f>AVERAGE(#REF!)</f>
        <v>#REF!</v>
      </c>
      <c r="N5365" s="19" t="e">
        <f>AVERAGE(#REF!)</f>
        <v>#REF!</v>
      </c>
      <c r="O5365" s="19"/>
      <c r="P5365" s="19"/>
      <c r="Q5365" s="19"/>
      <c r="R5365" s="19"/>
      <c r="S5365" s="19"/>
      <c r="T5365" s="19"/>
      <c r="U5365" s="19"/>
      <c r="V5365" s="19"/>
    </row>
    <row r="5366" spans="7:22" ht="12.75" customHeight="1">
      <c r="G5366" s="19" t="e">
        <f>AVERAGE(#REF!)</f>
        <v>#REF!</v>
      </c>
      <c r="H5366" s="19" t="e">
        <f>AVERAGE(#REF!)</f>
        <v>#REF!</v>
      </c>
      <c r="I5366" s="19" t="e">
        <f>AVERAGE(#REF!)</f>
        <v>#REF!</v>
      </c>
      <c r="J5366" s="19" t="e">
        <f>AVERAGE(#REF!)</f>
        <v>#REF!</v>
      </c>
      <c r="K5366" s="19" t="e">
        <f>AVERAGE(#REF!)</f>
        <v>#REF!</v>
      </c>
      <c r="L5366" s="19" t="e">
        <f>AVERAGE(#REF!)</f>
        <v>#REF!</v>
      </c>
      <c r="M5366" s="19" t="e">
        <f>AVERAGE(#REF!)</f>
        <v>#REF!</v>
      </c>
      <c r="N5366" s="19" t="e">
        <f>AVERAGE(#REF!)</f>
        <v>#REF!</v>
      </c>
      <c r="O5366" s="19"/>
      <c r="P5366" s="19"/>
      <c r="Q5366" s="19"/>
      <c r="R5366" s="19"/>
      <c r="S5366" s="19"/>
      <c r="T5366" s="19"/>
      <c r="U5366" s="19"/>
      <c r="V5366" s="19"/>
    </row>
    <row r="5367" spans="7:22" ht="12.75" customHeight="1">
      <c r="G5367" s="19" t="e">
        <f>AVERAGE(#REF!)</f>
        <v>#REF!</v>
      </c>
      <c r="H5367" s="19" t="e">
        <f>AVERAGE(#REF!)</f>
        <v>#REF!</v>
      </c>
      <c r="I5367" s="19" t="e">
        <f>AVERAGE(#REF!)</f>
        <v>#REF!</v>
      </c>
      <c r="J5367" s="19" t="e">
        <f>AVERAGE(#REF!)</f>
        <v>#REF!</v>
      </c>
      <c r="K5367" s="19" t="e">
        <f>AVERAGE(#REF!)</f>
        <v>#REF!</v>
      </c>
      <c r="L5367" s="19" t="e">
        <f>AVERAGE(#REF!)</f>
        <v>#REF!</v>
      </c>
      <c r="M5367" s="19" t="e">
        <f>AVERAGE(#REF!)</f>
        <v>#REF!</v>
      </c>
      <c r="N5367" s="19" t="e">
        <f>AVERAGE(#REF!)</f>
        <v>#REF!</v>
      </c>
      <c r="O5367" s="19"/>
      <c r="P5367" s="19"/>
      <c r="Q5367" s="19"/>
      <c r="R5367" s="19"/>
      <c r="S5367" s="19"/>
      <c r="T5367" s="19"/>
      <c r="U5367" s="19"/>
      <c r="V5367" s="19"/>
    </row>
    <row r="5368" spans="7:22" ht="12.75" customHeight="1">
      <c r="G5368" s="19" t="e">
        <f>AVERAGE(#REF!)</f>
        <v>#REF!</v>
      </c>
      <c r="H5368" s="19" t="e">
        <f>AVERAGE(#REF!)</f>
        <v>#REF!</v>
      </c>
      <c r="I5368" s="19" t="e">
        <f>AVERAGE(#REF!)</f>
        <v>#REF!</v>
      </c>
      <c r="J5368" s="19" t="e">
        <f>AVERAGE(#REF!)</f>
        <v>#REF!</v>
      </c>
      <c r="K5368" s="19" t="e">
        <f>AVERAGE(#REF!)</f>
        <v>#REF!</v>
      </c>
      <c r="L5368" s="19" t="e">
        <f>AVERAGE(#REF!)</f>
        <v>#REF!</v>
      </c>
      <c r="M5368" s="19" t="e">
        <f>AVERAGE(#REF!)</f>
        <v>#REF!</v>
      </c>
      <c r="N5368" s="19" t="e">
        <f>AVERAGE(#REF!)</f>
        <v>#REF!</v>
      </c>
      <c r="O5368" s="19"/>
      <c r="P5368" s="19"/>
      <c r="Q5368" s="19"/>
      <c r="R5368" s="19"/>
      <c r="S5368" s="19"/>
      <c r="T5368" s="19"/>
      <c r="U5368" s="19"/>
      <c r="V5368" s="19"/>
    </row>
    <row r="5369" spans="7:22" ht="12.75" customHeight="1">
      <c r="G5369" s="19" t="e">
        <f>AVERAGE(#REF!)</f>
        <v>#REF!</v>
      </c>
      <c r="H5369" s="19" t="e">
        <f>AVERAGE(#REF!)</f>
        <v>#REF!</v>
      </c>
      <c r="I5369" s="19" t="e">
        <f>AVERAGE(#REF!)</f>
        <v>#REF!</v>
      </c>
      <c r="J5369" s="19" t="e">
        <f>AVERAGE(#REF!)</f>
        <v>#REF!</v>
      </c>
      <c r="K5369" s="19" t="e">
        <f>AVERAGE(#REF!)</f>
        <v>#REF!</v>
      </c>
      <c r="L5369" s="19" t="e">
        <f>AVERAGE(#REF!)</f>
        <v>#REF!</v>
      </c>
      <c r="M5369" s="19" t="e">
        <f>AVERAGE(#REF!)</f>
        <v>#REF!</v>
      </c>
      <c r="N5369" s="19" t="e">
        <f>AVERAGE(#REF!)</f>
        <v>#REF!</v>
      </c>
      <c r="O5369" s="19"/>
      <c r="P5369" s="19"/>
      <c r="Q5369" s="19"/>
      <c r="R5369" s="19"/>
      <c r="S5369" s="19"/>
      <c r="T5369" s="19"/>
      <c r="U5369" s="19"/>
      <c r="V5369" s="19"/>
    </row>
    <row r="5370" spans="7:22" ht="12.75" customHeight="1">
      <c r="G5370" s="19" t="e">
        <f>AVERAGE(#REF!)</f>
        <v>#REF!</v>
      </c>
      <c r="H5370" s="19" t="e">
        <f>AVERAGE(#REF!)</f>
        <v>#REF!</v>
      </c>
      <c r="I5370" s="19" t="e">
        <f>AVERAGE(#REF!)</f>
        <v>#REF!</v>
      </c>
      <c r="J5370" s="19" t="e">
        <f>AVERAGE(#REF!)</f>
        <v>#REF!</v>
      </c>
      <c r="K5370" s="19" t="e">
        <f>AVERAGE(#REF!)</f>
        <v>#REF!</v>
      </c>
      <c r="L5370" s="19" t="e">
        <f>AVERAGE(#REF!)</f>
        <v>#REF!</v>
      </c>
      <c r="M5370" s="19" t="e">
        <f>AVERAGE(#REF!)</f>
        <v>#REF!</v>
      </c>
      <c r="N5370" s="19" t="e">
        <f>AVERAGE(#REF!)</f>
        <v>#REF!</v>
      </c>
      <c r="O5370" s="19"/>
      <c r="P5370" s="19"/>
      <c r="Q5370" s="19"/>
      <c r="R5370" s="19"/>
      <c r="S5370" s="19"/>
      <c r="T5370" s="19"/>
      <c r="U5370" s="19"/>
      <c r="V5370" s="19"/>
    </row>
    <row r="5371" spans="7:22" ht="12.75" customHeight="1">
      <c r="G5371" s="19" t="e">
        <f>AVERAGE(#REF!)</f>
        <v>#REF!</v>
      </c>
      <c r="H5371" s="19" t="e">
        <f>AVERAGE(#REF!)</f>
        <v>#REF!</v>
      </c>
      <c r="I5371" s="19" t="e">
        <f>AVERAGE(#REF!)</f>
        <v>#REF!</v>
      </c>
      <c r="J5371" s="19" t="e">
        <f>AVERAGE(#REF!)</f>
        <v>#REF!</v>
      </c>
      <c r="K5371" s="19" t="e">
        <f>AVERAGE(#REF!)</f>
        <v>#REF!</v>
      </c>
      <c r="L5371" s="19" t="e">
        <f>AVERAGE(#REF!)</f>
        <v>#REF!</v>
      </c>
      <c r="M5371" s="19" t="e">
        <f>AVERAGE(#REF!)</f>
        <v>#REF!</v>
      </c>
      <c r="N5371" s="19" t="e">
        <f>AVERAGE(#REF!)</f>
        <v>#REF!</v>
      </c>
      <c r="O5371" s="19"/>
      <c r="P5371" s="19"/>
      <c r="Q5371" s="19"/>
      <c r="R5371" s="19"/>
      <c r="S5371" s="19"/>
      <c r="T5371" s="19"/>
      <c r="U5371" s="19"/>
      <c r="V5371" s="19"/>
    </row>
    <row r="5372" spans="7:22" ht="12.75" customHeight="1">
      <c r="G5372" s="19" t="e">
        <f>AVERAGE(#REF!)</f>
        <v>#REF!</v>
      </c>
      <c r="H5372" s="19" t="e">
        <f>AVERAGE(#REF!)</f>
        <v>#REF!</v>
      </c>
      <c r="I5372" s="19" t="e">
        <f>AVERAGE(#REF!)</f>
        <v>#REF!</v>
      </c>
      <c r="J5372" s="19" t="e">
        <f>AVERAGE(#REF!)</f>
        <v>#REF!</v>
      </c>
      <c r="K5372" s="19" t="e">
        <f>AVERAGE(#REF!)</f>
        <v>#REF!</v>
      </c>
      <c r="L5372" s="19" t="e">
        <f>AVERAGE(#REF!)</f>
        <v>#REF!</v>
      </c>
      <c r="M5372" s="19" t="e">
        <f>AVERAGE(#REF!)</f>
        <v>#REF!</v>
      </c>
      <c r="N5372" s="19" t="e">
        <f>AVERAGE(#REF!)</f>
        <v>#REF!</v>
      </c>
      <c r="O5372" s="19"/>
      <c r="P5372" s="19"/>
      <c r="Q5372" s="19"/>
      <c r="R5372" s="19"/>
      <c r="S5372" s="19"/>
      <c r="T5372" s="19"/>
      <c r="U5372" s="19"/>
      <c r="V5372" s="19"/>
    </row>
    <row r="5373" spans="7:22" ht="12.75" customHeight="1">
      <c r="G5373" s="19" t="e">
        <f>AVERAGE(#REF!)</f>
        <v>#REF!</v>
      </c>
      <c r="H5373" s="19" t="e">
        <f>AVERAGE(#REF!)</f>
        <v>#REF!</v>
      </c>
      <c r="I5373" s="19" t="e">
        <f>AVERAGE(#REF!)</f>
        <v>#REF!</v>
      </c>
      <c r="J5373" s="19" t="e">
        <f>AVERAGE(#REF!)</f>
        <v>#REF!</v>
      </c>
      <c r="K5373" s="19" t="e">
        <f>AVERAGE(#REF!)</f>
        <v>#REF!</v>
      </c>
      <c r="L5373" s="19" t="e">
        <f>AVERAGE(#REF!)</f>
        <v>#REF!</v>
      </c>
      <c r="M5373" s="19" t="e">
        <f>AVERAGE(#REF!)</f>
        <v>#REF!</v>
      </c>
      <c r="N5373" s="19" t="e">
        <f>AVERAGE(#REF!)</f>
        <v>#REF!</v>
      </c>
      <c r="O5373" s="19"/>
      <c r="P5373" s="19"/>
      <c r="Q5373" s="19"/>
      <c r="R5373" s="19"/>
      <c r="S5373" s="19"/>
      <c r="T5373" s="19"/>
      <c r="U5373" s="19"/>
      <c r="V5373" s="19"/>
    </row>
    <row r="5374" spans="7:22" ht="12.75" customHeight="1">
      <c r="G5374" s="19" t="e">
        <f>AVERAGE(#REF!)</f>
        <v>#REF!</v>
      </c>
      <c r="H5374" s="19" t="e">
        <f>AVERAGE(#REF!)</f>
        <v>#REF!</v>
      </c>
      <c r="I5374" s="19" t="e">
        <f>AVERAGE(#REF!)</f>
        <v>#REF!</v>
      </c>
      <c r="J5374" s="19" t="e">
        <f>AVERAGE(#REF!)</f>
        <v>#REF!</v>
      </c>
      <c r="K5374" s="19" t="e">
        <f>AVERAGE(#REF!)</f>
        <v>#REF!</v>
      </c>
      <c r="L5374" s="19" t="e">
        <f>AVERAGE(#REF!)</f>
        <v>#REF!</v>
      </c>
      <c r="M5374" s="19" t="e">
        <f>AVERAGE(#REF!)</f>
        <v>#REF!</v>
      </c>
      <c r="N5374" s="19" t="e">
        <f>AVERAGE(#REF!)</f>
        <v>#REF!</v>
      </c>
      <c r="O5374" s="19"/>
      <c r="P5374" s="19"/>
      <c r="Q5374" s="19"/>
      <c r="R5374" s="19"/>
      <c r="S5374" s="19"/>
      <c r="T5374" s="19"/>
      <c r="U5374" s="19"/>
      <c r="V5374" s="19"/>
    </row>
    <row r="5375" spans="7:22" ht="12.75" customHeight="1">
      <c r="G5375" s="19" t="e">
        <f>AVERAGE(#REF!)</f>
        <v>#REF!</v>
      </c>
      <c r="H5375" s="19" t="e">
        <f>AVERAGE(#REF!)</f>
        <v>#REF!</v>
      </c>
      <c r="I5375" s="19" t="e">
        <f>AVERAGE(#REF!)</f>
        <v>#REF!</v>
      </c>
      <c r="J5375" s="19" t="e">
        <f>AVERAGE(#REF!)</f>
        <v>#REF!</v>
      </c>
      <c r="K5375" s="19" t="e">
        <f>AVERAGE(#REF!)</f>
        <v>#REF!</v>
      </c>
      <c r="L5375" s="19" t="e">
        <f>AVERAGE(#REF!)</f>
        <v>#REF!</v>
      </c>
      <c r="M5375" s="19" t="e">
        <f>AVERAGE(#REF!)</f>
        <v>#REF!</v>
      </c>
      <c r="N5375" s="19" t="e">
        <f>AVERAGE(#REF!)</f>
        <v>#REF!</v>
      </c>
      <c r="O5375" s="19"/>
      <c r="P5375" s="19"/>
      <c r="Q5375" s="19"/>
      <c r="R5375" s="19"/>
      <c r="S5375" s="19"/>
      <c r="T5375" s="19"/>
      <c r="U5375" s="19"/>
      <c r="V5375" s="19"/>
    </row>
    <row r="5376" spans="7:22" ht="12.75" customHeight="1">
      <c r="G5376" s="19" t="e">
        <f>AVERAGE(#REF!)</f>
        <v>#REF!</v>
      </c>
      <c r="H5376" s="19" t="e">
        <f>AVERAGE(#REF!)</f>
        <v>#REF!</v>
      </c>
      <c r="I5376" s="19" t="e">
        <f>AVERAGE(#REF!)</f>
        <v>#REF!</v>
      </c>
      <c r="J5376" s="19" t="e">
        <f>AVERAGE(#REF!)</f>
        <v>#REF!</v>
      </c>
      <c r="K5376" s="19" t="e">
        <f>AVERAGE(#REF!)</f>
        <v>#REF!</v>
      </c>
      <c r="L5376" s="19" t="e">
        <f>AVERAGE(#REF!)</f>
        <v>#REF!</v>
      </c>
      <c r="M5376" s="19" t="e">
        <f>AVERAGE(#REF!)</f>
        <v>#REF!</v>
      </c>
      <c r="N5376" s="19" t="e">
        <f>AVERAGE(#REF!)</f>
        <v>#REF!</v>
      </c>
      <c r="O5376" s="19"/>
      <c r="P5376" s="19"/>
      <c r="Q5376" s="19"/>
      <c r="R5376" s="19"/>
      <c r="S5376" s="19"/>
      <c r="T5376" s="19"/>
      <c r="U5376" s="19"/>
      <c r="V5376" s="19"/>
    </row>
    <row r="5377" spans="7:22" ht="12.75" customHeight="1">
      <c r="G5377" s="19" t="e">
        <f>AVERAGE(#REF!)</f>
        <v>#REF!</v>
      </c>
      <c r="H5377" s="19" t="e">
        <f>AVERAGE(#REF!)</f>
        <v>#REF!</v>
      </c>
      <c r="I5377" s="19" t="e">
        <f>AVERAGE(#REF!)</f>
        <v>#REF!</v>
      </c>
      <c r="J5377" s="19" t="e">
        <f>AVERAGE(#REF!)</f>
        <v>#REF!</v>
      </c>
      <c r="K5377" s="19" t="e">
        <f>AVERAGE(#REF!)</f>
        <v>#REF!</v>
      </c>
      <c r="L5377" s="19" t="e">
        <f>AVERAGE(#REF!)</f>
        <v>#REF!</v>
      </c>
      <c r="M5377" s="19" t="e">
        <f>AVERAGE(#REF!)</f>
        <v>#REF!</v>
      </c>
      <c r="N5377" s="19" t="e">
        <f>AVERAGE(#REF!)</f>
        <v>#REF!</v>
      </c>
      <c r="O5377" s="19"/>
      <c r="P5377" s="19"/>
      <c r="Q5377" s="19"/>
      <c r="R5377" s="19"/>
      <c r="S5377" s="19"/>
      <c r="T5377" s="19"/>
      <c r="U5377" s="19"/>
      <c r="V5377" s="19"/>
    </row>
    <row r="5378" spans="7:22" ht="12.75" customHeight="1">
      <c r="G5378" s="19" t="e">
        <f>AVERAGE(#REF!)</f>
        <v>#REF!</v>
      </c>
      <c r="H5378" s="19" t="e">
        <f>AVERAGE(#REF!)</f>
        <v>#REF!</v>
      </c>
      <c r="I5378" s="19" t="e">
        <f>AVERAGE(#REF!)</f>
        <v>#REF!</v>
      </c>
      <c r="J5378" s="19" t="e">
        <f>AVERAGE(#REF!)</f>
        <v>#REF!</v>
      </c>
      <c r="K5378" s="19" t="e">
        <f>AVERAGE(#REF!)</f>
        <v>#REF!</v>
      </c>
      <c r="L5378" s="19" t="e">
        <f>AVERAGE(#REF!)</f>
        <v>#REF!</v>
      </c>
      <c r="M5378" s="19" t="e">
        <f>AVERAGE(#REF!)</f>
        <v>#REF!</v>
      </c>
      <c r="N5378" s="19" t="e">
        <f>AVERAGE(#REF!)</f>
        <v>#REF!</v>
      </c>
      <c r="O5378" s="19"/>
      <c r="P5378" s="19"/>
      <c r="Q5378" s="19"/>
      <c r="R5378" s="19"/>
      <c r="S5378" s="19"/>
      <c r="T5378" s="19"/>
      <c r="U5378" s="19"/>
      <c r="V5378" s="19"/>
    </row>
    <row r="5379" spans="7:22" ht="12.75" customHeight="1">
      <c r="G5379" s="19" t="e">
        <f>AVERAGE(#REF!)</f>
        <v>#REF!</v>
      </c>
      <c r="H5379" s="19" t="e">
        <f>AVERAGE(#REF!)</f>
        <v>#REF!</v>
      </c>
      <c r="I5379" s="19" t="e">
        <f>AVERAGE(#REF!)</f>
        <v>#REF!</v>
      </c>
      <c r="J5379" s="19" t="e">
        <f>AVERAGE(#REF!)</f>
        <v>#REF!</v>
      </c>
      <c r="K5379" s="19" t="e">
        <f>AVERAGE(#REF!)</f>
        <v>#REF!</v>
      </c>
      <c r="L5379" s="19" t="e">
        <f>AVERAGE(#REF!)</f>
        <v>#REF!</v>
      </c>
      <c r="M5379" s="19" t="e">
        <f>AVERAGE(#REF!)</f>
        <v>#REF!</v>
      </c>
      <c r="N5379" s="19" t="e">
        <f>AVERAGE(#REF!)</f>
        <v>#REF!</v>
      </c>
      <c r="O5379" s="19"/>
      <c r="P5379" s="19"/>
      <c r="Q5379" s="19"/>
      <c r="R5379" s="19"/>
      <c r="S5379" s="19"/>
      <c r="T5379" s="19"/>
      <c r="U5379" s="19"/>
      <c r="V5379" s="19"/>
    </row>
    <row r="5380" spans="7:22" ht="12.75" customHeight="1">
      <c r="G5380" s="19" t="e">
        <f>AVERAGE(#REF!)</f>
        <v>#REF!</v>
      </c>
      <c r="H5380" s="19" t="e">
        <f>AVERAGE(#REF!)</f>
        <v>#REF!</v>
      </c>
      <c r="I5380" s="19" t="e">
        <f>AVERAGE(#REF!)</f>
        <v>#REF!</v>
      </c>
      <c r="J5380" s="19" t="e">
        <f>AVERAGE(#REF!)</f>
        <v>#REF!</v>
      </c>
      <c r="K5380" s="19" t="e">
        <f>AVERAGE(#REF!)</f>
        <v>#REF!</v>
      </c>
      <c r="L5380" s="19" t="e">
        <f>AVERAGE(#REF!)</f>
        <v>#REF!</v>
      </c>
      <c r="M5380" s="19" t="e">
        <f>AVERAGE(#REF!)</f>
        <v>#REF!</v>
      </c>
      <c r="N5380" s="19" t="e">
        <f>AVERAGE(#REF!)</f>
        <v>#REF!</v>
      </c>
      <c r="O5380" s="19"/>
      <c r="P5380" s="19"/>
      <c r="Q5380" s="19"/>
      <c r="R5380" s="19"/>
      <c r="S5380" s="19"/>
      <c r="T5380" s="19"/>
      <c r="U5380" s="19"/>
      <c r="V5380" s="19"/>
    </row>
    <row r="5381" spans="7:22" ht="12.75" customHeight="1">
      <c r="G5381" s="19" t="e">
        <f>AVERAGE(#REF!)</f>
        <v>#REF!</v>
      </c>
      <c r="H5381" s="19" t="e">
        <f>AVERAGE(#REF!)</f>
        <v>#REF!</v>
      </c>
      <c r="I5381" s="19" t="e">
        <f>AVERAGE(#REF!)</f>
        <v>#REF!</v>
      </c>
      <c r="J5381" s="19" t="e">
        <f>AVERAGE(#REF!)</f>
        <v>#REF!</v>
      </c>
      <c r="K5381" s="19" t="e">
        <f>AVERAGE(#REF!)</f>
        <v>#REF!</v>
      </c>
      <c r="L5381" s="19" t="e">
        <f>AVERAGE(#REF!)</f>
        <v>#REF!</v>
      </c>
      <c r="M5381" s="19" t="e">
        <f>AVERAGE(#REF!)</f>
        <v>#REF!</v>
      </c>
      <c r="N5381" s="19" t="e">
        <f>AVERAGE(#REF!)</f>
        <v>#REF!</v>
      </c>
      <c r="O5381" s="19"/>
      <c r="P5381" s="19"/>
      <c r="Q5381" s="19"/>
      <c r="R5381" s="19"/>
      <c r="S5381" s="19"/>
      <c r="T5381" s="19"/>
      <c r="U5381" s="19"/>
      <c r="V5381" s="19"/>
    </row>
    <row r="5382" spans="7:22" ht="12.75" customHeight="1">
      <c r="G5382" s="19" t="e">
        <f>AVERAGE(#REF!)</f>
        <v>#REF!</v>
      </c>
      <c r="H5382" s="19" t="e">
        <f>AVERAGE(#REF!)</f>
        <v>#REF!</v>
      </c>
      <c r="I5382" s="19" t="e">
        <f>AVERAGE(#REF!)</f>
        <v>#REF!</v>
      </c>
      <c r="J5382" s="19" t="e">
        <f>AVERAGE(#REF!)</f>
        <v>#REF!</v>
      </c>
      <c r="K5382" s="19" t="e">
        <f>AVERAGE(#REF!)</f>
        <v>#REF!</v>
      </c>
      <c r="L5382" s="19" t="e">
        <f>AVERAGE(#REF!)</f>
        <v>#REF!</v>
      </c>
      <c r="M5382" s="19" t="e">
        <f>AVERAGE(#REF!)</f>
        <v>#REF!</v>
      </c>
      <c r="N5382" s="19" t="e">
        <f>AVERAGE(#REF!)</f>
        <v>#REF!</v>
      </c>
      <c r="O5382" s="19"/>
      <c r="P5382" s="19"/>
      <c r="Q5382" s="19"/>
      <c r="R5382" s="19"/>
      <c r="S5382" s="19"/>
      <c r="T5382" s="19"/>
      <c r="U5382" s="19"/>
      <c r="V5382" s="19"/>
    </row>
    <row r="5383" spans="7:22" ht="12.75" customHeight="1">
      <c r="G5383" s="19" t="e">
        <f>AVERAGE(#REF!)</f>
        <v>#REF!</v>
      </c>
      <c r="H5383" s="19" t="e">
        <f>AVERAGE(#REF!)</f>
        <v>#REF!</v>
      </c>
      <c r="I5383" s="19" t="e">
        <f>AVERAGE(#REF!)</f>
        <v>#REF!</v>
      </c>
      <c r="J5383" s="19" t="e">
        <f>AVERAGE(#REF!)</f>
        <v>#REF!</v>
      </c>
      <c r="K5383" s="19" t="e">
        <f>AVERAGE(#REF!)</f>
        <v>#REF!</v>
      </c>
      <c r="L5383" s="19" t="e">
        <f>AVERAGE(#REF!)</f>
        <v>#REF!</v>
      </c>
      <c r="M5383" s="19" t="e">
        <f>AVERAGE(#REF!)</f>
        <v>#REF!</v>
      </c>
      <c r="N5383" s="19" t="e">
        <f>AVERAGE(#REF!)</f>
        <v>#REF!</v>
      </c>
      <c r="O5383" s="19"/>
      <c r="P5383" s="19"/>
      <c r="Q5383" s="19"/>
      <c r="R5383" s="19"/>
      <c r="S5383" s="19"/>
      <c r="T5383" s="19"/>
      <c r="U5383" s="19"/>
      <c r="V5383" s="19"/>
    </row>
    <row r="5384" spans="7:22" ht="12.75" customHeight="1">
      <c r="G5384" s="19" t="e">
        <f>AVERAGE(#REF!)</f>
        <v>#REF!</v>
      </c>
      <c r="H5384" s="19" t="e">
        <f>AVERAGE(#REF!)</f>
        <v>#REF!</v>
      </c>
      <c r="I5384" s="19" t="e">
        <f>AVERAGE(#REF!)</f>
        <v>#REF!</v>
      </c>
      <c r="J5384" s="19" t="e">
        <f>AVERAGE(#REF!)</f>
        <v>#REF!</v>
      </c>
      <c r="K5384" s="19" t="e">
        <f>AVERAGE(#REF!)</f>
        <v>#REF!</v>
      </c>
      <c r="L5384" s="19" t="e">
        <f>AVERAGE(#REF!)</f>
        <v>#REF!</v>
      </c>
      <c r="M5384" s="19" t="e">
        <f>AVERAGE(#REF!)</f>
        <v>#REF!</v>
      </c>
      <c r="N5384" s="19" t="e">
        <f>AVERAGE(#REF!)</f>
        <v>#REF!</v>
      </c>
      <c r="O5384" s="19"/>
      <c r="P5384" s="19"/>
      <c r="Q5384" s="19"/>
      <c r="R5384" s="19"/>
      <c r="S5384" s="19"/>
      <c r="T5384" s="19"/>
      <c r="U5384" s="19"/>
      <c r="V5384" s="19"/>
    </row>
    <row r="5385" spans="7:22" ht="12.75" customHeight="1">
      <c r="G5385" s="19" t="e">
        <f>AVERAGE(#REF!)</f>
        <v>#REF!</v>
      </c>
      <c r="H5385" s="19" t="e">
        <f>AVERAGE(#REF!)</f>
        <v>#REF!</v>
      </c>
      <c r="I5385" s="19" t="e">
        <f>AVERAGE(#REF!)</f>
        <v>#REF!</v>
      </c>
      <c r="J5385" s="19" t="e">
        <f>AVERAGE(#REF!)</f>
        <v>#REF!</v>
      </c>
      <c r="K5385" s="19" t="e">
        <f>AVERAGE(#REF!)</f>
        <v>#REF!</v>
      </c>
      <c r="L5385" s="19" t="e">
        <f>AVERAGE(#REF!)</f>
        <v>#REF!</v>
      </c>
      <c r="M5385" s="19" t="e">
        <f>AVERAGE(#REF!)</f>
        <v>#REF!</v>
      </c>
      <c r="N5385" s="19" t="e">
        <f>AVERAGE(#REF!)</f>
        <v>#REF!</v>
      </c>
      <c r="O5385" s="19"/>
      <c r="P5385" s="19"/>
      <c r="Q5385" s="19"/>
      <c r="R5385" s="19"/>
      <c r="S5385" s="19"/>
      <c r="T5385" s="19"/>
      <c r="U5385" s="19"/>
      <c r="V5385" s="19"/>
    </row>
    <row r="5386" spans="7:22" ht="12.75" customHeight="1">
      <c r="G5386" s="19" t="e">
        <f>AVERAGE(#REF!)</f>
        <v>#REF!</v>
      </c>
      <c r="H5386" s="19" t="e">
        <f>AVERAGE(#REF!)</f>
        <v>#REF!</v>
      </c>
      <c r="I5386" s="19" t="e">
        <f>AVERAGE(#REF!)</f>
        <v>#REF!</v>
      </c>
      <c r="J5386" s="19" t="e">
        <f>AVERAGE(#REF!)</f>
        <v>#REF!</v>
      </c>
      <c r="K5386" s="19" t="e">
        <f>AVERAGE(#REF!)</f>
        <v>#REF!</v>
      </c>
      <c r="L5386" s="19" t="e">
        <f>AVERAGE(#REF!)</f>
        <v>#REF!</v>
      </c>
      <c r="M5386" s="19" t="e">
        <f>AVERAGE(#REF!)</f>
        <v>#REF!</v>
      </c>
      <c r="N5386" s="19" t="e">
        <f>AVERAGE(#REF!)</f>
        <v>#REF!</v>
      </c>
      <c r="O5386" s="19"/>
      <c r="P5386" s="19"/>
      <c r="Q5386" s="19"/>
      <c r="R5386" s="19"/>
      <c r="S5386" s="19"/>
      <c r="T5386" s="19"/>
      <c r="U5386" s="19"/>
      <c r="V5386" s="19"/>
    </row>
    <row r="5387" spans="7:22" ht="12.75" customHeight="1">
      <c r="G5387" s="19" t="e">
        <f>AVERAGE(#REF!)</f>
        <v>#REF!</v>
      </c>
      <c r="H5387" s="19" t="e">
        <f>AVERAGE(#REF!)</f>
        <v>#REF!</v>
      </c>
      <c r="I5387" s="19" t="e">
        <f>AVERAGE(#REF!)</f>
        <v>#REF!</v>
      </c>
      <c r="J5387" s="19" t="e">
        <f>AVERAGE(#REF!)</f>
        <v>#REF!</v>
      </c>
      <c r="K5387" s="19" t="e">
        <f>AVERAGE(#REF!)</f>
        <v>#REF!</v>
      </c>
      <c r="L5387" s="19" t="e">
        <f>AVERAGE(#REF!)</f>
        <v>#REF!</v>
      </c>
      <c r="M5387" s="19" t="e">
        <f>AVERAGE(#REF!)</f>
        <v>#REF!</v>
      </c>
      <c r="N5387" s="19" t="e">
        <f>AVERAGE(#REF!)</f>
        <v>#REF!</v>
      </c>
      <c r="O5387" s="19"/>
      <c r="P5387" s="19"/>
      <c r="Q5387" s="19"/>
      <c r="R5387" s="19"/>
      <c r="S5387" s="19"/>
      <c r="T5387" s="19"/>
      <c r="U5387" s="19"/>
      <c r="V5387" s="19"/>
    </row>
    <row r="5388" spans="7:22" ht="12.75" customHeight="1">
      <c r="G5388" s="19" t="e">
        <f>AVERAGE(#REF!)</f>
        <v>#REF!</v>
      </c>
      <c r="H5388" s="19" t="e">
        <f>AVERAGE(#REF!)</f>
        <v>#REF!</v>
      </c>
      <c r="I5388" s="19" t="e">
        <f>AVERAGE(#REF!)</f>
        <v>#REF!</v>
      </c>
      <c r="J5388" s="19" t="e">
        <f>AVERAGE(#REF!)</f>
        <v>#REF!</v>
      </c>
      <c r="K5388" s="19" t="e">
        <f>AVERAGE(#REF!)</f>
        <v>#REF!</v>
      </c>
      <c r="L5388" s="19" t="e">
        <f>AVERAGE(#REF!)</f>
        <v>#REF!</v>
      </c>
      <c r="M5388" s="19" t="e">
        <f>AVERAGE(#REF!)</f>
        <v>#REF!</v>
      </c>
      <c r="N5388" s="19" t="e">
        <f>AVERAGE(#REF!)</f>
        <v>#REF!</v>
      </c>
      <c r="O5388" s="19"/>
      <c r="P5388" s="19"/>
      <c r="Q5388" s="19"/>
      <c r="R5388" s="19"/>
      <c r="S5388" s="19"/>
      <c r="T5388" s="19"/>
      <c r="U5388" s="19"/>
      <c r="V5388" s="19"/>
    </row>
    <row r="5389" spans="7:22" ht="12.75" customHeight="1">
      <c r="G5389" s="19" t="e">
        <f>AVERAGE(#REF!)</f>
        <v>#REF!</v>
      </c>
      <c r="H5389" s="19" t="e">
        <f>AVERAGE(#REF!)</f>
        <v>#REF!</v>
      </c>
      <c r="I5389" s="19" t="e">
        <f>AVERAGE(#REF!)</f>
        <v>#REF!</v>
      </c>
      <c r="J5389" s="19" t="e">
        <f>AVERAGE(#REF!)</f>
        <v>#REF!</v>
      </c>
      <c r="K5389" s="19" t="e">
        <f>AVERAGE(#REF!)</f>
        <v>#REF!</v>
      </c>
      <c r="L5389" s="19" t="e">
        <f>AVERAGE(#REF!)</f>
        <v>#REF!</v>
      </c>
      <c r="M5389" s="19" t="e">
        <f>AVERAGE(#REF!)</f>
        <v>#REF!</v>
      </c>
      <c r="N5389" s="19" t="e">
        <f>AVERAGE(#REF!)</f>
        <v>#REF!</v>
      </c>
      <c r="O5389" s="19"/>
      <c r="P5389" s="19"/>
      <c r="Q5389" s="19"/>
      <c r="R5389" s="19"/>
      <c r="S5389" s="19"/>
      <c r="T5389" s="19"/>
      <c r="U5389" s="19"/>
      <c r="V5389" s="19"/>
    </row>
    <row r="5390" spans="7:22" ht="12.75" customHeight="1">
      <c r="G5390" s="19" t="e">
        <f>AVERAGE(#REF!)</f>
        <v>#REF!</v>
      </c>
      <c r="H5390" s="19" t="e">
        <f>AVERAGE(#REF!)</f>
        <v>#REF!</v>
      </c>
      <c r="I5390" s="19" t="e">
        <f>AVERAGE(#REF!)</f>
        <v>#REF!</v>
      </c>
      <c r="J5390" s="19" t="e">
        <f>AVERAGE(#REF!)</f>
        <v>#REF!</v>
      </c>
      <c r="K5390" s="19" t="e">
        <f>AVERAGE(#REF!)</f>
        <v>#REF!</v>
      </c>
      <c r="L5390" s="19" t="e">
        <f>AVERAGE(#REF!)</f>
        <v>#REF!</v>
      </c>
      <c r="M5390" s="19" t="e">
        <f>AVERAGE(#REF!)</f>
        <v>#REF!</v>
      </c>
      <c r="N5390" s="19" t="e">
        <f>AVERAGE(#REF!)</f>
        <v>#REF!</v>
      </c>
      <c r="O5390" s="19"/>
      <c r="P5390" s="19"/>
      <c r="Q5390" s="19"/>
      <c r="R5390" s="19"/>
      <c r="S5390" s="19"/>
      <c r="T5390" s="19"/>
      <c r="U5390" s="19"/>
      <c r="V5390" s="19"/>
    </row>
    <row r="5391" spans="7:22" ht="12.75" customHeight="1">
      <c r="G5391" s="19" t="e">
        <f>AVERAGE(#REF!)</f>
        <v>#REF!</v>
      </c>
      <c r="H5391" s="19" t="e">
        <f>AVERAGE(#REF!)</f>
        <v>#REF!</v>
      </c>
      <c r="I5391" s="19" t="e">
        <f>AVERAGE(#REF!)</f>
        <v>#REF!</v>
      </c>
      <c r="J5391" s="19" t="e">
        <f>AVERAGE(#REF!)</f>
        <v>#REF!</v>
      </c>
      <c r="K5391" s="19" t="e">
        <f>AVERAGE(#REF!)</f>
        <v>#REF!</v>
      </c>
      <c r="L5391" s="19" t="e">
        <f>AVERAGE(#REF!)</f>
        <v>#REF!</v>
      </c>
      <c r="M5391" s="19" t="e">
        <f>AVERAGE(#REF!)</f>
        <v>#REF!</v>
      </c>
      <c r="N5391" s="19" t="e">
        <f>AVERAGE(#REF!)</f>
        <v>#REF!</v>
      </c>
      <c r="O5391" s="19"/>
      <c r="P5391" s="19"/>
      <c r="Q5391" s="19"/>
      <c r="R5391" s="19"/>
      <c r="S5391" s="19"/>
      <c r="T5391" s="19"/>
      <c r="U5391" s="19"/>
      <c r="V5391" s="19"/>
    </row>
    <row r="5392" spans="7:22" ht="12.75" customHeight="1">
      <c r="G5392" s="19" t="e">
        <f>AVERAGE(#REF!)</f>
        <v>#REF!</v>
      </c>
      <c r="H5392" s="19" t="e">
        <f>AVERAGE(#REF!)</f>
        <v>#REF!</v>
      </c>
      <c r="I5392" s="19" t="e">
        <f>AVERAGE(#REF!)</f>
        <v>#REF!</v>
      </c>
      <c r="J5392" s="19" t="e">
        <f>AVERAGE(#REF!)</f>
        <v>#REF!</v>
      </c>
      <c r="K5392" s="19" t="e">
        <f>AVERAGE(#REF!)</f>
        <v>#REF!</v>
      </c>
      <c r="L5392" s="19" t="e">
        <f>AVERAGE(#REF!)</f>
        <v>#REF!</v>
      </c>
      <c r="M5392" s="19" t="e">
        <f>AVERAGE(#REF!)</f>
        <v>#REF!</v>
      </c>
      <c r="N5392" s="19" t="e">
        <f>AVERAGE(#REF!)</f>
        <v>#REF!</v>
      </c>
      <c r="O5392" s="19"/>
      <c r="P5392" s="19"/>
      <c r="Q5392" s="19"/>
      <c r="R5392" s="19"/>
      <c r="S5392" s="19"/>
      <c r="T5392" s="19"/>
      <c r="U5392" s="19"/>
      <c r="V5392" s="19"/>
    </row>
    <row r="5393" spans="7:22" ht="12.75" customHeight="1">
      <c r="G5393" s="19" t="e">
        <f>AVERAGE(#REF!)</f>
        <v>#REF!</v>
      </c>
      <c r="H5393" s="19" t="e">
        <f>AVERAGE(#REF!)</f>
        <v>#REF!</v>
      </c>
      <c r="I5393" s="19" t="e">
        <f>AVERAGE(#REF!)</f>
        <v>#REF!</v>
      </c>
      <c r="J5393" s="19" t="e">
        <f>AVERAGE(#REF!)</f>
        <v>#REF!</v>
      </c>
      <c r="K5393" s="19" t="e">
        <f>AVERAGE(#REF!)</f>
        <v>#REF!</v>
      </c>
      <c r="L5393" s="19" t="e">
        <f>AVERAGE(#REF!)</f>
        <v>#REF!</v>
      </c>
      <c r="M5393" s="19" t="e">
        <f>AVERAGE(#REF!)</f>
        <v>#REF!</v>
      </c>
      <c r="N5393" s="19" t="e">
        <f>AVERAGE(#REF!)</f>
        <v>#REF!</v>
      </c>
      <c r="O5393" s="19"/>
      <c r="P5393" s="19"/>
      <c r="Q5393" s="19"/>
      <c r="R5393" s="19"/>
      <c r="S5393" s="19"/>
      <c r="T5393" s="19"/>
      <c r="U5393" s="19"/>
      <c r="V5393" s="19"/>
    </row>
    <row r="5394" spans="7:22" ht="12.75" customHeight="1">
      <c r="G5394" s="19" t="e">
        <f>AVERAGE(#REF!)</f>
        <v>#REF!</v>
      </c>
      <c r="H5394" s="19" t="e">
        <f>AVERAGE(#REF!)</f>
        <v>#REF!</v>
      </c>
      <c r="I5394" s="19" t="e">
        <f>AVERAGE(#REF!)</f>
        <v>#REF!</v>
      </c>
      <c r="J5394" s="19" t="e">
        <f>AVERAGE(#REF!)</f>
        <v>#REF!</v>
      </c>
      <c r="K5394" s="19" t="e">
        <f>AVERAGE(#REF!)</f>
        <v>#REF!</v>
      </c>
      <c r="L5394" s="19" t="e">
        <f>AVERAGE(#REF!)</f>
        <v>#REF!</v>
      </c>
      <c r="M5394" s="19" t="e">
        <f>AVERAGE(#REF!)</f>
        <v>#REF!</v>
      </c>
      <c r="N5394" s="19" t="e">
        <f>AVERAGE(#REF!)</f>
        <v>#REF!</v>
      </c>
      <c r="O5394" s="19"/>
      <c r="P5394" s="19"/>
      <c r="Q5394" s="19"/>
      <c r="R5394" s="19"/>
      <c r="S5394" s="19"/>
      <c r="T5394" s="19"/>
      <c r="U5394" s="19"/>
      <c r="V5394" s="19"/>
    </row>
    <row r="5395" spans="7:22" ht="12.75" customHeight="1">
      <c r="G5395" s="19" t="e">
        <f>AVERAGE(#REF!)</f>
        <v>#REF!</v>
      </c>
      <c r="H5395" s="19" t="e">
        <f>AVERAGE(#REF!)</f>
        <v>#REF!</v>
      </c>
      <c r="I5395" s="19" t="e">
        <f>AVERAGE(#REF!)</f>
        <v>#REF!</v>
      </c>
      <c r="J5395" s="19" t="e">
        <f>AVERAGE(#REF!)</f>
        <v>#REF!</v>
      </c>
      <c r="K5395" s="19" t="e">
        <f>AVERAGE(#REF!)</f>
        <v>#REF!</v>
      </c>
      <c r="L5395" s="19" t="e">
        <f>AVERAGE(#REF!)</f>
        <v>#REF!</v>
      </c>
      <c r="M5395" s="19" t="e">
        <f>AVERAGE(#REF!)</f>
        <v>#REF!</v>
      </c>
      <c r="N5395" s="19" t="e">
        <f>AVERAGE(#REF!)</f>
        <v>#REF!</v>
      </c>
      <c r="O5395" s="19"/>
      <c r="P5395" s="19"/>
      <c r="Q5395" s="19"/>
      <c r="R5395" s="19"/>
      <c r="S5395" s="19"/>
      <c r="T5395" s="19"/>
      <c r="U5395" s="19"/>
      <c r="V5395" s="19"/>
    </row>
    <row r="5396" spans="7:22" ht="12.75" customHeight="1">
      <c r="G5396" s="19" t="e">
        <f>AVERAGE(#REF!)</f>
        <v>#REF!</v>
      </c>
      <c r="H5396" s="19" t="e">
        <f>AVERAGE(#REF!)</f>
        <v>#REF!</v>
      </c>
      <c r="I5396" s="19" t="e">
        <f>AVERAGE(#REF!)</f>
        <v>#REF!</v>
      </c>
      <c r="J5396" s="19" t="e">
        <f>AVERAGE(#REF!)</f>
        <v>#REF!</v>
      </c>
      <c r="K5396" s="19" t="e">
        <f>AVERAGE(#REF!)</f>
        <v>#REF!</v>
      </c>
      <c r="L5396" s="19" t="e">
        <f>AVERAGE(#REF!)</f>
        <v>#REF!</v>
      </c>
      <c r="M5396" s="19" t="e">
        <f>AVERAGE(#REF!)</f>
        <v>#REF!</v>
      </c>
      <c r="N5396" s="19" t="e">
        <f>AVERAGE(#REF!)</f>
        <v>#REF!</v>
      </c>
      <c r="O5396" s="19"/>
      <c r="P5396" s="19"/>
      <c r="Q5396" s="19"/>
      <c r="R5396" s="19"/>
      <c r="S5396" s="19"/>
      <c r="T5396" s="19"/>
      <c r="U5396" s="19"/>
      <c r="V5396" s="19"/>
    </row>
    <row r="5397" spans="7:22" ht="12.75" customHeight="1">
      <c r="G5397" s="19" t="e">
        <f>AVERAGE(#REF!)</f>
        <v>#REF!</v>
      </c>
      <c r="H5397" s="19" t="e">
        <f>AVERAGE(#REF!)</f>
        <v>#REF!</v>
      </c>
      <c r="I5397" s="19" t="e">
        <f>AVERAGE(#REF!)</f>
        <v>#REF!</v>
      </c>
      <c r="J5397" s="19" t="e">
        <f>AVERAGE(#REF!)</f>
        <v>#REF!</v>
      </c>
      <c r="K5397" s="19" t="e">
        <f>AVERAGE(#REF!)</f>
        <v>#REF!</v>
      </c>
      <c r="L5397" s="19" t="e">
        <f>AVERAGE(#REF!)</f>
        <v>#REF!</v>
      </c>
      <c r="M5397" s="19" t="e">
        <f>AVERAGE(#REF!)</f>
        <v>#REF!</v>
      </c>
      <c r="N5397" s="19" t="e">
        <f>AVERAGE(#REF!)</f>
        <v>#REF!</v>
      </c>
      <c r="O5397" s="19"/>
      <c r="P5397" s="19"/>
      <c r="Q5397" s="19"/>
      <c r="R5397" s="19"/>
      <c r="S5397" s="19"/>
      <c r="T5397" s="19"/>
      <c r="U5397" s="19"/>
      <c r="V5397" s="19"/>
    </row>
    <row r="5398" spans="7:22" ht="12.75" customHeight="1">
      <c r="G5398" s="19" t="e">
        <f>AVERAGE(#REF!)</f>
        <v>#REF!</v>
      </c>
      <c r="H5398" s="19" t="e">
        <f>AVERAGE(#REF!)</f>
        <v>#REF!</v>
      </c>
      <c r="I5398" s="19" t="e">
        <f>AVERAGE(#REF!)</f>
        <v>#REF!</v>
      </c>
      <c r="J5398" s="19" t="e">
        <f>AVERAGE(#REF!)</f>
        <v>#REF!</v>
      </c>
      <c r="K5398" s="19" t="e">
        <f>AVERAGE(#REF!)</f>
        <v>#REF!</v>
      </c>
      <c r="L5398" s="19" t="e">
        <f>AVERAGE(#REF!)</f>
        <v>#REF!</v>
      </c>
      <c r="M5398" s="19" t="e">
        <f>AVERAGE(#REF!)</f>
        <v>#REF!</v>
      </c>
      <c r="N5398" s="19" t="e">
        <f>AVERAGE(#REF!)</f>
        <v>#REF!</v>
      </c>
      <c r="O5398" s="19"/>
      <c r="P5398" s="19"/>
      <c r="Q5398" s="19"/>
      <c r="R5398" s="19"/>
      <c r="S5398" s="19"/>
      <c r="T5398" s="19"/>
      <c r="U5398" s="19"/>
      <c r="V5398" s="19"/>
    </row>
    <row r="5399" spans="7:22" ht="12.75" customHeight="1">
      <c r="G5399" s="19" t="e">
        <f>AVERAGE(#REF!)</f>
        <v>#REF!</v>
      </c>
      <c r="H5399" s="19" t="e">
        <f>AVERAGE(#REF!)</f>
        <v>#REF!</v>
      </c>
      <c r="I5399" s="19" t="e">
        <f>AVERAGE(#REF!)</f>
        <v>#REF!</v>
      </c>
      <c r="J5399" s="19" t="e">
        <f>AVERAGE(#REF!)</f>
        <v>#REF!</v>
      </c>
      <c r="K5399" s="19" t="e">
        <f>AVERAGE(#REF!)</f>
        <v>#REF!</v>
      </c>
      <c r="L5399" s="19" t="e">
        <f>AVERAGE(#REF!)</f>
        <v>#REF!</v>
      </c>
      <c r="M5399" s="19" t="e">
        <f>AVERAGE(#REF!)</f>
        <v>#REF!</v>
      </c>
      <c r="N5399" s="19" t="e">
        <f>AVERAGE(#REF!)</f>
        <v>#REF!</v>
      </c>
      <c r="O5399" s="19"/>
      <c r="P5399" s="19"/>
      <c r="Q5399" s="19"/>
      <c r="R5399" s="19"/>
      <c r="S5399" s="19"/>
      <c r="T5399" s="19"/>
      <c r="U5399" s="19"/>
      <c r="V5399" s="19"/>
    </row>
    <row r="5400" spans="7:22" ht="12.75" customHeight="1">
      <c r="G5400" s="19" t="e">
        <f>AVERAGE(#REF!)</f>
        <v>#REF!</v>
      </c>
      <c r="H5400" s="19" t="e">
        <f>AVERAGE(#REF!)</f>
        <v>#REF!</v>
      </c>
      <c r="I5400" s="19" t="e">
        <f>AVERAGE(#REF!)</f>
        <v>#REF!</v>
      </c>
      <c r="J5400" s="19" t="e">
        <f>AVERAGE(#REF!)</f>
        <v>#REF!</v>
      </c>
      <c r="K5400" s="19" t="e">
        <f>AVERAGE(#REF!)</f>
        <v>#REF!</v>
      </c>
      <c r="L5400" s="19" t="e">
        <f>AVERAGE(#REF!)</f>
        <v>#REF!</v>
      </c>
      <c r="M5400" s="19" t="e">
        <f>AVERAGE(#REF!)</f>
        <v>#REF!</v>
      </c>
      <c r="N5400" s="19" t="e">
        <f>AVERAGE(#REF!)</f>
        <v>#REF!</v>
      </c>
      <c r="O5400" s="19"/>
      <c r="P5400" s="19"/>
      <c r="Q5400" s="19"/>
      <c r="R5400" s="19"/>
      <c r="S5400" s="19"/>
      <c r="T5400" s="19"/>
      <c r="U5400" s="19"/>
      <c r="V5400" s="19"/>
    </row>
    <row r="5401" spans="7:22" ht="12.75" customHeight="1">
      <c r="G5401" s="19" t="e">
        <f>AVERAGE(#REF!)</f>
        <v>#REF!</v>
      </c>
      <c r="H5401" s="19" t="e">
        <f>AVERAGE(#REF!)</f>
        <v>#REF!</v>
      </c>
      <c r="I5401" s="19" t="e">
        <f>AVERAGE(#REF!)</f>
        <v>#REF!</v>
      </c>
      <c r="J5401" s="19" t="e">
        <f>AVERAGE(#REF!)</f>
        <v>#REF!</v>
      </c>
      <c r="K5401" s="19" t="e">
        <f>AVERAGE(#REF!)</f>
        <v>#REF!</v>
      </c>
      <c r="L5401" s="19" t="e">
        <f>AVERAGE(#REF!)</f>
        <v>#REF!</v>
      </c>
      <c r="M5401" s="19" t="e">
        <f>AVERAGE(#REF!)</f>
        <v>#REF!</v>
      </c>
      <c r="N5401" s="19" t="e">
        <f>AVERAGE(#REF!)</f>
        <v>#REF!</v>
      </c>
      <c r="O5401" s="19"/>
      <c r="P5401" s="19"/>
      <c r="Q5401" s="19"/>
      <c r="R5401" s="19"/>
      <c r="S5401" s="19"/>
      <c r="T5401" s="19"/>
      <c r="U5401" s="19"/>
      <c r="V5401" s="19"/>
    </row>
    <row r="5402" spans="7:22" ht="12.75" customHeight="1">
      <c r="G5402" s="19" t="e">
        <f>AVERAGE(#REF!)</f>
        <v>#REF!</v>
      </c>
      <c r="H5402" s="19" t="e">
        <f>AVERAGE(#REF!)</f>
        <v>#REF!</v>
      </c>
      <c r="I5402" s="19" t="e">
        <f>AVERAGE(#REF!)</f>
        <v>#REF!</v>
      </c>
      <c r="J5402" s="19" t="e">
        <f>AVERAGE(#REF!)</f>
        <v>#REF!</v>
      </c>
      <c r="K5402" s="19" t="e">
        <f>AVERAGE(#REF!)</f>
        <v>#REF!</v>
      </c>
      <c r="L5402" s="19" t="e">
        <f>AVERAGE(#REF!)</f>
        <v>#REF!</v>
      </c>
      <c r="M5402" s="19" t="e">
        <f>AVERAGE(#REF!)</f>
        <v>#REF!</v>
      </c>
      <c r="N5402" s="19" t="e">
        <f>AVERAGE(#REF!)</f>
        <v>#REF!</v>
      </c>
      <c r="O5402" s="19"/>
      <c r="P5402" s="19"/>
      <c r="Q5402" s="19"/>
      <c r="R5402" s="19"/>
      <c r="S5402" s="19"/>
      <c r="T5402" s="19"/>
      <c r="U5402" s="19"/>
      <c r="V5402" s="19"/>
    </row>
    <row r="5403" spans="7:22" ht="12.75" customHeight="1">
      <c r="G5403" s="19" t="e">
        <f>AVERAGE(#REF!)</f>
        <v>#REF!</v>
      </c>
      <c r="H5403" s="19" t="e">
        <f>AVERAGE(#REF!)</f>
        <v>#REF!</v>
      </c>
      <c r="I5403" s="19" t="e">
        <f>AVERAGE(#REF!)</f>
        <v>#REF!</v>
      </c>
      <c r="J5403" s="19" t="e">
        <f>AVERAGE(#REF!)</f>
        <v>#REF!</v>
      </c>
      <c r="K5403" s="19" t="e">
        <f>AVERAGE(#REF!)</f>
        <v>#REF!</v>
      </c>
      <c r="L5403" s="19" t="e">
        <f>AVERAGE(#REF!)</f>
        <v>#REF!</v>
      </c>
      <c r="M5403" s="19" t="e">
        <f>AVERAGE(#REF!)</f>
        <v>#REF!</v>
      </c>
      <c r="N5403" s="19" t="e">
        <f>AVERAGE(#REF!)</f>
        <v>#REF!</v>
      </c>
      <c r="O5403" s="19"/>
      <c r="P5403" s="19"/>
      <c r="Q5403" s="19"/>
      <c r="R5403" s="19"/>
      <c r="S5403" s="19"/>
      <c r="T5403" s="19"/>
      <c r="U5403" s="19"/>
      <c r="V5403" s="19"/>
    </row>
    <row r="5404" spans="7:22" ht="12.75" customHeight="1">
      <c r="G5404" s="19" t="e">
        <f>AVERAGE(#REF!)</f>
        <v>#REF!</v>
      </c>
      <c r="H5404" s="19" t="e">
        <f>AVERAGE(#REF!)</f>
        <v>#REF!</v>
      </c>
      <c r="I5404" s="19" t="e">
        <f>AVERAGE(#REF!)</f>
        <v>#REF!</v>
      </c>
      <c r="J5404" s="19" t="e">
        <f>AVERAGE(#REF!)</f>
        <v>#REF!</v>
      </c>
      <c r="K5404" s="19" t="e">
        <f>AVERAGE(#REF!)</f>
        <v>#REF!</v>
      </c>
      <c r="L5404" s="19" t="e">
        <f>AVERAGE(#REF!)</f>
        <v>#REF!</v>
      </c>
      <c r="M5404" s="19" t="e">
        <f>AVERAGE(#REF!)</f>
        <v>#REF!</v>
      </c>
      <c r="N5404" s="19" t="e">
        <f>AVERAGE(#REF!)</f>
        <v>#REF!</v>
      </c>
      <c r="O5404" s="19"/>
      <c r="P5404" s="19"/>
      <c r="Q5404" s="19"/>
      <c r="R5404" s="19"/>
      <c r="S5404" s="19"/>
      <c r="T5404" s="19"/>
      <c r="U5404" s="19"/>
      <c r="V5404" s="19"/>
    </row>
    <row r="5405" spans="7:22" ht="12.75" customHeight="1">
      <c r="G5405" s="19" t="e">
        <f>AVERAGE(#REF!)</f>
        <v>#REF!</v>
      </c>
      <c r="H5405" s="19" t="e">
        <f>AVERAGE(#REF!)</f>
        <v>#REF!</v>
      </c>
      <c r="I5405" s="19" t="e">
        <f>AVERAGE(#REF!)</f>
        <v>#REF!</v>
      </c>
      <c r="J5405" s="19" t="e">
        <f>AVERAGE(#REF!)</f>
        <v>#REF!</v>
      </c>
      <c r="K5405" s="19" t="e">
        <f>AVERAGE(#REF!)</f>
        <v>#REF!</v>
      </c>
      <c r="L5405" s="19" t="e">
        <f>AVERAGE(#REF!)</f>
        <v>#REF!</v>
      </c>
      <c r="M5405" s="19" t="e">
        <f>AVERAGE(#REF!)</f>
        <v>#REF!</v>
      </c>
      <c r="N5405" s="19" t="e">
        <f>AVERAGE(#REF!)</f>
        <v>#REF!</v>
      </c>
      <c r="O5405" s="19"/>
      <c r="P5405" s="19"/>
      <c r="Q5405" s="19"/>
      <c r="R5405" s="19"/>
      <c r="S5405" s="19"/>
      <c r="T5405" s="19"/>
      <c r="U5405" s="19"/>
      <c r="V5405" s="19"/>
    </row>
    <row r="5406" spans="7:22" ht="12.75" customHeight="1">
      <c r="G5406" s="19" t="e">
        <f>AVERAGE(#REF!)</f>
        <v>#REF!</v>
      </c>
      <c r="H5406" s="19" t="e">
        <f>AVERAGE(#REF!)</f>
        <v>#REF!</v>
      </c>
      <c r="I5406" s="19" t="e">
        <f>AVERAGE(#REF!)</f>
        <v>#REF!</v>
      </c>
      <c r="J5406" s="19" t="e">
        <f>AVERAGE(#REF!)</f>
        <v>#REF!</v>
      </c>
      <c r="K5406" s="19" t="e">
        <f>AVERAGE(#REF!)</f>
        <v>#REF!</v>
      </c>
      <c r="L5406" s="19" t="e">
        <f>AVERAGE(#REF!)</f>
        <v>#REF!</v>
      </c>
      <c r="M5406" s="19" t="e">
        <f>AVERAGE(#REF!)</f>
        <v>#REF!</v>
      </c>
      <c r="N5406" s="19" t="e">
        <f>AVERAGE(#REF!)</f>
        <v>#REF!</v>
      </c>
      <c r="O5406" s="19"/>
      <c r="P5406" s="19"/>
      <c r="Q5406" s="19"/>
      <c r="R5406" s="19"/>
      <c r="S5406" s="19"/>
      <c r="T5406" s="19"/>
      <c r="U5406" s="19"/>
      <c r="V5406" s="19"/>
    </row>
    <row r="5407" spans="7:22" ht="12.75" customHeight="1">
      <c r="G5407" s="19" t="e">
        <f>AVERAGE(#REF!)</f>
        <v>#REF!</v>
      </c>
      <c r="H5407" s="19" t="e">
        <f>AVERAGE(#REF!)</f>
        <v>#REF!</v>
      </c>
      <c r="I5407" s="19" t="e">
        <f>AVERAGE(#REF!)</f>
        <v>#REF!</v>
      </c>
      <c r="J5407" s="19" t="e">
        <f>AVERAGE(#REF!)</f>
        <v>#REF!</v>
      </c>
      <c r="K5407" s="19" t="e">
        <f>AVERAGE(#REF!)</f>
        <v>#REF!</v>
      </c>
      <c r="L5407" s="19" t="e">
        <f>AVERAGE(#REF!)</f>
        <v>#REF!</v>
      </c>
      <c r="M5407" s="19" t="e">
        <f>AVERAGE(#REF!)</f>
        <v>#REF!</v>
      </c>
      <c r="N5407" s="19" t="e">
        <f>AVERAGE(#REF!)</f>
        <v>#REF!</v>
      </c>
      <c r="O5407" s="19"/>
      <c r="P5407" s="19"/>
      <c r="Q5407" s="19"/>
      <c r="R5407" s="19"/>
      <c r="S5407" s="19"/>
      <c r="T5407" s="19"/>
      <c r="U5407" s="19"/>
      <c r="V5407" s="19"/>
    </row>
    <row r="5408" spans="7:22" ht="12.75" customHeight="1">
      <c r="G5408" s="19" t="e">
        <f>AVERAGE(#REF!)</f>
        <v>#REF!</v>
      </c>
      <c r="H5408" s="19" t="e">
        <f>AVERAGE(#REF!)</f>
        <v>#REF!</v>
      </c>
      <c r="I5408" s="19" t="e">
        <f>AVERAGE(#REF!)</f>
        <v>#REF!</v>
      </c>
      <c r="J5408" s="19" t="e">
        <f>AVERAGE(#REF!)</f>
        <v>#REF!</v>
      </c>
      <c r="K5408" s="19" t="e">
        <f>AVERAGE(#REF!)</f>
        <v>#REF!</v>
      </c>
      <c r="L5408" s="19" t="e">
        <f>AVERAGE(#REF!)</f>
        <v>#REF!</v>
      </c>
      <c r="M5408" s="19" t="e">
        <f>AVERAGE(#REF!)</f>
        <v>#REF!</v>
      </c>
      <c r="N5408" s="19" t="e">
        <f>AVERAGE(#REF!)</f>
        <v>#REF!</v>
      </c>
      <c r="O5408" s="19"/>
      <c r="P5408" s="19"/>
      <c r="Q5408" s="19"/>
      <c r="R5408" s="19"/>
      <c r="S5408" s="19"/>
      <c r="T5408" s="19"/>
      <c r="U5408" s="19"/>
      <c r="V5408" s="19"/>
    </row>
    <row r="5409" spans="7:22" ht="12.75" customHeight="1">
      <c r="G5409" s="19" t="e">
        <f>AVERAGE(#REF!)</f>
        <v>#REF!</v>
      </c>
      <c r="H5409" s="19" t="e">
        <f>AVERAGE(#REF!)</f>
        <v>#REF!</v>
      </c>
      <c r="I5409" s="19" t="e">
        <f>AVERAGE(#REF!)</f>
        <v>#REF!</v>
      </c>
      <c r="J5409" s="19" t="e">
        <f>AVERAGE(#REF!)</f>
        <v>#REF!</v>
      </c>
      <c r="K5409" s="19" t="e">
        <f>AVERAGE(#REF!)</f>
        <v>#REF!</v>
      </c>
      <c r="L5409" s="19" t="e">
        <f>AVERAGE(#REF!)</f>
        <v>#REF!</v>
      </c>
      <c r="M5409" s="19" t="e">
        <f>AVERAGE(#REF!)</f>
        <v>#REF!</v>
      </c>
      <c r="N5409" s="19" t="e">
        <f>AVERAGE(#REF!)</f>
        <v>#REF!</v>
      </c>
      <c r="O5409" s="19"/>
      <c r="P5409" s="19"/>
      <c r="Q5409" s="19"/>
      <c r="R5409" s="19"/>
      <c r="S5409" s="19"/>
      <c r="T5409" s="19"/>
      <c r="U5409" s="19"/>
      <c r="V5409" s="19"/>
    </row>
    <row r="5410" spans="7:22" ht="12.75" customHeight="1">
      <c r="G5410" s="19" t="e">
        <f>AVERAGE(#REF!)</f>
        <v>#REF!</v>
      </c>
      <c r="H5410" s="19" t="e">
        <f>AVERAGE(#REF!)</f>
        <v>#REF!</v>
      </c>
      <c r="I5410" s="19" t="e">
        <f>AVERAGE(#REF!)</f>
        <v>#REF!</v>
      </c>
      <c r="J5410" s="19" t="e">
        <f>AVERAGE(#REF!)</f>
        <v>#REF!</v>
      </c>
      <c r="K5410" s="19" t="e">
        <f>AVERAGE(#REF!)</f>
        <v>#REF!</v>
      </c>
      <c r="L5410" s="19" t="e">
        <f>AVERAGE(#REF!)</f>
        <v>#REF!</v>
      </c>
      <c r="M5410" s="19" t="e">
        <f>AVERAGE(#REF!)</f>
        <v>#REF!</v>
      </c>
      <c r="N5410" s="19" t="e">
        <f>AVERAGE(#REF!)</f>
        <v>#REF!</v>
      </c>
      <c r="O5410" s="19"/>
      <c r="P5410" s="19"/>
      <c r="Q5410" s="19"/>
      <c r="R5410" s="19"/>
      <c r="S5410" s="19"/>
      <c r="T5410" s="19"/>
      <c r="U5410" s="19"/>
      <c r="V5410" s="19"/>
    </row>
    <row r="5411" spans="7:22" ht="12.75" customHeight="1">
      <c r="G5411" s="19" t="e">
        <f>AVERAGE(#REF!)</f>
        <v>#REF!</v>
      </c>
      <c r="H5411" s="19" t="e">
        <f>AVERAGE(#REF!)</f>
        <v>#REF!</v>
      </c>
      <c r="I5411" s="19" t="e">
        <f>AVERAGE(#REF!)</f>
        <v>#REF!</v>
      </c>
      <c r="J5411" s="19" t="e">
        <f>AVERAGE(#REF!)</f>
        <v>#REF!</v>
      </c>
      <c r="K5411" s="19" t="e">
        <f>AVERAGE(#REF!)</f>
        <v>#REF!</v>
      </c>
      <c r="L5411" s="19" t="e">
        <f>AVERAGE(#REF!)</f>
        <v>#REF!</v>
      </c>
      <c r="M5411" s="19" t="e">
        <f>AVERAGE(#REF!)</f>
        <v>#REF!</v>
      </c>
      <c r="N5411" s="19" t="e">
        <f>AVERAGE(#REF!)</f>
        <v>#REF!</v>
      </c>
      <c r="O5411" s="19"/>
      <c r="P5411" s="19"/>
      <c r="Q5411" s="19"/>
      <c r="R5411" s="19"/>
      <c r="S5411" s="19"/>
      <c r="T5411" s="19"/>
      <c r="U5411" s="19"/>
      <c r="V5411" s="19"/>
    </row>
    <row r="5412" spans="7:22" ht="12.75" customHeight="1">
      <c r="G5412" s="19" t="e">
        <f>AVERAGE(#REF!)</f>
        <v>#REF!</v>
      </c>
      <c r="H5412" s="19" t="e">
        <f>AVERAGE(#REF!)</f>
        <v>#REF!</v>
      </c>
      <c r="I5412" s="19" t="e">
        <f>AVERAGE(#REF!)</f>
        <v>#REF!</v>
      </c>
      <c r="J5412" s="19" t="e">
        <f>AVERAGE(#REF!)</f>
        <v>#REF!</v>
      </c>
      <c r="K5412" s="19" t="e">
        <f>AVERAGE(#REF!)</f>
        <v>#REF!</v>
      </c>
      <c r="L5412" s="19" t="e">
        <f>AVERAGE(#REF!)</f>
        <v>#REF!</v>
      </c>
      <c r="M5412" s="19" t="e">
        <f>AVERAGE(#REF!)</f>
        <v>#REF!</v>
      </c>
      <c r="N5412" s="19" t="e">
        <f>AVERAGE(#REF!)</f>
        <v>#REF!</v>
      </c>
      <c r="O5412" s="19"/>
      <c r="P5412" s="19"/>
      <c r="Q5412" s="19"/>
      <c r="R5412" s="19"/>
      <c r="S5412" s="19"/>
      <c r="T5412" s="19"/>
      <c r="U5412" s="19"/>
      <c r="V5412" s="19"/>
    </row>
    <row r="5413" spans="7:22" ht="12.75" customHeight="1">
      <c r="G5413" s="19" t="e">
        <f>AVERAGE(#REF!)</f>
        <v>#REF!</v>
      </c>
      <c r="H5413" s="19" t="e">
        <f>AVERAGE(#REF!)</f>
        <v>#REF!</v>
      </c>
      <c r="I5413" s="19" t="e">
        <f>AVERAGE(#REF!)</f>
        <v>#REF!</v>
      </c>
      <c r="J5413" s="19" t="e">
        <f>AVERAGE(#REF!)</f>
        <v>#REF!</v>
      </c>
      <c r="K5413" s="19" t="e">
        <f>AVERAGE(#REF!)</f>
        <v>#REF!</v>
      </c>
      <c r="L5413" s="19" t="e">
        <f>AVERAGE(#REF!)</f>
        <v>#REF!</v>
      </c>
      <c r="M5413" s="19" t="e">
        <f>AVERAGE(#REF!)</f>
        <v>#REF!</v>
      </c>
      <c r="N5413" s="19" t="e">
        <f>AVERAGE(#REF!)</f>
        <v>#REF!</v>
      </c>
      <c r="O5413" s="19"/>
      <c r="P5413" s="19"/>
      <c r="Q5413" s="19"/>
      <c r="R5413" s="19"/>
      <c r="S5413" s="19"/>
      <c r="T5413" s="19"/>
      <c r="U5413" s="19"/>
      <c r="V5413" s="19"/>
    </row>
    <row r="5414" spans="7:22" ht="12.75" customHeight="1">
      <c r="G5414" s="19" t="e">
        <f>AVERAGE(#REF!)</f>
        <v>#REF!</v>
      </c>
      <c r="H5414" s="19" t="e">
        <f>AVERAGE(#REF!)</f>
        <v>#REF!</v>
      </c>
      <c r="I5414" s="19" t="e">
        <f>AVERAGE(#REF!)</f>
        <v>#REF!</v>
      </c>
      <c r="J5414" s="19" t="e">
        <f>AVERAGE(#REF!)</f>
        <v>#REF!</v>
      </c>
      <c r="K5414" s="19" t="e">
        <f>AVERAGE(#REF!)</f>
        <v>#REF!</v>
      </c>
      <c r="L5414" s="19" t="e">
        <f>AVERAGE(#REF!)</f>
        <v>#REF!</v>
      </c>
      <c r="M5414" s="19" t="e">
        <f>AVERAGE(#REF!)</f>
        <v>#REF!</v>
      </c>
      <c r="N5414" s="19" t="e">
        <f>AVERAGE(#REF!)</f>
        <v>#REF!</v>
      </c>
      <c r="O5414" s="19"/>
      <c r="P5414" s="19"/>
      <c r="Q5414" s="19"/>
      <c r="R5414" s="19"/>
      <c r="S5414" s="19"/>
      <c r="T5414" s="19"/>
      <c r="U5414" s="19"/>
      <c r="V5414" s="19"/>
    </row>
    <row r="5415" spans="7:22" ht="12.75" customHeight="1">
      <c r="G5415" s="19" t="e">
        <f>AVERAGE(#REF!)</f>
        <v>#REF!</v>
      </c>
      <c r="H5415" s="19" t="e">
        <f>AVERAGE(#REF!)</f>
        <v>#REF!</v>
      </c>
      <c r="I5415" s="19" t="e">
        <f>AVERAGE(#REF!)</f>
        <v>#REF!</v>
      </c>
      <c r="J5415" s="19" t="e">
        <f>AVERAGE(#REF!)</f>
        <v>#REF!</v>
      </c>
      <c r="K5415" s="19" t="e">
        <f>AVERAGE(#REF!)</f>
        <v>#REF!</v>
      </c>
      <c r="L5415" s="19" t="e">
        <f>AVERAGE(#REF!)</f>
        <v>#REF!</v>
      </c>
      <c r="M5415" s="19" t="e">
        <f>AVERAGE(#REF!)</f>
        <v>#REF!</v>
      </c>
      <c r="N5415" s="19" t="e">
        <f>AVERAGE(#REF!)</f>
        <v>#REF!</v>
      </c>
      <c r="O5415" s="19"/>
      <c r="P5415" s="19"/>
      <c r="Q5415" s="19"/>
      <c r="R5415" s="19"/>
      <c r="S5415" s="19"/>
      <c r="T5415" s="19"/>
      <c r="U5415" s="19"/>
      <c r="V5415" s="19"/>
    </row>
    <row r="5416" spans="7:22" ht="12.75" customHeight="1">
      <c r="G5416" s="19" t="e">
        <f>AVERAGE(#REF!)</f>
        <v>#REF!</v>
      </c>
      <c r="H5416" s="19" t="e">
        <f>AVERAGE(#REF!)</f>
        <v>#REF!</v>
      </c>
      <c r="I5416" s="19" t="e">
        <f>AVERAGE(#REF!)</f>
        <v>#REF!</v>
      </c>
      <c r="J5416" s="19" t="e">
        <f>AVERAGE(#REF!)</f>
        <v>#REF!</v>
      </c>
      <c r="K5416" s="19" t="e">
        <f>AVERAGE(#REF!)</f>
        <v>#REF!</v>
      </c>
      <c r="L5416" s="19" t="e">
        <f>AVERAGE(#REF!)</f>
        <v>#REF!</v>
      </c>
      <c r="M5416" s="19" t="e">
        <f>AVERAGE(#REF!)</f>
        <v>#REF!</v>
      </c>
      <c r="N5416" s="19" t="e">
        <f>AVERAGE(#REF!)</f>
        <v>#REF!</v>
      </c>
      <c r="O5416" s="19"/>
      <c r="P5416" s="19"/>
      <c r="Q5416" s="19"/>
      <c r="R5416" s="19"/>
      <c r="S5416" s="19"/>
      <c r="T5416" s="19"/>
      <c r="U5416" s="19"/>
      <c r="V5416" s="19"/>
    </row>
    <row r="5417" spans="7:22" ht="12.75" customHeight="1">
      <c r="G5417" s="19" t="e">
        <f>AVERAGE(#REF!)</f>
        <v>#REF!</v>
      </c>
      <c r="H5417" s="19" t="e">
        <f>AVERAGE(#REF!)</f>
        <v>#REF!</v>
      </c>
      <c r="I5417" s="19" t="e">
        <f>AVERAGE(#REF!)</f>
        <v>#REF!</v>
      </c>
      <c r="J5417" s="19" t="e">
        <f>AVERAGE(#REF!)</f>
        <v>#REF!</v>
      </c>
      <c r="K5417" s="19" t="e">
        <f>AVERAGE(#REF!)</f>
        <v>#REF!</v>
      </c>
      <c r="L5417" s="19" t="e">
        <f>AVERAGE(#REF!)</f>
        <v>#REF!</v>
      </c>
      <c r="M5417" s="19" t="e">
        <f>AVERAGE(#REF!)</f>
        <v>#REF!</v>
      </c>
      <c r="N5417" s="19" t="e">
        <f>AVERAGE(#REF!)</f>
        <v>#REF!</v>
      </c>
      <c r="O5417" s="19"/>
      <c r="P5417" s="19"/>
      <c r="Q5417" s="19"/>
      <c r="R5417" s="19"/>
      <c r="S5417" s="19"/>
      <c r="T5417" s="19"/>
      <c r="U5417" s="19"/>
      <c r="V5417" s="19"/>
    </row>
    <row r="5418" spans="7:22" ht="12.75" customHeight="1">
      <c r="G5418" s="19" t="e">
        <f>AVERAGE(#REF!)</f>
        <v>#REF!</v>
      </c>
      <c r="H5418" s="19" t="e">
        <f>AVERAGE(#REF!)</f>
        <v>#REF!</v>
      </c>
      <c r="I5418" s="19" t="e">
        <f>AVERAGE(#REF!)</f>
        <v>#REF!</v>
      </c>
      <c r="J5418" s="19" t="e">
        <f>AVERAGE(#REF!)</f>
        <v>#REF!</v>
      </c>
      <c r="K5418" s="19" t="e">
        <f>AVERAGE(#REF!)</f>
        <v>#REF!</v>
      </c>
      <c r="L5418" s="19" t="e">
        <f>AVERAGE(#REF!)</f>
        <v>#REF!</v>
      </c>
      <c r="M5418" s="19" t="e">
        <f>AVERAGE(#REF!)</f>
        <v>#REF!</v>
      </c>
      <c r="N5418" s="19" t="e">
        <f>AVERAGE(#REF!)</f>
        <v>#REF!</v>
      </c>
      <c r="O5418" s="19"/>
      <c r="P5418" s="19"/>
      <c r="Q5418" s="19"/>
      <c r="R5418" s="19"/>
      <c r="S5418" s="19"/>
      <c r="T5418" s="19"/>
      <c r="U5418" s="19"/>
      <c r="V5418" s="19"/>
    </row>
    <row r="5419" spans="7:22" ht="12.75" customHeight="1">
      <c r="G5419" s="19" t="e">
        <f>AVERAGE(#REF!)</f>
        <v>#REF!</v>
      </c>
      <c r="H5419" s="19" t="e">
        <f>AVERAGE(#REF!)</f>
        <v>#REF!</v>
      </c>
      <c r="I5419" s="19" t="e">
        <f>AVERAGE(#REF!)</f>
        <v>#REF!</v>
      </c>
      <c r="J5419" s="19" t="e">
        <f>AVERAGE(#REF!)</f>
        <v>#REF!</v>
      </c>
      <c r="K5419" s="19" t="e">
        <f>AVERAGE(#REF!)</f>
        <v>#REF!</v>
      </c>
      <c r="L5419" s="19" t="e">
        <f>AVERAGE(#REF!)</f>
        <v>#REF!</v>
      </c>
      <c r="M5419" s="19" t="e">
        <f>AVERAGE(#REF!)</f>
        <v>#REF!</v>
      </c>
      <c r="N5419" s="19" t="e">
        <f>AVERAGE(#REF!)</f>
        <v>#REF!</v>
      </c>
      <c r="O5419" s="19"/>
      <c r="P5419" s="19"/>
      <c r="Q5419" s="19"/>
      <c r="R5419" s="19"/>
      <c r="S5419" s="19"/>
      <c r="T5419" s="19"/>
      <c r="U5419" s="19"/>
      <c r="V5419" s="19"/>
    </row>
    <row r="5420" spans="7:22" ht="12.75" customHeight="1">
      <c r="G5420" s="19" t="e">
        <f>AVERAGE(#REF!)</f>
        <v>#REF!</v>
      </c>
      <c r="H5420" s="19" t="e">
        <f>AVERAGE(#REF!)</f>
        <v>#REF!</v>
      </c>
      <c r="I5420" s="19" t="e">
        <f>AVERAGE(#REF!)</f>
        <v>#REF!</v>
      </c>
      <c r="J5420" s="19" t="e">
        <f>AVERAGE(#REF!)</f>
        <v>#REF!</v>
      </c>
      <c r="K5420" s="19" t="e">
        <f>AVERAGE(#REF!)</f>
        <v>#REF!</v>
      </c>
      <c r="L5420" s="19" t="e">
        <f>AVERAGE(#REF!)</f>
        <v>#REF!</v>
      </c>
      <c r="M5420" s="19" t="e">
        <f>AVERAGE(#REF!)</f>
        <v>#REF!</v>
      </c>
      <c r="N5420" s="19" t="e">
        <f>AVERAGE(#REF!)</f>
        <v>#REF!</v>
      </c>
      <c r="O5420" s="19"/>
      <c r="P5420" s="19"/>
      <c r="Q5420" s="19"/>
      <c r="R5420" s="19"/>
      <c r="S5420" s="19"/>
      <c r="T5420" s="19"/>
      <c r="U5420" s="19"/>
      <c r="V5420" s="19"/>
    </row>
    <row r="5421" spans="7:22" ht="12.75" customHeight="1">
      <c r="G5421" s="19" t="e">
        <f>AVERAGE(#REF!)</f>
        <v>#REF!</v>
      </c>
      <c r="H5421" s="19" t="e">
        <f>AVERAGE(#REF!)</f>
        <v>#REF!</v>
      </c>
      <c r="I5421" s="19" t="e">
        <f>AVERAGE(#REF!)</f>
        <v>#REF!</v>
      </c>
      <c r="J5421" s="19" t="e">
        <f>AVERAGE(#REF!)</f>
        <v>#REF!</v>
      </c>
      <c r="K5421" s="19" t="e">
        <f>AVERAGE(#REF!)</f>
        <v>#REF!</v>
      </c>
      <c r="L5421" s="19" t="e">
        <f>AVERAGE(#REF!)</f>
        <v>#REF!</v>
      </c>
      <c r="M5421" s="19" t="e">
        <f>AVERAGE(#REF!)</f>
        <v>#REF!</v>
      </c>
      <c r="N5421" s="19" t="e">
        <f>AVERAGE(#REF!)</f>
        <v>#REF!</v>
      </c>
      <c r="O5421" s="19"/>
      <c r="P5421" s="19"/>
      <c r="Q5421" s="19"/>
      <c r="R5421" s="19"/>
      <c r="S5421" s="19"/>
      <c r="T5421" s="19"/>
      <c r="U5421" s="19"/>
      <c r="V5421" s="19"/>
    </row>
    <row r="5422" spans="7:22" ht="12.75" customHeight="1">
      <c r="G5422" s="19" t="e">
        <f>AVERAGE(#REF!)</f>
        <v>#REF!</v>
      </c>
      <c r="H5422" s="19" t="e">
        <f>AVERAGE(#REF!)</f>
        <v>#REF!</v>
      </c>
      <c r="I5422" s="19" t="e">
        <f>AVERAGE(#REF!)</f>
        <v>#REF!</v>
      </c>
      <c r="J5422" s="19" t="e">
        <f>AVERAGE(#REF!)</f>
        <v>#REF!</v>
      </c>
      <c r="K5422" s="19" t="e">
        <f>AVERAGE(#REF!)</f>
        <v>#REF!</v>
      </c>
      <c r="L5422" s="19" t="e">
        <f>AVERAGE(#REF!)</f>
        <v>#REF!</v>
      </c>
      <c r="M5422" s="19" t="e">
        <f>AVERAGE(#REF!)</f>
        <v>#REF!</v>
      </c>
      <c r="N5422" s="19" t="e">
        <f>AVERAGE(#REF!)</f>
        <v>#REF!</v>
      </c>
      <c r="O5422" s="19"/>
      <c r="P5422" s="19"/>
      <c r="Q5422" s="19"/>
      <c r="R5422" s="19"/>
      <c r="S5422" s="19"/>
      <c r="T5422" s="19"/>
      <c r="U5422" s="19"/>
      <c r="V5422" s="19"/>
    </row>
    <row r="5423" spans="7:22" ht="12.75" customHeight="1">
      <c r="G5423" s="19" t="e">
        <f>AVERAGE(#REF!)</f>
        <v>#REF!</v>
      </c>
      <c r="H5423" s="19" t="e">
        <f>AVERAGE(#REF!)</f>
        <v>#REF!</v>
      </c>
      <c r="I5423" s="19" t="e">
        <f>AVERAGE(#REF!)</f>
        <v>#REF!</v>
      </c>
      <c r="J5423" s="19" t="e">
        <f>AVERAGE(#REF!)</f>
        <v>#REF!</v>
      </c>
      <c r="K5423" s="19" t="e">
        <f>AVERAGE(#REF!)</f>
        <v>#REF!</v>
      </c>
      <c r="L5423" s="19" t="e">
        <f>AVERAGE(#REF!)</f>
        <v>#REF!</v>
      </c>
      <c r="M5423" s="19" t="e">
        <f>AVERAGE(#REF!)</f>
        <v>#REF!</v>
      </c>
      <c r="N5423" s="19" t="e">
        <f>AVERAGE(#REF!)</f>
        <v>#REF!</v>
      </c>
      <c r="O5423" s="19"/>
      <c r="P5423" s="19"/>
      <c r="Q5423" s="19"/>
      <c r="R5423" s="19"/>
      <c r="S5423" s="19"/>
      <c r="T5423" s="19"/>
      <c r="U5423" s="19"/>
      <c r="V5423" s="19"/>
    </row>
    <row r="5424" spans="7:22" ht="12.75" customHeight="1">
      <c r="G5424" s="19" t="e">
        <f>AVERAGE(#REF!)</f>
        <v>#REF!</v>
      </c>
      <c r="H5424" s="19" t="e">
        <f>AVERAGE(#REF!)</f>
        <v>#REF!</v>
      </c>
      <c r="I5424" s="19" t="e">
        <f>AVERAGE(#REF!)</f>
        <v>#REF!</v>
      </c>
      <c r="J5424" s="19" t="e">
        <f>AVERAGE(#REF!)</f>
        <v>#REF!</v>
      </c>
      <c r="K5424" s="19" t="e">
        <f>AVERAGE(#REF!)</f>
        <v>#REF!</v>
      </c>
      <c r="L5424" s="19" t="e">
        <f>AVERAGE(#REF!)</f>
        <v>#REF!</v>
      </c>
      <c r="M5424" s="19" t="e">
        <f>AVERAGE(#REF!)</f>
        <v>#REF!</v>
      </c>
      <c r="N5424" s="19" t="e">
        <f>AVERAGE(#REF!)</f>
        <v>#REF!</v>
      </c>
      <c r="O5424" s="19"/>
      <c r="P5424" s="19"/>
      <c r="Q5424" s="19"/>
      <c r="R5424" s="19"/>
      <c r="S5424" s="19"/>
      <c r="T5424" s="19"/>
      <c r="U5424" s="19"/>
      <c r="V5424" s="19"/>
    </row>
    <row r="5425" spans="7:22" ht="12.75" customHeight="1">
      <c r="G5425" s="19" t="e">
        <f>AVERAGE(#REF!)</f>
        <v>#REF!</v>
      </c>
      <c r="H5425" s="19" t="e">
        <f>AVERAGE(#REF!)</f>
        <v>#REF!</v>
      </c>
      <c r="I5425" s="19" t="e">
        <f>AVERAGE(#REF!)</f>
        <v>#REF!</v>
      </c>
      <c r="J5425" s="19" t="e">
        <f>AVERAGE(#REF!)</f>
        <v>#REF!</v>
      </c>
      <c r="K5425" s="19" t="e">
        <f>AVERAGE(#REF!)</f>
        <v>#REF!</v>
      </c>
      <c r="L5425" s="19" t="e">
        <f>AVERAGE(#REF!)</f>
        <v>#REF!</v>
      </c>
      <c r="M5425" s="19" t="e">
        <f>AVERAGE(#REF!)</f>
        <v>#REF!</v>
      </c>
      <c r="N5425" s="19" t="e">
        <f>AVERAGE(#REF!)</f>
        <v>#REF!</v>
      </c>
      <c r="O5425" s="19"/>
      <c r="P5425" s="19"/>
      <c r="Q5425" s="19"/>
      <c r="R5425" s="19"/>
      <c r="S5425" s="19"/>
      <c r="T5425" s="19"/>
      <c r="U5425" s="19"/>
      <c r="V5425" s="19"/>
    </row>
    <row r="5426" spans="7:22" ht="12.75" customHeight="1">
      <c r="G5426" s="19" t="e">
        <f>AVERAGE(#REF!)</f>
        <v>#REF!</v>
      </c>
      <c r="H5426" s="19" t="e">
        <f>AVERAGE(#REF!)</f>
        <v>#REF!</v>
      </c>
      <c r="I5426" s="19" t="e">
        <f>AVERAGE(#REF!)</f>
        <v>#REF!</v>
      </c>
      <c r="J5426" s="19" t="e">
        <f>AVERAGE(#REF!)</f>
        <v>#REF!</v>
      </c>
      <c r="K5426" s="19" t="e">
        <f>AVERAGE(#REF!)</f>
        <v>#REF!</v>
      </c>
      <c r="L5426" s="19" t="e">
        <f>AVERAGE(#REF!)</f>
        <v>#REF!</v>
      </c>
      <c r="M5426" s="19" t="e">
        <f>AVERAGE(#REF!)</f>
        <v>#REF!</v>
      </c>
      <c r="N5426" s="19" t="e">
        <f>AVERAGE(#REF!)</f>
        <v>#REF!</v>
      </c>
      <c r="O5426" s="19"/>
      <c r="P5426" s="19"/>
      <c r="Q5426" s="19"/>
      <c r="R5426" s="19"/>
      <c r="S5426" s="19"/>
      <c r="T5426" s="19"/>
      <c r="U5426" s="19"/>
      <c r="V5426" s="19"/>
    </row>
    <row r="5427" spans="7:22" ht="12.75" customHeight="1">
      <c r="G5427" s="19" t="e">
        <f>AVERAGE(#REF!)</f>
        <v>#REF!</v>
      </c>
      <c r="H5427" s="19" t="e">
        <f>AVERAGE(#REF!)</f>
        <v>#REF!</v>
      </c>
      <c r="I5427" s="19" t="e">
        <f>AVERAGE(#REF!)</f>
        <v>#REF!</v>
      </c>
      <c r="J5427" s="19" t="e">
        <f>AVERAGE(#REF!)</f>
        <v>#REF!</v>
      </c>
      <c r="K5427" s="19" t="e">
        <f>AVERAGE(#REF!)</f>
        <v>#REF!</v>
      </c>
      <c r="L5427" s="19" t="e">
        <f>AVERAGE(#REF!)</f>
        <v>#REF!</v>
      </c>
      <c r="M5427" s="19" t="e">
        <f>AVERAGE(#REF!)</f>
        <v>#REF!</v>
      </c>
      <c r="N5427" s="19" t="e">
        <f>AVERAGE(#REF!)</f>
        <v>#REF!</v>
      </c>
      <c r="O5427" s="19"/>
      <c r="P5427" s="19"/>
      <c r="Q5427" s="19"/>
      <c r="R5427" s="19"/>
      <c r="S5427" s="19"/>
      <c r="T5427" s="19"/>
      <c r="U5427" s="19"/>
      <c r="V5427" s="19"/>
    </row>
    <row r="5428" spans="7:22" ht="12.75" customHeight="1">
      <c r="G5428" s="19" t="e">
        <f>AVERAGE(#REF!)</f>
        <v>#REF!</v>
      </c>
      <c r="H5428" s="19" t="e">
        <f>AVERAGE(#REF!)</f>
        <v>#REF!</v>
      </c>
      <c r="I5428" s="19" t="e">
        <f>AVERAGE(#REF!)</f>
        <v>#REF!</v>
      </c>
      <c r="J5428" s="19" t="e">
        <f>AVERAGE(#REF!)</f>
        <v>#REF!</v>
      </c>
      <c r="K5428" s="19" t="e">
        <f>AVERAGE(#REF!)</f>
        <v>#REF!</v>
      </c>
      <c r="L5428" s="19" t="e">
        <f>AVERAGE(#REF!)</f>
        <v>#REF!</v>
      </c>
      <c r="M5428" s="19" t="e">
        <f>AVERAGE(#REF!)</f>
        <v>#REF!</v>
      </c>
      <c r="N5428" s="19" t="e">
        <f>AVERAGE(#REF!)</f>
        <v>#REF!</v>
      </c>
      <c r="O5428" s="19"/>
      <c r="P5428" s="19"/>
      <c r="Q5428" s="19"/>
      <c r="R5428" s="19"/>
      <c r="S5428" s="19"/>
      <c r="T5428" s="19"/>
      <c r="U5428" s="19"/>
      <c r="V5428" s="19"/>
    </row>
    <row r="5429" spans="7:22" ht="12.75" customHeight="1">
      <c r="G5429" s="19" t="e">
        <f>AVERAGE(#REF!)</f>
        <v>#REF!</v>
      </c>
      <c r="H5429" s="19" t="e">
        <f>AVERAGE(#REF!)</f>
        <v>#REF!</v>
      </c>
      <c r="I5429" s="19" t="e">
        <f>AVERAGE(#REF!)</f>
        <v>#REF!</v>
      </c>
      <c r="J5429" s="19" t="e">
        <f>AVERAGE(#REF!)</f>
        <v>#REF!</v>
      </c>
      <c r="K5429" s="19" t="e">
        <f>AVERAGE(#REF!)</f>
        <v>#REF!</v>
      </c>
      <c r="L5429" s="19" t="e">
        <f>AVERAGE(#REF!)</f>
        <v>#REF!</v>
      </c>
      <c r="M5429" s="19" t="e">
        <f>AVERAGE(#REF!)</f>
        <v>#REF!</v>
      </c>
      <c r="N5429" s="19" t="e">
        <f>AVERAGE(#REF!)</f>
        <v>#REF!</v>
      </c>
      <c r="O5429" s="19"/>
      <c r="P5429" s="19"/>
      <c r="Q5429" s="19"/>
      <c r="R5429" s="19"/>
      <c r="S5429" s="19"/>
      <c r="T5429" s="19"/>
      <c r="U5429" s="19"/>
      <c r="V5429" s="19"/>
    </row>
    <row r="5430" spans="7:22" ht="12.75" customHeight="1">
      <c r="G5430" s="19" t="e">
        <f>AVERAGE(#REF!)</f>
        <v>#REF!</v>
      </c>
      <c r="H5430" s="19" t="e">
        <f>AVERAGE(#REF!)</f>
        <v>#REF!</v>
      </c>
      <c r="I5430" s="19" t="e">
        <f>AVERAGE(#REF!)</f>
        <v>#REF!</v>
      </c>
      <c r="J5430" s="19" t="e">
        <f>AVERAGE(#REF!)</f>
        <v>#REF!</v>
      </c>
      <c r="K5430" s="19" t="e">
        <f>AVERAGE(#REF!)</f>
        <v>#REF!</v>
      </c>
      <c r="L5430" s="19" t="e">
        <f>AVERAGE(#REF!)</f>
        <v>#REF!</v>
      </c>
      <c r="M5430" s="19" t="e">
        <f>AVERAGE(#REF!)</f>
        <v>#REF!</v>
      </c>
      <c r="N5430" s="19" t="e">
        <f>AVERAGE(#REF!)</f>
        <v>#REF!</v>
      </c>
      <c r="O5430" s="19"/>
      <c r="P5430" s="19"/>
      <c r="Q5430" s="19"/>
      <c r="R5430" s="19"/>
      <c r="S5430" s="19"/>
      <c r="T5430" s="19"/>
      <c r="U5430" s="19"/>
      <c r="V5430" s="19"/>
    </row>
    <row r="5431" spans="7:22" ht="12.75" customHeight="1">
      <c r="G5431" s="19" t="e">
        <f>AVERAGE(#REF!)</f>
        <v>#REF!</v>
      </c>
      <c r="H5431" s="19" t="e">
        <f>AVERAGE(#REF!)</f>
        <v>#REF!</v>
      </c>
      <c r="I5431" s="19" t="e">
        <f>AVERAGE(#REF!)</f>
        <v>#REF!</v>
      </c>
      <c r="J5431" s="19" t="e">
        <f>AVERAGE(#REF!)</f>
        <v>#REF!</v>
      </c>
      <c r="K5431" s="19" t="e">
        <f>AVERAGE(#REF!)</f>
        <v>#REF!</v>
      </c>
      <c r="L5431" s="19" t="e">
        <f>AVERAGE(#REF!)</f>
        <v>#REF!</v>
      </c>
      <c r="M5431" s="19" t="e">
        <f>AVERAGE(#REF!)</f>
        <v>#REF!</v>
      </c>
      <c r="N5431" s="19" t="e">
        <f>AVERAGE(#REF!)</f>
        <v>#REF!</v>
      </c>
      <c r="O5431" s="19"/>
      <c r="P5431" s="19"/>
      <c r="Q5431" s="19"/>
      <c r="R5431" s="19"/>
      <c r="S5431" s="19"/>
      <c r="T5431" s="19"/>
      <c r="U5431" s="19"/>
      <c r="V5431" s="19"/>
    </row>
    <row r="5432" spans="7:22" ht="12.75" customHeight="1">
      <c r="G5432" s="19" t="e">
        <f>AVERAGE(#REF!)</f>
        <v>#REF!</v>
      </c>
      <c r="H5432" s="19" t="e">
        <f>AVERAGE(#REF!)</f>
        <v>#REF!</v>
      </c>
      <c r="I5432" s="19" t="e">
        <f>AVERAGE(#REF!)</f>
        <v>#REF!</v>
      </c>
      <c r="J5432" s="19" t="e">
        <f>AVERAGE(#REF!)</f>
        <v>#REF!</v>
      </c>
      <c r="K5432" s="19" t="e">
        <f>AVERAGE(#REF!)</f>
        <v>#REF!</v>
      </c>
      <c r="L5432" s="19" t="e">
        <f>AVERAGE(#REF!)</f>
        <v>#REF!</v>
      </c>
      <c r="M5432" s="19" t="e">
        <f>AVERAGE(#REF!)</f>
        <v>#REF!</v>
      </c>
      <c r="N5432" s="19" t="e">
        <f>AVERAGE(#REF!)</f>
        <v>#REF!</v>
      </c>
      <c r="O5432" s="19"/>
      <c r="P5432" s="19"/>
      <c r="Q5432" s="19"/>
      <c r="R5432" s="19"/>
      <c r="S5432" s="19"/>
      <c r="T5432" s="19"/>
      <c r="U5432" s="19"/>
      <c r="V5432" s="19"/>
    </row>
    <row r="5433" spans="7:22" ht="12.75" customHeight="1">
      <c r="G5433" s="19" t="e">
        <f>AVERAGE(#REF!)</f>
        <v>#REF!</v>
      </c>
      <c r="H5433" s="19" t="e">
        <f>AVERAGE(#REF!)</f>
        <v>#REF!</v>
      </c>
      <c r="I5433" s="19" t="e">
        <f>AVERAGE(#REF!)</f>
        <v>#REF!</v>
      </c>
      <c r="J5433" s="19" t="e">
        <f>AVERAGE(#REF!)</f>
        <v>#REF!</v>
      </c>
      <c r="K5433" s="19" t="e">
        <f>AVERAGE(#REF!)</f>
        <v>#REF!</v>
      </c>
      <c r="L5433" s="19" t="e">
        <f>AVERAGE(#REF!)</f>
        <v>#REF!</v>
      </c>
      <c r="M5433" s="19" t="e">
        <f>AVERAGE(#REF!)</f>
        <v>#REF!</v>
      </c>
      <c r="N5433" s="19" t="e">
        <f>AVERAGE(#REF!)</f>
        <v>#REF!</v>
      </c>
      <c r="O5433" s="19"/>
      <c r="P5433" s="19"/>
      <c r="Q5433" s="19"/>
      <c r="R5433" s="19"/>
      <c r="S5433" s="19"/>
      <c r="T5433" s="19"/>
      <c r="U5433" s="19"/>
      <c r="V5433" s="19"/>
    </row>
    <row r="5434" spans="7:22" ht="12.75" customHeight="1">
      <c r="G5434" s="19" t="e">
        <f>AVERAGE(#REF!)</f>
        <v>#REF!</v>
      </c>
      <c r="H5434" s="19" t="e">
        <f>AVERAGE(#REF!)</f>
        <v>#REF!</v>
      </c>
      <c r="I5434" s="19" t="e">
        <f>AVERAGE(#REF!)</f>
        <v>#REF!</v>
      </c>
      <c r="J5434" s="19" t="e">
        <f>AVERAGE(#REF!)</f>
        <v>#REF!</v>
      </c>
      <c r="K5434" s="19" t="e">
        <f>AVERAGE(#REF!)</f>
        <v>#REF!</v>
      </c>
      <c r="L5434" s="19" t="e">
        <f>AVERAGE(#REF!)</f>
        <v>#REF!</v>
      </c>
      <c r="M5434" s="19" t="e">
        <f>AVERAGE(#REF!)</f>
        <v>#REF!</v>
      </c>
      <c r="N5434" s="19" t="e">
        <f>AVERAGE(#REF!)</f>
        <v>#REF!</v>
      </c>
      <c r="O5434" s="19"/>
      <c r="P5434" s="19"/>
      <c r="Q5434" s="19"/>
      <c r="R5434" s="19"/>
      <c r="S5434" s="19"/>
      <c r="T5434" s="19"/>
      <c r="U5434" s="19"/>
      <c r="V5434" s="19"/>
    </row>
    <row r="5435" spans="7:22" ht="12.75" customHeight="1">
      <c r="G5435" s="19" t="e">
        <f>AVERAGE(#REF!)</f>
        <v>#REF!</v>
      </c>
      <c r="H5435" s="19" t="e">
        <f>AVERAGE(#REF!)</f>
        <v>#REF!</v>
      </c>
      <c r="I5435" s="19" t="e">
        <f>AVERAGE(#REF!)</f>
        <v>#REF!</v>
      </c>
      <c r="J5435" s="19" t="e">
        <f>AVERAGE(#REF!)</f>
        <v>#REF!</v>
      </c>
      <c r="K5435" s="19" t="e">
        <f>AVERAGE(#REF!)</f>
        <v>#REF!</v>
      </c>
      <c r="L5435" s="19" t="e">
        <f>AVERAGE(#REF!)</f>
        <v>#REF!</v>
      </c>
      <c r="M5435" s="19" t="e">
        <f>AVERAGE(#REF!)</f>
        <v>#REF!</v>
      </c>
      <c r="N5435" s="19" t="e">
        <f>AVERAGE(#REF!)</f>
        <v>#REF!</v>
      </c>
      <c r="O5435" s="19"/>
      <c r="P5435" s="19"/>
      <c r="Q5435" s="19"/>
      <c r="R5435" s="19"/>
      <c r="S5435" s="19"/>
      <c r="T5435" s="19"/>
      <c r="U5435" s="19"/>
      <c r="V5435" s="19"/>
    </row>
    <row r="5436" spans="7:22" ht="12.75" customHeight="1">
      <c r="G5436" s="19" t="e">
        <f>AVERAGE(#REF!)</f>
        <v>#REF!</v>
      </c>
      <c r="H5436" s="19" t="e">
        <f>AVERAGE(#REF!)</f>
        <v>#REF!</v>
      </c>
      <c r="I5436" s="19" t="e">
        <f>AVERAGE(#REF!)</f>
        <v>#REF!</v>
      </c>
      <c r="J5436" s="19" t="e">
        <f>AVERAGE(#REF!)</f>
        <v>#REF!</v>
      </c>
      <c r="K5436" s="19" t="e">
        <f>AVERAGE(#REF!)</f>
        <v>#REF!</v>
      </c>
      <c r="L5436" s="19" t="e">
        <f>AVERAGE(#REF!)</f>
        <v>#REF!</v>
      </c>
      <c r="M5436" s="19" t="e">
        <f>AVERAGE(#REF!)</f>
        <v>#REF!</v>
      </c>
      <c r="N5436" s="19" t="e">
        <f>AVERAGE(#REF!)</f>
        <v>#REF!</v>
      </c>
      <c r="O5436" s="19"/>
      <c r="P5436" s="19"/>
      <c r="Q5436" s="19"/>
      <c r="R5436" s="19"/>
      <c r="S5436" s="19"/>
      <c r="T5436" s="19"/>
      <c r="U5436" s="19"/>
      <c r="V5436" s="19"/>
    </row>
    <row r="5437" spans="7:22" ht="12.75" customHeight="1">
      <c r="G5437" s="19" t="e">
        <f>AVERAGE(#REF!)</f>
        <v>#REF!</v>
      </c>
      <c r="H5437" s="19" t="e">
        <f>AVERAGE(#REF!)</f>
        <v>#REF!</v>
      </c>
      <c r="I5437" s="19" t="e">
        <f>AVERAGE(#REF!)</f>
        <v>#REF!</v>
      </c>
      <c r="J5437" s="19" t="e">
        <f>AVERAGE(#REF!)</f>
        <v>#REF!</v>
      </c>
      <c r="K5437" s="19" t="e">
        <f>AVERAGE(#REF!)</f>
        <v>#REF!</v>
      </c>
      <c r="L5437" s="19" t="e">
        <f>AVERAGE(#REF!)</f>
        <v>#REF!</v>
      </c>
      <c r="M5437" s="19" t="e">
        <f>AVERAGE(#REF!)</f>
        <v>#REF!</v>
      </c>
      <c r="N5437" s="19" t="e">
        <f>AVERAGE(#REF!)</f>
        <v>#REF!</v>
      </c>
      <c r="O5437" s="19"/>
      <c r="P5437" s="19"/>
      <c r="Q5437" s="19"/>
      <c r="R5437" s="19"/>
      <c r="S5437" s="19"/>
      <c r="T5437" s="19"/>
      <c r="U5437" s="19"/>
      <c r="V5437" s="19"/>
    </row>
    <row r="5438" spans="7:22" ht="12.75" customHeight="1">
      <c r="G5438" s="19" t="e">
        <f>AVERAGE(#REF!)</f>
        <v>#REF!</v>
      </c>
      <c r="H5438" s="19" t="e">
        <f>AVERAGE(#REF!)</f>
        <v>#REF!</v>
      </c>
      <c r="I5438" s="19" t="e">
        <f>AVERAGE(#REF!)</f>
        <v>#REF!</v>
      </c>
      <c r="J5438" s="19" t="e">
        <f>AVERAGE(#REF!)</f>
        <v>#REF!</v>
      </c>
      <c r="K5438" s="19" t="e">
        <f>AVERAGE(#REF!)</f>
        <v>#REF!</v>
      </c>
      <c r="L5438" s="19" t="e">
        <f>AVERAGE(#REF!)</f>
        <v>#REF!</v>
      </c>
      <c r="M5438" s="19" t="e">
        <f>AVERAGE(#REF!)</f>
        <v>#REF!</v>
      </c>
      <c r="N5438" s="19" t="e">
        <f>AVERAGE(#REF!)</f>
        <v>#REF!</v>
      </c>
      <c r="O5438" s="19"/>
      <c r="P5438" s="19"/>
      <c r="Q5438" s="19"/>
      <c r="R5438" s="19"/>
      <c r="S5438" s="19"/>
      <c r="T5438" s="19"/>
      <c r="U5438" s="19"/>
      <c r="V5438" s="19"/>
    </row>
    <row r="5439" spans="7:22" ht="12.75" customHeight="1">
      <c r="G5439" s="19" t="e">
        <f>AVERAGE(#REF!)</f>
        <v>#REF!</v>
      </c>
      <c r="H5439" s="19" t="e">
        <f>AVERAGE(#REF!)</f>
        <v>#REF!</v>
      </c>
      <c r="I5439" s="19" t="e">
        <f>AVERAGE(#REF!)</f>
        <v>#REF!</v>
      </c>
      <c r="J5439" s="19" t="e">
        <f>AVERAGE(#REF!)</f>
        <v>#REF!</v>
      </c>
      <c r="K5439" s="19" t="e">
        <f>AVERAGE(#REF!)</f>
        <v>#REF!</v>
      </c>
      <c r="L5439" s="19" t="e">
        <f>AVERAGE(#REF!)</f>
        <v>#REF!</v>
      </c>
      <c r="M5439" s="19" t="e">
        <f>AVERAGE(#REF!)</f>
        <v>#REF!</v>
      </c>
      <c r="N5439" s="19" t="e">
        <f>AVERAGE(#REF!)</f>
        <v>#REF!</v>
      </c>
      <c r="O5439" s="19"/>
      <c r="P5439" s="19"/>
      <c r="Q5439" s="19"/>
      <c r="R5439" s="19"/>
      <c r="S5439" s="19"/>
      <c r="T5439" s="19"/>
      <c r="U5439" s="19"/>
      <c r="V5439" s="19"/>
    </row>
    <row r="5440" spans="7:22" ht="12.75" customHeight="1">
      <c r="G5440" s="19" t="e">
        <f>AVERAGE(#REF!)</f>
        <v>#REF!</v>
      </c>
      <c r="H5440" s="19" t="e">
        <f>AVERAGE(#REF!)</f>
        <v>#REF!</v>
      </c>
      <c r="I5440" s="19" t="e">
        <f>AVERAGE(#REF!)</f>
        <v>#REF!</v>
      </c>
      <c r="J5440" s="19" t="e">
        <f>AVERAGE(#REF!)</f>
        <v>#REF!</v>
      </c>
      <c r="K5440" s="19" t="e">
        <f>AVERAGE(#REF!)</f>
        <v>#REF!</v>
      </c>
      <c r="L5440" s="19" t="e">
        <f>AVERAGE(#REF!)</f>
        <v>#REF!</v>
      </c>
      <c r="M5440" s="19" t="e">
        <f>AVERAGE(#REF!)</f>
        <v>#REF!</v>
      </c>
      <c r="N5440" s="19" t="e">
        <f>AVERAGE(#REF!)</f>
        <v>#REF!</v>
      </c>
      <c r="O5440" s="19"/>
      <c r="P5440" s="19"/>
      <c r="Q5440" s="19"/>
      <c r="R5440" s="19"/>
      <c r="S5440" s="19"/>
      <c r="T5440" s="19"/>
      <c r="U5440" s="19"/>
      <c r="V5440" s="19"/>
    </row>
    <row r="5441" spans="7:22" ht="12.75" customHeight="1">
      <c r="G5441" s="19" t="e">
        <f>AVERAGE(#REF!)</f>
        <v>#REF!</v>
      </c>
      <c r="H5441" s="19" t="e">
        <f>AVERAGE(#REF!)</f>
        <v>#REF!</v>
      </c>
      <c r="I5441" s="19" t="e">
        <f>AVERAGE(#REF!)</f>
        <v>#REF!</v>
      </c>
      <c r="J5441" s="19" t="e">
        <f>AVERAGE(#REF!)</f>
        <v>#REF!</v>
      </c>
      <c r="K5441" s="19" t="e">
        <f>AVERAGE(#REF!)</f>
        <v>#REF!</v>
      </c>
      <c r="L5441" s="19" t="e">
        <f>AVERAGE(#REF!)</f>
        <v>#REF!</v>
      </c>
      <c r="M5441" s="19" t="e">
        <f>AVERAGE(#REF!)</f>
        <v>#REF!</v>
      </c>
      <c r="N5441" s="19" t="e">
        <f>AVERAGE(#REF!)</f>
        <v>#REF!</v>
      </c>
      <c r="O5441" s="19"/>
      <c r="P5441" s="19"/>
      <c r="Q5441" s="19"/>
      <c r="R5441" s="19"/>
      <c r="S5441" s="19"/>
      <c r="T5441" s="19"/>
      <c r="U5441" s="19"/>
      <c r="V5441" s="19"/>
    </row>
    <row r="5442" spans="7:22" ht="12.75" customHeight="1">
      <c r="G5442" s="19" t="e">
        <f>AVERAGE(#REF!)</f>
        <v>#REF!</v>
      </c>
      <c r="H5442" s="19" t="e">
        <f>AVERAGE(#REF!)</f>
        <v>#REF!</v>
      </c>
      <c r="I5442" s="19" t="e">
        <f>AVERAGE(#REF!)</f>
        <v>#REF!</v>
      </c>
      <c r="J5442" s="19" t="e">
        <f>AVERAGE(#REF!)</f>
        <v>#REF!</v>
      </c>
      <c r="K5442" s="19" t="e">
        <f>AVERAGE(#REF!)</f>
        <v>#REF!</v>
      </c>
      <c r="L5442" s="19" t="e">
        <f>AVERAGE(#REF!)</f>
        <v>#REF!</v>
      </c>
      <c r="M5442" s="19" t="e">
        <f>AVERAGE(#REF!)</f>
        <v>#REF!</v>
      </c>
      <c r="N5442" s="19" t="e">
        <f>AVERAGE(#REF!)</f>
        <v>#REF!</v>
      </c>
      <c r="O5442" s="19"/>
      <c r="P5442" s="19"/>
      <c r="Q5442" s="19"/>
      <c r="R5442" s="19"/>
      <c r="S5442" s="19"/>
      <c r="T5442" s="19"/>
      <c r="U5442" s="19"/>
      <c r="V5442" s="19"/>
    </row>
    <row r="5443" spans="7:22" ht="12.75" customHeight="1">
      <c r="G5443" s="19" t="e">
        <f>AVERAGE(#REF!)</f>
        <v>#REF!</v>
      </c>
      <c r="H5443" s="19" t="e">
        <f>AVERAGE(#REF!)</f>
        <v>#REF!</v>
      </c>
      <c r="I5443" s="19" t="e">
        <f>AVERAGE(#REF!)</f>
        <v>#REF!</v>
      </c>
      <c r="J5443" s="19" t="e">
        <f>AVERAGE(#REF!)</f>
        <v>#REF!</v>
      </c>
      <c r="K5443" s="19" t="e">
        <f>AVERAGE(#REF!)</f>
        <v>#REF!</v>
      </c>
      <c r="L5443" s="19" t="e">
        <f>AVERAGE(#REF!)</f>
        <v>#REF!</v>
      </c>
      <c r="M5443" s="19" t="e">
        <f>AVERAGE(#REF!)</f>
        <v>#REF!</v>
      </c>
      <c r="N5443" s="19" t="e">
        <f>AVERAGE(#REF!)</f>
        <v>#REF!</v>
      </c>
      <c r="O5443" s="19"/>
      <c r="P5443" s="19"/>
      <c r="Q5443" s="19"/>
      <c r="R5443" s="19"/>
      <c r="S5443" s="19"/>
      <c r="T5443" s="19"/>
      <c r="U5443" s="19"/>
      <c r="V5443" s="19"/>
    </row>
    <row r="5444" spans="7:22" ht="12.75" customHeight="1">
      <c r="G5444" s="19" t="e">
        <f>AVERAGE(#REF!)</f>
        <v>#REF!</v>
      </c>
      <c r="H5444" s="19" t="e">
        <f>AVERAGE(#REF!)</f>
        <v>#REF!</v>
      </c>
      <c r="I5444" s="19" t="e">
        <f>AVERAGE(#REF!)</f>
        <v>#REF!</v>
      </c>
      <c r="J5444" s="19" t="e">
        <f>AVERAGE(#REF!)</f>
        <v>#REF!</v>
      </c>
      <c r="K5444" s="19" t="e">
        <f>AVERAGE(#REF!)</f>
        <v>#REF!</v>
      </c>
      <c r="L5444" s="19" t="e">
        <f>AVERAGE(#REF!)</f>
        <v>#REF!</v>
      </c>
      <c r="M5444" s="19" t="e">
        <f>AVERAGE(#REF!)</f>
        <v>#REF!</v>
      </c>
      <c r="N5444" s="19" t="e">
        <f>AVERAGE(#REF!)</f>
        <v>#REF!</v>
      </c>
      <c r="O5444" s="19"/>
      <c r="P5444" s="19"/>
      <c r="Q5444" s="19"/>
      <c r="R5444" s="19"/>
      <c r="S5444" s="19"/>
      <c r="T5444" s="19"/>
      <c r="U5444" s="19"/>
      <c r="V5444" s="19"/>
    </row>
    <row r="5445" spans="7:22" ht="12.75" customHeight="1">
      <c r="G5445" s="19" t="e">
        <f>AVERAGE(#REF!)</f>
        <v>#REF!</v>
      </c>
      <c r="H5445" s="19" t="e">
        <f>AVERAGE(#REF!)</f>
        <v>#REF!</v>
      </c>
      <c r="I5445" s="19" t="e">
        <f>AVERAGE(#REF!)</f>
        <v>#REF!</v>
      </c>
      <c r="J5445" s="19" t="e">
        <f>AVERAGE(#REF!)</f>
        <v>#REF!</v>
      </c>
      <c r="K5445" s="19" t="e">
        <f>AVERAGE(#REF!)</f>
        <v>#REF!</v>
      </c>
      <c r="L5445" s="19" t="e">
        <f>AVERAGE(#REF!)</f>
        <v>#REF!</v>
      </c>
      <c r="M5445" s="19" t="e">
        <f>AVERAGE(#REF!)</f>
        <v>#REF!</v>
      </c>
      <c r="N5445" s="19" t="e">
        <f>AVERAGE(#REF!)</f>
        <v>#REF!</v>
      </c>
      <c r="O5445" s="19"/>
      <c r="P5445" s="19"/>
      <c r="Q5445" s="19"/>
      <c r="R5445" s="19"/>
      <c r="S5445" s="19"/>
      <c r="T5445" s="19"/>
      <c r="U5445" s="19"/>
      <c r="V5445" s="19"/>
    </row>
    <row r="5446" spans="7:22" ht="12.75" customHeight="1">
      <c r="G5446" s="19" t="e">
        <f>AVERAGE(#REF!)</f>
        <v>#REF!</v>
      </c>
      <c r="H5446" s="19" t="e">
        <f>AVERAGE(#REF!)</f>
        <v>#REF!</v>
      </c>
      <c r="I5446" s="19" t="e">
        <f>AVERAGE(#REF!)</f>
        <v>#REF!</v>
      </c>
      <c r="J5446" s="19" t="e">
        <f>AVERAGE(#REF!)</f>
        <v>#REF!</v>
      </c>
      <c r="K5446" s="19" t="e">
        <f>AVERAGE(#REF!)</f>
        <v>#REF!</v>
      </c>
      <c r="L5446" s="19" t="e">
        <f>AVERAGE(#REF!)</f>
        <v>#REF!</v>
      </c>
      <c r="M5446" s="19" t="e">
        <f>AVERAGE(#REF!)</f>
        <v>#REF!</v>
      </c>
      <c r="N5446" s="19" t="e">
        <f>AVERAGE(#REF!)</f>
        <v>#REF!</v>
      </c>
      <c r="O5446" s="19"/>
      <c r="P5446" s="19"/>
      <c r="Q5446" s="19"/>
      <c r="R5446" s="19"/>
      <c r="S5446" s="19"/>
      <c r="T5446" s="19"/>
      <c r="U5446" s="19"/>
      <c r="V5446" s="19"/>
    </row>
    <row r="5447" spans="7:22" ht="12.75" customHeight="1">
      <c r="G5447" s="19" t="e">
        <f>AVERAGE(#REF!)</f>
        <v>#REF!</v>
      </c>
      <c r="H5447" s="19" t="e">
        <f>AVERAGE(#REF!)</f>
        <v>#REF!</v>
      </c>
      <c r="I5447" s="19" t="e">
        <f>AVERAGE(#REF!)</f>
        <v>#REF!</v>
      </c>
      <c r="J5447" s="19" t="e">
        <f>AVERAGE(#REF!)</f>
        <v>#REF!</v>
      </c>
      <c r="K5447" s="19" t="e">
        <f>AVERAGE(#REF!)</f>
        <v>#REF!</v>
      </c>
      <c r="L5447" s="19" t="e">
        <f>AVERAGE(#REF!)</f>
        <v>#REF!</v>
      </c>
      <c r="M5447" s="19" t="e">
        <f>AVERAGE(#REF!)</f>
        <v>#REF!</v>
      </c>
      <c r="N5447" s="19" t="e">
        <f>AVERAGE(#REF!)</f>
        <v>#REF!</v>
      </c>
      <c r="O5447" s="19"/>
      <c r="P5447" s="19"/>
      <c r="Q5447" s="19"/>
      <c r="R5447" s="19"/>
      <c r="S5447" s="19"/>
      <c r="T5447" s="19"/>
      <c r="U5447" s="19"/>
      <c r="V5447" s="19"/>
    </row>
    <row r="5448" spans="7:22" ht="12.75" customHeight="1">
      <c r="G5448" s="19" t="e">
        <f>AVERAGE(#REF!)</f>
        <v>#REF!</v>
      </c>
      <c r="H5448" s="19" t="e">
        <f>AVERAGE(#REF!)</f>
        <v>#REF!</v>
      </c>
      <c r="I5448" s="19" t="e">
        <f>AVERAGE(#REF!)</f>
        <v>#REF!</v>
      </c>
      <c r="J5448" s="19" t="e">
        <f>AVERAGE(#REF!)</f>
        <v>#REF!</v>
      </c>
      <c r="K5448" s="19" t="e">
        <f>AVERAGE(#REF!)</f>
        <v>#REF!</v>
      </c>
      <c r="L5448" s="19" t="e">
        <f>AVERAGE(#REF!)</f>
        <v>#REF!</v>
      </c>
      <c r="M5448" s="19" t="e">
        <f>AVERAGE(#REF!)</f>
        <v>#REF!</v>
      </c>
      <c r="N5448" s="19" t="e">
        <f>AVERAGE(#REF!)</f>
        <v>#REF!</v>
      </c>
      <c r="O5448" s="19"/>
      <c r="P5448" s="19"/>
      <c r="Q5448" s="19"/>
      <c r="R5448" s="19"/>
      <c r="S5448" s="19"/>
      <c r="T5448" s="19"/>
      <c r="U5448" s="19"/>
      <c r="V5448" s="19"/>
    </row>
    <row r="5449" spans="7:22" ht="12.75" customHeight="1">
      <c r="G5449" s="19" t="e">
        <f>AVERAGE(#REF!)</f>
        <v>#REF!</v>
      </c>
      <c r="H5449" s="19" t="e">
        <f>AVERAGE(#REF!)</f>
        <v>#REF!</v>
      </c>
      <c r="I5449" s="19" t="e">
        <f>AVERAGE(#REF!)</f>
        <v>#REF!</v>
      </c>
      <c r="J5449" s="19" t="e">
        <f>AVERAGE(#REF!)</f>
        <v>#REF!</v>
      </c>
      <c r="K5449" s="19" t="e">
        <f>AVERAGE(#REF!)</f>
        <v>#REF!</v>
      </c>
      <c r="L5449" s="19" t="e">
        <f>AVERAGE(#REF!)</f>
        <v>#REF!</v>
      </c>
      <c r="M5449" s="19" t="e">
        <f>AVERAGE(#REF!)</f>
        <v>#REF!</v>
      </c>
      <c r="N5449" s="19" t="e">
        <f>AVERAGE(#REF!)</f>
        <v>#REF!</v>
      </c>
      <c r="O5449" s="19"/>
      <c r="P5449" s="19"/>
      <c r="Q5449" s="19"/>
      <c r="R5449" s="19"/>
      <c r="S5449" s="19"/>
      <c r="T5449" s="19"/>
      <c r="U5449" s="19"/>
      <c r="V5449" s="19"/>
    </row>
    <row r="5450" spans="7:22" ht="12.75" customHeight="1">
      <c r="G5450" s="19" t="e">
        <f>AVERAGE(#REF!)</f>
        <v>#REF!</v>
      </c>
      <c r="H5450" s="19" t="e">
        <f>AVERAGE(#REF!)</f>
        <v>#REF!</v>
      </c>
      <c r="I5450" s="19" t="e">
        <f>AVERAGE(#REF!)</f>
        <v>#REF!</v>
      </c>
      <c r="J5450" s="19" t="e">
        <f>AVERAGE(#REF!)</f>
        <v>#REF!</v>
      </c>
      <c r="K5450" s="19" t="e">
        <f>AVERAGE(#REF!)</f>
        <v>#REF!</v>
      </c>
      <c r="L5450" s="19" t="e">
        <f>AVERAGE(#REF!)</f>
        <v>#REF!</v>
      </c>
      <c r="M5450" s="19" t="e">
        <f>AVERAGE(#REF!)</f>
        <v>#REF!</v>
      </c>
      <c r="N5450" s="19" t="e">
        <f>AVERAGE(#REF!)</f>
        <v>#REF!</v>
      </c>
      <c r="O5450" s="19"/>
      <c r="P5450" s="19"/>
      <c r="Q5450" s="19"/>
      <c r="R5450" s="19"/>
      <c r="S5450" s="19"/>
      <c r="T5450" s="19"/>
      <c r="U5450" s="19"/>
      <c r="V5450" s="19"/>
    </row>
    <row r="5451" spans="7:22" ht="12.75" customHeight="1">
      <c r="G5451" s="19" t="e">
        <f>AVERAGE(#REF!)</f>
        <v>#REF!</v>
      </c>
      <c r="H5451" s="19" t="e">
        <f>AVERAGE(#REF!)</f>
        <v>#REF!</v>
      </c>
      <c r="I5451" s="19" t="e">
        <f>AVERAGE(#REF!)</f>
        <v>#REF!</v>
      </c>
      <c r="J5451" s="19" t="e">
        <f>AVERAGE(#REF!)</f>
        <v>#REF!</v>
      </c>
      <c r="K5451" s="19" t="e">
        <f>AVERAGE(#REF!)</f>
        <v>#REF!</v>
      </c>
      <c r="L5451" s="19" t="e">
        <f>AVERAGE(#REF!)</f>
        <v>#REF!</v>
      </c>
      <c r="M5451" s="19" t="e">
        <f>AVERAGE(#REF!)</f>
        <v>#REF!</v>
      </c>
      <c r="N5451" s="19" t="e">
        <f>AVERAGE(#REF!)</f>
        <v>#REF!</v>
      </c>
      <c r="O5451" s="19"/>
      <c r="P5451" s="19"/>
      <c r="Q5451" s="19"/>
      <c r="R5451" s="19"/>
      <c r="S5451" s="19"/>
      <c r="T5451" s="19"/>
      <c r="U5451" s="19"/>
      <c r="V5451" s="19"/>
    </row>
    <row r="5452" spans="7:22" ht="12.75" customHeight="1">
      <c r="G5452" s="19" t="e">
        <f>AVERAGE(#REF!)</f>
        <v>#REF!</v>
      </c>
      <c r="H5452" s="19" t="e">
        <f>AVERAGE(#REF!)</f>
        <v>#REF!</v>
      </c>
      <c r="I5452" s="19" t="e">
        <f>AVERAGE(#REF!)</f>
        <v>#REF!</v>
      </c>
      <c r="J5452" s="19" t="e">
        <f>AVERAGE(#REF!)</f>
        <v>#REF!</v>
      </c>
      <c r="K5452" s="19" t="e">
        <f>AVERAGE(#REF!)</f>
        <v>#REF!</v>
      </c>
      <c r="L5452" s="19" t="e">
        <f>AVERAGE(#REF!)</f>
        <v>#REF!</v>
      </c>
      <c r="M5452" s="19" t="e">
        <f>AVERAGE(#REF!)</f>
        <v>#REF!</v>
      </c>
      <c r="N5452" s="19" t="e">
        <f>AVERAGE(#REF!)</f>
        <v>#REF!</v>
      </c>
      <c r="O5452" s="19"/>
      <c r="P5452" s="19"/>
      <c r="Q5452" s="19"/>
      <c r="R5452" s="19"/>
      <c r="S5452" s="19"/>
      <c r="T5452" s="19"/>
      <c r="U5452" s="19"/>
      <c r="V5452" s="19"/>
    </row>
    <row r="5453" spans="7:22" ht="12.75" customHeight="1">
      <c r="G5453" s="19" t="e">
        <f>AVERAGE(#REF!)</f>
        <v>#REF!</v>
      </c>
      <c r="H5453" s="19" t="e">
        <f>AVERAGE(#REF!)</f>
        <v>#REF!</v>
      </c>
      <c r="I5453" s="19" t="e">
        <f>AVERAGE(#REF!)</f>
        <v>#REF!</v>
      </c>
      <c r="J5453" s="19" t="e">
        <f>AVERAGE(#REF!)</f>
        <v>#REF!</v>
      </c>
      <c r="K5453" s="19" t="e">
        <f>AVERAGE(#REF!)</f>
        <v>#REF!</v>
      </c>
      <c r="L5453" s="19" t="e">
        <f>AVERAGE(#REF!)</f>
        <v>#REF!</v>
      </c>
      <c r="M5453" s="19" t="e">
        <f>AVERAGE(#REF!)</f>
        <v>#REF!</v>
      </c>
      <c r="N5453" s="19" t="e">
        <f>AVERAGE(#REF!)</f>
        <v>#REF!</v>
      </c>
      <c r="O5453" s="19"/>
      <c r="P5453" s="19"/>
      <c r="Q5453" s="19"/>
      <c r="R5453" s="19"/>
      <c r="S5453" s="19"/>
      <c r="T5453" s="19"/>
      <c r="U5453" s="19"/>
      <c r="V5453" s="19"/>
    </row>
    <row r="5454" spans="7:22" ht="12.75" customHeight="1">
      <c r="G5454" s="19" t="e">
        <f>AVERAGE(#REF!)</f>
        <v>#REF!</v>
      </c>
      <c r="H5454" s="19" t="e">
        <f>AVERAGE(#REF!)</f>
        <v>#REF!</v>
      </c>
      <c r="I5454" s="19" t="e">
        <f>AVERAGE(#REF!)</f>
        <v>#REF!</v>
      </c>
      <c r="J5454" s="19" t="e">
        <f>AVERAGE(#REF!)</f>
        <v>#REF!</v>
      </c>
      <c r="K5454" s="19" t="e">
        <f>AVERAGE(#REF!)</f>
        <v>#REF!</v>
      </c>
      <c r="L5454" s="19" t="e">
        <f>AVERAGE(#REF!)</f>
        <v>#REF!</v>
      </c>
      <c r="M5454" s="19" t="e">
        <f>AVERAGE(#REF!)</f>
        <v>#REF!</v>
      </c>
      <c r="N5454" s="19" t="e">
        <f>AVERAGE(#REF!)</f>
        <v>#REF!</v>
      </c>
      <c r="O5454" s="19"/>
      <c r="P5454" s="19"/>
      <c r="Q5454" s="19"/>
      <c r="R5454" s="19"/>
      <c r="S5454" s="19"/>
      <c r="T5454" s="19"/>
      <c r="U5454" s="19"/>
      <c r="V5454" s="19"/>
    </row>
    <row r="5455" spans="7:22" ht="12.75" customHeight="1">
      <c r="G5455" s="19" t="e">
        <f>AVERAGE(#REF!)</f>
        <v>#REF!</v>
      </c>
      <c r="H5455" s="19" t="e">
        <f>AVERAGE(#REF!)</f>
        <v>#REF!</v>
      </c>
      <c r="I5455" s="19" t="e">
        <f>AVERAGE(#REF!)</f>
        <v>#REF!</v>
      </c>
      <c r="J5455" s="19" t="e">
        <f>AVERAGE(#REF!)</f>
        <v>#REF!</v>
      </c>
      <c r="K5455" s="19" t="e">
        <f>AVERAGE(#REF!)</f>
        <v>#REF!</v>
      </c>
      <c r="L5455" s="19" t="e">
        <f>AVERAGE(#REF!)</f>
        <v>#REF!</v>
      </c>
      <c r="M5455" s="19" t="e">
        <f>AVERAGE(#REF!)</f>
        <v>#REF!</v>
      </c>
      <c r="N5455" s="19" t="e">
        <f>AVERAGE(#REF!)</f>
        <v>#REF!</v>
      </c>
      <c r="O5455" s="19"/>
      <c r="P5455" s="19"/>
      <c r="Q5455" s="19"/>
      <c r="R5455" s="19"/>
      <c r="S5455" s="19"/>
      <c r="T5455" s="19"/>
      <c r="U5455" s="19"/>
      <c r="V5455" s="19"/>
    </row>
    <row r="5456" spans="7:22" ht="12.75" customHeight="1">
      <c r="G5456" s="19" t="e">
        <f>AVERAGE(#REF!)</f>
        <v>#REF!</v>
      </c>
      <c r="H5456" s="19" t="e">
        <f>AVERAGE(#REF!)</f>
        <v>#REF!</v>
      </c>
      <c r="I5456" s="19" t="e">
        <f>AVERAGE(#REF!)</f>
        <v>#REF!</v>
      </c>
      <c r="J5456" s="19" t="e">
        <f>AVERAGE(#REF!)</f>
        <v>#REF!</v>
      </c>
      <c r="K5456" s="19" t="e">
        <f>AVERAGE(#REF!)</f>
        <v>#REF!</v>
      </c>
      <c r="L5456" s="19" t="e">
        <f>AVERAGE(#REF!)</f>
        <v>#REF!</v>
      </c>
      <c r="M5456" s="19" t="e">
        <f>AVERAGE(#REF!)</f>
        <v>#REF!</v>
      </c>
      <c r="N5456" s="19" t="e">
        <f>AVERAGE(#REF!)</f>
        <v>#REF!</v>
      </c>
      <c r="O5456" s="19"/>
      <c r="P5456" s="19"/>
      <c r="Q5456" s="19"/>
      <c r="R5456" s="19"/>
      <c r="S5456" s="19"/>
      <c r="T5456" s="19"/>
      <c r="U5456" s="19"/>
      <c r="V5456" s="19"/>
    </row>
    <row r="5457" spans="7:22" ht="12.75" customHeight="1">
      <c r="G5457" s="19" t="e">
        <f>AVERAGE(#REF!)</f>
        <v>#REF!</v>
      </c>
      <c r="H5457" s="19" t="e">
        <f>AVERAGE(#REF!)</f>
        <v>#REF!</v>
      </c>
      <c r="I5457" s="19" t="e">
        <f>AVERAGE(#REF!)</f>
        <v>#REF!</v>
      </c>
      <c r="J5457" s="19" t="e">
        <f>AVERAGE(#REF!)</f>
        <v>#REF!</v>
      </c>
      <c r="K5457" s="19" t="e">
        <f>AVERAGE(#REF!)</f>
        <v>#REF!</v>
      </c>
      <c r="L5457" s="19" t="e">
        <f>AVERAGE(#REF!)</f>
        <v>#REF!</v>
      </c>
      <c r="M5457" s="19" t="e">
        <f>AVERAGE(#REF!)</f>
        <v>#REF!</v>
      </c>
      <c r="N5457" s="19" t="e">
        <f>AVERAGE(#REF!)</f>
        <v>#REF!</v>
      </c>
      <c r="O5457" s="19"/>
      <c r="P5457" s="19"/>
      <c r="Q5457" s="19"/>
      <c r="R5457" s="19"/>
      <c r="S5457" s="19"/>
      <c r="T5457" s="19"/>
      <c r="U5457" s="19"/>
      <c r="V5457" s="19"/>
    </row>
    <row r="5458" spans="7:22" ht="12.75" customHeight="1">
      <c r="G5458" s="19" t="e">
        <f>AVERAGE(#REF!)</f>
        <v>#REF!</v>
      </c>
      <c r="H5458" s="19" t="e">
        <f>AVERAGE(#REF!)</f>
        <v>#REF!</v>
      </c>
      <c r="I5458" s="19" t="e">
        <f>AVERAGE(#REF!)</f>
        <v>#REF!</v>
      </c>
      <c r="J5458" s="19" t="e">
        <f>AVERAGE(#REF!)</f>
        <v>#REF!</v>
      </c>
      <c r="K5458" s="19" t="e">
        <f>AVERAGE(#REF!)</f>
        <v>#REF!</v>
      </c>
      <c r="L5458" s="19" t="e">
        <f>AVERAGE(#REF!)</f>
        <v>#REF!</v>
      </c>
      <c r="M5458" s="19" t="e">
        <f>AVERAGE(#REF!)</f>
        <v>#REF!</v>
      </c>
      <c r="N5458" s="19" t="e">
        <f>AVERAGE(#REF!)</f>
        <v>#REF!</v>
      </c>
      <c r="O5458" s="19"/>
      <c r="P5458" s="19"/>
      <c r="Q5458" s="19"/>
      <c r="R5458" s="19"/>
      <c r="S5458" s="19"/>
      <c r="T5458" s="19"/>
      <c r="U5458" s="19"/>
      <c r="V5458" s="19"/>
    </row>
    <row r="5459" spans="7:22" ht="12.75" customHeight="1">
      <c r="G5459" s="19" t="e">
        <f>AVERAGE(#REF!)</f>
        <v>#REF!</v>
      </c>
      <c r="H5459" s="19" t="e">
        <f>AVERAGE(#REF!)</f>
        <v>#REF!</v>
      </c>
      <c r="I5459" s="19" t="e">
        <f>AVERAGE(#REF!)</f>
        <v>#REF!</v>
      </c>
      <c r="J5459" s="19" t="e">
        <f>AVERAGE(#REF!)</f>
        <v>#REF!</v>
      </c>
      <c r="K5459" s="19" t="e">
        <f>AVERAGE(#REF!)</f>
        <v>#REF!</v>
      </c>
      <c r="L5459" s="19" t="e">
        <f>AVERAGE(#REF!)</f>
        <v>#REF!</v>
      </c>
      <c r="M5459" s="19" t="e">
        <f>AVERAGE(#REF!)</f>
        <v>#REF!</v>
      </c>
      <c r="N5459" s="19" t="e">
        <f>AVERAGE(#REF!)</f>
        <v>#REF!</v>
      </c>
      <c r="O5459" s="19"/>
      <c r="P5459" s="19"/>
      <c r="Q5459" s="19"/>
      <c r="R5459" s="19"/>
      <c r="S5459" s="19"/>
      <c r="T5459" s="19"/>
      <c r="U5459" s="19"/>
      <c r="V5459" s="19"/>
    </row>
    <row r="5460" spans="7:22" ht="12.75" customHeight="1">
      <c r="G5460" s="19" t="e">
        <f>AVERAGE(#REF!)</f>
        <v>#REF!</v>
      </c>
      <c r="H5460" s="19" t="e">
        <f>AVERAGE(#REF!)</f>
        <v>#REF!</v>
      </c>
      <c r="I5460" s="19" t="e">
        <f>AVERAGE(#REF!)</f>
        <v>#REF!</v>
      </c>
      <c r="J5460" s="19" t="e">
        <f>AVERAGE(#REF!)</f>
        <v>#REF!</v>
      </c>
      <c r="K5460" s="19" t="e">
        <f>AVERAGE(#REF!)</f>
        <v>#REF!</v>
      </c>
      <c r="L5460" s="19" t="e">
        <f>AVERAGE(#REF!)</f>
        <v>#REF!</v>
      </c>
      <c r="M5460" s="19" t="e">
        <f>AVERAGE(#REF!)</f>
        <v>#REF!</v>
      </c>
      <c r="N5460" s="19" t="e">
        <f>AVERAGE(#REF!)</f>
        <v>#REF!</v>
      </c>
      <c r="O5460" s="19"/>
      <c r="P5460" s="19"/>
      <c r="Q5460" s="19"/>
      <c r="R5460" s="19"/>
      <c r="S5460" s="19"/>
      <c r="T5460" s="19"/>
      <c r="U5460" s="19"/>
      <c r="V5460" s="19"/>
    </row>
    <row r="5461" spans="7:22" ht="12.75" customHeight="1">
      <c r="G5461" s="19" t="e">
        <f>AVERAGE(#REF!)</f>
        <v>#REF!</v>
      </c>
      <c r="H5461" s="19" t="e">
        <f>AVERAGE(#REF!)</f>
        <v>#REF!</v>
      </c>
      <c r="I5461" s="19" t="e">
        <f>AVERAGE(#REF!)</f>
        <v>#REF!</v>
      </c>
      <c r="J5461" s="19" t="e">
        <f>AVERAGE(#REF!)</f>
        <v>#REF!</v>
      </c>
      <c r="K5461" s="19" t="e">
        <f>AVERAGE(#REF!)</f>
        <v>#REF!</v>
      </c>
      <c r="L5461" s="19" t="e">
        <f>AVERAGE(#REF!)</f>
        <v>#REF!</v>
      </c>
      <c r="M5461" s="19" t="e">
        <f>AVERAGE(#REF!)</f>
        <v>#REF!</v>
      </c>
      <c r="N5461" s="19" t="e">
        <f>AVERAGE(#REF!)</f>
        <v>#REF!</v>
      </c>
      <c r="O5461" s="19"/>
      <c r="P5461" s="19"/>
      <c r="Q5461" s="19"/>
      <c r="R5461" s="19"/>
      <c r="S5461" s="19"/>
      <c r="T5461" s="19"/>
      <c r="U5461" s="19"/>
      <c r="V5461" s="19"/>
    </row>
    <row r="5462" spans="7:22" ht="12.75" customHeight="1">
      <c r="G5462" s="19" t="e">
        <f>AVERAGE(#REF!)</f>
        <v>#REF!</v>
      </c>
      <c r="H5462" s="19" t="e">
        <f>AVERAGE(#REF!)</f>
        <v>#REF!</v>
      </c>
      <c r="I5462" s="19" t="e">
        <f>AVERAGE(#REF!)</f>
        <v>#REF!</v>
      </c>
      <c r="J5462" s="19" t="e">
        <f>AVERAGE(#REF!)</f>
        <v>#REF!</v>
      </c>
      <c r="K5462" s="19" t="e">
        <f>AVERAGE(#REF!)</f>
        <v>#REF!</v>
      </c>
      <c r="L5462" s="19" t="e">
        <f>AVERAGE(#REF!)</f>
        <v>#REF!</v>
      </c>
      <c r="M5462" s="19" t="e">
        <f>AVERAGE(#REF!)</f>
        <v>#REF!</v>
      </c>
      <c r="N5462" s="19" t="e">
        <f>AVERAGE(#REF!)</f>
        <v>#REF!</v>
      </c>
      <c r="O5462" s="19"/>
      <c r="P5462" s="19"/>
      <c r="Q5462" s="19"/>
      <c r="R5462" s="19"/>
      <c r="S5462" s="19"/>
      <c r="T5462" s="19"/>
      <c r="U5462" s="19"/>
      <c r="V5462" s="19"/>
    </row>
    <row r="5463" spans="7:22" ht="12.75" customHeight="1">
      <c r="G5463" s="19" t="e">
        <f>AVERAGE(#REF!)</f>
        <v>#REF!</v>
      </c>
      <c r="H5463" s="19" t="e">
        <f>AVERAGE(#REF!)</f>
        <v>#REF!</v>
      </c>
      <c r="I5463" s="19" t="e">
        <f>AVERAGE(#REF!)</f>
        <v>#REF!</v>
      </c>
      <c r="J5463" s="19" t="e">
        <f>AVERAGE(#REF!)</f>
        <v>#REF!</v>
      </c>
      <c r="K5463" s="19" t="e">
        <f>AVERAGE(#REF!)</f>
        <v>#REF!</v>
      </c>
      <c r="L5463" s="19" t="e">
        <f>AVERAGE(#REF!)</f>
        <v>#REF!</v>
      </c>
      <c r="M5463" s="19" t="e">
        <f>AVERAGE(#REF!)</f>
        <v>#REF!</v>
      </c>
      <c r="N5463" s="19" t="e">
        <f>AVERAGE(#REF!)</f>
        <v>#REF!</v>
      </c>
      <c r="O5463" s="19"/>
      <c r="P5463" s="19"/>
      <c r="Q5463" s="19"/>
      <c r="R5463" s="19"/>
      <c r="S5463" s="19"/>
      <c r="T5463" s="19"/>
      <c r="U5463" s="19"/>
      <c r="V5463" s="19"/>
    </row>
    <row r="5464" spans="7:22" ht="12.75" customHeight="1">
      <c r="G5464" s="19" t="e">
        <f>AVERAGE(#REF!)</f>
        <v>#REF!</v>
      </c>
      <c r="H5464" s="19" t="e">
        <f>AVERAGE(#REF!)</f>
        <v>#REF!</v>
      </c>
      <c r="I5464" s="19" t="e">
        <f>AVERAGE(#REF!)</f>
        <v>#REF!</v>
      </c>
      <c r="J5464" s="19" t="e">
        <f>AVERAGE(#REF!)</f>
        <v>#REF!</v>
      </c>
      <c r="K5464" s="19" t="e">
        <f>AVERAGE(#REF!)</f>
        <v>#REF!</v>
      </c>
      <c r="L5464" s="19" t="e">
        <f>AVERAGE(#REF!)</f>
        <v>#REF!</v>
      </c>
      <c r="M5464" s="19" t="e">
        <f>AVERAGE(#REF!)</f>
        <v>#REF!</v>
      </c>
      <c r="N5464" s="19" t="e">
        <f>AVERAGE(#REF!)</f>
        <v>#REF!</v>
      </c>
      <c r="O5464" s="19"/>
      <c r="P5464" s="19"/>
      <c r="Q5464" s="19"/>
      <c r="R5464" s="19"/>
      <c r="S5464" s="19"/>
      <c r="T5464" s="19"/>
      <c r="U5464" s="19"/>
      <c r="V5464" s="19"/>
    </row>
    <row r="5465" spans="7:22" ht="12.75" customHeight="1">
      <c r="G5465" s="19" t="e">
        <f>AVERAGE(#REF!)</f>
        <v>#REF!</v>
      </c>
      <c r="H5465" s="19" t="e">
        <f>AVERAGE(#REF!)</f>
        <v>#REF!</v>
      </c>
      <c r="I5465" s="19" t="e">
        <f>AVERAGE(#REF!)</f>
        <v>#REF!</v>
      </c>
      <c r="J5465" s="19" t="e">
        <f>AVERAGE(#REF!)</f>
        <v>#REF!</v>
      </c>
      <c r="K5465" s="19" t="e">
        <f>AVERAGE(#REF!)</f>
        <v>#REF!</v>
      </c>
      <c r="L5465" s="19" t="e">
        <f>AVERAGE(#REF!)</f>
        <v>#REF!</v>
      </c>
      <c r="M5465" s="19" t="e">
        <f>AVERAGE(#REF!)</f>
        <v>#REF!</v>
      </c>
      <c r="N5465" s="19" t="e">
        <f>AVERAGE(#REF!)</f>
        <v>#REF!</v>
      </c>
      <c r="O5465" s="19"/>
      <c r="P5465" s="19"/>
      <c r="Q5465" s="19"/>
      <c r="R5465" s="19"/>
      <c r="S5465" s="19"/>
      <c r="T5465" s="19"/>
      <c r="U5465" s="19"/>
      <c r="V5465" s="19"/>
    </row>
    <row r="5466" spans="7:22" ht="12.75" customHeight="1">
      <c r="G5466" s="19" t="e">
        <f>AVERAGE(#REF!)</f>
        <v>#REF!</v>
      </c>
      <c r="H5466" s="19" t="e">
        <f>AVERAGE(#REF!)</f>
        <v>#REF!</v>
      </c>
      <c r="I5466" s="19" t="e">
        <f>AVERAGE(#REF!)</f>
        <v>#REF!</v>
      </c>
      <c r="J5466" s="19" t="e">
        <f>AVERAGE(#REF!)</f>
        <v>#REF!</v>
      </c>
      <c r="K5466" s="19" t="e">
        <f>AVERAGE(#REF!)</f>
        <v>#REF!</v>
      </c>
      <c r="L5466" s="19" t="e">
        <f>AVERAGE(#REF!)</f>
        <v>#REF!</v>
      </c>
      <c r="M5466" s="19" t="e">
        <f>AVERAGE(#REF!)</f>
        <v>#REF!</v>
      </c>
      <c r="N5466" s="19" t="e">
        <f>AVERAGE(#REF!)</f>
        <v>#REF!</v>
      </c>
      <c r="O5466" s="19"/>
      <c r="P5466" s="19"/>
      <c r="Q5466" s="19"/>
      <c r="R5466" s="19"/>
      <c r="S5466" s="19"/>
      <c r="T5466" s="19"/>
      <c r="U5466" s="19"/>
      <c r="V5466" s="19"/>
    </row>
    <row r="5467" spans="7:22" ht="12.75" customHeight="1">
      <c r="G5467" s="19" t="e">
        <f>AVERAGE(#REF!)</f>
        <v>#REF!</v>
      </c>
      <c r="H5467" s="19" t="e">
        <f>AVERAGE(#REF!)</f>
        <v>#REF!</v>
      </c>
      <c r="I5467" s="19" t="e">
        <f>AVERAGE(#REF!)</f>
        <v>#REF!</v>
      </c>
      <c r="J5467" s="19" t="e">
        <f>AVERAGE(#REF!)</f>
        <v>#REF!</v>
      </c>
      <c r="K5467" s="19" t="e">
        <f>AVERAGE(#REF!)</f>
        <v>#REF!</v>
      </c>
      <c r="L5467" s="19" t="e">
        <f>AVERAGE(#REF!)</f>
        <v>#REF!</v>
      </c>
      <c r="M5467" s="19" t="e">
        <f>AVERAGE(#REF!)</f>
        <v>#REF!</v>
      </c>
      <c r="N5467" s="19" t="e">
        <f>AVERAGE(#REF!)</f>
        <v>#REF!</v>
      </c>
      <c r="O5467" s="19"/>
      <c r="P5467" s="19"/>
      <c r="Q5467" s="19"/>
      <c r="R5467" s="19"/>
      <c r="S5467" s="19"/>
      <c r="T5467" s="19"/>
      <c r="U5467" s="19"/>
      <c r="V5467" s="19"/>
    </row>
    <row r="5468" spans="7:22" ht="12.75" customHeight="1">
      <c r="G5468" s="19" t="e">
        <f>AVERAGE(#REF!)</f>
        <v>#REF!</v>
      </c>
      <c r="H5468" s="19" t="e">
        <f>AVERAGE(#REF!)</f>
        <v>#REF!</v>
      </c>
      <c r="I5468" s="19" t="e">
        <f>AVERAGE(#REF!)</f>
        <v>#REF!</v>
      </c>
      <c r="J5468" s="19" t="e">
        <f>AVERAGE(#REF!)</f>
        <v>#REF!</v>
      </c>
      <c r="K5468" s="19" t="e">
        <f>AVERAGE(#REF!)</f>
        <v>#REF!</v>
      </c>
      <c r="L5468" s="19" t="e">
        <f>AVERAGE(#REF!)</f>
        <v>#REF!</v>
      </c>
      <c r="M5468" s="19" t="e">
        <f>AVERAGE(#REF!)</f>
        <v>#REF!</v>
      </c>
      <c r="N5468" s="19" t="e">
        <f>AVERAGE(#REF!)</f>
        <v>#REF!</v>
      </c>
      <c r="O5468" s="19"/>
      <c r="P5468" s="19"/>
      <c r="Q5468" s="19"/>
      <c r="R5468" s="19"/>
      <c r="S5468" s="19"/>
      <c r="T5468" s="19"/>
      <c r="U5468" s="19"/>
      <c r="V5468" s="19"/>
    </row>
    <row r="5469" spans="7:22" ht="12.75" customHeight="1">
      <c r="G5469" s="19" t="e">
        <f>AVERAGE(#REF!)</f>
        <v>#REF!</v>
      </c>
      <c r="H5469" s="19" t="e">
        <f>AVERAGE(#REF!)</f>
        <v>#REF!</v>
      </c>
      <c r="I5469" s="19" t="e">
        <f>AVERAGE(#REF!)</f>
        <v>#REF!</v>
      </c>
      <c r="J5469" s="19" t="e">
        <f>AVERAGE(#REF!)</f>
        <v>#REF!</v>
      </c>
      <c r="K5469" s="19" t="e">
        <f>AVERAGE(#REF!)</f>
        <v>#REF!</v>
      </c>
      <c r="L5469" s="19" t="e">
        <f>AVERAGE(#REF!)</f>
        <v>#REF!</v>
      </c>
      <c r="M5469" s="19" t="e">
        <f>AVERAGE(#REF!)</f>
        <v>#REF!</v>
      </c>
      <c r="N5469" s="19" t="e">
        <f>AVERAGE(#REF!)</f>
        <v>#REF!</v>
      </c>
      <c r="O5469" s="19"/>
      <c r="P5469" s="19"/>
      <c r="Q5469" s="19"/>
      <c r="R5469" s="19"/>
      <c r="S5469" s="19"/>
      <c r="T5469" s="19"/>
      <c r="U5469" s="19"/>
      <c r="V5469" s="19"/>
    </row>
    <row r="5470" spans="7:22" ht="12.75" customHeight="1">
      <c r="G5470" s="19" t="e">
        <f>AVERAGE(#REF!)</f>
        <v>#REF!</v>
      </c>
      <c r="H5470" s="19" t="e">
        <f>AVERAGE(#REF!)</f>
        <v>#REF!</v>
      </c>
      <c r="I5470" s="19" t="e">
        <f>AVERAGE(#REF!)</f>
        <v>#REF!</v>
      </c>
      <c r="J5470" s="19" t="e">
        <f>AVERAGE(#REF!)</f>
        <v>#REF!</v>
      </c>
      <c r="K5470" s="19" t="e">
        <f>AVERAGE(#REF!)</f>
        <v>#REF!</v>
      </c>
      <c r="L5470" s="19" t="e">
        <f>AVERAGE(#REF!)</f>
        <v>#REF!</v>
      </c>
      <c r="M5470" s="19" t="e">
        <f>AVERAGE(#REF!)</f>
        <v>#REF!</v>
      </c>
      <c r="N5470" s="19" t="e">
        <f>AVERAGE(#REF!)</f>
        <v>#REF!</v>
      </c>
      <c r="O5470" s="19"/>
      <c r="P5470" s="19"/>
      <c r="Q5470" s="19"/>
      <c r="R5470" s="19"/>
      <c r="S5470" s="19"/>
      <c r="T5470" s="19"/>
      <c r="U5470" s="19"/>
      <c r="V5470" s="19"/>
    </row>
    <row r="5471" spans="7:22" ht="12.75" customHeight="1">
      <c r="G5471" s="19" t="e">
        <f>AVERAGE(#REF!)</f>
        <v>#REF!</v>
      </c>
      <c r="H5471" s="19" t="e">
        <f>AVERAGE(#REF!)</f>
        <v>#REF!</v>
      </c>
      <c r="I5471" s="19" t="e">
        <f>AVERAGE(#REF!)</f>
        <v>#REF!</v>
      </c>
      <c r="J5471" s="19" t="e">
        <f>AVERAGE(#REF!)</f>
        <v>#REF!</v>
      </c>
      <c r="K5471" s="19" t="e">
        <f>AVERAGE(#REF!)</f>
        <v>#REF!</v>
      </c>
      <c r="L5471" s="19" t="e">
        <f>AVERAGE(#REF!)</f>
        <v>#REF!</v>
      </c>
      <c r="M5471" s="19" t="e">
        <f>AVERAGE(#REF!)</f>
        <v>#REF!</v>
      </c>
      <c r="N5471" s="19" t="e">
        <f>AVERAGE(#REF!)</f>
        <v>#REF!</v>
      </c>
      <c r="O5471" s="19"/>
      <c r="P5471" s="19"/>
      <c r="Q5471" s="19"/>
      <c r="R5471" s="19"/>
      <c r="S5471" s="19"/>
      <c r="T5471" s="19"/>
      <c r="U5471" s="19"/>
      <c r="V5471" s="19"/>
    </row>
    <row r="5472" spans="7:22" ht="12.75" customHeight="1">
      <c r="G5472" s="19" t="e">
        <f>AVERAGE(#REF!)</f>
        <v>#REF!</v>
      </c>
      <c r="H5472" s="19" t="e">
        <f>AVERAGE(#REF!)</f>
        <v>#REF!</v>
      </c>
      <c r="I5472" s="19" t="e">
        <f>AVERAGE(#REF!)</f>
        <v>#REF!</v>
      </c>
      <c r="J5472" s="19" t="e">
        <f>AVERAGE(#REF!)</f>
        <v>#REF!</v>
      </c>
      <c r="K5472" s="19" t="e">
        <f>AVERAGE(#REF!)</f>
        <v>#REF!</v>
      </c>
      <c r="L5472" s="19" t="e">
        <f>AVERAGE(#REF!)</f>
        <v>#REF!</v>
      </c>
      <c r="M5472" s="19" t="e">
        <f>AVERAGE(#REF!)</f>
        <v>#REF!</v>
      </c>
      <c r="N5472" s="19" t="e">
        <f>AVERAGE(#REF!)</f>
        <v>#REF!</v>
      </c>
      <c r="O5472" s="19"/>
      <c r="P5472" s="19"/>
      <c r="Q5472" s="19"/>
      <c r="R5472" s="19"/>
      <c r="S5472" s="19"/>
      <c r="T5472" s="19"/>
      <c r="U5472" s="19"/>
      <c r="V5472" s="19"/>
    </row>
    <row r="5473" spans="7:22" ht="12.75" customHeight="1">
      <c r="G5473" s="19" t="e">
        <f>AVERAGE(#REF!)</f>
        <v>#REF!</v>
      </c>
      <c r="H5473" s="19" t="e">
        <f>AVERAGE(#REF!)</f>
        <v>#REF!</v>
      </c>
      <c r="I5473" s="19" t="e">
        <f>AVERAGE(#REF!)</f>
        <v>#REF!</v>
      </c>
      <c r="J5473" s="19" t="e">
        <f>AVERAGE(#REF!)</f>
        <v>#REF!</v>
      </c>
      <c r="K5473" s="19" t="e">
        <f>AVERAGE(#REF!)</f>
        <v>#REF!</v>
      </c>
      <c r="L5473" s="19" t="e">
        <f>AVERAGE(#REF!)</f>
        <v>#REF!</v>
      </c>
      <c r="M5473" s="19" t="e">
        <f>AVERAGE(#REF!)</f>
        <v>#REF!</v>
      </c>
      <c r="N5473" s="19" t="e">
        <f>AVERAGE(#REF!)</f>
        <v>#REF!</v>
      </c>
      <c r="O5473" s="19"/>
      <c r="P5473" s="19"/>
      <c r="Q5473" s="19"/>
      <c r="R5473" s="19"/>
      <c r="S5473" s="19"/>
      <c r="T5473" s="19"/>
      <c r="U5473" s="19"/>
      <c r="V5473" s="19"/>
    </row>
    <row r="5474" spans="7:22" ht="12.75" customHeight="1">
      <c r="G5474" s="19" t="e">
        <f>AVERAGE(#REF!)</f>
        <v>#REF!</v>
      </c>
      <c r="H5474" s="19" t="e">
        <f>AVERAGE(#REF!)</f>
        <v>#REF!</v>
      </c>
      <c r="I5474" s="19" t="e">
        <f>AVERAGE(#REF!)</f>
        <v>#REF!</v>
      </c>
      <c r="J5474" s="19" t="e">
        <f>AVERAGE(#REF!)</f>
        <v>#REF!</v>
      </c>
      <c r="K5474" s="19" t="e">
        <f>AVERAGE(#REF!)</f>
        <v>#REF!</v>
      </c>
      <c r="L5474" s="19" t="e">
        <f>AVERAGE(#REF!)</f>
        <v>#REF!</v>
      </c>
      <c r="M5474" s="19" t="e">
        <f>AVERAGE(#REF!)</f>
        <v>#REF!</v>
      </c>
      <c r="N5474" s="19" t="e">
        <f>AVERAGE(#REF!)</f>
        <v>#REF!</v>
      </c>
      <c r="O5474" s="19"/>
      <c r="P5474" s="19"/>
      <c r="Q5474" s="19"/>
      <c r="R5474" s="19"/>
      <c r="S5474" s="19"/>
      <c r="T5474" s="19"/>
      <c r="U5474" s="19"/>
      <c r="V5474" s="19"/>
    </row>
    <row r="5475" spans="7:22" ht="12.75" customHeight="1">
      <c r="G5475" s="19" t="e">
        <f>AVERAGE(#REF!)</f>
        <v>#REF!</v>
      </c>
      <c r="H5475" s="19" t="e">
        <f>AVERAGE(#REF!)</f>
        <v>#REF!</v>
      </c>
      <c r="I5475" s="19" t="e">
        <f>AVERAGE(#REF!)</f>
        <v>#REF!</v>
      </c>
      <c r="J5475" s="19" t="e">
        <f>AVERAGE(#REF!)</f>
        <v>#REF!</v>
      </c>
      <c r="K5475" s="19" t="e">
        <f>AVERAGE(#REF!)</f>
        <v>#REF!</v>
      </c>
      <c r="L5475" s="19" t="e">
        <f>AVERAGE(#REF!)</f>
        <v>#REF!</v>
      </c>
      <c r="M5475" s="19" t="e">
        <f>AVERAGE(#REF!)</f>
        <v>#REF!</v>
      </c>
      <c r="N5475" s="19" t="e">
        <f>AVERAGE(#REF!)</f>
        <v>#REF!</v>
      </c>
      <c r="O5475" s="19"/>
      <c r="P5475" s="19"/>
      <c r="Q5475" s="19"/>
      <c r="R5475" s="19"/>
      <c r="S5475" s="19"/>
      <c r="T5475" s="19"/>
      <c r="U5475" s="19"/>
      <c r="V5475" s="19"/>
    </row>
    <row r="5476" spans="7:22" ht="12.75" customHeight="1">
      <c r="G5476" s="19" t="e">
        <f>AVERAGE(#REF!)</f>
        <v>#REF!</v>
      </c>
      <c r="H5476" s="19" t="e">
        <f>AVERAGE(#REF!)</f>
        <v>#REF!</v>
      </c>
      <c r="I5476" s="19" t="e">
        <f>AVERAGE(#REF!)</f>
        <v>#REF!</v>
      </c>
      <c r="J5476" s="19" t="e">
        <f>AVERAGE(#REF!)</f>
        <v>#REF!</v>
      </c>
      <c r="K5476" s="19" t="e">
        <f>AVERAGE(#REF!)</f>
        <v>#REF!</v>
      </c>
      <c r="L5476" s="19" t="e">
        <f>AVERAGE(#REF!)</f>
        <v>#REF!</v>
      </c>
      <c r="M5476" s="19" t="e">
        <f>AVERAGE(#REF!)</f>
        <v>#REF!</v>
      </c>
      <c r="N5476" s="19" t="e">
        <f>AVERAGE(#REF!)</f>
        <v>#REF!</v>
      </c>
      <c r="O5476" s="19"/>
      <c r="P5476" s="19"/>
      <c r="Q5476" s="19"/>
      <c r="R5476" s="19"/>
      <c r="S5476" s="19"/>
      <c r="T5476" s="19"/>
      <c r="U5476" s="19"/>
      <c r="V5476" s="19"/>
    </row>
    <row r="5477" spans="7:22" ht="12.75" customHeight="1">
      <c r="G5477" s="19" t="e">
        <f>AVERAGE(#REF!)</f>
        <v>#REF!</v>
      </c>
      <c r="H5477" s="19" t="e">
        <f>AVERAGE(#REF!)</f>
        <v>#REF!</v>
      </c>
      <c r="I5477" s="19" t="e">
        <f>AVERAGE(#REF!)</f>
        <v>#REF!</v>
      </c>
      <c r="J5477" s="19" t="e">
        <f>AVERAGE(#REF!)</f>
        <v>#REF!</v>
      </c>
      <c r="K5477" s="19" t="e">
        <f>AVERAGE(#REF!)</f>
        <v>#REF!</v>
      </c>
      <c r="L5477" s="19" t="e">
        <f>AVERAGE(#REF!)</f>
        <v>#REF!</v>
      </c>
      <c r="M5477" s="19" t="e">
        <f>AVERAGE(#REF!)</f>
        <v>#REF!</v>
      </c>
      <c r="N5477" s="19" t="e">
        <f>AVERAGE(#REF!)</f>
        <v>#REF!</v>
      </c>
      <c r="O5477" s="19"/>
      <c r="P5477" s="19"/>
      <c r="Q5477" s="19"/>
      <c r="R5477" s="19"/>
      <c r="S5477" s="19"/>
      <c r="T5477" s="19"/>
      <c r="U5477" s="19"/>
      <c r="V5477" s="19"/>
    </row>
    <row r="5478" spans="7:22" ht="12.75" customHeight="1">
      <c r="G5478" s="19" t="e">
        <f>AVERAGE(#REF!)</f>
        <v>#REF!</v>
      </c>
      <c r="H5478" s="19" t="e">
        <f>AVERAGE(#REF!)</f>
        <v>#REF!</v>
      </c>
      <c r="I5478" s="19" t="e">
        <f>AVERAGE(#REF!)</f>
        <v>#REF!</v>
      </c>
      <c r="J5478" s="19" t="e">
        <f>AVERAGE(#REF!)</f>
        <v>#REF!</v>
      </c>
      <c r="K5478" s="19" t="e">
        <f>AVERAGE(#REF!)</f>
        <v>#REF!</v>
      </c>
      <c r="L5478" s="19" t="e">
        <f>AVERAGE(#REF!)</f>
        <v>#REF!</v>
      </c>
      <c r="M5478" s="19" t="e">
        <f>AVERAGE(#REF!)</f>
        <v>#REF!</v>
      </c>
      <c r="N5478" s="19" t="e">
        <f>AVERAGE(#REF!)</f>
        <v>#REF!</v>
      </c>
      <c r="O5478" s="19"/>
      <c r="P5478" s="19"/>
      <c r="Q5478" s="19"/>
      <c r="R5478" s="19"/>
      <c r="S5478" s="19"/>
      <c r="T5478" s="19"/>
      <c r="U5478" s="19"/>
      <c r="V5478" s="19"/>
    </row>
    <row r="5479" spans="7:22" ht="12.75" customHeight="1">
      <c r="G5479" s="19" t="e">
        <f>AVERAGE(#REF!)</f>
        <v>#REF!</v>
      </c>
      <c r="H5479" s="19" t="e">
        <f>AVERAGE(#REF!)</f>
        <v>#REF!</v>
      </c>
      <c r="I5479" s="19" t="e">
        <f>AVERAGE(#REF!)</f>
        <v>#REF!</v>
      </c>
      <c r="J5479" s="19" t="e">
        <f>AVERAGE(#REF!)</f>
        <v>#REF!</v>
      </c>
      <c r="K5479" s="19" t="e">
        <f>AVERAGE(#REF!)</f>
        <v>#REF!</v>
      </c>
      <c r="L5479" s="19" t="e">
        <f>AVERAGE(#REF!)</f>
        <v>#REF!</v>
      </c>
      <c r="M5479" s="19" t="e">
        <f>AVERAGE(#REF!)</f>
        <v>#REF!</v>
      </c>
      <c r="N5479" s="19" t="e">
        <f>AVERAGE(#REF!)</f>
        <v>#REF!</v>
      </c>
      <c r="O5479" s="19"/>
      <c r="P5479" s="19"/>
      <c r="Q5479" s="19"/>
      <c r="R5479" s="19"/>
      <c r="S5479" s="19"/>
      <c r="T5479" s="19"/>
      <c r="U5479" s="19"/>
      <c r="V5479" s="19"/>
    </row>
    <row r="5480" spans="7:22" ht="12.75" customHeight="1">
      <c r="G5480" s="19" t="e">
        <f>AVERAGE(#REF!)</f>
        <v>#REF!</v>
      </c>
      <c r="H5480" s="19" t="e">
        <f>AVERAGE(#REF!)</f>
        <v>#REF!</v>
      </c>
      <c r="I5480" s="19" t="e">
        <f>AVERAGE(#REF!)</f>
        <v>#REF!</v>
      </c>
      <c r="J5480" s="19" t="e">
        <f>AVERAGE(#REF!)</f>
        <v>#REF!</v>
      </c>
      <c r="K5480" s="19" t="e">
        <f>AVERAGE(#REF!)</f>
        <v>#REF!</v>
      </c>
      <c r="L5480" s="19" t="e">
        <f>AVERAGE(#REF!)</f>
        <v>#REF!</v>
      </c>
      <c r="M5480" s="19" t="e">
        <f>AVERAGE(#REF!)</f>
        <v>#REF!</v>
      </c>
      <c r="N5480" s="19" t="e">
        <f>AVERAGE(#REF!)</f>
        <v>#REF!</v>
      </c>
      <c r="O5480" s="19"/>
      <c r="P5480" s="19"/>
      <c r="Q5480" s="19"/>
      <c r="R5480" s="19"/>
      <c r="S5480" s="19"/>
      <c r="T5480" s="19"/>
      <c r="U5480" s="19"/>
      <c r="V5480" s="19"/>
    </row>
    <row r="5481" spans="7:22" ht="12.75" customHeight="1">
      <c r="G5481" s="19" t="e">
        <f>AVERAGE(#REF!)</f>
        <v>#REF!</v>
      </c>
      <c r="H5481" s="19" t="e">
        <f>AVERAGE(#REF!)</f>
        <v>#REF!</v>
      </c>
      <c r="I5481" s="19" t="e">
        <f>AVERAGE(#REF!)</f>
        <v>#REF!</v>
      </c>
      <c r="J5481" s="19" t="e">
        <f>AVERAGE(#REF!)</f>
        <v>#REF!</v>
      </c>
      <c r="K5481" s="19" t="e">
        <f>AVERAGE(#REF!)</f>
        <v>#REF!</v>
      </c>
      <c r="L5481" s="19" t="e">
        <f>AVERAGE(#REF!)</f>
        <v>#REF!</v>
      </c>
      <c r="M5481" s="19" t="e">
        <f>AVERAGE(#REF!)</f>
        <v>#REF!</v>
      </c>
      <c r="N5481" s="19" t="e">
        <f>AVERAGE(#REF!)</f>
        <v>#REF!</v>
      </c>
      <c r="O5481" s="19"/>
      <c r="P5481" s="19"/>
      <c r="Q5481" s="19"/>
      <c r="R5481" s="19"/>
      <c r="S5481" s="19"/>
      <c r="T5481" s="19"/>
      <c r="U5481" s="19"/>
      <c r="V5481" s="19"/>
    </row>
    <row r="5482" spans="7:22" ht="12.75" customHeight="1">
      <c r="G5482" s="19" t="e">
        <f>AVERAGE(#REF!)</f>
        <v>#REF!</v>
      </c>
      <c r="H5482" s="19" t="e">
        <f>AVERAGE(#REF!)</f>
        <v>#REF!</v>
      </c>
      <c r="I5482" s="19" t="e">
        <f>AVERAGE(#REF!)</f>
        <v>#REF!</v>
      </c>
      <c r="J5482" s="19" t="e">
        <f>AVERAGE(#REF!)</f>
        <v>#REF!</v>
      </c>
      <c r="K5482" s="19" t="e">
        <f>AVERAGE(#REF!)</f>
        <v>#REF!</v>
      </c>
      <c r="L5482" s="19" t="e">
        <f>AVERAGE(#REF!)</f>
        <v>#REF!</v>
      </c>
      <c r="M5482" s="19" t="e">
        <f>AVERAGE(#REF!)</f>
        <v>#REF!</v>
      </c>
      <c r="N5482" s="19" t="e">
        <f>AVERAGE(#REF!)</f>
        <v>#REF!</v>
      </c>
      <c r="O5482" s="19"/>
      <c r="P5482" s="19"/>
      <c r="Q5482" s="19"/>
      <c r="R5482" s="19"/>
      <c r="S5482" s="19"/>
      <c r="T5482" s="19"/>
      <c r="U5482" s="19"/>
      <c r="V5482" s="19"/>
    </row>
    <row r="5483" spans="7:22" ht="12.75" customHeight="1">
      <c r="G5483" s="19" t="e">
        <f>AVERAGE(#REF!)</f>
        <v>#REF!</v>
      </c>
      <c r="H5483" s="19" t="e">
        <f>AVERAGE(#REF!)</f>
        <v>#REF!</v>
      </c>
      <c r="I5483" s="19" t="e">
        <f>AVERAGE(#REF!)</f>
        <v>#REF!</v>
      </c>
      <c r="J5483" s="19" t="e">
        <f>AVERAGE(#REF!)</f>
        <v>#REF!</v>
      </c>
      <c r="K5483" s="19" t="e">
        <f>AVERAGE(#REF!)</f>
        <v>#REF!</v>
      </c>
      <c r="L5483" s="19" t="e">
        <f>AVERAGE(#REF!)</f>
        <v>#REF!</v>
      </c>
      <c r="M5483" s="19" t="e">
        <f>AVERAGE(#REF!)</f>
        <v>#REF!</v>
      </c>
      <c r="N5483" s="19" t="e">
        <f>AVERAGE(#REF!)</f>
        <v>#REF!</v>
      </c>
      <c r="O5483" s="19"/>
      <c r="P5483" s="19"/>
      <c r="Q5483" s="19"/>
      <c r="R5483" s="19"/>
      <c r="S5483" s="19"/>
      <c r="T5483" s="19"/>
      <c r="U5483" s="19"/>
      <c r="V5483" s="19"/>
    </row>
    <row r="5484" spans="7:22" ht="12.75" customHeight="1">
      <c r="G5484" s="19" t="e">
        <f>AVERAGE(#REF!)</f>
        <v>#REF!</v>
      </c>
      <c r="H5484" s="19" t="e">
        <f>AVERAGE(#REF!)</f>
        <v>#REF!</v>
      </c>
      <c r="I5484" s="19" t="e">
        <f>AVERAGE(#REF!)</f>
        <v>#REF!</v>
      </c>
      <c r="J5484" s="19" t="e">
        <f>AVERAGE(#REF!)</f>
        <v>#REF!</v>
      </c>
      <c r="K5484" s="19" t="e">
        <f>AVERAGE(#REF!)</f>
        <v>#REF!</v>
      </c>
      <c r="L5484" s="19" t="e">
        <f>AVERAGE(#REF!)</f>
        <v>#REF!</v>
      </c>
      <c r="M5484" s="19" t="e">
        <f>AVERAGE(#REF!)</f>
        <v>#REF!</v>
      </c>
      <c r="N5484" s="19" t="e">
        <f>AVERAGE(#REF!)</f>
        <v>#REF!</v>
      </c>
      <c r="O5484" s="19"/>
      <c r="P5484" s="19"/>
      <c r="Q5484" s="19"/>
      <c r="R5484" s="19"/>
      <c r="S5484" s="19"/>
      <c r="T5484" s="19"/>
      <c r="U5484" s="19"/>
      <c r="V5484" s="19"/>
    </row>
    <row r="5485" spans="7:22" ht="12.75" customHeight="1">
      <c r="G5485" s="19" t="e">
        <f>AVERAGE(#REF!)</f>
        <v>#REF!</v>
      </c>
      <c r="H5485" s="19" t="e">
        <f>AVERAGE(#REF!)</f>
        <v>#REF!</v>
      </c>
      <c r="I5485" s="19" t="e">
        <f>AVERAGE(#REF!)</f>
        <v>#REF!</v>
      </c>
      <c r="J5485" s="19" t="e">
        <f>AVERAGE(#REF!)</f>
        <v>#REF!</v>
      </c>
      <c r="K5485" s="19" t="e">
        <f>AVERAGE(#REF!)</f>
        <v>#REF!</v>
      </c>
      <c r="L5485" s="19" t="e">
        <f>AVERAGE(#REF!)</f>
        <v>#REF!</v>
      </c>
      <c r="M5485" s="19" t="e">
        <f>AVERAGE(#REF!)</f>
        <v>#REF!</v>
      </c>
      <c r="N5485" s="19" t="e">
        <f>AVERAGE(#REF!)</f>
        <v>#REF!</v>
      </c>
      <c r="O5485" s="19"/>
      <c r="P5485" s="19"/>
      <c r="Q5485" s="19"/>
      <c r="R5485" s="19"/>
      <c r="S5485" s="19"/>
      <c r="T5485" s="19"/>
      <c r="U5485" s="19"/>
      <c r="V5485" s="19"/>
    </row>
    <row r="5486" spans="7:22" ht="12.75" customHeight="1">
      <c r="G5486" s="19" t="e">
        <f>AVERAGE(#REF!)</f>
        <v>#REF!</v>
      </c>
      <c r="H5486" s="19" t="e">
        <f>AVERAGE(#REF!)</f>
        <v>#REF!</v>
      </c>
      <c r="I5486" s="19" t="e">
        <f>AVERAGE(#REF!)</f>
        <v>#REF!</v>
      </c>
      <c r="J5486" s="19" t="e">
        <f>AVERAGE(#REF!)</f>
        <v>#REF!</v>
      </c>
      <c r="K5486" s="19" t="e">
        <f>AVERAGE(#REF!)</f>
        <v>#REF!</v>
      </c>
      <c r="L5486" s="19" t="e">
        <f>AVERAGE(#REF!)</f>
        <v>#REF!</v>
      </c>
      <c r="M5486" s="19" t="e">
        <f>AVERAGE(#REF!)</f>
        <v>#REF!</v>
      </c>
      <c r="N5486" s="19" t="e">
        <f>AVERAGE(#REF!)</f>
        <v>#REF!</v>
      </c>
      <c r="O5486" s="19"/>
      <c r="P5486" s="19"/>
      <c r="Q5486" s="19"/>
      <c r="R5486" s="19"/>
      <c r="S5486" s="19"/>
      <c r="T5486" s="19"/>
      <c r="U5486" s="19"/>
      <c r="V5486" s="19"/>
    </row>
    <row r="5487" spans="7:22" ht="12.75" customHeight="1">
      <c r="G5487" s="19" t="e">
        <f>AVERAGE(#REF!)</f>
        <v>#REF!</v>
      </c>
      <c r="H5487" s="19" t="e">
        <f>AVERAGE(#REF!)</f>
        <v>#REF!</v>
      </c>
      <c r="I5487" s="19" t="e">
        <f>AVERAGE(#REF!)</f>
        <v>#REF!</v>
      </c>
      <c r="J5487" s="19" t="e">
        <f>AVERAGE(#REF!)</f>
        <v>#REF!</v>
      </c>
      <c r="K5487" s="19" t="e">
        <f>AVERAGE(#REF!)</f>
        <v>#REF!</v>
      </c>
      <c r="L5487" s="19" t="e">
        <f>AVERAGE(#REF!)</f>
        <v>#REF!</v>
      </c>
      <c r="M5487" s="19" t="e">
        <f>AVERAGE(#REF!)</f>
        <v>#REF!</v>
      </c>
      <c r="N5487" s="19" t="e">
        <f>AVERAGE(#REF!)</f>
        <v>#REF!</v>
      </c>
      <c r="O5487" s="19"/>
      <c r="P5487" s="19"/>
      <c r="Q5487" s="19"/>
      <c r="R5487" s="19"/>
      <c r="S5487" s="19"/>
      <c r="T5487" s="19"/>
      <c r="U5487" s="19"/>
      <c r="V5487" s="19"/>
    </row>
    <row r="5488" spans="7:22" ht="12.75" customHeight="1">
      <c r="G5488" s="19" t="e">
        <f>AVERAGE(#REF!)</f>
        <v>#REF!</v>
      </c>
      <c r="H5488" s="19" t="e">
        <f>AVERAGE(#REF!)</f>
        <v>#REF!</v>
      </c>
      <c r="I5488" s="19" t="e">
        <f>AVERAGE(#REF!)</f>
        <v>#REF!</v>
      </c>
      <c r="J5488" s="19" t="e">
        <f>AVERAGE(#REF!)</f>
        <v>#REF!</v>
      </c>
      <c r="K5488" s="19" t="e">
        <f>AVERAGE(#REF!)</f>
        <v>#REF!</v>
      </c>
      <c r="L5488" s="19" t="e">
        <f>AVERAGE(#REF!)</f>
        <v>#REF!</v>
      </c>
      <c r="M5488" s="19" t="e">
        <f>AVERAGE(#REF!)</f>
        <v>#REF!</v>
      </c>
      <c r="N5488" s="19" t="e">
        <f>AVERAGE(#REF!)</f>
        <v>#REF!</v>
      </c>
      <c r="O5488" s="19"/>
      <c r="P5488" s="19"/>
      <c r="Q5488" s="19"/>
      <c r="R5488" s="19"/>
      <c r="S5488" s="19"/>
      <c r="T5488" s="19"/>
      <c r="U5488" s="19"/>
      <c r="V5488" s="19"/>
    </row>
    <row r="5489" spans="7:22" ht="12.75" customHeight="1">
      <c r="G5489" s="19" t="e">
        <f>AVERAGE(#REF!)</f>
        <v>#REF!</v>
      </c>
      <c r="H5489" s="19" t="e">
        <f>AVERAGE(#REF!)</f>
        <v>#REF!</v>
      </c>
      <c r="I5489" s="19" t="e">
        <f>AVERAGE(#REF!)</f>
        <v>#REF!</v>
      </c>
      <c r="J5489" s="19" t="e">
        <f>AVERAGE(#REF!)</f>
        <v>#REF!</v>
      </c>
      <c r="K5489" s="19" t="e">
        <f>AVERAGE(#REF!)</f>
        <v>#REF!</v>
      </c>
      <c r="L5489" s="19" t="e">
        <f>AVERAGE(#REF!)</f>
        <v>#REF!</v>
      </c>
      <c r="M5489" s="19" t="e">
        <f>AVERAGE(#REF!)</f>
        <v>#REF!</v>
      </c>
      <c r="N5489" s="19" t="e">
        <f>AVERAGE(#REF!)</f>
        <v>#REF!</v>
      </c>
      <c r="O5489" s="19"/>
      <c r="P5489" s="19"/>
      <c r="Q5489" s="19"/>
      <c r="R5489" s="19"/>
      <c r="S5489" s="19"/>
      <c r="T5489" s="19"/>
      <c r="U5489" s="19"/>
      <c r="V5489" s="19"/>
    </row>
    <row r="5490" spans="7:22" ht="12.75" customHeight="1">
      <c r="G5490" s="19" t="e">
        <f>AVERAGE(#REF!)</f>
        <v>#REF!</v>
      </c>
      <c r="H5490" s="19" t="e">
        <f>AVERAGE(#REF!)</f>
        <v>#REF!</v>
      </c>
      <c r="I5490" s="19" t="e">
        <f>AVERAGE(#REF!)</f>
        <v>#REF!</v>
      </c>
      <c r="J5490" s="19" t="e">
        <f>AVERAGE(#REF!)</f>
        <v>#REF!</v>
      </c>
      <c r="K5490" s="19" t="e">
        <f>AVERAGE(#REF!)</f>
        <v>#REF!</v>
      </c>
      <c r="L5490" s="19" t="e">
        <f>AVERAGE(#REF!)</f>
        <v>#REF!</v>
      </c>
      <c r="M5490" s="19" t="e">
        <f>AVERAGE(#REF!)</f>
        <v>#REF!</v>
      </c>
      <c r="N5490" s="19" t="e">
        <f>AVERAGE(#REF!)</f>
        <v>#REF!</v>
      </c>
      <c r="O5490" s="19"/>
      <c r="P5490" s="19"/>
      <c r="Q5490" s="19"/>
      <c r="R5490" s="19"/>
      <c r="S5490" s="19"/>
      <c r="T5490" s="19"/>
      <c r="U5490" s="19"/>
      <c r="V5490" s="19"/>
    </row>
    <row r="5491" spans="7:22" ht="12.75" customHeight="1">
      <c r="G5491" s="19" t="e">
        <f>AVERAGE(#REF!)</f>
        <v>#REF!</v>
      </c>
      <c r="H5491" s="19" t="e">
        <f>AVERAGE(#REF!)</f>
        <v>#REF!</v>
      </c>
      <c r="I5491" s="19" t="e">
        <f>AVERAGE(#REF!)</f>
        <v>#REF!</v>
      </c>
      <c r="J5491" s="19" t="e">
        <f>AVERAGE(#REF!)</f>
        <v>#REF!</v>
      </c>
      <c r="K5491" s="19" t="e">
        <f>AVERAGE(#REF!)</f>
        <v>#REF!</v>
      </c>
      <c r="L5491" s="19" t="e">
        <f>AVERAGE(#REF!)</f>
        <v>#REF!</v>
      </c>
      <c r="M5491" s="19" t="e">
        <f>AVERAGE(#REF!)</f>
        <v>#REF!</v>
      </c>
      <c r="N5491" s="19" t="e">
        <f>AVERAGE(#REF!)</f>
        <v>#REF!</v>
      </c>
      <c r="O5491" s="19"/>
      <c r="P5491" s="19"/>
      <c r="Q5491" s="19"/>
      <c r="R5491" s="19"/>
      <c r="S5491" s="19"/>
      <c r="T5491" s="19"/>
      <c r="U5491" s="19"/>
      <c r="V5491" s="19"/>
    </row>
    <row r="5492" spans="7:22" ht="12.75" customHeight="1">
      <c r="G5492" s="19" t="e">
        <f>AVERAGE(#REF!)</f>
        <v>#REF!</v>
      </c>
      <c r="H5492" s="19" t="e">
        <f>AVERAGE(#REF!)</f>
        <v>#REF!</v>
      </c>
      <c r="I5492" s="19" t="e">
        <f>AVERAGE(#REF!)</f>
        <v>#REF!</v>
      </c>
      <c r="J5492" s="19" t="e">
        <f>AVERAGE(#REF!)</f>
        <v>#REF!</v>
      </c>
      <c r="K5492" s="19" t="e">
        <f>AVERAGE(#REF!)</f>
        <v>#REF!</v>
      </c>
      <c r="L5492" s="19" t="e">
        <f>AVERAGE(#REF!)</f>
        <v>#REF!</v>
      </c>
      <c r="M5492" s="19" t="e">
        <f>AVERAGE(#REF!)</f>
        <v>#REF!</v>
      </c>
      <c r="N5492" s="19" t="e">
        <f>AVERAGE(#REF!)</f>
        <v>#REF!</v>
      </c>
      <c r="O5492" s="19"/>
      <c r="P5492" s="19"/>
      <c r="Q5492" s="19"/>
      <c r="R5492" s="19"/>
      <c r="S5492" s="19"/>
      <c r="T5492" s="19"/>
      <c r="U5492" s="19"/>
      <c r="V5492" s="19"/>
    </row>
    <row r="5493" spans="7:22" ht="12.75" customHeight="1">
      <c r="G5493" s="19" t="e">
        <f>AVERAGE(#REF!)</f>
        <v>#REF!</v>
      </c>
      <c r="H5493" s="19" t="e">
        <f>AVERAGE(#REF!)</f>
        <v>#REF!</v>
      </c>
      <c r="I5493" s="19" t="e">
        <f>AVERAGE(#REF!)</f>
        <v>#REF!</v>
      </c>
      <c r="J5493" s="19" t="e">
        <f>AVERAGE(#REF!)</f>
        <v>#REF!</v>
      </c>
      <c r="K5493" s="19" t="e">
        <f>AVERAGE(#REF!)</f>
        <v>#REF!</v>
      </c>
      <c r="L5493" s="19" t="e">
        <f>AVERAGE(#REF!)</f>
        <v>#REF!</v>
      </c>
      <c r="M5493" s="19" t="e">
        <f>AVERAGE(#REF!)</f>
        <v>#REF!</v>
      </c>
      <c r="N5493" s="19" t="e">
        <f>AVERAGE(#REF!)</f>
        <v>#REF!</v>
      </c>
      <c r="O5493" s="19"/>
      <c r="P5493" s="19"/>
      <c r="Q5493" s="19"/>
      <c r="R5493" s="19"/>
      <c r="S5493" s="19"/>
      <c r="T5493" s="19"/>
      <c r="U5493" s="19"/>
      <c r="V5493" s="19"/>
    </row>
    <row r="5494" spans="7:22" ht="12.75" customHeight="1">
      <c r="G5494" s="19" t="e">
        <f>AVERAGE(#REF!)</f>
        <v>#REF!</v>
      </c>
      <c r="H5494" s="19" t="e">
        <f>AVERAGE(#REF!)</f>
        <v>#REF!</v>
      </c>
      <c r="I5494" s="19" t="e">
        <f>AVERAGE(#REF!)</f>
        <v>#REF!</v>
      </c>
      <c r="J5494" s="19" t="e">
        <f>AVERAGE(#REF!)</f>
        <v>#REF!</v>
      </c>
      <c r="K5494" s="19" t="e">
        <f>AVERAGE(#REF!)</f>
        <v>#REF!</v>
      </c>
      <c r="L5494" s="19" t="e">
        <f>AVERAGE(#REF!)</f>
        <v>#REF!</v>
      </c>
      <c r="M5494" s="19" t="e">
        <f>AVERAGE(#REF!)</f>
        <v>#REF!</v>
      </c>
      <c r="N5494" s="19" t="e">
        <f>AVERAGE(#REF!)</f>
        <v>#REF!</v>
      </c>
      <c r="O5494" s="19"/>
      <c r="P5494" s="19"/>
      <c r="Q5494" s="19"/>
      <c r="R5494" s="19"/>
      <c r="S5494" s="19"/>
      <c r="T5494" s="19"/>
      <c r="U5494" s="19"/>
      <c r="V5494" s="19"/>
    </row>
    <row r="5495" spans="7:22" ht="12.75" customHeight="1">
      <c r="G5495" s="19" t="e">
        <f>AVERAGE(#REF!)</f>
        <v>#REF!</v>
      </c>
      <c r="H5495" s="19" t="e">
        <f>AVERAGE(#REF!)</f>
        <v>#REF!</v>
      </c>
      <c r="I5495" s="19" t="e">
        <f>AVERAGE(#REF!)</f>
        <v>#REF!</v>
      </c>
      <c r="J5495" s="19" t="e">
        <f>AVERAGE(#REF!)</f>
        <v>#REF!</v>
      </c>
      <c r="K5495" s="19" t="e">
        <f>AVERAGE(#REF!)</f>
        <v>#REF!</v>
      </c>
      <c r="L5495" s="19" t="e">
        <f>AVERAGE(#REF!)</f>
        <v>#REF!</v>
      </c>
      <c r="M5495" s="19" t="e">
        <f>AVERAGE(#REF!)</f>
        <v>#REF!</v>
      </c>
      <c r="N5495" s="19" t="e">
        <f>AVERAGE(#REF!)</f>
        <v>#REF!</v>
      </c>
      <c r="O5495" s="19"/>
      <c r="P5495" s="19"/>
      <c r="Q5495" s="19"/>
      <c r="R5495" s="19"/>
      <c r="S5495" s="19"/>
      <c r="T5495" s="19"/>
      <c r="U5495" s="19"/>
      <c r="V5495" s="19"/>
    </row>
    <row r="5496" spans="7:22" ht="12.75" customHeight="1">
      <c r="G5496" s="19" t="e">
        <f>AVERAGE(#REF!)</f>
        <v>#REF!</v>
      </c>
      <c r="H5496" s="19" t="e">
        <f>AVERAGE(#REF!)</f>
        <v>#REF!</v>
      </c>
      <c r="I5496" s="19" t="e">
        <f>AVERAGE(#REF!)</f>
        <v>#REF!</v>
      </c>
      <c r="J5496" s="19" t="e">
        <f>AVERAGE(#REF!)</f>
        <v>#REF!</v>
      </c>
      <c r="K5496" s="19" t="e">
        <f>AVERAGE(#REF!)</f>
        <v>#REF!</v>
      </c>
      <c r="L5496" s="19" t="e">
        <f>AVERAGE(#REF!)</f>
        <v>#REF!</v>
      </c>
      <c r="M5496" s="19" t="e">
        <f>AVERAGE(#REF!)</f>
        <v>#REF!</v>
      </c>
      <c r="N5496" s="19" t="e">
        <f>AVERAGE(#REF!)</f>
        <v>#REF!</v>
      </c>
      <c r="O5496" s="19"/>
      <c r="P5496" s="19"/>
      <c r="Q5496" s="19"/>
      <c r="R5496" s="19"/>
      <c r="S5496" s="19"/>
      <c r="T5496" s="19"/>
      <c r="U5496" s="19"/>
      <c r="V5496" s="19"/>
    </row>
    <row r="5497" spans="7:22" ht="12.75" customHeight="1">
      <c r="G5497" s="19" t="e">
        <f>AVERAGE(#REF!)</f>
        <v>#REF!</v>
      </c>
      <c r="H5497" s="19" t="e">
        <f>AVERAGE(#REF!)</f>
        <v>#REF!</v>
      </c>
      <c r="I5497" s="19" t="e">
        <f>AVERAGE(#REF!)</f>
        <v>#REF!</v>
      </c>
      <c r="J5497" s="19" t="e">
        <f>AVERAGE(#REF!)</f>
        <v>#REF!</v>
      </c>
      <c r="K5497" s="19" t="e">
        <f>AVERAGE(#REF!)</f>
        <v>#REF!</v>
      </c>
      <c r="L5497" s="19" t="e">
        <f>AVERAGE(#REF!)</f>
        <v>#REF!</v>
      </c>
      <c r="M5497" s="19" t="e">
        <f>AVERAGE(#REF!)</f>
        <v>#REF!</v>
      </c>
      <c r="N5497" s="19" t="e">
        <f>AVERAGE(#REF!)</f>
        <v>#REF!</v>
      </c>
      <c r="O5497" s="19"/>
      <c r="P5497" s="19"/>
      <c r="Q5497" s="19"/>
      <c r="R5497" s="19"/>
      <c r="S5497" s="19"/>
      <c r="T5497" s="19"/>
      <c r="U5497" s="19"/>
      <c r="V5497" s="19"/>
    </row>
    <row r="5498" spans="7:22" ht="12.75" customHeight="1">
      <c r="G5498" s="19" t="e">
        <f>AVERAGE(#REF!)</f>
        <v>#REF!</v>
      </c>
      <c r="H5498" s="19" t="e">
        <f>AVERAGE(#REF!)</f>
        <v>#REF!</v>
      </c>
      <c r="I5498" s="19" t="e">
        <f>AVERAGE(#REF!)</f>
        <v>#REF!</v>
      </c>
      <c r="J5498" s="19" t="e">
        <f>AVERAGE(#REF!)</f>
        <v>#REF!</v>
      </c>
      <c r="K5498" s="19" t="e">
        <f>AVERAGE(#REF!)</f>
        <v>#REF!</v>
      </c>
      <c r="L5498" s="19" t="e">
        <f>AVERAGE(#REF!)</f>
        <v>#REF!</v>
      </c>
      <c r="M5498" s="19" t="e">
        <f>AVERAGE(#REF!)</f>
        <v>#REF!</v>
      </c>
      <c r="N5498" s="19" t="e">
        <f>AVERAGE(#REF!)</f>
        <v>#REF!</v>
      </c>
      <c r="O5498" s="19"/>
      <c r="P5498" s="19"/>
      <c r="Q5498" s="19"/>
      <c r="R5498" s="19"/>
      <c r="S5498" s="19"/>
      <c r="T5498" s="19"/>
      <c r="U5498" s="19"/>
      <c r="V5498" s="19"/>
    </row>
    <row r="5499" spans="7:22" ht="12.75" customHeight="1">
      <c r="G5499" s="19" t="e">
        <f>AVERAGE(#REF!)</f>
        <v>#REF!</v>
      </c>
      <c r="H5499" s="19" t="e">
        <f>AVERAGE(#REF!)</f>
        <v>#REF!</v>
      </c>
      <c r="I5499" s="19" t="e">
        <f>AVERAGE(#REF!)</f>
        <v>#REF!</v>
      </c>
      <c r="J5499" s="19" t="e">
        <f>AVERAGE(#REF!)</f>
        <v>#REF!</v>
      </c>
      <c r="K5499" s="19" t="e">
        <f>AVERAGE(#REF!)</f>
        <v>#REF!</v>
      </c>
      <c r="L5499" s="19" t="e">
        <f>AVERAGE(#REF!)</f>
        <v>#REF!</v>
      </c>
      <c r="M5499" s="19" t="e">
        <f>AVERAGE(#REF!)</f>
        <v>#REF!</v>
      </c>
      <c r="N5499" s="19" t="e">
        <f>AVERAGE(#REF!)</f>
        <v>#REF!</v>
      </c>
      <c r="O5499" s="19"/>
      <c r="P5499" s="19"/>
      <c r="Q5499" s="19"/>
      <c r="R5499" s="19"/>
      <c r="S5499" s="19"/>
      <c r="T5499" s="19"/>
      <c r="U5499" s="19"/>
      <c r="V5499" s="19"/>
    </row>
    <row r="5500" spans="7:22" ht="12.75" customHeight="1">
      <c r="G5500" s="19" t="e">
        <f>AVERAGE(#REF!)</f>
        <v>#REF!</v>
      </c>
      <c r="H5500" s="19" t="e">
        <f>AVERAGE(#REF!)</f>
        <v>#REF!</v>
      </c>
      <c r="I5500" s="19" t="e">
        <f>AVERAGE(#REF!)</f>
        <v>#REF!</v>
      </c>
      <c r="J5500" s="19" t="e">
        <f>AVERAGE(#REF!)</f>
        <v>#REF!</v>
      </c>
      <c r="K5500" s="19" t="e">
        <f>AVERAGE(#REF!)</f>
        <v>#REF!</v>
      </c>
      <c r="L5500" s="19" t="e">
        <f>AVERAGE(#REF!)</f>
        <v>#REF!</v>
      </c>
      <c r="M5500" s="19" t="e">
        <f>AVERAGE(#REF!)</f>
        <v>#REF!</v>
      </c>
      <c r="N5500" s="19" t="e">
        <f>AVERAGE(#REF!)</f>
        <v>#REF!</v>
      </c>
      <c r="O5500" s="19"/>
      <c r="P5500" s="19"/>
      <c r="Q5500" s="19"/>
      <c r="R5500" s="19"/>
      <c r="S5500" s="19"/>
      <c r="T5500" s="19"/>
      <c r="U5500" s="19"/>
      <c r="V5500" s="19"/>
    </row>
    <row r="5501" spans="7:22" ht="12.75" customHeight="1">
      <c r="G5501" s="19" t="e">
        <f>AVERAGE(#REF!)</f>
        <v>#REF!</v>
      </c>
      <c r="H5501" s="19" t="e">
        <f>AVERAGE(#REF!)</f>
        <v>#REF!</v>
      </c>
      <c r="I5501" s="19" t="e">
        <f>AVERAGE(#REF!)</f>
        <v>#REF!</v>
      </c>
      <c r="J5501" s="19" t="e">
        <f>AVERAGE(#REF!)</f>
        <v>#REF!</v>
      </c>
      <c r="K5501" s="19" t="e">
        <f>AVERAGE(#REF!)</f>
        <v>#REF!</v>
      </c>
      <c r="L5501" s="19" t="e">
        <f>AVERAGE(#REF!)</f>
        <v>#REF!</v>
      </c>
      <c r="M5501" s="19" t="e">
        <f>AVERAGE(#REF!)</f>
        <v>#REF!</v>
      </c>
      <c r="N5501" s="19" t="e">
        <f>AVERAGE(#REF!)</f>
        <v>#REF!</v>
      </c>
      <c r="O5501" s="19"/>
      <c r="P5501" s="19"/>
      <c r="Q5501" s="19"/>
      <c r="R5501" s="19"/>
      <c r="S5501" s="19"/>
      <c r="T5501" s="19"/>
      <c r="U5501" s="19"/>
      <c r="V5501" s="19"/>
    </row>
    <row r="5502" spans="7:22" ht="12.75" customHeight="1">
      <c r="G5502" s="19" t="e">
        <f>AVERAGE(#REF!)</f>
        <v>#REF!</v>
      </c>
      <c r="H5502" s="19" t="e">
        <f>AVERAGE(#REF!)</f>
        <v>#REF!</v>
      </c>
      <c r="I5502" s="19" t="e">
        <f>AVERAGE(#REF!)</f>
        <v>#REF!</v>
      </c>
      <c r="J5502" s="19" t="e">
        <f>AVERAGE(#REF!)</f>
        <v>#REF!</v>
      </c>
      <c r="K5502" s="19" t="e">
        <f>AVERAGE(#REF!)</f>
        <v>#REF!</v>
      </c>
      <c r="L5502" s="19" t="e">
        <f>AVERAGE(#REF!)</f>
        <v>#REF!</v>
      </c>
      <c r="M5502" s="19" t="e">
        <f>AVERAGE(#REF!)</f>
        <v>#REF!</v>
      </c>
      <c r="N5502" s="19" t="e">
        <f>AVERAGE(#REF!)</f>
        <v>#REF!</v>
      </c>
      <c r="O5502" s="19"/>
      <c r="P5502" s="19"/>
      <c r="Q5502" s="19"/>
      <c r="R5502" s="19"/>
      <c r="S5502" s="19"/>
      <c r="T5502" s="19"/>
      <c r="U5502" s="19"/>
      <c r="V5502" s="19"/>
    </row>
    <row r="5503" spans="7:22" ht="12.75" customHeight="1">
      <c r="G5503" s="19" t="e">
        <f>AVERAGE(#REF!)</f>
        <v>#REF!</v>
      </c>
      <c r="H5503" s="19" t="e">
        <f>AVERAGE(#REF!)</f>
        <v>#REF!</v>
      </c>
      <c r="I5503" s="19" t="e">
        <f>AVERAGE(#REF!)</f>
        <v>#REF!</v>
      </c>
      <c r="J5503" s="19" t="e">
        <f>AVERAGE(#REF!)</f>
        <v>#REF!</v>
      </c>
      <c r="K5503" s="19" t="e">
        <f>AVERAGE(#REF!)</f>
        <v>#REF!</v>
      </c>
      <c r="L5503" s="19" t="e">
        <f>AVERAGE(#REF!)</f>
        <v>#REF!</v>
      </c>
      <c r="M5503" s="19" t="e">
        <f>AVERAGE(#REF!)</f>
        <v>#REF!</v>
      </c>
      <c r="N5503" s="19" t="e">
        <f>AVERAGE(#REF!)</f>
        <v>#REF!</v>
      </c>
      <c r="O5503" s="19"/>
      <c r="P5503" s="19"/>
      <c r="Q5503" s="19"/>
      <c r="R5503" s="19"/>
      <c r="S5503" s="19"/>
      <c r="T5503" s="19"/>
      <c r="U5503" s="19"/>
      <c r="V5503" s="19"/>
    </row>
    <row r="5504" spans="7:22" ht="12.75" customHeight="1">
      <c r="G5504" s="19" t="e">
        <f>AVERAGE(#REF!)</f>
        <v>#REF!</v>
      </c>
      <c r="H5504" s="19" t="e">
        <f>AVERAGE(#REF!)</f>
        <v>#REF!</v>
      </c>
      <c r="I5504" s="19" t="e">
        <f>AVERAGE(#REF!)</f>
        <v>#REF!</v>
      </c>
      <c r="J5504" s="19" t="e">
        <f>AVERAGE(#REF!)</f>
        <v>#REF!</v>
      </c>
      <c r="K5504" s="19" t="e">
        <f>AVERAGE(#REF!)</f>
        <v>#REF!</v>
      </c>
      <c r="L5504" s="19" t="e">
        <f>AVERAGE(#REF!)</f>
        <v>#REF!</v>
      </c>
      <c r="M5504" s="19" t="e">
        <f>AVERAGE(#REF!)</f>
        <v>#REF!</v>
      </c>
      <c r="N5504" s="19" t="e">
        <f>AVERAGE(#REF!)</f>
        <v>#REF!</v>
      </c>
      <c r="O5504" s="19"/>
      <c r="P5504" s="19"/>
      <c r="Q5504" s="19"/>
      <c r="R5504" s="19"/>
      <c r="S5504" s="19"/>
      <c r="T5504" s="19"/>
      <c r="U5504" s="19"/>
      <c r="V5504" s="19"/>
    </row>
    <row r="5505" spans="7:22" ht="12.75" customHeight="1">
      <c r="G5505" s="19" t="e">
        <f>AVERAGE(#REF!)</f>
        <v>#REF!</v>
      </c>
      <c r="H5505" s="19" t="e">
        <f>AVERAGE(#REF!)</f>
        <v>#REF!</v>
      </c>
      <c r="I5505" s="19" t="e">
        <f>AVERAGE(#REF!)</f>
        <v>#REF!</v>
      </c>
      <c r="J5505" s="19" t="e">
        <f>AVERAGE(#REF!)</f>
        <v>#REF!</v>
      </c>
      <c r="K5505" s="19" t="e">
        <f>AVERAGE(#REF!)</f>
        <v>#REF!</v>
      </c>
      <c r="L5505" s="19" t="e">
        <f>AVERAGE(#REF!)</f>
        <v>#REF!</v>
      </c>
      <c r="M5505" s="19" t="e">
        <f>AVERAGE(#REF!)</f>
        <v>#REF!</v>
      </c>
      <c r="N5505" s="19" t="e">
        <f>AVERAGE(#REF!)</f>
        <v>#REF!</v>
      </c>
      <c r="O5505" s="19"/>
      <c r="P5505" s="19"/>
      <c r="Q5505" s="19"/>
      <c r="R5505" s="19"/>
      <c r="S5505" s="19"/>
      <c r="T5505" s="19"/>
      <c r="U5505" s="19"/>
      <c r="V5505" s="19"/>
    </row>
    <row r="5506" spans="7:22" ht="12.75" customHeight="1">
      <c r="G5506" s="19" t="e">
        <f>AVERAGE(#REF!)</f>
        <v>#REF!</v>
      </c>
      <c r="H5506" s="19" t="e">
        <f>AVERAGE(#REF!)</f>
        <v>#REF!</v>
      </c>
      <c r="I5506" s="19" t="e">
        <f>AVERAGE(#REF!)</f>
        <v>#REF!</v>
      </c>
      <c r="J5506" s="19" t="e">
        <f>AVERAGE(#REF!)</f>
        <v>#REF!</v>
      </c>
      <c r="K5506" s="19" t="e">
        <f>AVERAGE(#REF!)</f>
        <v>#REF!</v>
      </c>
      <c r="L5506" s="19" t="e">
        <f>AVERAGE(#REF!)</f>
        <v>#REF!</v>
      </c>
      <c r="M5506" s="19" t="e">
        <f>AVERAGE(#REF!)</f>
        <v>#REF!</v>
      </c>
      <c r="N5506" s="19" t="e">
        <f>AVERAGE(#REF!)</f>
        <v>#REF!</v>
      </c>
      <c r="O5506" s="19"/>
      <c r="P5506" s="19"/>
      <c r="Q5506" s="19"/>
      <c r="R5506" s="19"/>
      <c r="S5506" s="19"/>
      <c r="T5506" s="19"/>
      <c r="U5506" s="19"/>
      <c r="V5506" s="19"/>
    </row>
    <row r="5507" spans="7:22" ht="12.75" customHeight="1">
      <c r="G5507" s="19" t="e">
        <f>AVERAGE(#REF!)</f>
        <v>#REF!</v>
      </c>
      <c r="H5507" s="19" t="e">
        <f>AVERAGE(#REF!)</f>
        <v>#REF!</v>
      </c>
      <c r="I5507" s="19" t="e">
        <f>AVERAGE(#REF!)</f>
        <v>#REF!</v>
      </c>
      <c r="J5507" s="19" t="e">
        <f>AVERAGE(#REF!)</f>
        <v>#REF!</v>
      </c>
      <c r="K5507" s="19" t="e">
        <f>AVERAGE(#REF!)</f>
        <v>#REF!</v>
      </c>
      <c r="L5507" s="19" t="e">
        <f>AVERAGE(#REF!)</f>
        <v>#REF!</v>
      </c>
      <c r="M5507" s="19" t="e">
        <f>AVERAGE(#REF!)</f>
        <v>#REF!</v>
      </c>
      <c r="N5507" s="19" t="e">
        <f>AVERAGE(#REF!)</f>
        <v>#REF!</v>
      </c>
      <c r="O5507" s="19"/>
      <c r="P5507" s="19"/>
      <c r="Q5507" s="19"/>
      <c r="R5507" s="19"/>
      <c r="S5507" s="19"/>
      <c r="T5507" s="19"/>
      <c r="U5507" s="19"/>
      <c r="V5507" s="19"/>
    </row>
    <row r="5508" spans="7:22" ht="12.75" customHeight="1">
      <c r="G5508" s="19" t="e">
        <f>AVERAGE(#REF!)</f>
        <v>#REF!</v>
      </c>
      <c r="H5508" s="19" t="e">
        <f>AVERAGE(#REF!)</f>
        <v>#REF!</v>
      </c>
      <c r="I5508" s="19" t="e">
        <f>AVERAGE(#REF!)</f>
        <v>#REF!</v>
      </c>
      <c r="J5508" s="19" t="e">
        <f>AVERAGE(#REF!)</f>
        <v>#REF!</v>
      </c>
      <c r="K5508" s="19" t="e">
        <f>AVERAGE(#REF!)</f>
        <v>#REF!</v>
      </c>
      <c r="L5508" s="19" t="e">
        <f>AVERAGE(#REF!)</f>
        <v>#REF!</v>
      </c>
      <c r="M5508" s="19" t="e">
        <f>AVERAGE(#REF!)</f>
        <v>#REF!</v>
      </c>
      <c r="N5508" s="19" t="e">
        <f>AVERAGE(#REF!)</f>
        <v>#REF!</v>
      </c>
      <c r="O5508" s="19"/>
      <c r="P5508" s="19"/>
      <c r="Q5508" s="19"/>
      <c r="R5508" s="19"/>
      <c r="S5508" s="19"/>
      <c r="T5508" s="19"/>
      <c r="U5508" s="19"/>
      <c r="V5508" s="19"/>
    </row>
    <row r="5509" spans="7:22" ht="12.75" customHeight="1">
      <c r="G5509" s="19" t="e">
        <f>AVERAGE(#REF!)</f>
        <v>#REF!</v>
      </c>
      <c r="H5509" s="19" t="e">
        <f>AVERAGE(#REF!)</f>
        <v>#REF!</v>
      </c>
      <c r="I5509" s="19" t="e">
        <f>AVERAGE(#REF!)</f>
        <v>#REF!</v>
      </c>
      <c r="J5509" s="19" t="e">
        <f>AVERAGE(#REF!)</f>
        <v>#REF!</v>
      </c>
      <c r="K5509" s="19" t="e">
        <f>AVERAGE(#REF!)</f>
        <v>#REF!</v>
      </c>
      <c r="L5509" s="19" t="e">
        <f>AVERAGE(#REF!)</f>
        <v>#REF!</v>
      </c>
      <c r="M5509" s="19" t="e">
        <f>AVERAGE(#REF!)</f>
        <v>#REF!</v>
      </c>
      <c r="N5509" s="19" t="e">
        <f>AVERAGE(#REF!)</f>
        <v>#REF!</v>
      </c>
      <c r="O5509" s="19"/>
      <c r="P5509" s="19"/>
      <c r="Q5509" s="19"/>
      <c r="R5509" s="19"/>
      <c r="S5509" s="19"/>
      <c r="T5509" s="19"/>
      <c r="U5509" s="19"/>
      <c r="V5509" s="19"/>
    </row>
    <row r="5510" spans="7:22" ht="12.75" customHeight="1">
      <c r="G5510" s="19" t="e">
        <f>AVERAGE(#REF!)</f>
        <v>#REF!</v>
      </c>
      <c r="H5510" s="19" t="e">
        <f>AVERAGE(#REF!)</f>
        <v>#REF!</v>
      </c>
      <c r="I5510" s="19" t="e">
        <f>AVERAGE(#REF!)</f>
        <v>#REF!</v>
      </c>
      <c r="J5510" s="19" t="e">
        <f>AVERAGE(#REF!)</f>
        <v>#REF!</v>
      </c>
      <c r="K5510" s="19" t="e">
        <f>AVERAGE(#REF!)</f>
        <v>#REF!</v>
      </c>
      <c r="L5510" s="19" t="e">
        <f>AVERAGE(#REF!)</f>
        <v>#REF!</v>
      </c>
      <c r="M5510" s="19" t="e">
        <f>AVERAGE(#REF!)</f>
        <v>#REF!</v>
      </c>
      <c r="N5510" s="19" t="e">
        <f>AVERAGE(#REF!)</f>
        <v>#REF!</v>
      </c>
      <c r="O5510" s="19"/>
      <c r="P5510" s="19"/>
      <c r="Q5510" s="19"/>
      <c r="R5510" s="19"/>
      <c r="S5510" s="19"/>
      <c r="T5510" s="19"/>
      <c r="U5510" s="19"/>
      <c r="V5510" s="19"/>
    </row>
    <row r="5511" spans="7:22" ht="12.75" customHeight="1">
      <c r="G5511" s="19" t="e">
        <f>AVERAGE(#REF!)</f>
        <v>#REF!</v>
      </c>
      <c r="H5511" s="19" t="e">
        <f>AVERAGE(#REF!)</f>
        <v>#REF!</v>
      </c>
      <c r="I5511" s="19" t="e">
        <f>AVERAGE(#REF!)</f>
        <v>#REF!</v>
      </c>
      <c r="J5511" s="19" t="e">
        <f>AVERAGE(#REF!)</f>
        <v>#REF!</v>
      </c>
      <c r="K5511" s="19" t="e">
        <f>AVERAGE(#REF!)</f>
        <v>#REF!</v>
      </c>
      <c r="L5511" s="19" t="e">
        <f>AVERAGE(#REF!)</f>
        <v>#REF!</v>
      </c>
      <c r="M5511" s="19" t="e">
        <f>AVERAGE(#REF!)</f>
        <v>#REF!</v>
      </c>
      <c r="N5511" s="19" t="e">
        <f>AVERAGE(#REF!)</f>
        <v>#REF!</v>
      </c>
      <c r="O5511" s="19"/>
      <c r="P5511" s="19"/>
      <c r="Q5511" s="19"/>
      <c r="R5511" s="19"/>
      <c r="S5511" s="19"/>
      <c r="T5511" s="19"/>
      <c r="U5511" s="19"/>
      <c r="V5511" s="19"/>
    </row>
    <row r="5512" spans="7:22" ht="12.75" customHeight="1">
      <c r="G5512" s="19" t="e">
        <f>AVERAGE(#REF!)</f>
        <v>#REF!</v>
      </c>
      <c r="H5512" s="19" t="e">
        <f>AVERAGE(#REF!)</f>
        <v>#REF!</v>
      </c>
      <c r="I5512" s="19" t="e">
        <f>AVERAGE(#REF!)</f>
        <v>#REF!</v>
      </c>
      <c r="J5512" s="19" t="e">
        <f>AVERAGE(#REF!)</f>
        <v>#REF!</v>
      </c>
      <c r="K5512" s="19" t="e">
        <f>AVERAGE(#REF!)</f>
        <v>#REF!</v>
      </c>
      <c r="L5512" s="19" t="e">
        <f>AVERAGE(#REF!)</f>
        <v>#REF!</v>
      </c>
      <c r="M5512" s="19" t="e">
        <f>AVERAGE(#REF!)</f>
        <v>#REF!</v>
      </c>
      <c r="N5512" s="19" t="e">
        <f>AVERAGE(#REF!)</f>
        <v>#REF!</v>
      </c>
      <c r="O5512" s="19"/>
      <c r="P5512" s="19"/>
      <c r="Q5512" s="19"/>
      <c r="R5512" s="19"/>
      <c r="S5512" s="19"/>
      <c r="T5512" s="19"/>
      <c r="U5512" s="19"/>
      <c r="V5512" s="19"/>
    </row>
    <row r="5513" spans="7:22" ht="12.75" customHeight="1">
      <c r="G5513" s="19" t="e">
        <f>AVERAGE(#REF!)</f>
        <v>#REF!</v>
      </c>
      <c r="H5513" s="19" t="e">
        <f>AVERAGE(#REF!)</f>
        <v>#REF!</v>
      </c>
      <c r="I5513" s="19" t="e">
        <f>AVERAGE(#REF!)</f>
        <v>#REF!</v>
      </c>
      <c r="J5513" s="19" t="e">
        <f>AVERAGE(#REF!)</f>
        <v>#REF!</v>
      </c>
      <c r="K5513" s="19" t="e">
        <f>AVERAGE(#REF!)</f>
        <v>#REF!</v>
      </c>
      <c r="L5513" s="19" t="e">
        <f>AVERAGE(#REF!)</f>
        <v>#REF!</v>
      </c>
      <c r="M5513" s="19" t="e">
        <f>AVERAGE(#REF!)</f>
        <v>#REF!</v>
      </c>
      <c r="N5513" s="19" t="e">
        <f>AVERAGE(#REF!)</f>
        <v>#REF!</v>
      </c>
      <c r="O5513" s="19"/>
      <c r="P5513" s="19"/>
      <c r="Q5513" s="19"/>
      <c r="R5513" s="19"/>
      <c r="S5513" s="19"/>
      <c r="T5513" s="19"/>
      <c r="U5513" s="19"/>
      <c r="V5513" s="19"/>
    </row>
    <row r="5514" spans="7:22" ht="12.75" customHeight="1">
      <c r="G5514" s="19" t="e">
        <f>AVERAGE(#REF!)</f>
        <v>#REF!</v>
      </c>
      <c r="H5514" s="19" t="e">
        <f>AVERAGE(#REF!)</f>
        <v>#REF!</v>
      </c>
      <c r="I5514" s="19" t="e">
        <f>AVERAGE(#REF!)</f>
        <v>#REF!</v>
      </c>
      <c r="J5514" s="19" t="e">
        <f>AVERAGE(#REF!)</f>
        <v>#REF!</v>
      </c>
      <c r="K5514" s="19" t="e">
        <f>AVERAGE(#REF!)</f>
        <v>#REF!</v>
      </c>
      <c r="L5514" s="19" t="e">
        <f>AVERAGE(#REF!)</f>
        <v>#REF!</v>
      </c>
      <c r="M5514" s="19" t="e">
        <f>AVERAGE(#REF!)</f>
        <v>#REF!</v>
      </c>
      <c r="N5514" s="19" t="e">
        <f>AVERAGE(#REF!)</f>
        <v>#REF!</v>
      </c>
      <c r="O5514" s="19"/>
      <c r="P5514" s="19"/>
      <c r="Q5514" s="19"/>
      <c r="R5514" s="19"/>
      <c r="S5514" s="19"/>
      <c r="T5514" s="19"/>
      <c r="U5514" s="19"/>
      <c r="V5514" s="19"/>
    </row>
    <row r="5515" spans="7:22" ht="12.75" customHeight="1">
      <c r="G5515" s="19" t="e">
        <f>AVERAGE(#REF!)</f>
        <v>#REF!</v>
      </c>
      <c r="H5515" s="19" t="e">
        <f>AVERAGE(#REF!)</f>
        <v>#REF!</v>
      </c>
      <c r="I5515" s="19" t="e">
        <f>AVERAGE(#REF!)</f>
        <v>#REF!</v>
      </c>
      <c r="J5515" s="19" t="e">
        <f>AVERAGE(#REF!)</f>
        <v>#REF!</v>
      </c>
      <c r="K5515" s="19" t="e">
        <f>AVERAGE(#REF!)</f>
        <v>#REF!</v>
      </c>
      <c r="L5515" s="19" t="e">
        <f>AVERAGE(#REF!)</f>
        <v>#REF!</v>
      </c>
      <c r="M5515" s="19" t="e">
        <f>AVERAGE(#REF!)</f>
        <v>#REF!</v>
      </c>
      <c r="N5515" s="19" t="e">
        <f>AVERAGE(#REF!)</f>
        <v>#REF!</v>
      </c>
      <c r="O5515" s="19"/>
      <c r="P5515" s="19"/>
      <c r="Q5515" s="19"/>
      <c r="R5515" s="19"/>
      <c r="S5515" s="19"/>
      <c r="T5515" s="19"/>
      <c r="U5515" s="19"/>
      <c r="V5515" s="19"/>
    </row>
    <row r="5516" spans="7:22" ht="12.75" customHeight="1">
      <c r="G5516" s="19" t="e">
        <f>AVERAGE(#REF!)</f>
        <v>#REF!</v>
      </c>
      <c r="H5516" s="19" t="e">
        <f>AVERAGE(#REF!)</f>
        <v>#REF!</v>
      </c>
      <c r="I5516" s="19" t="e">
        <f>AVERAGE(#REF!)</f>
        <v>#REF!</v>
      </c>
      <c r="J5516" s="19" t="e">
        <f>AVERAGE(#REF!)</f>
        <v>#REF!</v>
      </c>
      <c r="K5516" s="19" t="e">
        <f>AVERAGE(#REF!)</f>
        <v>#REF!</v>
      </c>
      <c r="L5516" s="19" t="e">
        <f>AVERAGE(#REF!)</f>
        <v>#REF!</v>
      </c>
      <c r="M5516" s="19" t="e">
        <f>AVERAGE(#REF!)</f>
        <v>#REF!</v>
      </c>
      <c r="N5516" s="19" t="e">
        <f>AVERAGE(#REF!)</f>
        <v>#REF!</v>
      </c>
      <c r="O5516" s="19"/>
      <c r="P5516" s="19"/>
      <c r="Q5516" s="19"/>
      <c r="R5516" s="19"/>
      <c r="S5516" s="19"/>
      <c r="T5516" s="19"/>
      <c r="U5516" s="19"/>
      <c r="V5516" s="19"/>
    </row>
    <row r="5517" spans="7:22" ht="12.75" customHeight="1">
      <c r="G5517" s="19" t="e">
        <f>AVERAGE(#REF!)</f>
        <v>#REF!</v>
      </c>
      <c r="H5517" s="19" t="e">
        <f>AVERAGE(#REF!)</f>
        <v>#REF!</v>
      </c>
      <c r="I5517" s="19" t="e">
        <f>AVERAGE(#REF!)</f>
        <v>#REF!</v>
      </c>
      <c r="J5517" s="19" t="e">
        <f>AVERAGE(#REF!)</f>
        <v>#REF!</v>
      </c>
      <c r="K5517" s="19" t="e">
        <f>AVERAGE(#REF!)</f>
        <v>#REF!</v>
      </c>
      <c r="L5517" s="19" t="e">
        <f>AVERAGE(#REF!)</f>
        <v>#REF!</v>
      </c>
      <c r="M5517" s="19" t="e">
        <f>AVERAGE(#REF!)</f>
        <v>#REF!</v>
      </c>
      <c r="N5517" s="19" t="e">
        <f>AVERAGE(#REF!)</f>
        <v>#REF!</v>
      </c>
      <c r="O5517" s="19"/>
      <c r="P5517" s="19"/>
      <c r="Q5517" s="19"/>
      <c r="R5517" s="19"/>
      <c r="S5517" s="19"/>
      <c r="T5517" s="19"/>
      <c r="U5517" s="19"/>
      <c r="V5517" s="19"/>
    </row>
    <row r="5518" spans="7:22" ht="12.75" customHeight="1">
      <c r="G5518" s="19" t="e">
        <f>AVERAGE(#REF!)</f>
        <v>#REF!</v>
      </c>
      <c r="H5518" s="19" t="e">
        <f>AVERAGE(#REF!)</f>
        <v>#REF!</v>
      </c>
      <c r="I5518" s="19" t="e">
        <f>AVERAGE(#REF!)</f>
        <v>#REF!</v>
      </c>
      <c r="J5518" s="19" t="e">
        <f>AVERAGE(#REF!)</f>
        <v>#REF!</v>
      </c>
      <c r="K5518" s="19" t="e">
        <f>AVERAGE(#REF!)</f>
        <v>#REF!</v>
      </c>
      <c r="L5518" s="19" t="e">
        <f>AVERAGE(#REF!)</f>
        <v>#REF!</v>
      </c>
      <c r="M5518" s="19" t="e">
        <f>AVERAGE(#REF!)</f>
        <v>#REF!</v>
      </c>
      <c r="N5518" s="19" t="e">
        <f>AVERAGE(#REF!)</f>
        <v>#REF!</v>
      </c>
      <c r="O5518" s="19"/>
      <c r="P5518" s="19"/>
      <c r="Q5518" s="19"/>
      <c r="R5518" s="19"/>
      <c r="S5518" s="19"/>
      <c r="T5518" s="19"/>
      <c r="U5518" s="19"/>
      <c r="V5518" s="19"/>
    </row>
    <row r="5519" spans="7:22" ht="12.75" customHeight="1">
      <c r="G5519" s="19" t="e">
        <f>AVERAGE(#REF!)</f>
        <v>#REF!</v>
      </c>
      <c r="H5519" s="19" t="e">
        <f>AVERAGE(#REF!)</f>
        <v>#REF!</v>
      </c>
      <c r="I5519" s="19" t="e">
        <f>AVERAGE(#REF!)</f>
        <v>#REF!</v>
      </c>
      <c r="J5519" s="19" t="e">
        <f>AVERAGE(#REF!)</f>
        <v>#REF!</v>
      </c>
      <c r="K5519" s="19" t="e">
        <f>AVERAGE(#REF!)</f>
        <v>#REF!</v>
      </c>
      <c r="L5519" s="19" t="e">
        <f>AVERAGE(#REF!)</f>
        <v>#REF!</v>
      </c>
      <c r="M5519" s="19" t="e">
        <f>AVERAGE(#REF!)</f>
        <v>#REF!</v>
      </c>
      <c r="N5519" s="19" t="e">
        <f>AVERAGE(#REF!)</f>
        <v>#REF!</v>
      </c>
      <c r="O5519" s="19"/>
      <c r="P5519" s="19"/>
      <c r="Q5519" s="19"/>
      <c r="R5519" s="19"/>
      <c r="S5519" s="19"/>
      <c r="T5519" s="19"/>
      <c r="U5519" s="19"/>
      <c r="V5519" s="19"/>
    </row>
    <row r="5520" spans="7:22" ht="12.75" customHeight="1">
      <c r="G5520" s="19" t="e">
        <f>AVERAGE(#REF!)</f>
        <v>#REF!</v>
      </c>
      <c r="H5520" s="19" t="e">
        <f>AVERAGE(#REF!)</f>
        <v>#REF!</v>
      </c>
      <c r="I5520" s="19" t="e">
        <f>AVERAGE(#REF!)</f>
        <v>#REF!</v>
      </c>
      <c r="J5520" s="19" t="e">
        <f>AVERAGE(#REF!)</f>
        <v>#REF!</v>
      </c>
      <c r="K5520" s="19" t="e">
        <f>AVERAGE(#REF!)</f>
        <v>#REF!</v>
      </c>
      <c r="L5520" s="19" t="e">
        <f>AVERAGE(#REF!)</f>
        <v>#REF!</v>
      </c>
      <c r="M5520" s="19" t="e">
        <f>AVERAGE(#REF!)</f>
        <v>#REF!</v>
      </c>
      <c r="N5520" s="19" t="e">
        <f>AVERAGE(#REF!)</f>
        <v>#REF!</v>
      </c>
      <c r="O5520" s="19"/>
      <c r="P5520" s="19"/>
      <c r="Q5520" s="19"/>
      <c r="R5520" s="19"/>
      <c r="S5520" s="19"/>
      <c r="T5520" s="19"/>
      <c r="U5520" s="19"/>
      <c r="V5520" s="19"/>
    </row>
    <row r="5521" spans="7:22" ht="12.75" customHeight="1">
      <c r="G5521" s="19" t="e">
        <f>AVERAGE(#REF!)</f>
        <v>#REF!</v>
      </c>
      <c r="H5521" s="19" t="e">
        <f>AVERAGE(#REF!)</f>
        <v>#REF!</v>
      </c>
      <c r="I5521" s="19" t="e">
        <f>AVERAGE(#REF!)</f>
        <v>#REF!</v>
      </c>
      <c r="J5521" s="19" t="e">
        <f>AVERAGE(#REF!)</f>
        <v>#REF!</v>
      </c>
      <c r="K5521" s="19" t="e">
        <f>AVERAGE(#REF!)</f>
        <v>#REF!</v>
      </c>
      <c r="L5521" s="19" t="e">
        <f>AVERAGE(#REF!)</f>
        <v>#REF!</v>
      </c>
      <c r="M5521" s="19" t="e">
        <f>AVERAGE(#REF!)</f>
        <v>#REF!</v>
      </c>
      <c r="N5521" s="19" t="e">
        <f>AVERAGE(#REF!)</f>
        <v>#REF!</v>
      </c>
      <c r="O5521" s="19"/>
      <c r="P5521" s="19"/>
      <c r="Q5521" s="19"/>
      <c r="R5521" s="19"/>
      <c r="S5521" s="19"/>
      <c r="T5521" s="19"/>
      <c r="U5521" s="19"/>
      <c r="V5521" s="19"/>
    </row>
    <row r="5522" spans="7:22" ht="12.75" customHeight="1">
      <c r="G5522" s="19" t="e">
        <f>AVERAGE(#REF!)</f>
        <v>#REF!</v>
      </c>
      <c r="H5522" s="19" t="e">
        <f>AVERAGE(#REF!)</f>
        <v>#REF!</v>
      </c>
      <c r="I5522" s="19" t="e">
        <f>AVERAGE(#REF!)</f>
        <v>#REF!</v>
      </c>
      <c r="J5522" s="19" t="e">
        <f>AVERAGE(#REF!)</f>
        <v>#REF!</v>
      </c>
      <c r="K5522" s="19" t="e">
        <f>AVERAGE(#REF!)</f>
        <v>#REF!</v>
      </c>
      <c r="L5522" s="19" t="e">
        <f>AVERAGE(#REF!)</f>
        <v>#REF!</v>
      </c>
      <c r="M5522" s="19" t="e">
        <f>AVERAGE(#REF!)</f>
        <v>#REF!</v>
      </c>
      <c r="N5522" s="19" t="e">
        <f>AVERAGE(#REF!)</f>
        <v>#REF!</v>
      </c>
      <c r="O5522" s="19"/>
      <c r="P5522" s="19"/>
      <c r="Q5522" s="19"/>
      <c r="R5522" s="19"/>
      <c r="S5522" s="19"/>
      <c r="T5522" s="19"/>
      <c r="U5522" s="19"/>
      <c r="V5522" s="19"/>
    </row>
    <row r="5523" spans="7:22" ht="12.75" customHeight="1">
      <c r="G5523" s="19" t="e">
        <f>AVERAGE(#REF!)</f>
        <v>#REF!</v>
      </c>
      <c r="H5523" s="19" t="e">
        <f>AVERAGE(#REF!)</f>
        <v>#REF!</v>
      </c>
      <c r="I5523" s="19" t="e">
        <f>AVERAGE(#REF!)</f>
        <v>#REF!</v>
      </c>
      <c r="J5523" s="19" t="e">
        <f>AVERAGE(#REF!)</f>
        <v>#REF!</v>
      </c>
      <c r="K5523" s="19" t="e">
        <f>AVERAGE(#REF!)</f>
        <v>#REF!</v>
      </c>
      <c r="L5523" s="19" t="e">
        <f>AVERAGE(#REF!)</f>
        <v>#REF!</v>
      </c>
      <c r="M5523" s="19" t="e">
        <f>AVERAGE(#REF!)</f>
        <v>#REF!</v>
      </c>
      <c r="N5523" s="19" t="e">
        <f>AVERAGE(#REF!)</f>
        <v>#REF!</v>
      </c>
      <c r="O5523" s="19"/>
      <c r="P5523" s="19"/>
      <c r="Q5523" s="19"/>
      <c r="R5523" s="19"/>
      <c r="S5523" s="19"/>
      <c r="T5523" s="19"/>
      <c r="U5523" s="19"/>
      <c r="V5523" s="19"/>
    </row>
    <row r="5524" spans="7:22" ht="12.75" customHeight="1">
      <c r="G5524" s="19" t="e">
        <f>AVERAGE(#REF!)</f>
        <v>#REF!</v>
      </c>
      <c r="H5524" s="19" t="e">
        <f>AVERAGE(#REF!)</f>
        <v>#REF!</v>
      </c>
      <c r="I5524" s="19" t="e">
        <f>AVERAGE(#REF!)</f>
        <v>#REF!</v>
      </c>
      <c r="J5524" s="19" t="e">
        <f>AVERAGE(#REF!)</f>
        <v>#REF!</v>
      </c>
      <c r="K5524" s="19" t="e">
        <f>AVERAGE(#REF!)</f>
        <v>#REF!</v>
      </c>
      <c r="L5524" s="19" t="e">
        <f>AVERAGE(#REF!)</f>
        <v>#REF!</v>
      </c>
      <c r="M5524" s="19" t="e">
        <f>AVERAGE(#REF!)</f>
        <v>#REF!</v>
      </c>
      <c r="N5524" s="19" t="e">
        <f>AVERAGE(#REF!)</f>
        <v>#REF!</v>
      </c>
      <c r="O5524" s="19"/>
      <c r="P5524" s="19"/>
      <c r="Q5524" s="19"/>
      <c r="R5524" s="19"/>
      <c r="S5524" s="19"/>
      <c r="T5524" s="19"/>
      <c r="U5524" s="19"/>
      <c r="V5524" s="19"/>
    </row>
    <row r="5525" spans="7:22" ht="12.75" customHeight="1">
      <c r="G5525" s="19" t="e">
        <f>AVERAGE(#REF!)</f>
        <v>#REF!</v>
      </c>
      <c r="H5525" s="19" t="e">
        <f>AVERAGE(#REF!)</f>
        <v>#REF!</v>
      </c>
      <c r="I5525" s="19" t="e">
        <f>AVERAGE(#REF!)</f>
        <v>#REF!</v>
      </c>
      <c r="J5525" s="19" t="e">
        <f>AVERAGE(#REF!)</f>
        <v>#REF!</v>
      </c>
      <c r="K5525" s="19" t="e">
        <f>AVERAGE(#REF!)</f>
        <v>#REF!</v>
      </c>
      <c r="L5525" s="19" t="e">
        <f>AVERAGE(#REF!)</f>
        <v>#REF!</v>
      </c>
      <c r="M5525" s="19" t="e">
        <f>AVERAGE(#REF!)</f>
        <v>#REF!</v>
      </c>
      <c r="N5525" s="19" t="e">
        <f>AVERAGE(#REF!)</f>
        <v>#REF!</v>
      </c>
      <c r="O5525" s="19"/>
      <c r="P5525" s="19"/>
      <c r="Q5525" s="19"/>
      <c r="R5525" s="19"/>
      <c r="S5525" s="19"/>
      <c r="T5525" s="19"/>
      <c r="U5525" s="19"/>
      <c r="V5525" s="19"/>
    </row>
    <row r="5526" spans="7:22" ht="12.75" customHeight="1">
      <c r="G5526" s="19" t="e">
        <f>AVERAGE(#REF!)</f>
        <v>#REF!</v>
      </c>
      <c r="H5526" s="19" t="e">
        <f>AVERAGE(#REF!)</f>
        <v>#REF!</v>
      </c>
      <c r="I5526" s="19" t="e">
        <f>AVERAGE(#REF!)</f>
        <v>#REF!</v>
      </c>
      <c r="J5526" s="19" t="e">
        <f>AVERAGE(#REF!)</f>
        <v>#REF!</v>
      </c>
      <c r="K5526" s="19" t="e">
        <f>AVERAGE(#REF!)</f>
        <v>#REF!</v>
      </c>
      <c r="L5526" s="19" t="e">
        <f>AVERAGE(#REF!)</f>
        <v>#REF!</v>
      </c>
      <c r="M5526" s="19" t="e">
        <f>AVERAGE(#REF!)</f>
        <v>#REF!</v>
      </c>
      <c r="N5526" s="19" t="e">
        <f>AVERAGE(#REF!)</f>
        <v>#REF!</v>
      </c>
      <c r="O5526" s="19"/>
      <c r="P5526" s="19"/>
      <c r="Q5526" s="19"/>
      <c r="R5526" s="19"/>
      <c r="S5526" s="19"/>
      <c r="T5526" s="19"/>
      <c r="U5526" s="19"/>
      <c r="V5526" s="19"/>
    </row>
    <row r="5527" spans="7:22" ht="12.75" customHeight="1">
      <c r="G5527" s="19" t="e">
        <f>AVERAGE(#REF!)</f>
        <v>#REF!</v>
      </c>
      <c r="H5527" s="19" t="e">
        <f>AVERAGE(#REF!)</f>
        <v>#REF!</v>
      </c>
      <c r="I5527" s="19" t="e">
        <f>AVERAGE(#REF!)</f>
        <v>#REF!</v>
      </c>
      <c r="J5527" s="19" t="e">
        <f>AVERAGE(#REF!)</f>
        <v>#REF!</v>
      </c>
      <c r="K5527" s="19" t="e">
        <f>AVERAGE(#REF!)</f>
        <v>#REF!</v>
      </c>
      <c r="L5527" s="19" t="e">
        <f>AVERAGE(#REF!)</f>
        <v>#REF!</v>
      </c>
      <c r="M5527" s="19" t="e">
        <f>AVERAGE(#REF!)</f>
        <v>#REF!</v>
      </c>
      <c r="N5527" s="19" t="e">
        <f>AVERAGE(#REF!)</f>
        <v>#REF!</v>
      </c>
      <c r="O5527" s="19"/>
      <c r="P5527" s="19"/>
      <c r="Q5527" s="19"/>
      <c r="R5527" s="19"/>
      <c r="S5527" s="19"/>
      <c r="T5527" s="19"/>
      <c r="U5527" s="19"/>
      <c r="V5527" s="19"/>
    </row>
    <row r="5528" spans="7:22" ht="12.75" customHeight="1">
      <c r="G5528" s="19" t="e">
        <f>AVERAGE(#REF!)</f>
        <v>#REF!</v>
      </c>
      <c r="H5528" s="19" t="e">
        <f>AVERAGE(#REF!)</f>
        <v>#REF!</v>
      </c>
      <c r="I5528" s="19" t="e">
        <f>AVERAGE(#REF!)</f>
        <v>#REF!</v>
      </c>
      <c r="J5528" s="19" t="e">
        <f>AVERAGE(#REF!)</f>
        <v>#REF!</v>
      </c>
      <c r="K5528" s="19" t="e">
        <f>AVERAGE(#REF!)</f>
        <v>#REF!</v>
      </c>
      <c r="L5528" s="19" t="e">
        <f>AVERAGE(#REF!)</f>
        <v>#REF!</v>
      </c>
      <c r="M5528" s="19" t="e">
        <f>AVERAGE(#REF!)</f>
        <v>#REF!</v>
      </c>
      <c r="N5528" s="19" t="e">
        <f>AVERAGE(#REF!)</f>
        <v>#REF!</v>
      </c>
      <c r="O5528" s="19"/>
      <c r="P5528" s="19"/>
      <c r="Q5528" s="19"/>
      <c r="R5528" s="19"/>
      <c r="S5528" s="19"/>
      <c r="T5528" s="19"/>
      <c r="U5528" s="19"/>
      <c r="V5528" s="19"/>
    </row>
    <row r="5529" spans="7:22" ht="12.75" customHeight="1">
      <c r="G5529" s="19" t="e">
        <f>AVERAGE(#REF!)</f>
        <v>#REF!</v>
      </c>
      <c r="H5529" s="19" t="e">
        <f>AVERAGE(#REF!)</f>
        <v>#REF!</v>
      </c>
      <c r="I5529" s="19" t="e">
        <f>AVERAGE(#REF!)</f>
        <v>#REF!</v>
      </c>
      <c r="J5529" s="19" t="e">
        <f>AVERAGE(#REF!)</f>
        <v>#REF!</v>
      </c>
      <c r="K5529" s="19" t="e">
        <f>AVERAGE(#REF!)</f>
        <v>#REF!</v>
      </c>
      <c r="L5529" s="19" t="e">
        <f>AVERAGE(#REF!)</f>
        <v>#REF!</v>
      </c>
      <c r="M5529" s="19" t="e">
        <f>AVERAGE(#REF!)</f>
        <v>#REF!</v>
      </c>
      <c r="N5529" s="19" t="e">
        <f>AVERAGE(#REF!)</f>
        <v>#REF!</v>
      </c>
      <c r="O5529" s="19"/>
      <c r="P5529" s="19"/>
      <c r="Q5529" s="19"/>
      <c r="R5529" s="19"/>
      <c r="S5529" s="19"/>
      <c r="T5529" s="19"/>
      <c r="U5529" s="19"/>
      <c r="V5529" s="19"/>
    </row>
    <row r="5530" spans="7:22" ht="12.75" customHeight="1">
      <c r="G5530" s="19" t="e">
        <f>AVERAGE(#REF!)</f>
        <v>#REF!</v>
      </c>
      <c r="H5530" s="19" t="e">
        <f>AVERAGE(#REF!)</f>
        <v>#REF!</v>
      </c>
      <c r="I5530" s="19" t="e">
        <f>AVERAGE(#REF!)</f>
        <v>#REF!</v>
      </c>
      <c r="J5530" s="19" t="e">
        <f>AVERAGE(#REF!)</f>
        <v>#REF!</v>
      </c>
      <c r="K5530" s="19" t="e">
        <f>AVERAGE(#REF!)</f>
        <v>#REF!</v>
      </c>
      <c r="L5530" s="19" t="e">
        <f>AVERAGE(#REF!)</f>
        <v>#REF!</v>
      </c>
      <c r="M5530" s="19" t="e">
        <f>AVERAGE(#REF!)</f>
        <v>#REF!</v>
      </c>
      <c r="N5530" s="19" t="e">
        <f>AVERAGE(#REF!)</f>
        <v>#REF!</v>
      </c>
      <c r="O5530" s="19"/>
      <c r="P5530" s="19"/>
      <c r="Q5530" s="19"/>
      <c r="R5530" s="19"/>
      <c r="S5530" s="19"/>
      <c r="T5530" s="19"/>
      <c r="U5530" s="19"/>
      <c r="V5530" s="19"/>
    </row>
    <row r="5531" spans="7:22" ht="12.75" customHeight="1">
      <c r="G5531" s="19" t="e">
        <f>AVERAGE(#REF!)</f>
        <v>#REF!</v>
      </c>
      <c r="H5531" s="19" t="e">
        <f>AVERAGE(#REF!)</f>
        <v>#REF!</v>
      </c>
      <c r="I5531" s="19" t="e">
        <f>AVERAGE(#REF!)</f>
        <v>#REF!</v>
      </c>
      <c r="J5531" s="19" t="e">
        <f>AVERAGE(#REF!)</f>
        <v>#REF!</v>
      </c>
      <c r="K5531" s="19" t="e">
        <f>AVERAGE(#REF!)</f>
        <v>#REF!</v>
      </c>
      <c r="L5531" s="19" t="e">
        <f>AVERAGE(#REF!)</f>
        <v>#REF!</v>
      </c>
      <c r="M5531" s="19" t="e">
        <f>AVERAGE(#REF!)</f>
        <v>#REF!</v>
      </c>
      <c r="N5531" s="19" t="e">
        <f>AVERAGE(#REF!)</f>
        <v>#REF!</v>
      </c>
      <c r="O5531" s="19"/>
      <c r="P5531" s="19"/>
      <c r="Q5531" s="19"/>
      <c r="R5531" s="19"/>
      <c r="S5531" s="19"/>
      <c r="T5531" s="19"/>
      <c r="U5531" s="19"/>
      <c r="V5531" s="19"/>
    </row>
    <row r="5532" spans="7:22" ht="12.75" customHeight="1">
      <c r="G5532" s="19" t="e">
        <f>AVERAGE(#REF!)</f>
        <v>#REF!</v>
      </c>
      <c r="H5532" s="19" t="e">
        <f>AVERAGE(#REF!)</f>
        <v>#REF!</v>
      </c>
      <c r="I5532" s="19" t="e">
        <f>AVERAGE(#REF!)</f>
        <v>#REF!</v>
      </c>
      <c r="J5532" s="19" t="e">
        <f>AVERAGE(#REF!)</f>
        <v>#REF!</v>
      </c>
      <c r="K5532" s="19" t="e">
        <f>AVERAGE(#REF!)</f>
        <v>#REF!</v>
      </c>
      <c r="L5532" s="19" t="e">
        <f>AVERAGE(#REF!)</f>
        <v>#REF!</v>
      </c>
      <c r="M5532" s="19" t="e">
        <f>AVERAGE(#REF!)</f>
        <v>#REF!</v>
      </c>
      <c r="N5532" s="19" t="e">
        <f>AVERAGE(#REF!)</f>
        <v>#REF!</v>
      </c>
      <c r="O5532" s="19"/>
      <c r="P5532" s="19"/>
      <c r="Q5532" s="19"/>
      <c r="R5532" s="19"/>
      <c r="S5532" s="19"/>
      <c r="T5532" s="19"/>
      <c r="U5532" s="19"/>
      <c r="V5532" s="19"/>
    </row>
    <row r="5533" spans="7:22" ht="12.75" customHeight="1">
      <c r="G5533" s="19" t="e">
        <f>AVERAGE(#REF!)</f>
        <v>#REF!</v>
      </c>
      <c r="H5533" s="19" t="e">
        <f>AVERAGE(#REF!)</f>
        <v>#REF!</v>
      </c>
      <c r="I5533" s="19" t="e">
        <f>AVERAGE(#REF!)</f>
        <v>#REF!</v>
      </c>
      <c r="J5533" s="19" t="e">
        <f>AVERAGE(#REF!)</f>
        <v>#REF!</v>
      </c>
      <c r="K5533" s="19" t="e">
        <f>AVERAGE(#REF!)</f>
        <v>#REF!</v>
      </c>
      <c r="L5533" s="19" t="e">
        <f>AVERAGE(#REF!)</f>
        <v>#REF!</v>
      </c>
      <c r="M5533" s="19" t="e">
        <f>AVERAGE(#REF!)</f>
        <v>#REF!</v>
      </c>
      <c r="N5533" s="19" t="e">
        <f>AVERAGE(#REF!)</f>
        <v>#REF!</v>
      </c>
      <c r="O5533" s="19"/>
      <c r="P5533" s="19"/>
      <c r="Q5533" s="19"/>
      <c r="R5533" s="19"/>
      <c r="S5533" s="19"/>
      <c r="T5533" s="19"/>
      <c r="U5533" s="19"/>
      <c r="V5533" s="19"/>
    </row>
    <row r="5534" spans="7:22" ht="12.75" customHeight="1">
      <c r="G5534" s="19" t="e">
        <f>AVERAGE(#REF!)</f>
        <v>#REF!</v>
      </c>
      <c r="H5534" s="19" t="e">
        <f>AVERAGE(#REF!)</f>
        <v>#REF!</v>
      </c>
      <c r="I5534" s="19" t="e">
        <f>AVERAGE(#REF!)</f>
        <v>#REF!</v>
      </c>
      <c r="J5534" s="19" t="e">
        <f>AVERAGE(#REF!)</f>
        <v>#REF!</v>
      </c>
      <c r="K5534" s="19" t="e">
        <f>AVERAGE(#REF!)</f>
        <v>#REF!</v>
      </c>
      <c r="L5534" s="19" t="e">
        <f>AVERAGE(#REF!)</f>
        <v>#REF!</v>
      </c>
      <c r="M5534" s="19" t="e">
        <f>AVERAGE(#REF!)</f>
        <v>#REF!</v>
      </c>
      <c r="N5534" s="19" t="e">
        <f>AVERAGE(#REF!)</f>
        <v>#REF!</v>
      </c>
      <c r="O5534" s="19"/>
      <c r="P5534" s="19"/>
      <c r="Q5534" s="19"/>
      <c r="R5534" s="19"/>
      <c r="S5534" s="19"/>
      <c r="T5534" s="19"/>
      <c r="U5534" s="19"/>
      <c r="V5534" s="19"/>
    </row>
    <row r="5535" spans="7:22" ht="12.75" customHeight="1">
      <c r="G5535" s="19" t="e">
        <f>AVERAGE(#REF!)</f>
        <v>#REF!</v>
      </c>
      <c r="H5535" s="19" t="e">
        <f>AVERAGE(#REF!)</f>
        <v>#REF!</v>
      </c>
      <c r="I5535" s="19" t="e">
        <f>AVERAGE(#REF!)</f>
        <v>#REF!</v>
      </c>
      <c r="J5535" s="19" t="e">
        <f>AVERAGE(#REF!)</f>
        <v>#REF!</v>
      </c>
      <c r="K5535" s="19" t="e">
        <f>AVERAGE(#REF!)</f>
        <v>#REF!</v>
      </c>
      <c r="L5535" s="19" t="e">
        <f>AVERAGE(#REF!)</f>
        <v>#REF!</v>
      </c>
      <c r="M5535" s="19" t="e">
        <f>AVERAGE(#REF!)</f>
        <v>#REF!</v>
      </c>
      <c r="N5535" s="19" t="e">
        <f>AVERAGE(#REF!)</f>
        <v>#REF!</v>
      </c>
      <c r="O5535" s="19"/>
      <c r="P5535" s="19"/>
      <c r="Q5535" s="19"/>
      <c r="R5535" s="19"/>
      <c r="S5535" s="19"/>
      <c r="T5535" s="19"/>
      <c r="U5535" s="19"/>
      <c r="V5535" s="19"/>
    </row>
    <row r="5536" spans="7:22" ht="12.75" customHeight="1">
      <c r="G5536" s="19" t="e">
        <f>AVERAGE(#REF!)</f>
        <v>#REF!</v>
      </c>
      <c r="H5536" s="19" t="e">
        <f>AVERAGE(#REF!)</f>
        <v>#REF!</v>
      </c>
      <c r="I5536" s="19" t="e">
        <f>AVERAGE(#REF!)</f>
        <v>#REF!</v>
      </c>
      <c r="J5536" s="19" t="e">
        <f>AVERAGE(#REF!)</f>
        <v>#REF!</v>
      </c>
      <c r="K5536" s="19" t="e">
        <f>AVERAGE(#REF!)</f>
        <v>#REF!</v>
      </c>
      <c r="L5536" s="19" t="e">
        <f>AVERAGE(#REF!)</f>
        <v>#REF!</v>
      </c>
      <c r="M5536" s="19" t="e">
        <f>AVERAGE(#REF!)</f>
        <v>#REF!</v>
      </c>
      <c r="N5536" s="19" t="e">
        <f>AVERAGE(#REF!)</f>
        <v>#REF!</v>
      </c>
      <c r="O5536" s="19"/>
      <c r="P5536" s="19"/>
      <c r="Q5536" s="19"/>
      <c r="R5536" s="19"/>
      <c r="S5536" s="19"/>
      <c r="T5536" s="19"/>
      <c r="U5536" s="19"/>
      <c r="V5536" s="19"/>
    </row>
    <row r="5537" spans="7:22" ht="12.75" customHeight="1">
      <c r="G5537" s="19" t="e">
        <f>AVERAGE(#REF!)</f>
        <v>#REF!</v>
      </c>
      <c r="H5537" s="19" t="e">
        <f>AVERAGE(#REF!)</f>
        <v>#REF!</v>
      </c>
      <c r="I5537" s="19" t="e">
        <f>AVERAGE(#REF!)</f>
        <v>#REF!</v>
      </c>
      <c r="J5537" s="19" t="e">
        <f>AVERAGE(#REF!)</f>
        <v>#REF!</v>
      </c>
      <c r="K5537" s="19" t="e">
        <f>AVERAGE(#REF!)</f>
        <v>#REF!</v>
      </c>
      <c r="L5537" s="19" t="e">
        <f>AVERAGE(#REF!)</f>
        <v>#REF!</v>
      </c>
      <c r="M5537" s="19" t="e">
        <f>AVERAGE(#REF!)</f>
        <v>#REF!</v>
      </c>
      <c r="N5537" s="19" t="e">
        <f>AVERAGE(#REF!)</f>
        <v>#REF!</v>
      </c>
      <c r="O5537" s="19"/>
      <c r="P5537" s="19"/>
      <c r="Q5537" s="19"/>
      <c r="R5537" s="19"/>
      <c r="S5537" s="19"/>
      <c r="T5537" s="19"/>
      <c r="U5537" s="19"/>
      <c r="V5537" s="19"/>
    </row>
    <row r="5538" spans="7:22" ht="12.75" customHeight="1">
      <c r="G5538" s="19" t="e">
        <f>AVERAGE(#REF!)</f>
        <v>#REF!</v>
      </c>
      <c r="H5538" s="19" t="e">
        <f>AVERAGE(#REF!)</f>
        <v>#REF!</v>
      </c>
      <c r="I5538" s="19" t="e">
        <f>AVERAGE(#REF!)</f>
        <v>#REF!</v>
      </c>
      <c r="J5538" s="19" t="e">
        <f>AVERAGE(#REF!)</f>
        <v>#REF!</v>
      </c>
      <c r="K5538" s="19" t="e">
        <f>AVERAGE(#REF!)</f>
        <v>#REF!</v>
      </c>
      <c r="L5538" s="19" t="e">
        <f>AVERAGE(#REF!)</f>
        <v>#REF!</v>
      </c>
      <c r="M5538" s="19" t="e">
        <f>AVERAGE(#REF!)</f>
        <v>#REF!</v>
      </c>
      <c r="N5538" s="19" t="e">
        <f>AVERAGE(#REF!)</f>
        <v>#REF!</v>
      </c>
      <c r="O5538" s="19"/>
      <c r="P5538" s="19"/>
      <c r="Q5538" s="19"/>
      <c r="R5538" s="19"/>
      <c r="S5538" s="19"/>
      <c r="T5538" s="19"/>
      <c r="U5538" s="19"/>
      <c r="V5538" s="19"/>
    </row>
    <row r="5539" spans="7:22" ht="12.75" customHeight="1">
      <c r="G5539" s="19" t="e">
        <f>AVERAGE(#REF!)</f>
        <v>#REF!</v>
      </c>
      <c r="H5539" s="19" t="e">
        <f>AVERAGE(#REF!)</f>
        <v>#REF!</v>
      </c>
      <c r="I5539" s="19" t="e">
        <f>AVERAGE(#REF!)</f>
        <v>#REF!</v>
      </c>
      <c r="J5539" s="19" t="e">
        <f>AVERAGE(#REF!)</f>
        <v>#REF!</v>
      </c>
      <c r="K5539" s="19" t="e">
        <f>AVERAGE(#REF!)</f>
        <v>#REF!</v>
      </c>
      <c r="L5539" s="19" t="e">
        <f>AVERAGE(#REF!)</f>
        <v>#REF!</v>
      </c>
      <c r="M5539" s="19" t="e">
        <f>AVERAGE(#REF!)</f>
        <v>#REF!</v>
      </c>
      <c r="N5539" s="19" t="e">
        <f>AVERAGE(#REF!)</f>
        <v>#REF!</v>
      </c>
      <c r="O5539" s="19"/>
      <c r="P5539" s="19"/>
      <c r="Q5539" s="19"/>
      <c r="R5539" s="19"/>
      <c r="S5539" s="19"/>
      <c r="T5539" s="19"/>
      <c r="U5539" s="19"/>
      <c r="V5539" s="19"/>
    </row>
    <row r="5540" spans="7:22" ht="12.75" customHeight="1">
      <c r="G5540" s="19" t="e">
        <f>AVERAGE(#REF!)</f>
        <v>#REF!</v>
      </c>
      <c r="H5540" s="19" t="e">
        <f>AVERAGE(#REF!)</f>
        <v>#REF!</v>
      </c>
      <c r="I5540" s="19" t="e">
        <f>AVERAGE(#REF!)</f>
        <v>#REF!</v>
      </c>
      <c r="J5540" s="19" t="e">
        <f>AVERAGE(#REF!)</f>
        <v>#REF!</v>
      </c>
      <c r="K5540" s="19" t="e">
        <f>AVERAGE(#REF!)</f>
        <v>#REF!</v>
      </c>
      <c r="L5540" s="19" t="e">
        <f>AVERAGE(#REF!)</f>
        <v>#REF!</v>
      </c>
      <c r="M5540" s="19" t="e">
        <f>AVERAGE(#REF!)</f>
        <v>#REF!</v>
      </c>
      <c r="N5540" s="19" t="e">
        <f>AVERAGE(#REF!)</f>
        <v>#REF!</v>
      </c>
      <c r="O5540" s="19"/>
      <c r="P5540" s="19"/>
      <c r="Q5540" s="19"/>
      <c r="R5540" s="19"/>
      <c r="S5540" s="19"/>
      <c r="T5540" s="19"/>
      <c r="U5540" s="19"/>
      <c r="V5540" s="19"/>
    </row>
    <row r="5541" spans="7:22" ht="12.75" customHeight="1">
      <c r="G5541" s="19" t="e">
        <f>AVERAGE(#REF!)</f>
        <v>#REF!</v>
      </c>
      <c r="H5541" s="19" t="e">
        <f>AVERAGE(#REF!)</f>
        <v>#REF!</v>
      </c>
      <c r="I5541" s="19" t="e">
        <f>AVERAGE(#REF!)</f>
        <v>#REF!</v>
      </c>
      <c r="J5541" s="19" t="e">
        <f>AVERAGE(#REF!)</f>
        <v>#REF!</v>
      </c>
      <c r="K5541" s="19" t="e">
        <f>AVERAGE(#REF!)</f>
        <v>#REF!</v>
      </c>
      <c r="L5541" s="19" t="e">
        <f>AVERAGE(#REF!)</f>
        <v>#REF!</v>
      </c>
      <c r="M5541" s="19" t="e">
        <f>AVERAGE(#REF!)</f>
        <v>#REF!</v>
      </c>
      <c r="N5541" s="19" t="e">
        <f>AVERAGE(#REF!)</f>
        <v>#REF!</v>
      </c>
      <c r="O5541" s="19"/>
      <c r="P5541" s="19"/>
      <c r="Q5541" s="19"/>
      <c r="R5541" s="19"/>
      <c r="S5541" s="19"/>
      <c r="T5541" s="19"/>
      <c r="U5541" s="19"/>
      <c r="V5541" s="19"/>
    </row>
    <row r="5542" spans="7:22" ht="12.75" customHeight="1">
      <c r="G5542" s="19" t="e">
        <f>AVERAGE(#REF!)</f>
        <v>#REF!</v>
      </c>
      <c r="H5542" s="19" t="e">
        <f>AVERAGE(#REF!)</f>
        <v>#REF!</v>
      </c>
      <c r="I5542" s="19" t="e">
        <f>AVERAGE(#REF!)</f>
        <v>#REF!</v>
      </c>
      <c r="J5542" s="19" t="e">
        <f>AVERAGE(#REF!)</f>
        <v>#REF!</v>
      </c>
      <c r="K5542" s="19" t="e">
        <f>AVERAGE(#REF!)</f>
        <v>#REF!</v>
      </c>
      <c r="L5542" s="19" t="e">
        <f>AVERAGE(#REF!)</f>
        <v>#REF!</v>
      </c>
      <c r="M5542" s="19" t="e">
        <f>AVERAGE(#REF!)</f>
        <v>#REF!</v>
      </c>
      <c r="N5542" s="19" t="e">
        <f>AVERAGE(#REF!)</f>
        <v>#REF!</v>
      </c>
      <c r="O5542" s="19"/>
      <c r="P5542" s="19"/>
      <c r="Q5542" s="19"/>
      <c r="R5542" s="19"/>
      <c r="S5542" s="19"/>
      <c r="T5542" s="19"/>
      <c r="U5542" s="19"/>
      <c r="V5542" s="19"/>
    </row>
    <row r="5543" spans="7:22" ht="12.75" customHeight="1">
      <c r="G5543" s="19" t="e">
        <f>AVERAGE(#REF!)</f>
        <v>#REF!</v>
      </c>
      <c r="H5543" s="19" t="e">
        <f>AVERAGE(#REF!)</f>
        <v>#REF!</v>
      </c>
      <c r="I5543" s="19" t="e">
        <f>AVERAGE(#REF!)</f>
        <v>#REF!</v>
      </c>
      <c r="J5543" s="19" t="e">
        <f>AVERAGE(#REF!)</f>
        <v>#REF!</v>
      </c>
      <c r="K5543" s="19" t="e">
        <f>AVERAGE(#REF!)</f>
        <v>#REF!</v>
      </c>
      <c r="L5543" s="19" t="e">
        <f>AVERAGE(#REF!)</f>
        <v>#REF!</v>
      </c>
      <c r="M5543" s="19" t="e">
        <f>AVERAGE(#REF!)</f>
        <v>#REF!</v>
      </c>
      <c r="N5543" s="19" t="e">
        <f>AVERAGE(#REF!)</f>
        <v>#REF!</v>
      </c>
      <c r="O5543" s="19"/>
      <c r="P5543" s="19"/>
      <c r="Q5543" s="19"/>
      <c r="R5543" s="19"/>
      <c r="S5543" s="19"/>
      <c r="T5543" s="19"/>
      <c r="U5543" s="19"/>
      <c r="V5543" s="19"/>
    </row>
    <row r="5544" spans="7:22" ht="12.75" customHeight="1">
      <c r="G5544" s="19" t="e">
        <f>AVERAGE(#REF!)</f>
        <v>#REF!</v>
      </c>
      <c r="H5544" s="19" t="e">
        <f>AVERAGE(#REF!)</f>
        <v>#REF!</v>
      </c>
      <c r="I5544" s="19" t="e">
        <f>AVERAGE(#REF!)</f>
        <v>#REF!</v>
      </c>
      <c r="J5544" s="19" t="e">
        <f>AVERAGE(#REF!)</f>
        <v>#REF!</v>
      </c>
      <c r="K5544" s="19" t="e">
        <f>AVERAGE(#REF!)</f>
        <v>#REF!</v>
      </c>
      <c r="L5544" s="19" t="e">
        <f>AVERAGE(#REF!)</f>
        <v>#REF!</v>
      </c>
      <c r="M5544" s="19" t="e">
        <f>AVERAGE(#REF!)</f>
        <v>#REF!</v>
      </c>
      <c r="N5544" s="19" t="e">
        <f>AVERAGE(#REF!)</f>
        <v>#REF!</v>
      </c>
      <c r="O5544" s="19"/>
      <c r="P5544" s="19"/>
      <c r="Q5544" s="19"/>
      <c r="R5544" s="19"/>
      <c r="S5544" s="19"/>
      <c r="T5544" s="19"/>
      <c r="U5544" s="19"/>
      <c r="V5544" s="19"/>
    </row>
    <row r="5545" spans="7:22" ht="12.75" customHeight="1">
      <c r="G5545" s="19" t="e">
        <f>AVERAGE(#REF!)</f>
        <v>#REF!</v>
      </c>
      <c r="H5545" s="19" t="e">
        <f>AVERAGE(#REF!)</f>
        <v>#REF!</v>
      </c>
      <c r="I5545" s="19" t="e">
        <f>AVERAGE(#REF!)</f>
        <v>#REF!</v>
      </c>
      <c r="J5545" s="19" t="e">
        <f>AVERAGE(#REF!)</f>
        <v>#REF!</v>
      </c>
      <c r="K5545" s="19" t="e">
        <f>AVERAGE(#REF!)</f>
        <v>#REF!</v>
      </c>
      <c r="L5545" s="19" t="e">
        <f>AVERAGE(#REF!)</f>
        <v>#REF!</v>
      </c>
      <c r="M5545" s="19" t="e">
        <f>AVERAGE(#REF!)</f>
        <v>#REF!</v>
      </c>
      <c r="N5545" s="19" t="e">
        <f>AVERAGE(#REF!)</f>
        <v>#REF!</v>
      </c>
      <c r="O5545" s="19"/>
      <c r="P5545" s="19"/>
      <c r="Q5545" s="19"/>
      <c r="R5545" s="19"/>
      <c r="S5545" s="19"/>
      <c r="T5545" s="19"/>
      <c r="U5545" s="19"/>
      <c r="V5545" s="19"/>
    </row>
    <row r="5546" spans="7:22" ht="12.75" customHeight="1">
      <c r="G5546" s="19" t="e">
        <f>AVERAGE(#REF!)</f>
        <v>#REF!</v>
      </c>
      <c r="H5546" s="19" t="e">
        <f>AVERAGE(#REF!)</f>
        <v>#REF!</v>
      </c>
      <c r="I5546" s="19" t="e">
        <f>AVERAGE(#REF!)</f>
        <v>#REF!</v>
      </c>
      <c r="J5546" s="19" t="e">
        <f>AVERAGE(#REF!)</f>
        <v>#REF!</v>
      </c>
      <c r="K5546" s="19" t="e">
        <f>AVERAGE(#REF!)</f>
        <v>#REF!</v>
      </c>
      <c r="L5546" s="19" t="e">
        <f>AVERAGE(#REF!)</f>
        <v>#REF!</v>
      </c>
      <c r="M5546" s="19" t="e">
        <f>AVERAGE(#REF!)</f>
        <v>#REF!</v>
      </c>
      <c r="N5546" s="19" t="e">
        <f>AVERAGE(#REF!)</f>
        <v>#REF!</v>
      </c>
      <c r="O5546" s="19"/>
      <c r="P5546" s="19"/>
      <c r="Q5546" s="19"/>
      <c r="R5546" s="19"/>
      <c r="S5546" s="19"/>
      <c r="T5546" s="19"/>
      <c r="U5546" s="19"/>
      <c r="V5546" s="19"/>
    </row>
    <row r="5547" spans="7:22" ht="12.75" customHeight="1">
      <c r="G5547" s="19" t="e">
        <f>AVERAGE(#REF!)</f>
        <v>#REF!</v>
      </c>
      <c r="H5547" s="19" t="e">
        <f>AVERAGE(#REF!)</f>
        <v>#REF!</v>
      </c>
      <c r="I5547" s="19" t="e">
        <f>AVERAGE(#REF!)</f>
        <v>#REF!</v>
      </c>
      <c r="J5547" s="19" t="e">
        <f>AVERAGE(#REF!)</f>
        <v>#REF!</v>
      </c>
      <c r="K5547" s="19" t="e">
        <f>AVERAGE(#REF!)</f>
        <v>#REF!</v>
      </c>
      <c r="L5547" s="19" t="e">
        <f>AVERAGE(#REF!)</f>
        <v>#REF!</v>
      </c>
      <c r="M5547" s="19" t="e">
        <f>AVERAGE(#REF!)</f>
        <v>#REF!</v>
      </c>
      <c r="N5547" s="19" t="e">
        <f>AVERAGE(#REF!)</f>
        <v>#REF!</v>
      </c>
      <c r="O5547" s="19"/>
      <c r="P5547" s="19"/>
      <c r="Q5547" s="19"/>
      <c r="R5547" s="19"/>
      <c r="S5547" s="19"/>
      <c r="T5547" s="19"/>
      <c r="U5547" s="19"/>
      <c r="V5547" s="19"/>
    </row>
    <row r="5548" spans="7:22" ht="12.75" customHeight="1">
      <c r="G5548" s="19" t="e">
        <f>AVERAGE(#REF!)</f>
        <v>#REF!</v>
      </c>
      <c r="H5548" s="19" t="e">
        <f>AVERAGE(#REF!)</f>
        <v>#REF!</v>
      </c>
      <c r="I5548" s="19" t="e">
        <f>AVERAGE(#REF!)</f>
        <v>#REF!</v>
      </c>
      <c r="J5548" s="19" t="e">
        <f>AVERAGE(#REF!)</f>
        <v>#REF!</v>
      </c>
      <c r="K5548" s="19" t="e">
        <f>AVERAGE(#REF!)</f>
        <v>#REF!</v>
      </c>
      <c r="L5548" s="19" t="e">
        <f>AVERAGE(#REF!)</f>
        <v>#REF!</v>
      </c>
      <c r="M5548" s="19" t="e">
        <f>AVERAGE(#REF!)</f>
        <v>#REF!</v>
      </c>
      <c r="N5548" s="19" t="e">
        <f>AVERAGE(#REF!)</f>
        <v>#REF!</v>
      </c>
      <c r="O5548" s="19"/>
      <c r="P5548" s="19"/>
      <c r="Q5548" s="19"/>
      <c r="R5548" s="19"/>
      <c r="S5548" s="19"/>
      <c r="T5548" s="19"/>
      <c r="U5548" s="19"/>
      <c r="V5548" s="19"/>
    </row>
    <row r="5549" spans="7:22" ht="12.75" customHeight="1">
      <c r="G5549" s="19" t="e">
        <f>AVERAGE(#REF!)</f>
        <v>#REF!</v>
      </c>
      <c r="H5549" s="19" t="e">
        <f>AVERAGE(#REF!)</f>
        <v>#REF!</v>
      </c>
      <c r="I5549" s="19" t="e">
        <f>AVERAGE(#REF!)</f>
        <v>#REF!</v>
      </c>
      <c r="J5549" s="19" t="e">
        <f>AVERAGE(#REF!)</f>
        <v>#REF!</v>
      </c>
      <c r="K5549" s="19" t="e">
        <f>AVERAGE(#REF!)</f>
        <v>#REF!</v>
      </c>
      <c r="L5549" s="19" t="e">
        <f>AVERAGE(#REF!)</f>
        <v>#REF!</v>
      </c>
      <c r="M5549" s="19" t="e">
        <f>AVERAGE(#REF!)</f>
        <v>#REF!</v>
      </c>
      <c r="N5549" s="19" t="e">
        <f>AVERAGE(#REF!)</f>
        <v>#REF!</v>
      </c>
      <c r="O5549" s="19"/>
      <c r="P5549" s="19"/>
      <c r="Q5549" s="19"/>
      <c r="R5549" s="19"/>
      <c r="S5549" s="19"/>
      <c r="T5549" s="19"/>
      <c r="U5549" s="19"/>
      <c r="V5549" s="19"/>
    </row>
    <row r="5550" spans="7:22" ht="12.75" customHeight="1">
      <c r="G5550" s="19" t="e">
        <f>AVERAGE(#REF!)</f>
        <v>#REF!</v>
      </c>
      <c r="H5550" s="19" t="e">
        <f>AVERAGE(#REF!)</f>
        <v>#REF!</v>
      </c>
      <c r="I5550" s="19" t="e">
        <f>AVERAGE(#REF!)</f>
        <v>#REF!</v>
      </c>
      <c r="J5550" s="19" t="e">
        <f>AVERAGE(#REF!)</f>
        <v>#REF!</v>
      </c>
      <c r="K5550" s="19" t="e">
        <f>AVERAGE(#REF!)</f>
        <v>#REF!</v>
      </c>
      <c r="L5550" s="19" t="e">
        <f>AVERAGE(#REF!)</f>
        <v>#REF!</v>
      </c>
      <c r="M5550" s="19" t="e">
        <f>AVERAGE(#REF!)</f>
        <v>#REF!</v>
      </c>
      <c r="N5550" s="19" t="e">
        <f>AVERAGE(#REF!)</f>
        <v>#REF!</v>
      </c>
      <c r="O5550" s="19"/>
      <c r="P5550" s="19"/>
      <c r="Q5550" s="19"/>
      <c r="R5550" s="19"/>
      <c r="S5550" s="19"/>
      <c r="T5550" s="19"/>
      <c r="U5550" s="19"/>
      <c r="V5550" s="19"/>
    </row>
    <row r="5551" spans="7:22" ht="12.75" customHeight="1">
      <c r="G5551" s="19" t="e">
        <f>AVERAGE(#REF!)</f>
        <v>#REF!</v>
      </c>
      <c r="H5551" s="19" t="e">
        <f>AVERAGE(#REF!)</f>
        <v>#REF!</v>
      </c>
      <c r="I5551" s="19" t="e">
        <f>AVERAGE(#REF!)</f>
        <v>#REF!</v>
      </c>
      <c r="J5551" s="19" t="e">
        <f>AVERAGE(#REF!)</f>
        <v>#REF!</v>
      </c>
      <c r="K5551" s="19" t="e">
        <f>AVERAGE(#REF!)</f>
        <v>#REF!</v>
      </c>
      <c r="L5551" s="19" t="e">
        <f>AVERAGE(#REF!)</f>
        <v>#REF!</v>
      </c>
      <c r="M5551" s="19" t="e">
        <f>AVERAGE(#REF!)</f>
        <v>#REF!</v>
      </c>
      <c r="N5551" s="19" t="e">
        <f>AVERAGE(#REF!)</f>
        <v>#REF!</v>
      </c>
      <c r="O5551" s="19"/>
      <c r="P5551" s="19"/>
      <c r="Q5551" s="19"/>
      <c r="R5551" s="19"/>
      <c r="S5551" s="19"/>
      <c r="T5551" s="19"/>
      <c r="U5551" s="19"/>
      <c r="V5551" s="19"/>
    </row>
    <row r="5552" spans="7:22" ht="12.75" customHeight="1">
      <c r="G5552" s="19" t="e">
        <f>AVERAGE(#REF!)</f>
        <v>#REF!</v>
      </c>
      <c r="H5552" s="19" t="e">
        <f>AVERAGE(#REF!)</f>
        <v>#REF!</v>
      </c>
      <c r="I5552" s="19" t="e">
        <f>AVERAGE(#REF!)</f>
        <v>#REF!</v>
      </c>
      <c r="J5552" s="19" t="e">
        <f>AVERAGE(#REF!)</f>
        <v>#REF!</v>
      </c>
      <c r="K5552" s="19" t="e">
        <f>AVERAGE(#REF!)</f>
        <v>#REF!</v>
      </c>
      <c r="L5552" s="19" t="e">
        <f>AVERAGE(#REF!)</f>
        <v>#REF!</v>
      </c>
      <c r="M5552" s="19" t="e">
        <f>AVERAGE(#REF!)</f>
        <v>#REF!</v>
      </c>
      <c r="N5552" s="19" t="e">
        <f>AVERAGE(#REF!)</f>
        <v>#REF!</v>
      </c>
      <c r="O5552" s="19"/>
      <c r="P5552" s="19"/>
      <c r="Q5552" s="19"/>
      <c r="R5552" s="19"/>
      <c r="S5552" s="19"/>
      <c r="T5552" s="19"/>
      <c r="U5552" s="19"/>
      <c r="V5552" s="19"/>
    </row>
    <row r="5553" spans="7:22" ht="12.75" customHeight="1">
      <c r="G5553" s="19" t="e">
        <f>AVERAGE(#REF!)</f>
        <v>#REF!</v>
      </c>
      <c r="H5553" s="19" t="e">
        <f>AVERAGE(#REF!)</f>
        <v>#REF!</v>
      </c>
      <c r="I5553" s="19" t="e">
        <f>AVERAGE(#REF!)</f>
        <v>#REF!</v>
      </c>
      <c r="J5553" s="19" t="e">
        <f>AVERAGE(#REF!)</f>
        <v>#REF!</v>
      </c>
      <c r="K5553" s="19" t="e">
        <f>AVERAGE(#REF!)</f>
        <v>#REF!</v>
      </c>
      <c r="L5553" s="19" t="e">
        <f>AVERAGE(#REF!)</f>
        <v>#REF!</v>
      </c>
      <c r="M5553" s="19" t="e">
        <f>AVERAGE(#REF!)</f>
        <v>#REF!</v>
      </c>
      <c r="N5553" s="19" t="e">
        <f>AVERAGE(#REF!)</f>
        <v>#REF!</v>
      </c>
      <c r="O5553" s="19"/>
      <c r="P5553" s="19"/>
      <c r="Q5553" s="19"/>
      <c r="R5553" s="19"/>
      <c r="S5553" s="19"/>
      <c r="T5553" s="19"/>
      <c r="U5553" s="19"/>
      <c r="V5553" s="19"/>
    </row>
    <row r="5554" spans="7:22" ht="12.75" customHeight="1">
      <c r="G5554" s="19" t="e">
        <f>AVERAGE(#REF!)</f>
        <v>#REF!</v>
      </c>
      <c r="H5554" s="19" t="e">
        <f>AVERAGE(#REF!)</f>
        <v>#REF!</v>
      </c>
      <c r="I5554" s="19" t="e">
        <f>AVERAGE(#REF!)</f>
        <v>#REF!</v>
      </c>
      <c r="J5554" s="19" t="e">
        <f>AVERAGE(#REF!)</f>
        <v>#REF!</v>
      </c>
      <c r="K5554" s="19" t="e">
        <f>AVERAGE(#REF!)</f>
        <v>#REF!</v>
      </c>
      <c r="L5554" s="19" t="e">
        <f>AVERAGE(#REF!)</f>
        <v>#REF!</v>
      </c>
      <c r="M5554" s="19" t="e">
        <f>AVERAGE(#REF!)</f>
        <v>#REF!</v>
      </c>
      <c r="N5554" s="19" t="e">
        <f>AVERAGE(#REF!)</f>
        <v>#REF!</v>
      </c>
      <c r="O5554" s="19"/>
      <c r="P5554" s="19"/>
      <c r="Q5554" s="19"/>
      <c r="R5554" s="19"/>
      <c r="S5554" s="19"/>
      <c r="T5554" s="19"/>
      <c r="U5554" s="19"/>
      <c r="V5554" s="19"/>
    </row>
    <row r="5555" spans="7:22" ht="12.75" customHeight="1">
      <c r="G5555" s="19" t="e">
        <f>AVERAGE(#REF!)</f>
        <v>#REF!</v>
      </c>
      <c r="H5555" s="19" t="e">
        <f>AVERAGE(#REF!)</f>
        <v>#REF!</v>
      </c>
      <c r="I5555" s="19" t="e">
        <f>AVERAGE(#REF!)</f>
        <v>#REF!</v>
      </c>
      <c r="J5555" s="19" t="e">
        <f>AVERAGE(#REF!)</f>
        <v>#REF!</v>
      </c>
      <c r="K5555" s="19" t="e">
        <f>AVERAGE(#REF!)</f>
        <v>#REF!</v>
      </c>
      <c r="L5555" s="19" t="e">
        <f>AVERAGE(#REF!)</f>
        <v>#REF!</v>
      </c>
      <c r="M5555" s="19" t="e">
        <f>AVERAGE(#REF!)</f>
        <v>#REF!</v>
      </c>
      <c r="N5555" s="19" t="e">
        <f>AVERAGE(#REF!)</f>
        <v>#REF!</v>
      </c>
      <c r="O5555" s="19"/>
      <c r="P5555" s="19"/>
      <c r="Q5555" s="19"/>
      <c r="R5555" s="19"/>
      <c r="S5555" s="19"/>
      <c r="T5555" s="19"/>
      <c r="U5555" s="19"/>
      <c r="V5555" s="19"/>
    </row>
    <row r="5556" spans="7:22" ht="12.75" customHeight="1">
      <c r="G5556" s="19" t="e">
        <f>AVERAGE(#REF!)</f>
        <v>#REF!</v>
      </c>
      <c r="H5556" s="19" t="e">
        <f>AVERAGE(#REF!)</f>
        <v>#REF!</v>
      </c>
      <c r="I5556" s="19" t="e">
        <f>AVERAGE(#REF!)</f>
        <v>#REF!</v>
      </c>
      <c r="J5556" s="19" t="e">
        <f>AVERAGE(#REF!)</f>
        <v>#REF!</v>
      </c>
      <c r="K5556" s="19" t="e">
        <f>AVERAGE(#REF!)</f>
        <v>#REF!</v>
      </c>
      <c r="L5556" s="19" t="e">
        <f>AVERAGE(#REF!)</f>
        <v>#REF!</v>
      </c>
      <c r="M5556" s="19" t="e">
        <f>AVERAGE(#REF!)</f>
        <v>#REF!</v>
      </c>
      <c r="N5556" s="19" t="e">
        <f>AVERAGE(#REF!)</f>
        <v>#REF!</v>
      </c>
      <c r="O5556" s="19"/>
      <c r="P5556" s="19"/>
      <c r="Q5556" s="19"/>
      <c r="R5556" s="19"/>
      <c r="S5556" s="19"/>
      <c r="T5556" s="19"/>
      <c r="U5556" s="19"/>
      <c r="V5556" s="19"/>
    </row>
    <row r="5557" spans="7:22" ht="12.75" customHeight="1">
      <c r="G5557" s="19" t="e">
        <f>AVERAGE(#REF!)</f>
        <v>#REF!</v>
      </c>
      <c r="H5557" s="19" t="e">
        <f>AVERAGE(#REF!)</f>
        <v>#REF!</v>
      </c>
      <c r="I5557" s="19" t="e">
        <f>AVERAGE(#REF!)</f>
        <v>#REF!</v>
      </c>
      <c r="J5557" s="19" t="e">
        <f>AVERAGE(#REF!)</f>
        <v>#REF!</v>
      </c>
      <c r="K5557" s="19" t="e">
        <f>AVERAGE(#REF!)</f>
        <v>#REF!</v>
      </c>
      <c r="L5557" s="19" t="e">
        <f>AVERAGE(#REF!)</f>
        <v>#REF!</v>
      </c>
      <c r="M5557" s="19" t="e">
        <f>AVERAGE(#REF!)</f>
        <v>#REF!</v>
      </c>
      <c r="N5557" s="19" t="e">
        <f>AVERAGE(#REF!)</f>
        <v>#REF!</v>
      </c>
      <c r="O5557" s="19"/>
      <c r="P5557" s="19"/>
      <c r="Q5557" s="19"/>
      <c r="R5557" s="19"/>
      <c r="S5557" s="19"/>
      <c r="T5557" s="19"/>
      <c r="U5557" s="19"/>
      <c r="V5557" s="19"/>
    </row>
    <row r="5558" spans="7:22" ht="12.75" customHeight="1">
      <c r="G5558" s="19" t="e">
        <f>AVERAGE(#REF!)</f>
        <v>#REF!</v>
      </c>
      <c r="H5558" s="19" t="e">
        <f>AVERAGE(#REF!)</f>
        <v>#REF!</v>
      </c>
      <c r="I5558" s="19" t="e">
        <f>AVERAGE(#REF!)</f>
        <v>#REF!</v>
      </c>
      <c r="J5558" s="19" t="e">
        <f>AVERAGE(#REF!)</f>
        <v>#REF!</v>
      </c>
      <c r="K5558" s="19" t="e">
        <f>AVERAGE(#REF!)</f>
        <v>#REF!</v>
      </c>
      <c r="L5558" s="19" t="e">
        <f>AVERAGE(#REF!)</f>
        <v>#REF!</v>
      </c>
      <c r="M5558" s="19" t="e">
        <f>AVERAGE(#REF!)</f>
        <v>#REF!</v>
      </c>
      <c r="N5558" s="19" t="e">
        <f>AVERAGE(#REF!)</f>
        <v>#REF!</v>
      </c>
      <c r="O5558" s="19"/>
      <c r="P5558" s="19"/>
      <c r="Q5558" s="19"/>
      <c r="R5558" s="19"/>
      <c r="S5558" s="19"/>
      <c r="T5558" s="19"/>
      <c r="U5558" s="19"/>
      <c r="V5558" s="19"/>
    </row>
    <row r="5559" spans="7:22" ht="12.75" customHeight="1">
      <c r="G5559" s="19" t="e">
        <f>AVERAGE(#REF!)</f>
        <v>#REF!</v>
      </c>
      <c r="H5559" s="19" t="e">
        <f>AVERAGE(#REF!)</f>
        <v>#REF!</v>
      </c>
      <c r="I5559" s="19" t="e">
        <f>AVERAGE(#REF!)</f>
        <v>#REF!</v>
      </c>
      <c r="J5559" s="19" t="e">
        <f>AVERAGE(#REF!)</f>
        <v>#REF!</v>
      </c>
      <c r="K5559" s="19" t="e">
        <f>AVERAGE(#REF!)</f>
        <v>#REF!</v>
      </c>
      <c r="L5559" s="19" t="e">
        <f>AVERAGE(#REF!)</f>
        <v>#REF!</v>
      </c>
      <c r="M5559" s="19" t="e">
        <f>AVERAGE(#REF!)</f>
        <v>#REF!</v>
      </c>
      <c r="N5559" s="19" t="e">
        <f>AVERAGE(#REF!)</f>
        <v>#REF!</v>
      </c>
      <c r="O5559" s="19"/>
      <c r="P5559" s="19"/>
      <c r="Q5559" s="19"/>
      <c r="R5559" s="19"/>
      <c r="S5559" s="19"/>
      <c r="T5559" s="19"/>
      <c r="U5559" s="19"/>
      <c r="V5559" s="19"/>
    </row>
    <row r="5560" spans="7:22" ht="12.75" customHeight="1">
      <c r="G5560" s="19" t="e">
        <f>AVERAGE(#REF!)</f>
        <v>#REF!</v>
      </c>
      <c r="H5560" s="19" t="e">
        <f>AVERAGE(#REF!)</f>
        <v>#REF!</v>
      </c>
      <c r="I5560" s="19" t="e">
        <f>AVERAGE(#REF!)</f>
        <v>#REF!</v>
      </c>
      <c r="J5560" s="19" t="e">
        <f>AVERAGE(#REF!)</f>
        <v>#REF!</v>
      </c>
      <c r="K5560" s="19" t="e">
        <f>AVERAGE(#REF!)</f>
        <v>#REF!</v>
      </c>
      <c r="L5560" s="19" t="e">
        <f>AVERAGE(#REF!)</f>
        <v>#REF!</v>
      </c>
      <c r="M5560" s="19" t="e">
        <f>AVERAGE(#REF!)</f>
        <v>#REF!</v>
      </c>
      <c r="N5560" s="19" t="e">
        <f>AVERAGE(#REF!)</f>
        <v>#REF!</v>
      </c>
      <c r="O5560" s="19"/>
      <c r="P5560" s="19"/>
      <c r="Q5560" s="19"/>
      <c r="R5560" s="19"/>
      <c r="S5560" s="19"/>
      <c r="T5560" s="19"/>
      <c r="U5560" s="19"/>
      <c r="V5560" s="19"/>
    </row>
    <row r="5561" spans="7:22" ht="12.75" customHeight="1">
      <c r="G5561" s="19" t="e">
        <f>AVERAGE(#REF!)</f>
        <v>#REF!</v>
      </c>
      <c r="H5561" s="19" t="e">
        <f>AVERAGE(#REF!)</f>
        <v>#REF!</v>
      </c>
      <c r="I5561" s="19" t="e">
        <f>AVERAGE(#REF!)</f>
        <v>#REF!</v>
      </c>
      <c r="J5561" s="19" t="e">
        <f>AVERAGE(#REF!)</f>
        <v>#REF!</v>
      </c>
      <c r="K5561" s="19" t="e">
        <f>AVERAGE(#REF!)</f>
        <v>#REF!</v>
      </c>
      <c r="L5561" s="19" t="e">
        <f>AVERAGE(#REF!)</f>
        <v>#REF!</v>
      </c>
      <c r="M5561" s="19" t="e">
        <f>AVERAGE(#REF!)</f>
        <v>#REF!</v>
      </c>
      <c r="N5561" s="19" t="e">
        <f>AVERAGE(#REF!)</f>
        <v>#REF!</v>
      </c>
      <c r="O5561" s="19"/>
      <c r="P5561" s="19"/>
      <c r="Q5561" s="19"/>
      <c r="R5561" s="19"/>
      <c r="S5561" s="19"/>
      <c r="T5561" s="19"/>
      <c r="U5561" s="19"/>
      <c r="V5561" s="19"/>
    </row>
    <row r="5562" spans="7:22" ht="12.75" customHeight="1">
      <c r="G5562" s="19" t="e">
        <f>AVERAGE(#REF!)</f>
        <v>#REF!</v>
      </c>
      <c r="H5562" s="19" t="e">
        <f>AVERAGE(#REF!)</f>
        <v>#REF!</v>
      </c>
      <c r="I5562" s="19" t="e">
        <f>AVERAGE(#REF!)</f>
        <v>#REF!</v>
      </c>
      <c r="J5562" s="19" t="e">
        <f>AVERAGE(#REF!)</f>
        <v>#REF!</v>
      </c>
      <c r="K5562" s="19" t="e">
        <f>AVERAGE(#REF!)</f>
        <v>#REF!</v>
      </c>
      <c r="L5562" s="19" t="e">
        <f>AVERAGE(#REF!)</f>
        <v>#REF!</v>
      </c>
      <c r="M5562" s="19" t="e">
        <f>AVERAGE(#REF!)</f>
        <v>#REF!</v>
      </c>
      <c r="N5562" s="19" t="e">
        <f>AVERAGE(#REF!)</f>
        <v>#REF!</v>
      </c>
      <c r="O5562" s="19"/>
      <c r="P5562" s="19"/>
      <c r="Q5562" s="19"/>
      <c r="R5562" s="19"/>
      <c r="S5562" s="19"/>
      <c r="T5562" s="19"/>
      <c r="U5562" s="19"/>
      <c r="V5562" s="19"/>
    </row>
    <row r="5563" spans="7:22" ht="12.75" customHeight="1">
      <c r="G5563" s="19" t="e">
        <f>AVERAGE(#REF!)</f>
        <v>#REF!</v>
      </c>
      <c r="H5563" s="19" t="e">
        <f>AVERAGE(#REF!)</f>
        <v>#REF!</v>
      </c>
      <c r="I5563" s="19" t="e">
        <f>AVERAGE(#REF!)</f>
        <v>#REF!</v>
      </c>
      <c r="J5563" s="19" t="e">
        <f>AVERAGE(#REF!)</f>
        <v>#REF!</v>
      </c>
      <c r="K5563" s="19" t="e">
        <f>AVERAGE(#REF!)</f>
        <v>#REF!</v>
      </c>
      <c r="L5563" s="19" t="e">
        <f>AVERAGE(#REF!)</f>
        <v>#REF!</v>
      </c>
      <c r="M5563" s="19" t="e">
        <f>AVERAGE(#REF!)</f>
        <v>#REF!</v>
      </c>
      <c r="N5563" s="19" t="e">
        <f>AVERAGE(#REF!)</f>
        <v>#REF!</v>
      </c>
      <c r="O5563" s="19"/>
      <c r="P5563" s="19"/>
      <c r="Q5563" s="19"/>
      <c r="R5563" s="19"/>
      <c r="S5563" s="19"/>
      <c r="T5563" s="19"/>
      <c r="U5563" s="19"/>
      <c r="V5563" s="19"/>
    </row>
    <row r="5564" spans="7:22" ht="12.75" customHeight="1">
      <c r="G5564" s="19" t="e">
        <f>AVERAGE(#REF!)</f>
        <v>#REF!</v>
      </c>
      <c r="H5564" s="19" t="e">
        <f>AVERAGE(#REF!)</f>
        <v>#REF!</v>
      </c>
      <c r="I5564" s="19" t="e">
        <f>AVERAGE(#REF!)</f>
        <v>#REF!</v>
      </c>
      <c r="J5564" s="19" t="e">
        <f>AVERAGE(#REF!)</f>
        <v>#REF!</v>
      </c>
      <c r="K5564" s="19" t="e">
        <f>AVERAGE(#REF!)</f>
        <v>#REF!</v>
      </c>
      <c r="L5564" s="19" t="e">
        <f>AVERAGE(#REF!)</f>
        <v>#REF!</v>
      </c>
      <c r="M5564" s="19" t="e">
        <f>AVERAGE(#REF!)</f>
        <v>#REF!</v>
      </c>
      <c r="N5564" s="19" t="e">
        <f>AVERAGE(#REF!)</f>
        <v>#REF!</v>
      </c>
      <c r="O5564" s="19"/>
      <c r="P5564" s="19"/>
      <c r="Q5564" s="19"/>
      <c r="R5564" s="19"/>
      <c r="S5564" s="19"/>
      <c r="T5564" s="19"/>
      <c r="U5564" s="19"/>
      <c r="V5564" s="19"/>
    </row>
    <row r="5565" spans="7:22" ht="12.75" customHeight="1">
      <c r="G5565" s="19" t="e">
        <f>AVERAGE(#REF!)</f>
        <v>#REF!</v>
      </c>
      <c r="H5565" s="19" t="e">
        <f>AVERAGE(#REF!)</f>
        <v>#REF!</v>
      </c>
      <c r="I5565" s="19" t="e">
        <f>AVERAGE(#REF!)</f>
        <v>#REF!</v>
      </c>
      <c r="J5565" s="19" t="e">
        <f>AVERAGE(#REF!)</f>
        <v>#REF!</v>
      </c>
      <c r="K5565" s="19" t="e">
        <f>AVERAGE(#REF!)</f>
        <v>#REF!</v>
      </c>
      <c r="L5565" s="19" t="e">
        <f>AVERAGE(#REF!)</f>
        <v>#REF!</v>
      </c>
      <c r="M5565" s="19" t="e">
        <f>AVERAGE(#REF!)</f>
        <v>#REF!</v>
      </c>
      <c r="N5565" s="19" t="e">
        <f>AVERAGE(#REF!)</f>
        <v>#REF!</v>
      </c>
      <c r="O5565" s="19"/>
      <c r="P5565" s="19"/>
      <c r="Q5565" s="19"/>
      <c r="R5565" s="19"/>
      <c r="S5565" s="19"/>
      <c r="T5565" s="19"/>
      <c r="U5565" s="19"/>
      <c r="V5565" s="19"/>
    </row>
    <row r="5566" spans="7:22" ht="12.75" customHeight="1">
      <c r="G5566" s="19" t="e">
        <f>AVERAGE(#REF!)</f>
        <v>#REF!</v>
      </c>
      <c r="H5566" s="19" t="e">
        <f>AVERAGE(#REF!)</f>
        <v>#REF!</v>
      </c>
      <c r="I5566" s="19" t="e">
        <f>AVERAGE(#REF!)</f>
        <v>#REF!</v>
      </c>
      <c r="J5566" s="19" t="e">
        <f>AVERAGE(#REF!)</f>
        <v>#REF!</v>
      </c>
      <c r="K5566" s="19" t="e">
        <f>AVERAGE(#REF!)</f>
        <v>#REF!</v>
      </c>
      <c r="L5566" s="19" t="e">
        <f>AVERAGE(#REF!)</f>
        <v>#REF!</v>
      </c>
      <c r="M5566" s="19" t="e">
        <f>AVERAGE(#REF!)</f>
        <v>#REF!</v>
      </c>
      <c r="N5566" s="19" t="e">
        <f>AVERAGE(#REF!)</f>
        <v>#REF!</v>
      </c>
      <c r="O5566" s="19"/>
      <c r="P5566" s="19"/>
      <c r="Q5566" s="19"/>
      <c r="R5566" s="19"/>
      <c r="S5566" s="19"/>
      <c r="T5566" s="19"/>
      <c r="U5566" s="19"/>
      <c r="V5566" s="19"/>
    </row>
    <row r="5567" spans="7:22" ht="12.75" customHeight="1">
      <c r="G5567" s="19" t="e">
        <f>AVERAGE(#REF!)</f>
        <v>#REF!</v>
      </c>
      <c r="H5567" s="19" t="e">
        <f>AVERAGE(#REF!)</f>
        <v>#REF!</v>
      </c>
      <c r="I5567" s="19" t="e">
        <f>AVERAGE(#REF!)</f>
        <v>#REF!</v>
      </c>
      <c r="J5567" s="19" t="e">
        <f>AVERAGE(#REF!)</f>
        <v>#REF!</v>
      </c>
      <c r="K5567" s="19" t="e">
        <f>AVERAGE(#REF!)</f>
        <v>#REF!</v>
      </c>
      <c r="L5567" s="19" t="e">
        <f>AVERAGE(#REF!)</f>
        <v>#REF!</v>
      </c>
      <c r="M5567" s="19" t="e">
        <f>AVERAGE(#REF!)</f>
        <v>#REF!</v>
      </c>
      <c r="N5567" s="19" t="e">
        <f>AVERAGE(#REF!)</f>
        <v>#REF!</v>
      </c>
      <c r="O5567" s="19"/>
      <c r="P5567" s="19"/>
      <c r="Q5567" s="19"/>
      <c r="R5567" s="19"/>
      <c r="S5567" s="19"/>
      <c r="T5567" s="19"/>
      <c r="U5567" s="19"/>
      <c r="V5567" s="19"/>
    </row>
    <row r="5568" spans="7:22" ht="12.75" customHeight="1">
      <c r="G5568" s="19" t="e">
        <f>AVERAGE(#REF!)</f>
        <v>#REF!</v>
      </c>
      <c r="H5568" s="19" t="e">
        <f>AVERAGE(#REF!)</f>
        <v>#REF!</v>
      </c>
      <c r="I5568" s="19" t="e">
        <f>AVERAGE(#REF!)</f>
        <v>#REF!</v>
      </c>
      <c r="J5568" s="19" t="e">
        <f>AVERAGE(#REF!)</f>
        <v>#REF!</v>
      </c>
      <c r="K5568" s="19" t="e">
        <f>AVERAGE(#REF!)</f>
        <v>#REF!</v>
      </c>
      <c r="L5568" s="19" t="e">
        <f>AVERAGE(#REF!)</f>
        <v>#REF!</v>
      </c>
      <c r="M5568" s="19" t="e">
        <f>AVERAGE(#REF!)</f>
        <v>#REF!</v>
      </c>
      <c r="N5568" s="19" t="e">
        <f>AVERAGE(#REF!)</f>
        <v>#REF!</v>
      </c>
      <c r="O5568" s="19"/>
      <c r="P5568" s="19"/>
      <c r="Q5568" s="19"/>
      <c r="R5568" s="19"/>
      <c r="S5568" s="19"/>
      <c r="T5568" s="19"/>
      <c r="U5568" s="19"/>
      <c r="V5568" s="19"/>
    </row>
    <row r="5569" spans="7:22" ht="12.75" customHeight="1">
      <c r="G5569" s="19" t="e">
        <f>AVERAGE(#REF!)</f>
        <v>#REF!</v>
      </c>
      <c r="H5569" s="19" t="e">
        <f>AVERAGE(#REF!)</f>
        <v>#REF!</v>
      </c>
      <c r="I5569" s="19" t="e">
        <f>AVERAGE(#REF!)</f>
        <v>#REF!</v>
      </c>
      <c r="J5569" s="19" t="e">
        <f>AVERAGE(#REF!)</f>
        <v>#REF!</v>
      </c>
      <c r="K5569" s="19" t="e">
        <f>AVERAGE(#REF!)</f>
        <v>#REF!</v>
      </c>
      <c r="L5569" s="19" t="e">
        <f>AVERAGE(#REF!)</f>
        <v>#REF!</v>
      </c>
      <c r="M5569" s="19" t="e">
        <f>AVERAGE(#REF!)</f>
        <v>#REF!</v>
      </c>
      <c r="N5569" s="19" t="e">
        <f>AVERAGE(#REF!)</f>
        <v>#REF!</v>
      </c>
      <c r="O5569" s="19"/>
      <c r="P5569" s="19"/>
      <c r="Q5569" s="19"/>
      <c r="R5569" s="19"/>
      <c r="S5569" s="19"/>
      <c r="T5569" s="19"/>
      <c r="U5569" s="19"/>
      <c r="V5569" s="19"/>
    </row>
    <row r="5570" spans="7:22" ht="12.75" customHeight="1">
      <c r="G5570" s="19" t="e">
        <f>AVERAGE(#REF!)</f>
        <v>#REF!</v>
      </c>
      <c r="H5570" s="19" t="e">
        <f>AVERAGE(#REF!)</f>
        <v>#REF!</v>
      </c>
      <c r="I5570" s="19" t="e">
        <f>AVERAGE(#REF!)</f>
        <v>#REF!</v>
      </c>
      <c r="J5570" s="19" t="e">
        <f>AVERAGE(#REF!)</f>
        <v>#REF!</v>
      </c>
      <c r="K5570" s="19" t="e">
        <f>AVERAGE(#REF!)</f>
        <v>#REF!</v>
      </c>
      <c r="L5570" s="19" t="e">
        <f>AVERAGE(#REF!)</f>
        <v>#REF!</v>
      </c>
      <c r="M5570" s="19" t="e">
        <f>AVERAGE(#REF!)</f>
        <v>#REF!</v>
      </c>
      <c r="N5570" s="19" t="e">
        <f>AVERAGE(#REF!)</f>
        <v>#REF!</v>
      </c>
      <c r="O5570" s="19"/>
      <c r="P5570" s="19"/>
      <c r="Q5570" s="19"/>
      <c r="R5570" s="19"/>
      <c r="S5570" s="19"/>
      <c r="T5570" s="19"/>
      <c r="U5570" s="19"/>
      <c r="V5570" s="19"/>
    </row>
    <row r="5571" spans="7:22" ht="12.75" customHeight="1">
      <c r="G5571" s="19" t="e">
        <f>AVERAGE(#REF!)</f>
        <v>#REF!</v>
      </c>
      <c r="H5571" s="19" t="e">
        <f>AVERAGE(#REF!)</f>
        <v>#REF!</v>
      </c>
      <c r="I5571" s="19" t="e">
        <f>AVERAGE(#REF!)</f>
        <v>#REF!</v>
      </c>
      <c r="J5571" s="19" t="e">
        <f>AVERAGE(#REF!)</f>
        <v>#REF!</v>
      </c>
      <c r="K5571" s="19" t="e">
        <f>AVERAGE(#REF!)</f>
        <v>#REF!</v>
      </c>
      <c r="L5571" s="19" t="e">
        <f>AVERAGE(#REF!)</f>
        <v>#REF!</v>
      </c>
      <c r="M5571" s="19" t="e">
        <f>AVERAGE(#REF!)</f>
        <v>#REF!</v>
      </c>
      <c r="N5571" s="19" t="e">
        <f>AVERAGE(#REF!)</f>
        <v>#REF!</v>
      </c>
      <c r="O5571" s="19"/>
      <c r="P5571" s="19"/>
      <c r="Q5571" s="19"/>
      <c r="R5571" s="19"/>
      <c r="S5571" s="19"/>
      <c r="T5571" s="19"/>
      <c r="U5571" s="19"/>
      <c r="V5571" s="19"/>
    </row>
    <row r="5572" spans="7:22" ht="12.75" customHeight="1">
      <c r="G5572" s="19" t="e">
        <f>AVERAGE(#REF!)</f>
        <v>#REF!</v>
      </c>
      <c r="H5572" s="19" t="e">
        <f>AVERAGE(#REF!)</f>
        <v>#REF!</v>
      </c>
      <c r="I5572" s="19" t="e">
        <f>AVERAGE(#REF!)</f>
        <v>#REF!</v>
      </c>
      <c r="J5572" s="19" t="e">
        <f>AVERAGE(#REF!)</f>
        <v>#REF!</v>
      </c>
      <c r="K5572" s="19" t="e">
        <f>AVERAGE(#REF!)</f>
        <v>#REF!</v>
      </c>
      <c r="L5572" s="19" t="e">
        <f>AVERAGE(#REF!)</f>
        <v>#REF!</v>
      </c>
      <c r="M5572" s="19" t="e">
        <f>AVERAGE(#REF!)</f>
        <v>#REF!</v>
      </c>
      <c r="N5572" s="19" t="e">
        <f>AVERAGE(#REF!)</f>
        <v>#REF!</v>
      </c>
      <c r="O5572" s="19"/>
      <c r="P5572" s="19"/>
      <c r="Q5572" s="19"/>
      <c r="R5572" s="19"/>
      <c r="S5572" s="19"/>
      <c r="T5572" s="19"/>
      <c r="U5572" s="19"/>
      <c r="V5572" s="19"/>
    </row>
    <row r="5573" spans="7:22" ht="12.75" customHeight="1">
      <c r="G5573" s="19" t="e">
        <f>AVERAGE(#REF!)</f>
        <v>#REF!</v>
      </c>
      <c r="H5573" s="19" t="e">
        <f>AVERAGE(#REF!)</f>
        <v>#REF!</v>
      </c>
      <c r="I5573" s="19" t="e">
        <f>AVERAGE(#REF!)</f>
        <v>#REF!</v>
      </c>
      <c r="J5573" s="19" t="e">
        <f>AVERAGE(#REF!)</f>
        <v>#REF!</v>
      </c>
      <c r="K5573" s="19" t="e">
        <f>AVERAGE(#REF!)</f>
        <v>#REF!</v>
      </c>
      <c r="L5573" s="19" t="e">
        <f>AVERAGE(#REF!)</f>
        <v>#REF!</v>
      </c>
      <c r="M5573" s="19" t="e">
        <f>AVERAGE(#REF!)</f>
        <v>#REF!</v>
      </c>
      <c r="N5573" s="19" t="e">
        <f>AVERAGE(#REF!)</f>
        <v>#REF!</v>
      </c>
      <c r="O5573" s="19"/>
      <c r="P5573" s="19"/>
      <c r="Q5573" s="19"/>
      <c r="R5573" s="19"/>
      <c r="S5573" s="19"/>
      <c r="T5573" s="19"/>
      <c r="U5573" s="19"/>
      <c r="V5573" s="19"/>
    </row>
    <row r="5574" spans="7:22" ht="12.75" customHeight="1">
      <c r="G5574" s="19" t="e">
        <f>AVERAGE(#REF!)</f>
        <v>#REF!</v>
      </c>
      <c r="H5574" s="19" t="e">
        <f>AVERAGE(#REF!)</f>
        <v>#REF!</v>
      </c>
      <c r="I5574" s="19" t="e">
        <f>AVERAGE(#REF!)</f>
        <v>#REF!</v>
      </c>
      <c r="J5574" s="19" t="e">
        <f>AVERAGE(#REF!)</f>
        <v>#REF!</v>
      </c>
      <c r="K5574" s="19" t="e">
        <f>AVERAGE(#REF!)</f>
        <v>#REF!</v>
      </c>
      <c r="L5574" s="19" t="e">
        <f>AVERAGE(#REF!)</f>
        <v>#REF!</v>
      </c>
      <c r="M5574" s="19" t="e">
        <f>AVERAGE(#REF!)</f>
        <v>#REF!</v>
      </c>
      <c r="N5574" s="19" t="e">
        <f>AVERAGE(#REF!)</f>
        <v>#REF!</v>
      </c>
      <c r="O5574" s="19"/>
      <c r="P5574" s="19"/>
      <c r="Q5574" s="19"/>
      <c r="R5574" s="19"/>
      <c r="S5574" s="19"/>
      <c r="T5574" s="19"/>
      <c r="U5574" s="19"/>
      <c r="V5574" s="19"/>
    </row>
    <row r="5575" spans="7:22" ht="12.75" customHeight="1">
      <c r="G5575" s="19" t="e">
        <f>AVERAGE(#REF!)</f>
        <v>#REF!</v>
      </c>
      <c r="H5575" s="19" t="e">
        <f>AVERAGE(#REF!)</f>
        <v>#REF!</v>
      </c>
      <c r="I5575" s="19" t="e">
        <f>AVERAGE(#REF!)</f>
        <v>#REF!</v>
      </c>
      <c r="J5575" s="19" t="e">
        <f>AVERAGE(#REF!)</f>
        <v>#REF!</v>
      </c>
      <c r="K5575" s="19" t="e">
        <f>AVERAGE(#REF!)</f>
        <v>#REF!</v>
      </c>
      <c r="L5575" s="19" t="e">
        <f>AVERAGE(#REF!)</f>
        <v>#REF!</v>
      </c>
      <c r="M5575" s="19" t="e">
        <f>AVERAGE(#REF!)</f>
        <v>#REF!</v>
      </c>
      <c r="N5575" s="19" t="e">
        <f>AVERAGE(#REF!)</f>
        <v>#REF!</v>
      </c>
      <c r="O5575" s="19"/>
      <c r="P5575" s="19"/>
      <c r="Q5575" s="19"/>
      <c r="R5575" s="19"/>
      <c r="S5575" s="19"/>
      <c r="T5575" s="19"/>
      <c r="U5575" s="19"/>
      <c r="V5575" s="19"/>
    </row>
    <row r="5576" spans="7:22" ht="12.75" customHeight="1">
      <c r="G5576" s="19" t="e">
        <f>AVERAGE(#REF!)</f>
        <v>#REF!</v>
      </c>
      <c r="H5576" s="19" t="e">
        <f>AVERAGE(#REF!)</f>
        <v>#REF!</v>
      </c>
      <c r="I5576" s="19" t="e">
        <f>AVERAGE(#REF!)</f>
        <v>#REF!</v>
      </c>
      <c r="J5576" s="19" t="e">
        <f>AVERAGE(#REF!)</f>
        <v>#REF!</v>
      </c>
      <c r="K5576" s="19" t="e">
        <f>AVERAGE(#REF!)</f>
        <v>#REF!</v>
      </c>
      <c r="L5576" s="19" t="e">
        <f>AVERAGE(#REF!)</f>
        <v>#REF!</v>
      </c>
      <c r="M5576" s="19" t="e">
        <f>AVERAGE(#REF!)</f>
        <v>#REF!</v>
      </c>
      <c r="N5576" s="19" t="e">
        <f>AVERAGE(#REF!)</f>
        <v>#REF!</v>
      </c>
      <c r="O5576" s="19"/>
      <c r="P5576" s="19"/>
      <c r="Q5576" s="19"/>
      <c r="R5576" s="19"/>
      <c r="S5576" s="19"/>
      <c r="T5576" s="19"/>
      <c r="U5576" s="19"/>
      <c r="V5576" s="19"/>
    </row>
    <row r="5577" spans="7:22" ht="12.75" customHeight="1">
      <c r="G5577" s="19" t="e">
        <f>AVERAGE(#REF!)</f>
        <v>#REF!</v>
      </c>
      <c r="H5577" s="19" t="e">
        <f>AVERAGE(#REF!)</f>
        <v>#REF!</v>
      </c>
      <c r="I5577" s="19" t="e">
        <f>AVERAGE(#REF!)</f>
        <v>#REF!</v>
      </c>
      <c r="J5577" s="19" t="e">
        <f>AVERAGE(#REF!)</f>
        <v>#REF!</v>
      </c>
      <c r="K5577" s="19" t="e">
        <f>AVERAGE(#REF!)</f>
        <v>#REF!</v>
      </c>
      <c r="L5577" s="19" t="e">
        <f>AVERAGE(#REF!)</f>
        <v>#REF!</v>
      </c>
      <c r="M5577" s="19" t="e">
        <f>AVERAGE(#REF!)</f>
        <v>#REF!</v>
      </c>
      <c r="N5577" s="19" t="e">
        <f>AVERAGE(#REF!)</f>
        <v>#REF!</v>
      </c>
      <c r="O5577" s="19"/>
      <c r="P5577" s="19"/>
      <c r="Q5577" s="19"/>
      <c r="R5577" s="19"/>
      <c r="S5577" s="19"/>
      <c r="T5577" s="19"/>
      <c r="U5577" s="19"/>
      <c r="V5577" s="19"/>
    </row>
    <row r="5578" spans="7:22" ht="12.75" customHeight="1">
      <c r="G5578" s="19" t="e">
        <f>AVERAGE(#REF!)</f>
        <v>#REF!</v>
      </c>
      <c r="H5578" s="19" t="e">
        <f>AVERAGE(#REF!)</f>
        <v>#REF!</v>
      </c>
      <c r="I5578" s="19" t="e">
        <f>AVERAGE(#REF!)</f>
        <v>#REF!</v>
      </c>
      <c r="J5578" s="19" t="e">
        <f>AVERAGE(#REF!)</f>
        <v>#REF!</v>
      </c>
      <c r="K5578" s="19" t="e">
        <f>AVERAGE(#REF!)</f>
        <v>#REF!</v>
      </c>
      <c r="L5578" s="19" t="e">
        <f>AVERAGE(#REF!)</f>
        <v>#REF!</v>
      </c>
      <c r="M5578" s="19" t="e">
        <f>AVERAGE(#REF!)</f>
        <v>#REF!</v>
      </c>
      <c r="N5578" s="19" t="e">
        <f>AVERAGE(#REF!)</f>
        <v>#REF!</v>
      </c>
      <c r="O5578" s="19"/>
      <c r="P5578" s="19"/>
      <c r="Q5578" s="19"/>
      <c r="R5578" s="19"/>
      <c r="S5578" s="19"/>
      <c r="T5578" s="19"/>
      <c r="U5578" s="19"/>
      <c r="V5578" s="19"/>
    </row>
    <row r="5579" spans="7:22" ht="12.75" customHeight="1">
      <c r="G5579" s="19" t="e">
        <f>AVERAGE(#REF!)</f>
        <v>#REF!</v>
      </c>
      <c r="H5579" s="19" t="e">
        <f>AVERAGE(#REF!)</f>
        <v>#REF!</v>
      </c>
      <c r="I5579" s="19" t="e">
        <f>AVERAGE(#REF!)</f>
        <v>#REF!</v>
      </c>
      <c r="J5579" s="19" t="e">
        <f>AVERAGE(#REF!)</f>
        <v>#REF!</v>
      </c>
      <c r="K5579" s="19" t="e">
        <f>AVERAGE(#REF!)</f>
        <v>#REF!</v>
      </c>
      <c r="L5579" s="19" t="e">
        <f>AVERAGE(#REF!)</f>
        <v>#REF!</v>
      </c>
      <c r="M5579" s="19" t="e">
        <f>AVERAGE(#REF!)</f>
        <v>#REF!</v>
      </c>
      <c r="N5579" s="19" t="e">
        <f>AVERAGE(#REF!)</f>
        <v>#REF!</v>
      </c>
      <c r="O5579" s="19"/>
      <c r="P5579" s="19"/>
      <c r="Q5579" s="19"/>
      <c r="R5579" s="19"/>
      <c r="S5579" s="19"/>
      <c r="T5579" s="19"/>
      <c r="U5579" s="19"/>
      <c r="V5579" s="19"/>
    </row>
    <row r="5580" spans="7:22" ht="12.75" customHeight="1">
      <c r="G5580" s="19" t="e">
        <f>AVERAGE(#REF!)</f>
        <v>#REF!</v>
      </c>
      <c r="H5580" s="19" t="e">
        <f>AVERAGE(#REF!)</f>
        <v>#REF!</v>
      </c>
      <c r="I5580" s="19" t="e">
        <f>AVERAGE(#REF!)</f>
        <v>#REF!</v>
      </c>
      <c r="J5580" s="19" t="e">
        <f>AVERAGE(#REF!)</f>
        <v>#REF!</v>
      </c>
      <c r="K5580" s="19" t="e">
        <f>AVERAGE(#REF!)</f>
        <v>#REF!</v>
      </c>
      <c r="L5580" s="19" t="e">
        <f>AVERAGE(#REF!)</f>
        <v>#REF!</v>
      </c>
      <c r="M5580" s="19" t="e">
        <f>AVERAGE(#REF!)</f>
        <v>#REF!</v>
      </c>
      <c r="N5580" s="19" t="e">
        <f>AVERAGE(#REF!)</f>
        <v>#REF!</v>
      </c>
      <c r="O5580" s="19"/>
      <c r="P5580" s="19"/>
      <c r="Q5580" s="19"/>
      <c r="R5580" s="19"/>
      <c r="S5580" s="19"/>
      <c r="T5580" s="19"/>
      <c r="U5580" s="19"/>
      <c r="V5580" s="19"/>
    </row>
    <row r="5581" spans="7:22" ht="12.75" customHeight="1">
      <c r="G5581" s="19" t="e">
        <f>AVERAGE(#REF!)</f>
        <v>#REF!</v>
      </c>
      <c r="H5581" s="19" t="e">
        <f>AVERAGE(#REF!)</f>
        <v>#REF!</v>
      </c>
      <c r="I5581" s="19" t="e">
        <f>AVERAGE(#REF!)</f>
        <v>#REF!</v>
      </c>
      <c r="J5581" s="19" t="e">
        <f>AVERAGE(#REF!)</f>
        <v>#REF!</v>
      </c>
      <c r="K5581" s="19" t="e">
        <f>AVERAGE(#REF!)</f>
        <v>#REF!</v>
      </c>
      <c r="L5581" s="19" t="e">
        <f>AVERAGE(#REF!)</f>
        <v>#REF!</v>
      </c>
      <c r="M5581" s="19" t="e">
        <f>AVERAGE(#REF!)</f>
        <v>#REF!</v>
      </c>
      <c r="N5581" s="19" t="e">
        <f>AVERAGE(#REF!)</f>
        <v>#REF!</v>
      </c>
      <c r="O5581" s="19"/>
      <c r="P5581" s="19"/>
      <c r="Q5581" s="19"/>
      <c r="R5581" s="19"/>
      <c r="S5581" s="19"/>
      <c r="T5581" s="19"/>
      <c r="U5581" s="19"/>
      <c r="V5581" s="19"/>
    </row>
    <row r="5582" spans="7:22" ht="12.75" customHeight="1">
      <c r="G5582" s="19" t="e">
        <f>AVERAGE(#REF!)</f>
        <v>#REF!</v>
      </c>
      <c r="H5582" s="19" t="e">
        <f>AVERAGE(#REF!)</f>
        <v>#REF!</v>
      </c>
      <c r="I5582" s="19" t="e">
        <f>AVERAGE(#REF!)</f>
        <v>#REF!</v>
      </c>
      <c r="J5582" s="19" t="e">
        <f>AVERAGE(#REF!)</f>
        <v>#REF!</v>
      </c>
      <c r="K5582" s="19" t="e">
        <f>AVERAGE(#REF!)</f>
        <v>#REF!</v>
      </c>
      <c r="L5582" s="19" t="e">
        <f>AVERAGE(#REF!)</f>
        <v>#REF!</v>
      </c>
      <c r="M5582" s="19" t="e">
        <f>AVERAGE(#REF!)</f>
        <v>#REF!</v>
      </c>
      <c r="N5582" s="19" t="e">
        <f>AVERAGE(#REF!)</f>
        <v>#REF!</v>
      </c>
      <c r="O5582" s="19"/>
      <c r="P5582" s="19"/>
      <c r="Q5582" s="19"/>
      <c r="R5582" s="19"/>
      <c r="S5582" s="19"/>
      <c r="T5582" s="19"/>
      <c r="U5582" s="19"/>
      <c r="V5582" s="19"/>
    </row>
    <row r="5583" spans="7:22" ht="12.75" customHeight="1">
      <c r="G5583" s="19" t="e">
        <f>AVERAGE(#REF!)</f>
        <v>#REF!</v>
      </c>
      <c r="H5583" s="19" t="e">
        <f>AVERAGE(#REF!)</f>
        <v>#REF!</v>
      </c>
      <c r="I5583" s="19" t="e">
        <f>AVERAGE(#REF!)</f>
        <v>#REF!</v>
      </c>
      <c r="J5583" s="19" t="e">
        <f>AVERAGE(#REF!)</f>
        <v>#REF!</v>
      </c>
      <c r="K5583" s="19" t="e">
        <f>AVERAGE(#REF!)</f>
        <v>#REF!</v>
      </c>
      <c r="L5583" s="19" t="e">
        <f>AVERAGE(#REF!)</f>
        <v>#REF!</v>
      </c>
      <c r="M5583" s="19" t="e">
        <f>AVERAGE(#REF!)</f>
        <v>#REF!</v>
      </c>
      <c r="N5583" s="19" t="e">
        <f>AVERAGE(#REF!)</f>
        <v>#REF!</v>
      </c>
      <c r="O5583" s="19"/>
      <c r="P5583" s="19"/>
      <c r="Q5583" s="19"/>
      <c r="R5583" s="19"/>
      <c r="S5583" s="19"/>
      <c r="T5583" s="19"/>
      <c r="U5583" s="19"/>
      <c r="V5583" s="19"/>
    </row>
    <row r="5584" spans="7:22" ht="12.75" customHeight="1">
      <c r="G5584" s="19" t="e">
        <f>AVERAGE(#REF!)</f>
        <v>#REF!</v>
      </c>
      <c r="H5584" s="19" t="e">
        <f>AVERAGE(#REF!)</f>
        <v>#REF!</v>
      </c>
      <c r="I5584" s="19" t="e">
        <f>AVERAGE(#REF!)</f>
        <v>#REF!</v>
      </c>
      <c r="J5584" s="19" t="e">
        <f>AVERAGE(#REF!)</f>
        <v>#REF!</v>
      </c>
      <c r="K5584" s="19" t="e">
        <f>AVERAGE(#REF!)</f>
        <v>#REF!</v>
      </c>
      <c r="L5584" s="19" t="e">
        <f>AVERAGE(#REF!)</f>
        <v>#REF!</v>
      </c>
      <c r="M5584" s="19" t="e">
        <f>AVERAGE(#REF!)</f>
        <v>#REF!</v>
      </c>
      <c r="N5584" s="19" t="e">
        <f>AVERAGE(#REF!)</f>
        <v>#REF!</v>
      </c>
      <c r="O5584" s="19"/>
      <c r="P5584" s="19"/>
      <c r="Q5584" s="19"/>
      <c r="R5584" s="19"/>
      <c r="S5584" s="19"/>
      <c r="T5584" s="19"/>
      <c r="U5584" s="19"/>
      <c r="V5584" s="19"/>
    </row>
    <row r="5585" spans="7:22" ht="12.75" customHeight="1">
      <c r="G5585" s="19" t="e">
        <f>AVERAGE(#REF!)</f>
        <v>#REF!</v>
      </c>
      <c r="H5585" s="19" t="e">
        <f>AVERAGE(#REF!)</f>
        <v>#REF!</v>
      </c>
      <c r="I5585" s="19" t="e">
        <f>AVERAGE(#REF!)</f>
        <v>#REF!</v>
      </c>
      <c r="J5585" s="19" t="e">
        <f>AVERAGE(#REF!)</f>
        <v>#REF!</v>
      </c>
      <c r="K5585" s="19" t="e">
        <f>AVERAGE(#REF!)</f>
        <v>#REF!</v>
      </c>
      <c r="L5585" s="19" t="e">
        <f>AVERAGE(#REF!)</f>
        <v>#REF!</v>
      </c>
      <c r="M5585" s="19" t="e">
        <f>AVERAGE(#REF!)</f>
        <v>#REF!</v>
      </c>
      <c r="N5585" s="19" t="e">
        <f>AVERAGE(#REF!)</f>
        <v>#REF!</v>
      </c>
      <c r="O5585" s="19"/>
      <c r="P5585" s="19"/>
      <c r="Q5585" s="19"/>
      <c r="R5585" s="19"/>
      <c r="S5585" s="19"/>
      <c r="T5585" s="19"/>
      <c r="U5585" s="19"/>
      <c r="V5585" s="19"/>
    </row>
    <row r="5586" spans="7:22" ht="12.75" customHeight="1">
      <c r="G5586" s="19" t="e">
        <f>AVERAGE(#REF!)</f>
        <v>#REF!</v>
      </c>
      <c r="H5586" s="19" t="e">
        <f>AVERAGE(#REF!)</f>
        <v>#REF!</v>
      </c>
      <c r="I5586" s="19" t="e">
        <f>AVERAGE(#REF!)</f>
        <v>#REF!</v>
      </c>
      <c r="J5586" s="19" t="e">
        <f>AVERAGE(#REF!)</f>
        <v>#REF!</v>
      </c>
      <c r="K5586" s="19" t="e">
        <f>AVERAGE(#REF!)</f>
        <v>#REF!</v>
      </c>
      <c r="L5586" s="19" t="e">
        <f>AVERAGE(#REF!)</f>
        <v>#REF!</v>
      </c>
      <c r="M5586" s="19" t="e">
        <f>AVERAGE(#REF!)</f>
        <v>#REF!</v>
      </c>
      <c r="N5586" s="19" t="e">
        <f>AVERAGE(#REF!)</f>
        <v>#REF!</v>
      </c>
      <c r="O5586" s="19"/>
      <c r="P5586" s="19"/>
      <c r="Q5586" s="19"/>
      <c r="R5586" s="19"/>
      <c r="S5586" s="19"/>
      <c r="T5586" s="19"/>
      <c r="U5586" s="19"/>
      <c r="V5586" s="19"/>
    </row>
    <row r="5587" spans="7:22" ht="12.75" customHeight="1">
      <c r="G5587" s="19" t="e">
        <f>AVERAGE(#REF!)</f>
        <v>#REF!</v>
      </c>
      <c r="H5587" s="19" t="e">
        <f>AVERAGE(#REF!)</f>
        <v>#REF!</v>
      </c>
      <c r="I5587" s="19" t="e">
        <f>AVERAGE(#REF!)</f>
        <v>#REF!</v>
      </c>
      <c r="J5587" s="19" t="e">
        <f>AVERAGE(#REF!)</f>
        <v>#REF!</v>
      </c>
      <c r="K5587" s="19" t="e">
        <f>AVERAGE(#REF!)</f>
        <v>#REF!</v>
      </c>
      <c r="L5587" s="19" t="e">
        <f>AVERAGE(#REF!)</f>
        <v>#REF!</v>
      </c>
      <c r="M5587" s="19" t="e">
        <f>AVERAGE(#REF!)</f>
        <v>#REF!</v>
      </c>
      <c r="N5587" s="19" t="e">
        <f>AVERAGE(#REF!)</f>
        <v>#REF!</v>
      </c>
      <c r="O5587" s="19"/>
      <c r="P5587" s="19"/>
      <c r="Q5587" s="19"/>
      <c r="R5587" s="19"/>
      <c r="S5587" s="19"/>
      <c r="T5587" s="19"/>
      <c r="U5587" s="19"/>
      <c r="V5587" s="19"/>
    </row>
    <row r="5588" spans="7:22" ht="12.75" customHeight="1">
      <c r="G5588" s="19" t="e">
        <f>AVERAGE(#REF!)</f>
        <v>#REF!</v>
      </c>
      <c r="H5588" s="19" t="e">
        <f>AVERAGE(#REF!)</f>
        <v>#REF!</v>
      </c>
      <c r="I5588" s="19" t="e">
        <f>AVERAGE(#REF!)</f>
        <v>#REF!</v>
      </c>
      <c r="J5588" s="19" t="e">
        <f>AVERAGE(#REF!)</f>
        <v>#REF!</v>
      </c>
      <c r="K5588" s="19" t="e">
        <f>AVERAGE(#REF!)</f>
        <v>#REF!</v>
      </c>
      <c r="L5588" s="19" t="e">
        <f>AVERAGE(#REF!)</f>
        <v>#REF!</v>
      </c>
      <c r="M5588" s="19" t="e">
        <f>AVERAGE(#REF!)</f>
        <v>#REF!</v>
      </c>
      <c r="N5588" s="19" t="e">
        <f>AVERAGE(#REF!)</f>
        <v>#REF!</v>
      </c>
      <c r="O5588" s="19"/>
      <c r="P5588" s="19"/>
      <c r="Q5588" s="19"/>
      <c r="R5588" s="19"/>
      <c r="S5588" s="19"/>
      <c r="T5588" s="19"/>
      <c r="U5588" s="19"/>
      <c r="V5588" s="19"/>
    </row>
    <row r="5589" spans="7:22" ht="12.75" customHeight="1">
      <c r="G5589" s="19" t="e">
        <f>AVERAGE(#REF!)</f>
        <v>#REF!</v>
      </c>
      <c r="H5589" s="19" t="e">
        <f>AVERAGE(#REF!)</f>
        <v>#REF!</v>
      </c>
      <c r="I5589" s="19" t="e">
        <f>AVERAGE(#REF!)</f>
        <v>#REF!</v>
      </c>
      <c r="J5589" s="19" t="e">
        <f>AVERAGE(#REF!)</f>
        <v>#REF!</v>
      </c>
      <c r="K5589" s="19" t="e">
        <f>AVERAGE(#REF!)</f>
        <v>#REF!</v>
      </c>
      <c r="L5589" s="19" t="e">
        <f>AVERAGE(#REF!)</f>
        <v>#REF!</v>
      </c>
      <c r="M5589" s="19" t="e">
        <f>AVERAGE(#REF!)</f>
        <v>#REF!</v>
      </c>
      <c r="N5589" s="19" t="e">
        <f>AVERAGE(#REF!)</f>
        <v>#REF!</v>
      </c>
      <c r="O5589" s="19"/>
      <c r="P5589" s="19"/>
      <c r="Q5589" s="19"/>
      <c r="R5589" s="19"/>
      <c r="S5589" s="19"/>
      <c r="T5589" s="19"/>
      <c r="U5589" s="19"/>
      <c r="V5589" s="19"/>
    </row>
    <row r="5590" spans="7:22" ht="12.75" customHeight="1">
      <c r="G5590" s="19" t="e">
        <f>AVERAGE(#REF!)</f>
        <v>#REF!</v>
      </c>
      <c r="H5590" s="19" t="e">
        <f>AVERAGE(#REF!)</f>
        <v>#REF!</v>
      </c>
      <c r="I5590" s="19" t="e">
        <f>AVERAGE(#REF!)</f>
        <v>#REF!</v>
      </c>
      <c r="J5590" s="19" t="e">
        <f>AVERAGE(#REF!)</f>
        <v>#REF!</v>
      </c>
      <c r="K5590" s="19" t="e">
        <f>AVERAGE(#REF!)</f>
        <v>#REF!</v>
      </c>
      <c r="L5590" s="19" t="e">
        <f>AVERAGE(#REF!)</f>
        <v>#REF!</v>
      </c>
      <c r="M5590" s="19" t="e">
        <f>AVERAGE(#REF!)</f>
        <v>#REF!</v>
      </c>
      <c r="N5590" s="19" t="e">
        <f>AVERAGE(#REF!)</f>
        <v>#REF!</v>
      </c>
      <c r="O5590" s="19"/>
      <c r="P5590" s="19"/>
      <c r="Q5590" s="19"/>
      <c r="R5590" s="19"/>
      <c r="S5590" s="19"/>
      <c r="T5590" s="19"/>
      <c r="U5590" s="19"/>
      <c r="V5590" s="19"/>
    </row>
    <row r="5591" spans="7:22" ht="12.75" customHeight="1">
      <c r="G5591" s="19" t="e">
        <f>AVERAGE(#REF!)</f>
        <v>#REF!</v>
      </c>
      <c r="H5591" s="19" t="e">
        <f>AVERAGE(#REF!)</f>
        <v>#REF!</v>
      </c>
      <c r="I5591" s="19" t="e">
        <f>AVERAGE(#REF!)</f>
        <v>#REF!</v>
      </c>
      <c r="J5591" s="19" t="e">
        <f>AVERAGE(#REF!)</f>
        <v>#REF!</v>
      </c>
      <c r="K5591" s="19" t="e">
        <f>AVERAGE(#REF!)</f>
        <v>#REF!</v>
      </c>
      <c r="L5591" s="19" t="e">
        <f>AVERAGE(#REF!)</f>
        <v>#REF!</v>
      </c>
      <c r="M5591" s="19" t="e">
        <f>AVERAGE(#REF!)</f>
        <v>#REF!</v>
      </c>
      <c r="N5591" s="19" t="e">
        <f>AVERAGE(#REF!)</f>
        <v>#REF!</v>
      </c>
      <c r="O5591" s="19"/>
      <c r="P5591" s="19"/>
      <c r="Q5591" s="19"/>
      <c r="R5591" s="19"/>
      <c r="S5591" s="19"/>
      <c r="T5591" s="19"/>
      <c r="U5591" s="19"/>
      <c r="V5591" s="19"/>
    </row>
    <row r="5592" spans="7:22" ht="12.75" customHeight="1">
      <c r="G5592" s="19" t="e">
        <f>AVERAGE(#REF!)</f>
        <v>#REF!</v>
      </c>
      <c r="H5592" s="19" t="e">
        <f>AVERAGE(#REF!)</f>
        <v>#REF!</v>
      </c>
      <c r="I5592" s="19" t="e">
        <f>AVERAGE(#REF!)</f>
        <v>#REF!</v>
      </c>
      <c r="J5592" s="19" t="e">
        <f>AVERAGE(#REF!)</f>
        <v>#REF!</v>
      </c>
      <c r="K5592" s="19" t="e">
        <f>AVERAGE(#REF!)</f>
        <v>#REF!</v>
      </c>
      <c r="L5592" s="19" t="e">
        <f>AVERAGE(#REF!)</f>
        <v>#REF!</v>
      </c>
      <c r="M5592" s="19" t="e">
        <f>AVERAGE(#REF!)</f>
        <v>#REF!</v>
      </c>
      <c r="N5592" s="19" t="e">
        <f>AVERAGE(#REF!)</f>
        <v>#REF!</v>
      </c>
      <c r="O5592" s="19"/>
      <c r="P5592" s="19"/>
      <c r="Q5592" s="19"/>
      <c r="R5592" s="19"/>
      <c r="S5592" s="19"/>
      <c r="T5592" s="19"/>
      <c r="U5592" s="19"/>
      <c r="V5592" s="19"/>
    </row>
    <row r="5593" spans="7:22" ht="12.75" customHeight="1">
      <c r="G5593" s="19" t="e">
        <f>AVERAGE(#REF!)</f>
        <v>#REF!</v>
      </c>
      <c r="H5593" s="19" t="e">
        <f>AVERAGE(#REF!)</f>
        <v>#REF!</v>
      </c>
      <c r="I5593" s="19" t="e">
        <f>AVERAGE(#REF!)</f>
        <v>#REF!</v>
      </c>
      <c r="J5593" s="19" t="e">
        <f>AVERAGE(#REF!)</f>
        <v>#REF!</v>
      </c>
      <c r="K5593" s="19" t="e">
        <f>AVERAGE(#REF!)</f>
        <v>#REF!</v>
      </c>
      <c r="L5593" s="19" t="e">
        <f>AVERAGE(#REF!)</f>
        <v>#REF!</v>
      </c>
      <c r="M5593" s="19" t="e">
        <f>AVERAGE(#REF!)</f>
        <v>#REF!</v>
      </c>
      <c r="N5593" s="19" t="e">
        <f>AVERAGE(#REF!)</f>
        <v>#REF!</v>
      </c>
      <c r="O5593" s="19"/>
      <c r="P5593" s="19"/>
      <c r="Q5593" s="19"/>
      <c r="R5593" s="19"/>
      <c r="S5593" s="19"/>
      <c r="T5593" s="19"/>
      <c r="U5593" s="19"/>
      <c r="V5593" s="19"/>
    </row>
    <row r="5594" spans="7:22" ht="12.75" customHeight="1">
      <c r="G5594" s="19" t="e">
        <f>AVERAGE(#REF!)</f>
        <v>#REF!</v>
      </c>
      <c r="H5594" s="19" t="e">
        <f>AVERAGE(#REF!)</f>
        <v>#REF!</v>
      </c>
      <c r="I5594" s="19" t="e">
        <f>AVERAGE(#REF!)</f>
        <v>#REF!</v>
      </c>
      <c r="J5594" s="19" t="e">
        <f>AVERAGE(#REF!)</f>
        <v>#REF!</v>
      </c>
      <c r="K5594" s="19" t="e">
        <f>AVERAGE(#REF!)</f>
        <v>#REF!</v>
      </c>
      <c r="L5594" s="19" t="e">
        <f>AVERAGE(#REF!)</f>
        <v>#REF!</v>
      </c>
      <c r="M5594" s="19" t="e">
        <f>AVERAGE(#REF!)</f>
        <v>#REF!</v>
      </c>
      <c r="N5594" s="19" t="e">
        <f>AVERAGE(#REF!)</f>
        <v>#REF!</v>
      </c>
      <c r="O5594" s="19"/>
      <c r="P5594" s="19"/>
      <c r="Q5594" s="19"/>
      <c r="R5594" s="19"/>
      <c r="S5594" s="19"/>
      <c r="T5594" s="19"/>
      <c r="U5594" s="19"/>
      <c r="V5594" s="19"/>
    </row>
    <row r="5595" spans="7:22" ht="12.75" customHeight="1">
      <c r="G5595" s="19" t="e">
        <f>AVERAGE(#REF!)</f>
        <v>#REF!</v>
      </c>
      <c r="H5595" s="19" t="e">
        <f>AVERAGE(#REF!)</f>
        <v>#REF!</v>
      </c>
      <c r="I5595" s="19" t="e">
        <f>AVERAGE(#REF!)</f>
        <v>#REF!</v>
      </c>
      <c r="J5595" s="19" t="e">
        <f>AVERAGE(#REF!)</f>
        <v>#REF!</v>
      </c>
      <c r="K5595" s="19" t="e">
        <f>AVERAGE(#REF!)</f>
        <v>#REF!</v>
      </c>
      <c r="L5595" s="19" t="e">
        <f>AVERAGE(#REF!)</f>
        <v>#REF!</v>
      </c>
      <c r="M5595" s="19" t="e">
        <f>AVERAGE(#REF!)</f>
        <v>#REF!</v>
      </c>
      <c r="N5595" s="19" t="e">
        <f>AVERAGE(#REF!)</f>
        <v>#REF!</v>
      </c>
      <c r="O5595" s="19"/>
      <c r="P5595" s="19"/>
      <c r="Q5595" s="19"/>
      <c r="R5595" s="19"/>
      <c r="S5595" s="19"/>
      <c r="T5595" s="19"/>
      <c r="U5595" s="19"/>
      <c r="V5595" s="19"/>
    </row>
    <row r="5596" spans="7:22" ht="12.75" customHeight="1">
      <c r="G5596" s="19" t="e">
        <f>AVERAGE(#REF!)</f>
        <v>#REF!</v>
      </c>
      <c r="H5596" s="19" t="e">
        <f>AVERAGE(#REF!)</f>
        <v>#REF!</v>
      </c>
      <c r="I5596" s="19" t="e">
        <f>AVERAGE(#REF!)</f>
        <v>#REF!</v>
      </c>
      <c r="J5596" s="19" t="e">
        <f>AVERAGE(#REF!)</f>
        <v>#REF!</v>
      </c>
      <c r="K5596" s="19" t="e">
        <f>AVERAGE(#REF!)</f>
        <v>#REF!</v>
      </c>
      <c r="L5596" s="19" t="e">
        <f>AVERAGE(#REF!)</f>
        <v>#REF!</v>
      </c>
      <c r="M5596" s="19" t="e">
        <f>AVERAGE(#REF!)</f>
        <v>#REF!</v>
      </c>
      <c r="N5596" s="19" t="e">
        <f>AVERAGE(#REF!)</f>
        <v>#REF!</v>
      </c>
      <c r="O5596" s="19"/>
      <c r="P5596" s="19"/>
      <c r="Q5596" s="19"/>
      <c r="R5596" s="19"/>
      <c r="S5596" s="19"/>
      <c r="T5596" s="19"/>
      <c r="U5596" s="19"/>
      <c r="V5596" s="19"/>
    </row>
    <row r="5597" spans="7:22" ht="12.75" customHeight="1">
      <c r="G5597" s="19" t="e">
        <f>AVERAGE(#REF!)</f>
        <v>#REF!</v>
      </c>
      <c r="H5597" s="19" t="e">
        <f>AVERAGE(#REF!)</f>
        <v>#REF!</v>
      </c>
      <c r="I5597" s="19" t="e">
        <f>AVERAGE(#REF!)</f>
        <v>#REF!</v>
      </c>
      <c r="J5597" s="19" t="e">
        <f>AVERAGE(#REF!)</f>
        <v>#REF!</v>
      </c>
      <c r="K5597" s="19" t="e">
        <f>AVERAGE(#REF!)</f>
        <v>#REF!</v>
      </c>
      <c r="L5597" s="19" t="e">
        <f>AVERAGE(#REF!)</f>
        <v>#REF!</v>
      </c>
      <c r="M5597" s="19" t="e">
        <f>AVERAGE(#REF!)</f>
        <v>#REF!</v>
      </c>
      <c r="N5597" s="19" t="e">
        <f>AVERAGE(#REF!)</f>
        <v>#REF!</v>
      </c>
      <c r="O5597" s="19"/>
      <c r="P5597" s="19"/>
      <c r="Q5597" s="19"/>
      <c r="R5597" s="19"/>
      <c r="S5597" s="19"/>
      <c r="T5597" s="19"/>
      <c r="U5597" s="19"/>
      <c r="V5597" s="19"/>
    </row>
    <row r="5598" spans="7:22" ht="12.75" customHeight="1">
      <c r="G5598" s="19" t="e">
        <f>AVERAGE(#REF!)</f>
        <v>#REF!</v>
      </c>
      <c r="H5598" s="19" t="e">
        <f>AVERAGE(#REF!)</f>
        <v>#REF!</v>
      </c>
      <c r="I5598" s="19" t="e">
        <f>AVERAGE(#REF!)</f>
        <v>#REF!</v>
      </c>
      <c r="J5598" s="19" t="e">
        <f>AVERAGE(#REF!)</f>
        <v>#REF!</v>
      </c>
      <c r="K5598" s="19" t="e">
        <f>AVERAGE(#REF!)</f>
        <v>#REF!</v>
      </c>
      <c r="L5598" s="19" t="e">
        <f>AVERAGE(#REF!)</f>
        <v>#REF!</v>
      </c>
      <c r="M5598" s="19" t="e">
        <f>AVERAGE(#REF!)</f>
        <v>#REF!</v>
      </c>
      <c r="N5598" s="19" t="e">
        <f>AVERAGE(#REF!)</f>
        <v>#REF!</v>
      </c>
      <c r="O5598" s="19"/>
      <c r="P5598" s="19"/>
      <c r="Q5598" s="19"/>
      <c r="R5598" s="19"/>
      <c r="S5598" s="19"/>
      <c r="T5598" s="19"/>
      <c r="U5598" s="19"/>
      <c r="V5598" s="19"/>
    </row>
    <row r="5599" spans="7:22" ht="12.75" customHeight="1">
      <c r="G5599" s="19" t="e">
        <f>AVERAGE(#REF!)</f>
        <v>#REF!</v>
      </c>
      <c r="H5599" s="19" t="e">
        <f>AVERAGE(#REF!)</f>
        <v>#REF!</v>
      </c>
      <c r="I5599" s="19" t="e">
        <f>AVERAGE(#REF!)</f>
        <v>#REF!</v>
      </c>
      <c r="J5599" s="19" t="e">
        <f>AVERAGE(#REF!)</f>
        <v>#REF!</v>
      </c>
      <c r="K5599" s="19" t="e">
        <f>AVERAGE(#REF!)</f>
        <v>#REF!</v>
      </c>
      <c r="L5599" s="19" t="e">
        <f>AVERAGE(#REF!)</f>
        <v>#REF!</v>
      </c>
      <c r="M5599" s="19" t="e">
        <f>AVERAGE(#REF!)</f>
        <v>#REF!</v>
      </c>
      <c r="N5599" s="19" t="e">
        <f>AVERAGE(#REF!)</f>
        <v>#REF!</v>
      </c>
      <c r="O5599" s="19"/>
      <c r="P5599" s="19"/>
      <c r="Q5599" s="19"/>
      <c r="R5599" s="19"/>
      <c r="S5599" s="19"/>
      <c r="T5599" s="19"/>
      <c r="U5599" s="19"/>
      <c r="V5599" s="19"/>
    </row>
    <row r="5600" spans="7:22" ht="12.75" customHeight="1">
      <c r="G5600" s="19" t="e">
        <f>AVERAGE(#REF!)</f>
        <v>#REF!</v>
      </c>
      <c r="H5600" s="19" t="e">
        <f>AVERAGE(#REF!)</f>
        <v>#REF!</v>
      </c>
      <c r="I5600" s="19" t="e">
        <f>AVERAGE(#REF!)</f>
        <v>#REF!</v>
      </c>
      <c r="J5600" s="19" t="e">
        <f>AVERAGE(#REF!)</f>
        <v>#REF!</v>
      </c>
      <c r="K5600" s="19" t="e">
        <f>AVERAGE(#REF!)</f>
        <v>#REF!</v>
      </c>
      <c r="L5600" s="19" t="e">
        <f>AVERAGE(#REF!)</f>
        <v>#REF!</v>
      </c>
      <c r="M5600" s="19" t="e">
        <f>AVERAGE(#REF!)</f>
        <v>#REF!</v>
      </c>
      <c r="N5600" s="19" t="e">
        <f>AVERAGE(#REF!)</f>
        <v>#REF!</v>
      </c>
      <c r="O5600" s="19"/>
      <c r="P5600" s="19"/>
      <c r="Q5600" s="19"/>
      <c r="R5600" s="19"/>
      <c r="S5600" s="19"/>
      <c r="T5600" s="19"/>
      <c r="U5600" s="19"/>
      <c r="V5600" s="19"/>
    </row>
    <row r="5601" spans="7:22" ht="12.75" customHeight="1">
      <c r="G5601" s="19" t="e">
        <f>AVERAGE(#REF!)</f>
        <v>#REF!</v>
      </c>
      <c r="H5601" s="19" t="e">
        <f>AVERAGE(#REF!)</f>
        <v>#REF!</v>
      </c>
      <c r="I5601" s="19" t="e">
        <f>AVERAGE(#REF!)</f>
        <v>#REF!</v>
      </c>
      <c r="J5601" s="19" t="e">
        <f>AVERAGE(#REF!)</f>
        <v>#REF!</v>
      </c>
      <c r="K5601" s="19" t="e">
        <f>AVERAGE(#REF!)</f>
        <v>#REF!</v>
      </c>
      <c r="L5601" s="19" t="e">
        <f>AVERAGE(#REF!)</f>
        <v>#REF!</v>
      </c>
      <c r="M5601" s="19" t="e">
        <f>AVERAGE(#REF!)</f>
        <v>#REF!</v>
      </c>
      <c r="N5601" s="19" t="e">
        <f>AVERAGE(#REF!)</f>
        <v>#REF!</v>
      </c>
      <c r="O5601" s="19"/>
      <c r="P5601" s="19"/>
      <c r="Q5601" s="19"/>
      <c r="R5601" s="19"/>
      <c r="S5601" s="19"/>
      <c r="T5601" s="19"/>
      <c r="U5601" s="19"/>
      <c r="V5601" s="19"/>
    </row>
    <row r="5602" spans="7:22" ht="12.75" customHeight="1">
      <c r="G5602" s="19" t="e">
        <f>AVERAGE(#REF!)</f>
        <v>#REF!</v>
      </c>
      <c r="H5602" s="19" t="e">
        <f>AVERAGE(#REF!)</f>
        <v>#REF!</v>
      </c>
      <c r="I5602" s="19" t="e">
        <f>AVERAGE(#REF!)</f>
        <v>#REF!</v>
      </c>
      <c r="J5602" s="19" t="e">
        <f>AVERAGE(#REF!)</f>
        <v>#REF!</v>
      </c>
      <c r="K5602" s="19" t="e">
        <f>AVERAGE(#REF!)</f>
        <v>#REF!</v>
      </c>
      <c r="L5602" s="19" t="e">
        <f>AVERAGE(#REF!)</f>
        <v>#REF!</v>
      </c>
      <c r="M5602" s="19" t="e">
        <f>AVERAGE(#REF!)</f>
        <v>#REF!</v>
      </c>
      <c r="N5602" s="19" t="e">
        <f>AVERAGE(#REF!)</f>
        <v>#REF!</v>
      </c>
      <c r="O5602" s="19"/>
      <c r="P5602" s="19"/>
      <c r="Q5602" s="19"/>
      <c r="R5602" s="19"/>
      <c r="S5602" s="19"/>
      <c r="T5602" s="19"/>
      <c r="U5602" s="19"/>
      <c r="V5602" s="19"/>
    </row>
    <row r="5603" spans="7:22" ht="12.75" customHeight="1">
      <c r="G5603" s="19" t="e">
        <f>AVERAGE(#REF!)</f>
        <v>#REF!</v>
      </c>
      <c r="H5603" s="19" t="e">
        <f>AVERAGE(#REF!)</f>
        <v>#REF!</v>
      </c>
      <c r="I5603" s="19" t="e">
        <f>AVERAGE(#REF!)</f>
        <v>#REF!</v>
      </c>
      <c r="J5603" s="19" t="e">
        <f>AVERAGE(#REF!)</f>
        <v>#REF!</v>
      </c>
      <c r="K5603" s="19" t="e">
        <f>AVERAGE(#REF!)</f>
        <v>#REF!</v>
      </c>
      <c r="L5603" s="19" t="e">
        <f>AVERAGE(#REF!)</f>
        <v>#REF!</v>
      </c>
      <c r="M5603" s="19" t="e">
        <f>AVERAGE(#REF!)</f>
        <v>#REF!</v>
      </c>
      <c r="N5603" s="19" t="e">
        <f>AVERAGE(#REF!)</f>
        <v>#REF!</v>
      </c>
      <c r="O5603" s="19"/>
      <c r="P5603" s="19"/>
      <c r="Q5603" s="19"/>
      <c r="R5603" s="19"/>
      <c r="S5603" s="19"/>
      <c r="T5603" s="19"/>
      <c r="U5603" s="19"/>
      <c r="V5603" s="19"/>
    </row>
    <row r="5604" spans="7:22" ht="12.75" customHeight="1">
      <c r="G5604" s="19" t="e">
        <f>AVERAGE(#REF!)</f>
        <v>#REF!</v>
      </c>
      <c r="H5604" s="19" t="e">
        <f>AVERAGE(#REF!)</f>
        <v>#REF!</v>
      </c>
      <c r="I5604" s="19" t="e">
        <f>AVERAGE(#REF!)</f>
        <v>#REF!</v>
      </c>
      <c r="J5604" s="19" t="e">
        <f>AVERAGE(#REF!)</f>
        <v>#REF!</v>
      </c>
      <c r="K5604" s="19" t="e">
        <f>AVERAGE(#REF!)</f>
        <v>#REF!</v>
      </c>
      <c r="L5604" s="19" t="e">
        <f>AVERAGE(#REF!)</f>
        <v>#REF!</v>
      </c>
      <c r="M5604" s="19" t="e">
        <f>AVERAGE(#REF!)</f>
        <v>#REF!</v>
      </c>
      <c r="N5604" s="19" t="e">
        <f>AVERAGE(#REF!)</f>
        <v>#REF!</v>
      </c>
      <c r="O5604" s="19"/>
      <c r="P5604" s="19"/>
      <c r="Q5604" s="19"/>
      <c r="R5604" s="19"/>
      <c r="S5604" s="19"/>
      <c r="T5604" s="19"/>
      <c r="U5604" s="19"/>
      <c r="V5604" s="19"/>
    </row>
    <row r="5605" spans="7:22" ht="12.75" customHeight="1">
      <c r="G5605" s="19" t="e">
        <f>AVERAGE(#REF!)</f>
        <v>#REF!</v>
      </c>
      <c r="H5605" s="19" t="e">
        <f>AVERAGE(#REF!)</f>
        <v>#REF!</v>
      </c>
      <c r="I5605" s="19" t="e">
        <f>AVERAGE(#REF!)</f>
        <v>#REF!</v>
      </c>
      <c r="J5605" s="19" t="e">
        <f>AVERAGE(#REF!)</f>
        <v>#REF!</v>
      </c>
      <c r="K5605" s="19" t="e">
        <f>AVERAGE(#REF!)</f>
        <v>#REF!</v>
      </c>
      <c r="L5605" s="19" t="e">
        <f>AVERAGE(#REF!)</f>
        <v>#REF!</v>
      </c>
      <c r="M5605" s="19" t="e">
        <f>AVERAGE(#REF!)</f>
        <v>#REF!</v>
      </c>
      <c r="N5605" s="19" t="e">
        <f>AVERAGE(#REF!)</f>
        <v>#REF!</v>
      </c>
      <c r="O5605" s="19"/>
      <c r="P5605" s="19"/>
      <c r="Q5605" s="19"/>
      <c r="R5605" s="19"/>
      <c r="S5605" s="19"/>
      <c r="T5605" s="19"/>
      <c r="U5605" s="19"/>
      <c r="V5605" s="19"/>
    </row>
    <row r="5606" spans="7:22" ht="12.75" customHeight="1">
      <c r="G5606" s="19" t="e">
        <f>AVERAGE(#REF!)</f>
        <v>#REF!</v>
      </c>
      <c r="H5606" s="19" t="e">
        <f>AVERAGE(#REF!)</f>
        <v>#REF!</v>
      </c>
      <c r="I5606" s="19" t="e">
        <f>AVERAGE(#REF!)</f>
        <v>#REF!</v>
      </c>
      <c r="J5606" s="19" t="e">
        <f>AVERAGE(#REF!)</f>
        <v>#REF!</v>
      </c>
      <c r="K5606" s="19" t="e">
        <f>AVERAGE(#REF!)</f>
        <v>#REF!</v>
      </c>
      <c r="L5606" s="19" t="e">
        <f>AVERAGE(#REF!)</f>
        <v>#REF!</v>
      </c>
      <c r="M5606" s="19" t="e">
        <f>AVERAGE(#REF!)</f>
        <v>#REF!</v>
      </c>
      <c r="N5606" s="19" t="e">
        <f>AVERAGE(#REF!)</f>
        <v>#REF!</v>
      </c>
      <c r="O5606" s="19"/>
      <c r="P5606" s="19"/>
      <c r="Q5606" s="19"/>
      <c r="R5606" s="19"/>
      <c r="S5606" s="19"/>
      <c r="T5606" s="19"/>
      <c r="U5606" s="19"/>
      <c r="V5606" s="19"/>
    </row>
    <row r="5607" spans="7:22" ht="12.75" customHeight="1">
      <c r="G5607" s="19" t="e">
        <f>AVERAGE(#REF!)</f>
        <v>#REF!</v>
      </c>
      <c r="H5607" s="19" t="e">
        <f>AVERAGE(#REF!)</f>
        <v>#REF!</v>
      </c>
      <c r="I5607" s="19" t="e">
        <f>AVERAGE(#REF!)</f>
        <v>#REF!</v>
      </c>
      <c r="J5607" s="19" t="e">
        <f>AVERAGE(#REF!)</f>
        <v>#REF!</v>
      </c>
      <c r="K5607" s="19" t="e">
        <f>AVERAGE(#REF!)</f>
        <v>#REF!</v>
      </c>
      <c r="L5607" s="19" t="e">
        <f>AVERAGE(#REF!)</f>
        <v>#REF!</v>
      </c>
      <c r="M5607" s="19" t="e">
        <f>AVERAGE(#REF!)</f>
        <v>#REF!</v>
      </c>
      <c r="N5607" s="19" t="e">
        <f>AVERAGE(#REF!)</f>
        <v>#REF!</v>
      </c>
      <c r="O5607" s="19"/>
      <c r="P5607" s="19"/>
      <c r="Q5607" s="19"/>
      <c r="R5607" s="19"/>
      <c r="S5607" s="19"/>
      <c r="T5607" s="19"/>
      <c r="U5607" s="19"/>
      <c r="V5607" s="19"/>
    </row>
    <row r="5608" spans="7:22" ht="12.75" customHeight="1">
      <c r="G5608" s="19" t="e">
        <f>AVERAGE(#REF!)</f>
        <v>#REF!</v>
      </c>
      <c r="H5608" s="19" t="e">
        <f>AVERAGE(#REF!)</f>
        <v>#REF!</v>
      </c>
      <c r="I5608" s="19" t="e">
        <f>AVERAGE(#REF!)</f>
        <v>#REF!</v>
      </c>
      <c r="J5608" s="19" t="e">
        <f>AVERAGE(#REF!)</f>
        <v>#REF!</v>
      </c>
      <c r="K5608" s="19" t="e">
        <f>AVERAGE(#REF!)</f>
        <v>#REF!</v>
      </c>
      <c r="L5608" s="19" t="e">
        <f>AVERAGE(#REF!)</f>
        <v>#REF!</v>
      </c>
      <c r="M5608" s="19" t="e">
        <f>AVERAGE(#REF!)</f>
        <v>#REF!</v>
      </c>
      <c r="N5608" s="19" t="e">
        <f>AVERAGE(#REF!)</f>
        <v>#REF!</v>
      </c>
      <c r="O5608" s="19"/>
      <c r="P5608" s="19"/>
      <c r="Q5608" s="19"/>
      <c r="R5608" s="19"/>
      <c r="S5608" s="19"/>
      <c r="T5608" s="19"/>
      <c r="U5608" s="19"/>
      <c r="V5608" s="19"/>
    </row>
    <row r="5609" spans="7:22" ht="12.75" customHeight="1">
      <c r="G5609" s="19" t="e">
        <f>AVERAGE(#REF!)</f>
        <v>#REF!</v>
      </c>
      <c r="H5609" s="19" t="e">
        <f>AVERAGE(#REF!)</f>
        <v>#REF!</v>
      </c>
      <c r="I5609" s="19" t="e">
        <f>AVERAGE(#REF!)</f>
        <v>#REF!</v>
      </c>
      <c r="J5609" s="19" t="e">
        <f>AVERAGE(#REF!)</f>
        <v>#REF!</v>
      </c>
      <c r="K5609" s="19" t="e">
        <f>AVERAGE(#REF!)</f>
        <v>#REF!</v>
      </c>
      <c r="L5609" s="19" t="e">
        <f>AVERAGE(#REF!)</f>
        <v>#REF!</v>
      </c>
      <c r="M5609" s="19" t="e">
        <f>AVERAGE(#REF!)</f>
        <v>#REF!</v>
      </c>
      <c r="N5609" s="19" t="e">
        <f>AVERAGE(#REF!)</f>
        <v>#REF!</v>
      </c>
      <c r="O5609" s="19"/>
      <c r="P5609" s="19"/>
      <c r="Q5609" s="19"/>
      <c r="R5609" s="19"/>
      <c r="S5609" s="19"/>
      <c r="T5609" s="19"/>
      <c r="U5609" s="19"/>
      <c r="V5609" s="19"/>
    </row>
    <row r="5610" spans="7:22" ht="12.75" customHeight="1">
      <c r="G5610" s="19" t="e">
        <f>AVERAGE(#REF!)</f>
        <v>#REF!</v>
      </c>
      <c r="H5610" s="19" t="e">
        <f>AVERAGE(#REF!)</f>
        <v>#REF!</v>
      </c>
      <c r="I5610" s="19" t="e">
        <f>AVERAGE(#REF!)</f>
        <v>#REF!</v>
      </c>
      <c r="J5610" s="19" t="e">
        <f>AVERAGE(#REF!)</f>
        <v>#REF!</v>
      </c>
      <c r="K5610" s="19" t="e">
        <f>AVERAGE(#REF!)</f>
        <v>#REF!</v>
      </c>
      <c r="L5610" s="19" t="e">
        <f>AVERAGE(#REF!)</f>
        <v>#REF!</v>
      </c>
      <c r="M5610" s="19" t="e">
        <f>AVERAGE(#REF!)</f>
        <v>#REF!</v>
      </c>
      <c r="N5610" s="19" t="e">
        <f>AVERAGE(#REF!)</f>
        <v>#REF!</v>
      </c>
      <c r="O5610" s="19"/>
      <c r="P5610" s="19"/>
      <c r="Q5610" s="19"/>
      <c r="R5610" s="19"/>
      <c r="S5610" s="19"/>
      <c r="T5610" s="19"/>
      <c r="U5610" s="19"/>
      <c r="V5610" s="19"/>
    </row>
    <row r="5611" spans="7:22" ht="12.75" customHeight="1">
      <c r="G5611" s="19" t="e">
        <f>AVERAGE(#REF!)</f>
        <v>#REF!</v>
      </c>
      <c r="H5611" s="19" t="e">
        <f>AVERAGE(#REF!)</f>
        <v>#REF!</v>
      </c>
      <c r="I5611" s="19" t="e">
        <f>AVERAGE(#REF!)</f>
        <v>#REF!</v>
      </c>
      <c r="J5611" s="19" t="e">
        <f>AVERAGE(#REF!)</f>
        <v>#REF!</v>
      </c>
      <c r="K5611" s="19" t="e">
        <f>AVERAGE(#REF!)</f>
        <v>#REF!</v>
      </c>
      <c r="L5611" s="19" t="e">
        <f>AVERAGE(#REF!)</f>
        <v>#REF!</v>
      </c>
      <c r="M5611" s="19" t="e">
        <f>AVERAGE(#REF!)</f>
        <v>#REF!</v>
      </c>
      <c r="N5611" s="19" t="e">
        <f>AVERAGE(#REF!)</f>
        <v>#REF!</v>
      </c>
      <c r="O5611" s="19"/>
      <c r="P5611" s="19"/>
      <c r="Q5611" s="19"/>
      <c r="R5611" s="19"/>
      <c r="S5611" s="19"/>
      <c r="T5611" s="19"/>
      <c r="U5611" s="19"/>
      <c r="V5611" s="19"/>
    </row>
    <row r="5612" spans="7:22" ht="12.75" customHeight="1">
      <c r="G5612" s="19" t="e">
        <f>AVERAGE(#REF!)</f>
        <v>#REF!</v>
      </c>
      <c r="H5612" s="19" t="e">
        <f>AVERAGE(#REF!)</f>
        <v>#REF!</v>
      </c>
      <c r="I5612" s="19" t="e">
        <f>AVERAGE(#REF!)</f>
        <v>#REF!</v>
      </c>
      <c r="J5612" s="19" t="e">
        <f>AVERAGE(#REF!)</f>
        <v>#REF!</v>
      </c>
      <c r="K5612" s="19" t="e">
        <f>AVERAGE(#REF!)</f>
        <v>#REF!</v>
      </c>
      <c r="L5612" s="19" t="e">
        <f>AVERAGE(#REF!)</f>
        <v>#REF!</v>
      </c>
      <c r="M5612" s="19" t="e">
        <f>AVERAGE(#REF!)</f>
        <v>#REF!</v>
      </c>
      <c r="N5612" s="19" t="e">
        <f>AVERAGE(#REF!)</f>
        <v>#REF!</v>
      </c>
      <c r="O5612" s="19"/>
      <c r="P5612" s="19"/>
      <c r="Q5612" s="19"/>
      <c r="R5612" s="19"/>
      <c r="S5612" s="19"/>
      <c r="T5612" s="19"/>
      <c r="U5612" s="19"/>
      <c r="V5612" s="19"/>
    </row>
    <row r="5613" spans="7:22" ht="12.75" customHeight="1">
      <c r="G5613" s="19" t="e">
        <f>AVERAGE(#REF!)</f>
        <v>#REF!</v>
      </c>
      <c r="H5613" s="19" t="e">
        <f>AVERAGE(#REF!)</f>
        <v>#REF!</v>
      </c>
      <c r="I5613" s="19" t="e">
        <f>AVERAGE(#REF!)</f>
        <v>#REF!</v>
      </c>
      <c r="J5613" s="19" t="e">
        <f>AVERAGE(#REF!)</f>
        <v>#REF!</v>
      </c>
      <c r="K5613" s="19" t="e">
        <f>AVERAGE(#REF!)</f>
        <v>#REF!</v>
      </c>
      <c r="L5613" s="19" t="e">
        <f>AVERAGE(#REF!)</f>
        <v>#REF!</v>
      </c>
      <c r="M5613" s="19" t="e">
        <f>AVERAGE(#REF!)</f>
        <v>#REF!</v>
      </c>
      <c r="N5613" s="19" t="e">
        <f>AVERAGE(#REF!)</f>
        <v>#REF!</v>
      </c>
      <c r="O5613" s="19"/>
      <c r="P5613" s="19"/>
      <c r="Q5613" s="19"/>
      <c r="R5613" s="19"/>
      <c r="S5613" s="19"/>
      <c r="T5613" s="19"/>
      <c r="U5613" s="19"/>
      <c r="V5613" s="19"/>
    </row>
    <row r="5614" spans="7:22" ht="12.75" customHeight="1">
      <c r="G5614" s="19" t="e">
        <f>AVERAGE(#REF!)</f>
        <v>#REF!</v>
      </c>
      <c r="H5614" s="19" t="e">
        <f>AVERAGE(#REF!)</f>
        <v>#REF!</v>
      </c>
      <c r="I5614" s="19" t="e">
        <f>AVERAGE(#REF!)</f>
        <v>#REF!</v>
      </c>
      <c r="J5614" s="19" t="e">
        <f>AVERAGE(#REF!)</f>
        <v>#REF!</v>
      </c>
      <c r="K5614" s="19" t="e">
        <f>AVERAGE(#REF!)</f>
        <v>#REF!</v>
      </c>
      <c r="L5614" s="19" t="e">
        <f>AVERAGE(#REF!)</f>
        <v>#REF!</v>
      </c>
      <c r="M5614" s="19" t="e">
        <f>AVERAGE(#REF!)</f>
        <v>#REF!</v>
      </c>
      <c r="N5614" s="19" t="e">
        <f>AVERAGE(#REF!)</f>
        <v>#REF!</v>
      </c>
      <c r="O5614" s="19"/>
      <c r="P5614" s="19"/>
      <c r="Q5614" s="19"/>
      <c r="R5614" s="19"/>
      <c r="S5614" s="19"/>
      <c r="T5614" s="19"/>
      <c r="U5614" s="19"/>
      <c r="V5614" s="19"/>
    </row>
    <row r="5615" spans="7:22" ht="12.75" customHeight="1">
      <c r="G5615" s="19" t="e">
        <f>AVERAGE(#REF!)</f>
        <v>#REF!</v>
      </c>
      <c r="H5615" s="19" t="e">
        <f>AVERAGE(#REF!)</f>
        <v>#REF!</v>
      </c>
      <c r="I5615" s="19" t="e">
        <f>AVERAGE(#REF!)</f>
        <v>#REF!</v>
      </c>
      <c r="J5615" s="19" t="e">
        <f>AVERAGE(#REF!)</f>
        <v>#REF!</v>
      </c>
      <c r="K5615" s="19" t="e">
        <f>AVERAGE(#REF!)</f>
        <v>#REF!</v>
      </c>
      <c r="L5615" s="19" t="e">
        <f>AVERAGE(#REF!)</f>
        <v>#REF!</v>
      </c>
      <c r="M5615" s="19" t="e">
        <f>AVERAGE(#REF!)</f>
        <v>#REF!</v>
      </c>
      <c r="N5615" s="19" t="e">
        <f>AVERAGE(#REF!)</f>
        <v>#REF!</v>
      </c>
      <c r="O5615" s="19"/>
      <c r="P5615" s="19"/>
      <c r="Q5615" s="19"/>
      <c r="R5615" s="19"/>
      <c r="S5615" s="19"/>
      <c r="T5615" s="19"/>
      <c r="U5615" s="19"/>
      <c r="V5615" s="19"/>
    </row>
    <row r="5616" spans="7:22" ht="12.75" customHeight="1">
      <c r="G5616" s="19" t="e">
        <f>AVERAGE(#REF!)</f>
        <v>#REF!</v>
      </c>
      <c r="H5616" s="19" t="e">
        <f>AVERAGE(#REF!)</f>
        <v>#REF!</v>
      </c>
      <c r="I5616" s="19" t="e">
        <f>AVERAGE(#REF!)</f>
        <v>#REF!</v>
      </c>
      <c r="J5616" s="19" t="e">
        <f>AVERAGE(#REF!)</f>
        <v>#REF!</v>
      </c>
      <c r="K5616" s="19" t="e">
        <f>AVERAGE(#REF!)</f>
        <v>#REF!</v>
      </c>
      <c r="L5616" s="19" t="e">
        <f>AVERAGE(#REF!)</f>
        <v>#REF!</v>
      </c>
      <c r="M5616" s="19" t="e">
        <f>AVERAGE(#REF!)</f>
        <v>#REF!</v>
      </c>
      <c r="N5616" s="19" t="e">
        <f>AVERAGE(#REF!)</f>
        <v>#REF!</v>
      </c>
      <c r="O5616" s="19"/>
      <c r="P5616" s="19"/>
      <c r="Q5616" s="19"/>
      <c r="R5616" s="19"/>
      <c r="S5616" s="19"/>
      <c r="T5616" s="19"/>
      <c r="U5616" s="19"/>
      <c r="V5616" s="19"/>
    </row>
    <row r="5617" spans="7:22" ht="12.75" customHeight="1">
      <c r="G5617" s="19" t="e">
        <f>AVERAGE(#REF!)</f>
        <v>#REF!</v>
      </c>
      <c r="H5617" s="19" t="e">
        <f>AVERAGE(#REF!)</f>
        <v>#REF!</v>
      </c>
      <c r="I5617" s="19" t="e">
        <f>AVERAGE(#REF!)</f>
        <v>#REF!</v>
      </c>
      <c r="J5617" s="19" t="e">
        <f>AVERAGE(#REF!)</f>
        <v>#REF!</v>
      </c>
      <c r="K5617" s="19" t="e">
        <f>AVERAGE(#REF!)</f>
        <v>#REF!</v>
      </c>
      <c r="L5617" s="19" t="e">
        <f>AVERAGE(#REF!)</f>
        <v>#REF!</v>
      </c>
      <c r="M5617" s="19" t="e">
        <f>AVERAGE(#REF!)</f>
        <v>#REF!</v>
      </c>
      <c r="N5617" s="19" t="e">
        <f>AVERAGE(#REF!)</f>
        <v>#REF!</v>
      </c>
      <c r="O5617" s="19"/>
      <c r="P5617" s="19"/>
      <c r="Q5617" s="19"/>
      <c r="R5617" s="19"/>
      <c r="S5617" s="19"/>
      <c r="T5617" s="19"/>
      <c r="U5617" s="19"/>
      <c r="V5617" s="19"/>
    </row>
    <row r="5618" spans="7:22" ht="12.75" customHeight="1">
      <c r="G5618" s="19" t="e">
        <f>AVERAGE(#REF!)</f>
        <v>#REF!</v>
      </c>
      <c r="H5618" s="19" t="e">
        <f>AVERAGE(#REF!)</f>
        <v>#REF!</v>
      </c>
      <c r="I5618" s="19" t="e">
        <f>AVERAGE(#REF!)</f>
        <v>#REF!</v>
      </c>
      <c r="J5618" s="19" t="e">
        <f>AVERAGE(#REF!)</f>
        <v>#REF!</v>
      </c>
      <c r="K5618" s="19" t="e">
        <f>AVERAGE(#REF!)</f>
        <v>#REF!</v>
      </c>
      <c r="L5618" s="19" t="e">
        <f>AVERAGE(#REF!)</f>
        <v>#REF!</v>
      </c>
      <c r="M5618" s="19" t="e">
        <f>AVERAGE(#REF!)</f>
        <v>#REF!</v>
      </c>
      <c r="N5618" s="19" t="e">
        <f>AVERAGE(#REF!)</f>
        <v>#REF!</v>
      </c>
      <c r="O5618" s="19"/>
      <c r="P5618" s="19"/>
      <c r="Q5618" s="19"/>
      <c r="R5618" s="19"/>
      <c r="S5618" s="19"/>
      <c r="T5618" s="19"/>
      <c r="U5618" s="19"/>
      <c r="V5618" s="19"/>
    </row>
    <row r="5619" spans="7:22" ht="12.75" customHeight="1">
      <c r="G5619" s="19" t="e">
        <f>AVERAGE(#REF!)</f>
        <v>#REF!</v>
      </c>
      <c r="H5619" s="19" t="e">
        <f>AVERAGE(#REF!)</f>
        <v>#REF!</v>
      </c>
      <c r="I5619" s="19" t="e">
        <f>AVERAGE(#REF!)</f>
        <v>#REF!</v>
      </c>
      <c r="J5619" s="19" t="e">
        <f>AVERAGE(#REF!)</f>
        <v>#REF!</v>
      </c>
      <c r="K5619" s="19" t="e">
        <f>AVERAGE(#REF!)</f>
        <v>#REF!</v>
      </c>
      <c r="L5619" s="19" t="e">
        <f>AVERAGE(#REF!)</f>
        <v>#REF!</v>
      </c>
      <c r="M5619" s="19" t="e">
        <f>AVERAGE(#REF!)</f>
        <v>#REF!</v>
      </c>
      <c r="N5619" s="19" t="e">
        <f>AVERAGE(#REF!)</f>
        <v>#REF!</v>
      </c>
      <c r="O5619" s="19"/>
      <c r="P5619" s="19"/>
      <c r="Q5619" s="19"/>
      <c r="R5619" s="19"/>
      <c r="S5619" s="19"/>
      <c r="T5619" s="19"/>
      <c r="U5619" s="19"/>
      <c r="V5619" s="19"/>
    </row>
    <row r="5620" spans="7:22" ht="12.75" customHeight="1">
      <c r="G5620" s="19" t="e">
        <f>AVERAGE(#REF!)</f>
        <v>#REF!</v>
      </c>
      <c r="H5620" s="19" t="e">
        <f>AVERAGE(#REF!)</f>
        <v>#REF!</v>
      </c>
      <c r="I5620" s="19" t="e">
        <f>AVERAGE(#REF!)</f>
        <v>#REF!</v>
      </c>
      <c r="J5620" s="19" t="e">
        <f>AVERAGE(#REF!)</f>
        <v>#REF!</v>
      </c>
      <c r="K5620" s="19" t="e">
        <f>AVERAGE(#REF!)</f>
        <v>#REF!</v>
      </c>
      <c r="L5620" s="19" t="e">
        <f>AVERAGE(#REF!)</f>
        <v>#REF!</v>
      </c>
      <c r="M5620" s="19" t="e">
        <f>AVERAGE(#REF!)</f>
        <v>#REF!</v>
      </c>
      <c r="N5620" s="19" t="e">
        <f>AVERAGE(#REF!)</f>
        <v>#REF!</v>
      </c>
      <c r="O5620" s="19"/>
      <c r="P5620" s="19"/>
      <c r="Q5620" s="19"/>
      <c r="R5620" s="19"/>
      <c r="S5620" s="19"/>
      <c r="T5620" s="19"/>
      <c r="U5620" s="19"/>
      <c r="V5620" s="19"/>
    </row>
    <row r="5621" spans="7:22" ht="12.75" customHeight="1">
      <c r="G5621" s="19" t="e">
        <f>AVERAGE(#REF!)</f>
        <v>#REF!</v>
      </c>
      <c r="H5621" s="19" t="e">
        <f>AVERAGE(#REF!)</f>
        <v>#REF!</v>
      </c>
      <c r="I5621" s="19" t="e">
        <f>AVERAGE(#REF!)</f>
        <v>#REF!</v>
      </c>
      <c r="J5621" s="19" t="e">
        <f>AVERAGE(#REF!)</f>
        <v>#REF!</v>
      </c>
      <c r="K5621" s="19" t="e">
        <f>AVERAGE(#REF!)</f>
        <v>#REF!</v>
      </c>
      <c r="L5621" s="19" t="e">
        <f>AVERAGE(#REF!)</f>
        <v>#REF!</v>
      </c>
      <c r="M5621" s="19" t="e">
        <f>AVERAGE(#REF!)</f>
        <v>#REF!</v>
      </c>
      <c r="N5621" s="19" t="e">
        <f>AVERAGE(#REF!)</f>
        <v>#REF!</v>
      </c>
      <c r="O5621" s="19"/>
      <c r="P5621" s="19"/>
      <c r="Q5621" s="19"/>
      <c r="R5621" s="19"/>
      <c r="S5621" s="19"/>
      <c r="T5621" s="19"/>
      <c r="U5621" s="19"/>
      <c r="V5621" s="19"/>
    </row>
    <row r="5622" spans="7:22" ht="12.75" customHeight="1">
      <c r="G5622" s="19" t="e">
        <f>AVERAGE(#REF!)</f>
        <v>#REF!</v>
      </c>
      <c r="H5622" s="19" t="e">
        <f>AVERAGE(#REF!)</f>
        <v>#REF!</v>
      </c>
      <c r="I5622" s="19" t="e">
        <f>AVERAGE(#REF!)</f>
        <v>#REF!</v>
      </c>
      <c r="J5622" s="19" t="e">
        <f>AVERAGE(#REF!)</f>
        <v>#REF!</v>
      </c>
      <c r="K5622" s="19" t="e">
        <f>AVERAGE(#REF!)</f>
        <v>#REF!</v>
      </c>
      <c r="L5622" s="19" t="e">
        <f>AVERAGE(#REF!)</f>
        <v>#REF!</v>
      </c>
      <c r="M5622" s="19" t="e">
        <f>AVERAGE(#REF!)</f>
        <v>#REF!</v>
      </c>
      <c r="N5622" s="19" t="e">
        <f>AVERAGE(#REF!)</f>
        <v>#REF!</v>
      </c>
      <c r="O5622" s="19"/>
      <c r="P5622" s="19"/>
      <c r="Q5622" s="19"/>
      <c r="R5622" s="19"/>
      <c r="S5622" s="19"/>
      <c r="T5622" s="19"/>
      <c r="U5622" s="19"/>
      <c r="V5622" s="19"/>
    </row>
    <row r="5623" spans="7:22" ht="12.75" customHeight="1">
      <c r="G5623" s="19" t="e">
        <f>AVERAGE(#REF!)</f>
        <v>#REF!</v>
      </c>
      <c r="H5623" s="19" t="e">
        <f>AVERAGE(#REF!)</f>
        <v>#REF!</v>
      </c>
      <c r="I5623" s="19" t="e">
        <f>AVERAGE(#REF!)</f>
        <v>#REF!</v>
      </c>
      <c r="J5623" s="19" t="e">
        <f>AVERAGE(#REF!)</f>
        <v>#REF!</v>
      </c>
      <c r="K5623" s="19" t="e">
        <f>AVERAGE(#REF!)</f>
        <v>#REF!</v>
      </c>
      <c r="L5623" s="19" t="e">
        <f>AVERAGE(#REF!)</f>
        <v>#REF!</v>
      </c>
      <c r="M5623" s="19" t="e">
        <f>AVERAGE(#REF!)</f>
        <v>#REF!</v>
      </c>
      <c r="N5623" s="19" t="e">
        <f>AVERAGE(#REF!)</f>
        <v>#REF!</v>
      </c>
      <c r="O5623" s="19"/>
      <c r="P5623" s="19"/>
      <c r="Q5623" s="19"/>
      <c r="R5623" s="19"/>
      <c r="S5623" s="19"/>
      <c r="T5623" s="19"/>
      <c r="U5623" s="19"/>
      <c r="V5623" s="19"/>
    </row>
    <row r="5624" spans="7:22" ht="12.75" customHeight="1">
      <c r="G5624" s="19" t="e">
        <f>AVERAGE(#REF!)</f>
        <v>#REF!</v>
      </c>
      <c r="H5624" s="19" t="e">
        <f>AVERAGE(#REF!)</f>
        <v>#REF!</v>
      </c>
      <c r="I5624" s="19" t="e">
        <f>AVERAGE(#REF!)</f>
        <v>#REF!</v>
      </c>
      <c r="J5624" s="19" t="e">
        <f>AVERAGE(#REF!)</f>
        <v>#REF!</v>
      </c>
      <c r="K5624" s="19" t="e">
        <f>AVERAGE(#REF!)</f>
        <v>#REF!</v>
      </c>
      <c r="L5624" s="19" t="e">
        <f>AVERAGE(#REF!)</f>
        <v>#REF!</v>
      </c>
      <c r="M5624" s="19" t="e">
        <f>AVERAGE(#REF!)</f>
        <v>#REF!</v>
      </c>
      <c r="N5624" s="19" t="e">
        <f>AVERAGE(#REF!)</f>
        <v>#REF!</v>
      </c>
      <c r="O5624" s="19"/>
      <c r="P5624" s="19"/>
      <c r="Q5624" s="19"/>
      <c r="R5624" s="19"/>
      <c r="S5624" s="19"/>
      <c r="T5624" s="19"/>
      <c r="U5624" s="19"/>
      <c r="V5624" s="19"/>
    </row>
    <row r="5625" spans="7:22" ht="12.75" customHeight="1">
      <c r="G5625" s="19" t="e">
        <f>AVERAGE(#REF!)</f>
        <v>#REF!</v>
      </c>
      <c r="H5625" s="19" t="e">
        <f>AVERAGE(#REF!)</f>
        <v>#REF!</v>
      </c>
      <c r="I5625" s="19" t="e">
        <f>AVERAGE(#REF!)</f>
        <v>#REF!</v>
      </c>
      <c r="J5625" s="19" t="e">
        <f>AVERAGE(#REF!)</f>
        <v>#REF!</v>
      </c>
      <c r="K5625" s="19" t="e">
        <f>AVERAGE(#REF!)</f>
        <v>#REF!</v>
      </c>
      <c r="L5625" s="19" t="e">
        <f>AVERAGE(#REF!)</f>
        <v>#REF!</v>
      </c>
      <c r="M5625" s="19" t="e">
        <f>AVERAGE(#REF!)</f>
        <v>#REF!</v>
      </c>
      <c r="N5625" s="19" t="e">
        <f>AVERAGE(#REF!)</f>
        <v>#REF!</v>
      </c>
      <c r="O5625" s="19"/>
      <c r="P5625" s="19"/>
      <c r="Q5625" s="19"/>
      <c r="R5625" s="19"/>
      <c r="S5625" s="19"/>
      <c r="T5625" s="19"/>
      <c r="U5625" s="19"/>
      <c r="V5625" s="19"/>
    </row>
    <row r="5626" spans="7:22" ht="12.75" customHeight="1">
      <c r="G5626" s="19" t="e">
        <f>AVERAGE(#REF!)</f>
        <v>#REF!</v>
      </c>
      <c r="H5626" s="19" t="e">
        <f>AVERAGE(#REF!)</f>
        <v>#REF!</v>
      </c>
      <c r="I5626" s="19" t="e">
        <f>AVERAGE(#REF!)</f>
        <v>#REF!</v>
      </c>
      <c r="J5626" s="19" t="e">
        <f>AVERAGE(#REF!)</f>
        <v>#REF!</v>
      </c>
      <c r="K5626" s="19" t="e">
        <f>AVERAGE(#REF!)</f>
        <v>#REF!</v>
      </c>
      <c r="L5626" s="19" t="e">
        <f>AVERAGE(#REF!)</f>
        <v>#REF!</v>
      </c>
      <c r="M5626" s="19" t="e">
        <f>AVERAGE(#REF!)</f>
        <v>#REF!</v>
      </c>
      <c r="N5626" s="19" t="e">
        <f>AVERAGE(#REF!)</f>
        <v>#REF!</v>
      </c>
      <c r="O5626" s="19"/>
      <c r="P5626" s="19"/>
      <c r="Q5626" s="19"/>
      <c r="R5626" s="19"/>
      <c r="S5626" s="19"/>
      <c r="T5626" s="19"/>
      <c r="U5626" s="19"/>
      <c r="V5626" s="19"/>
    </row>
    <row r="5627" spans="7:22" ht="12.75" customHeight="1">
      <c r="G5627" s="19" t="e">
        <f>AVERAGE(#REF!)</f>
        <v>#REF!</v>
      </c>
      <c r="H5627" s="19" t="e">
        <f>AVERAGE(#REF!)</f>
        <v>#REF!</v>
      </c>
      <c r="I5627" s="19" t="e">
        <f>AVERAGE(#REF!)</f>
        <v>#REF!</v>
      </c>
      <c r="J5627" s="19" t="e">
        <f>AVERAGE(#REF!)</f>
        <v>#REF!</v>
      </c>
      <c r="K5627" s="19" t="e">
        <f>AVERAGE(#REF!)</f>
        <v>#REF!</v>
      </c>
      <c r="L5627" s="19" t="e">
        <f>AVERAGE(#REF!)</f>
        <v>#REF!</v>
      </c>
      <c r="M5627" s="19" t="e">
        <f>AVERAGE(#REF!)</f>
        <v>#REF!</v>
      </c>
      <c r="N5627" s="19" t="e">
        <f>AVERAGE(#REF!)</f>
        <v>#REF!</v>
      </c>
      <c r="O5627" s="19"/>
      <c r="P5627" s="19"/>
      <c r="Q5627" s="19"/>
      <c r="R5627" s="19"/>
      <c r="S5627" s="19"/>
      <c r="T5627" s="19"/>
      <c r="U5627" s="19"/>
      <c r="V5627" s="19"/>
    </row>
    <row r="5628" spans="7:22" ht="12.75" customHeight="1">
      <c r="G5628" s="19" t="e">
        <f>AVERAGE(#REF!)</f>
        <v>#REF!</v>
      </c>
      <c r="H5628" s="19" t="e">
        <f>AVERAGE(#REF!)</f>
        <v>#REF!</v>
      </c>
      <c r="I5628" s="19" t="e">
        <f>AVERAGE(#REF!)</f>
        <v>#REF!</v>
      </c>
      <c r="J5628" s="19" t="e">
        <f>AVERAGE(#REF!)</f>
        <v>#REF!</v>
      </c>
      <c r="K5628" s="19" t="e">
        <f>AVERAGE(#REF!)</f>
        <v>#REF!</v>
      </c>
      <c r="L5628" s="19" t="e">
        <f>AVERAGE(#REF!)</f>
        <v>#REF!</v>
      </c>
      <c r="M5628" s="19" t="e">
        <f>AVERAGE(#REF!)</f>
        <v>#REF!</v>
      </c>
      <c r="N5628" s="19" t="e">
        <f>AVERAGE(#REF!)</f>
        <v>#REF!</v>
      </c>
      <c r="O5628" s="19"/>
      <c r="P5628" s="19"/>
      <c r="Q5628" s="19"/>
      <c r="R5628" s="19"/>
      <c r="S5628" s="19"/>
      <c r="T5628" s="19"/>
      <c r="U5628" s="19"/>
      <c r="V5628" s="19"/>
    </row>
    <row r="5629" spans="7:22" ht="12.75" customHeight="1">
      <c r="G5629" s="19" t="e">
        <f>AVERAGE(#REF!)</f>
        <v>#REF!</v>
      </c>
      <c r="H5629" s="19" t="e">
        <f>AVERAGE(#REF!)</f>
        <v>#REF!</v>
      </c>
      <c r="I5629" s="19" t="e">
        <f>AVERAGE(#REF!)</f>
        <v>#REF!</v>
      </c>
      <c r="J5629" s="19" t="e">
        <f>AVERAGE(#REF!)</f>
        <v>#REF!</v>
      </c>
      <c r="K5629" s="19" t="e">
        <f>AVERAGE(#REF!)</f>
        <v>#REF!</v>
      </c>
      <c r="L5629" s="19" t="e">
        <f>AVERAGE(#REF!)</f>
        <v>#REF!</v>
      </c>
      <c r="M5629" s="19" t="e">
        <f>AVERAGE(#REF!)</f>
        <v>#REF!</v>
      </c>
      <c r="N5629" s="19" t="e">
        <f>AVERAGE(#REF!)</f>
        <v>#REF!</v>
      </c>
      <c r="O5629" s="19"/>
      <c r="P5629" s="19"/>
      <c r="Q5629" s="19"/>
      <c r="R5629" s="19"/>
      <c r="S5629" s="19"/>
      <c r="T5629" s="19"/>
      <c r="U5629" s="19"/>
      <c r="V5629" s="19"/>
    </row>
    <row r="5630" spans="7:22" ht="12.75" customHeight="1">
      <c r="G5630" s="19" t="e">
        <f>AVERAGE(#REF!)</f>
        <v>#REF!</v>
      </c>
      <c r="H5630" s="19" t="e">
        <f>AVERAGE(#REF!)</f>
        <v>#REF!</v>
      </c>
      <c r="I5630" s="19" t="e">
        <f>AVERAGE(#REF!)</f>
        <v>#REF!</v>
      </c>
      <c r="J5630" s="19" t="e">
        <f>AVERAGE(#REF!)</f>
        <v>#REF!</v>
      </c>
      <c r="K5630" s="19" t="e">
        <f>AVERAGE(#REF!)</f>
        <v>#REF!</v>
      </c>
      <c r="L5630" s="19" t="e">
        <f>AVERAGE(#REF!)</f>
        <v>#REF!</v>
      </c>
      <c r="M5630" s="19" t="e">
        <f>AVERAGE(#REF!)</f>
        <v>#REF!</v>
      </c>
      <c r="N5630" s="19" t="e">
        <f>AVERAGE(#REF!)</f>
        <v>#REF!</v>
      </c>
      <c r="O5630" s="19"/>
      <c r="P5630" s="19"/>
      <c r="Q5630" s="19"/>
      <c r="R5630" s="19"/>
      <c r="S5630" s="19"/>
      <c r="T5630" s="19"/>
      <c r="U5630" s="19"/>
      <c r="V5630" s="19"/>
    </row>
    <row r="5631" spans="7:22" ht="12.75" customHeight="1">
      <c r="G5631" s="19" t="e">
        <f>AVERAGE(#REF!)</f>
        <v>#REF!</v>
      </c>
      <c r="H5631" s="19" t="e">
        <f>AVERAGE(#REF!)</f>
        <v>#REF!</v>
      </c>
      <c r="I5631" s="19" t="e">
        <f>AVERAGE(#REF!)</f>
        <v>#REF!</v>
      </c>
      <c r="J5631" s="19" t="e">
        <f>AVERAGE(#REF!)</f>
        <v>#REF!</v>
      </c>
      <c r="K5631" s="19" t="e">
        <f>AVERAGE(#REF!)</f>
        <v>#REF!</v>
      </c>
      <c r="L5631" s="19" t="e">
        <f>AVERAGE(#REF!)</f>
        <v>#REF!</v>
      </c>
      <c r="M5631" s="19" t="e">
        <f>AVERAGE(#REF!)</f>
        <v>#REF!</v>
      </c>
      <c r="N5631" s="19" t="e">
        <f>AVERAGE(#REF!)</f>
        <v>#REF!</v>
      </c>
      <c r="O5631" s="19"/>
      <c r="P5631" s="19"/>
      <c r="Q5631" s="19"/>
      <c r="R5631" s="19"/>
      <c r="S5631" s="19"/>
      <c r="T5631" s="19"/>
      <c r="U5631" s="19"/>
      <c r="V5631" s="19"/>
    </row>
    <row r="5632" spans="7:22" ht="12.75" customHeight="1">
      <c r="G5632" s="19" t="e">
        <f>AVERAGE(#REF!)</f>
        <v>#REF!</v>
      </c>
      <c r="H5632" s="19" t="e">
        <f>AVERAGE(#REF!)</f>
        <v>#REF!</v>
      </c>
      <c r="I5632" s="19" t="e">
        <f>AVERAGE(#REF!)</f>
        <v>#REF!</v>
      </c>
      <c r="J5632" s="19" t="e">
        <f>AVERAGE(#REF!)</f>
        <v>#REF!</v>
      </c>
      <c r="K5632" s="19" t="e">
        <f>AVERAGE(#REF!)</f>
        <v>#REF!</v>
      </c>
      <c r="L5632" s="19" t="e">
        <f>AVERAGE(#REF!)</f>
        <v>#REF!</v>
      </c>
      <c r="M5632" s="19" t="e">
        <f>AVERAGE(#REF!)</f>
        <v>#REF!</v>
      </c>
      <c r="N5632" s="19" t="e">
        <f>AVERAGE(#REF!)</f>
        <v>#REF!</v>
      </c>
      <c r="O5632" s="19"/>
      <c r="P5632" s="19"/>
      <c r="Q5632" s="19"/>
      <c r="R5632" s="19"/>
      <c r="S5632" s="19"/>
      <c r="T5632" s="19"/>
      <c r="U5632" s="19"/>
      <c r="V5632" s="19"/>
    </row>
    <row r="5633" spans="7:22" ht="12.75" customHeight="1">
      <c r="G5633" s="19" t="e">
        <f>AVERAGE(#REF!)</f>
        <v>#REF!</v>
      </c>
      <c r="H5633" s="19" t="e">
        <f>AVERAGE(#REF!)</f>
        <v>#REF!</v>
      </c>
      <c r="I5633" s="19" t="e">
        <f>AVERAGE(#REF!)</f>
        <v>#REF!</v>
      </c>
      <c r="J5633" s="19" t="e">
        <f>AVERAGE(#REF!)</f>
        <v>#REF!</v>
      </c>
      <c r="K5633" s="19" t="e">
        <f>AVERAGE(#REF!)</f>
        <v>#REF!</v>
      </c>
      <c r="L5633" s="19" t="e">
        <f>AVERAGE(#REF!)</f>
        <v>#REF!</v>
      </c>
      <c r="M5633" s="19" t="e">
        <f>AVERAGE(#REF!)</f>
        <v>#REF!</v>
      </c>
      <c r="N5633" s="19" t="e">
        <f>AVERAGE(#REF!)</f>
        <v>#REF!</v>
      </c>
      <c r="O5633" s="19"/>
      <c r="P5633" s="19"/>
      <c r="Q5633" s="19"/>
      <c r="R5633" s="19"/>
      <c r="S5633" s="19"/>
      <c r="T5633" s="19"/>
      <c r="U5633" s="19"/>
      <c r="V5633" s="19"/>
    </row>
    <row r="5634" spans="7:22" ht="12.75" customHeight="1">
      <c r="G5634" s="19" t="e">
        <f>AVERAGE(#REF!)</f>
        <v>#REF!</v>
      </c>
      <c r="H5634" s="19" t="e">
        <f>AVERAGE(#REF!)</f>
        <v>#REF!</v>
      </c>
      <c r="I5634" s="19" t="e">
        <f>AVERAGE(#REF!)</f>
        <v>#REF!</v>
      </c>
      <c r="J5634" s="19" t="e">
        <f>AVERAGE(#REF!)</f>
        <v>#REF!</v>
      </c>
      <c r="K5634" s="19" t="e">
        <f>AVERAGE(#REF!)</f>
        <v>#REF!</v>
      </c>
      <c r="L5634" s="19" t="e">
        <f>AVERAGE(#REF!)</f>
        <v>#REF!</v>
      </c>
      <c r="M5634" s="19" t="e">
        <f>AVERAGE(#REF!)</f>
        <v>#REF!</v>
      </c>
      <c r="N5634" s="19" t="e">
        <f>AVERAGE(#REF!)</f>
        <v>#REF!</v>
      </c>
      <c r="O5634" s="19"/>
      <c r="P5634" s="19"/>
      <c r="Q5634" s="19"/>
      <c r="R5634" s="19"/>
      <c r="S5634" s="19"/>
      <c r="T5634" s="19"/>
      <c r="U5634" s="19"/>
      <c r="V5634" s="19"/>
    </row>
    <row r="5635" spans="7:22" ht="12.75" customHeight="1">
      <c r="G5635" s="19" t="e">
        <f>AVERAGE(#REF!)</f>
        <v>#REF!</v>
      </c>
      <c r="H5635" s="19" t="e">
        <f>AVERAGE(#REF!)</f>
        <v>#REF!</v>
      </c>
      <c r="I5635" s="19" t="e">
        <f>AVERAGE(#REF!)</f>
        <v>#REF!</v>
      </c>
      <c r="J5635" s="19" t="e">
        <f>AVERAGE(#REF!)</f>
        <v>#REF!</v>
      </c>
      <c r="K5635" s="19" t="e">
        <f>AVERAGE(#REF!)</f>
        <v>#REF!</v>
      </c>
      <c r="L5635" s="19" t="e">
        <f>AVERAGE(#REF!)</f>
        <v>#REF!</v>
      </c>
      <c r="M5635" s="19" t="e">
        <f>AVERAGE(#REF!)</f>
        <v>#REF!</v>
      </c>
      <c r="N5635" s="19" t="e">
        <f>AVERAGE(#REF!)</f>
        <v>#REF!</v>
      </c>
      <c r="O5635" s="19"/>
      <c r="P5635" s="19"/>
      <c r="Q5635" s="19"/>
      <c r="R5635" s="19"/>
      <c r="S5635" s="19"/>
      <c r="T5635" s="19"/>
      <c r="U5635" s="19"/>
      <c r="V5635" s="19"/>
    </row>
    <row r="5636" spans="7:22" ht="12.75" customHeight="1">
      <c r="G5636" s="19" t="e">
        <f>AVERAGE(#REF!)</f>
        <v>#REF!</v>
      </c>
      <c r="H5636" s="19" t="e">
        <f>AVERAGE(#REF!)</f>
        <v>#REF!</v>
      </c>
      <c r="I5636" s="19" t="e">
        <f>AVERAGE(#REF!)</f>
        <v>#REF!</v>
      </c>
      <c r="J5636" s="19" t="e">
        <f>AVERAGE(#REF!)</f>
        <v>#REF!</v>
      </c>
      <c r="K5636" s="19" t="e">
        <f>AVERAGE(#REF!)</f>
        <v>#REF!</v>
      </c>
      <c r="L5636" s="19" t="e">
        <f>AVERAGE(#REF!)</f>
        <v>#REF!</v>
      </c>
      <c r="M5636" s="19" t="e">
        <f>AVERAGE(#REF!)</f>
        <v>#REF!</v>
      </c>
      <c r="N5636" s="19" t="e">
        <f>AVERAGE(#REF!)</f>
        <v>#REF!</v>
      </c>
      <c r="O5636" s="19"/>
      <c r="P5636" s="19"/>
      <c r="Q5636" s="19"/>
      <c r="R5636" s="19"/>
      <c r="S5636" s="19"/>
      <c r="T5636" s="19"/>
      <c r="U5636" s="19"/>
      <c r="V5636" s="19"/>
    </row>
    <row r="5637" spans="7:22" ht="12.75" customHeight="1">
      <c r="G5637" s="19" t="e">
        <f>AVERAGE(#REF!)</f>
        <v>#REF!</v>
      </c>
      <c r="H5637" s="19" t="e">
        <f>AVERAGE(#REF!)</f>
        <v>#REF!</v>
      </c>
      <c r="I5637" s="19" t="e">
        <f>AVERAGE(#REF!)</f>
        <v>#REF!</v>
      </c>
      <c r="J5637" s="19" t="e">
        <f>AVERAGE(#REF!)</f>
        <v>#REF!</v>
      </c>
      <c r="K5637" s="19" t="e">
        <f>AVERAGE(#REF!)</f>
        <v>#REF!</v>
      </c>
      <c r="L5637" s="19" t="e">
        <f>AVERAGE(#REF!)</f>
        <v>#REF!</v>
      </c>
      <c r="M5637" s="19" t="e">
        <f>AVERAGE(#REF!)</f>
        <v>#REF!</v>
      </c>
      <c r="N5637" s="19" t="e">
        <f>AVERAGE(#REF!)</f>
        <v>#REF!</v>
      </c>
      <c r="O5637" s="19"/>
      <c r="P5637" s="19"/>
      <c r="Q5637" s="19"/>
      <c r="R5637" s="19"/>
      <c r="S5637" s="19"/>
      <c r="T5637" s="19"/>
      <c r="U5637" s="19"/>
      <c r="V5637" s="19"/>
    </row>
    <row r="5638" spans="7:22" ht="12.75" customHeight="1">
      <c r="G5638" s="19" t="e">
        <f>AVERAGE(#REF!)</f>
        <v>#REF!</v>
      </c>
      <c r="H5638" s="19" t="e">
        <f>AVERAGE(#REF!)</f>
        <v>#REF!</v>
      </c>
      <c r="I5638" s="19" t="e">
        <f>AVERAGE(#REF!)</f>
        <v>#REF!</v>
      </c>
      <c r="J5638" s="19" t="e">
        <f>AVERAGE(#REF!)</f>
        <v>#REF!</v>
      </c>
      <c r="K5638" s="19" t="e">
        <f>AVERAGE(#REF!)</f>
        <v>#REF!</v>
      </c>
      <c r="L5638" s="19" t="e">
        <f>AVERAGE(#REF!)</f>
        <v>#REF!</v>
      </c>
      <c r="M5638" s="19" t="e">
        <f>AVERAGE(#REF!)</f>
        <v>#REF!</v>
      </c>
      <c r="N5638" s="19" t="e">
        <f>AVERAGE(#REF!)</f>
        <v>#REF!</v>
      </c>
      <c r="O5638" s="19"/>
      <c r="P5638" s="19"/>
      <c r="Q5638" s="19"/>
      <c r="R5638" s="19"/>
      <c r="S5638" s="19"/>
      <c r="T5638" s="19"/>
      <c r="U5638" s="19"/>
      <c r="V5638" s="19"/>
    </row>
    <row r="5639" spans="7:22" ht="12.75" customHeight="1">
      <c r="G5639" s="19" t="e">
        <f>AVERAGE(#REF!)</f>
        <v>#REF!</v>
      </c>
      <c r="H5639" s="19" t="e">
        <f>AVERAGE(#REF!)</f>
        <v>#REF!</v>
      </c>
      <c r="I5639" s="19" t="e">
        <f>AVERAGE(#REF!)</f>
        <v>#REF!</v>
      </c>
      <c r="J5639" s="19" t="e">
        <f>AVERAGE(#REF!)</f>
        <v>#REF!</v>
      </c>
      <c r="K5639" s="19" t="e">
        <f>AVERAGE(#REF!)</f>
        <v>#REF!</v>
      </c>
      <c r="L5639" s="19" t="e">
        <f>AVERAGE(#REF!)</f>
        <v>#REF!</v>
      </c>
      <c r="M5639" s="19" t="e">
        <f>AVERAGE(#REF!)</f>
        <v>#REF!</v>
      </c>
      <c r="N5639" s="19" t="e">
        <f>AVERAGE(#REF!)</f>
        <v>#REF!</v>
      </c>
      <c r="O5639" s="19"/>
      <c r="P5639" s="19"/>
      <c r="Q5639" s="19"/>
      <c r="R5639" s="19"/>
      <c r="S5639" s="19"/>
      <c r="T5639" s="19"/>
      <c r="U5639" s="19"/>
      <c r="V5639" s="19"/>
    </row>
    <row r="5640" spans="7:22" ht="12.75" customHeight="1">
      <c r="G5640" s="19" t="e">
        <f>AVERAGE(#REF!)</f>
        <v>#REF!</v>
      </c>
      <c r="H5640" s="19" t="e">
        <f>AVERAGE(#REF!)</f>
        <v>#REF!</v>
      </c>
      <c r="I5640" s="19" t="e">
        <f>AVERAGE(#REF!)</f>
        <v>#REF!</v>
      </c>
      <c r="J5640" s="19" t="e">
        <f>AVERAGE(#REF!)</f>
        <v>#REF!</v>
      </c>
      <c r="K5640" s="19" t="e">
        <f>AVERAGE(#REF!)</f>
        <v>#REF!</v>
      </c>
      <c r="L5640" s="19" t="e">
        <f>AVERAGE(#REF!)</f>
        <v>#REF!</v>
      </c>
      <c r="M5640" s="19" t="e">
        <f>AVERAGE(#REF!)</f>
        <v>#REF!</v>
      </c>
      <c r="N5640" s="19" t="e">
        <f>AVERAGE(#REF!)</f>
        <v>#REF!</v>
      </c>
      <c r="O5640" s="19"/>
      <c r="P5640" s="19"/>
      <c r="Q5640" s="19"/>
      <c r="R5640" s="19"/>
      <c r="S5640" s="19"/>
      <c r="T5640" s="19"/>
      <c r="U5640" s="19"/>
      <c r="V5640" s="19"/>
    </row>
    <row r="5641" spans="7:22" ht="12.75" customHeight="1">
      <c r="G5641" s="19" t="e">
        <f>AVERAGE(#REF!)</f>
        <v>#REF!</v>
      </c>
      <c r="H5641" s="19" t="e">
        <f>AVERAGE(#REF!)</f>
        <v>#REF!</v>
      </c>
      <c r="I5641" s="19" t="e">
        <f>AVERAGE(#REF!)</f>
        <v>#REF!</v>
      </c>
      <c r="J5641" s="19" t="e">
        <f>AVERAGE(#REF!)</f>
        <v>#REF!</v>
      </c>
      <c r="K5641" s="19" t="e">
        <f>AVERAGE(#REF!)</f>
        <v>#REF!</v>
      </c>
      <c r="L5641" s="19" t="e">
        <f>AVERAGE(#REF!)</f>
        <v>#REF!</v>
      </c>
      <c r="M5641" s="19" t="e">
        <f>AVERAGE(#REF!)</f>
        <v>#REF!</v>
      </c>
      <c r="N5641" s="19" t="e">
        <f>AVERAGE(#REF!)</f>
        <v>#REF!</v>
      </c>
      <c r="O5641" s="19"/>
      <c r="P5641" s="19"/>
      <c r="Q5641" s="19"/>
      <c r="R5641" s="19"/>
      <c r="S5641" s="19"/>
      <c r="T5641" s="19"/>
      <c r="U5641" s="19"/>
      <c r="V5641" s="19"/>
    </row>
    <row r="5642" spans="7:22" ht="12.75" customHeight="1">
      <c r="G5642" s="19" t="e">
        <f>AVERAGE(#REF!)</f>
        <v>#REF!</v>
      </c>
      <c r="H5642" s="19" t="e">
        <f>AVERAGE(#REF!)</f>
        <v>#REF!</v>
      </c>
      <c r="I5642" s="19" t="e">
        <f>AVERAGE(#REF!)</f>
        <v>#REF!</v>
      </c>
      <c r="J5642" s="19" t="e">
        <f>AVERAGE(#REF!)</f>
        <v>#REF!</v>
      </c>
      <c r="K5642" s="19" t="e">
        <f>AVERAGE(#REF!)</f>
        <v>#REF!</v>
      </c>
      <c r="L5642" s="19" t="e">
        <f>AVERAGE(#REF!)</f>
        <v>#REF!</v>
      </c>
      <c r="M5642" s="19" t="e">
        <f>AVERAGE(#REF!)</f>
        <v>#REF!</v>
      </c>
      <c r="N5642" s="19" t="e">
        <f>AVERAGE(#REF!)</f>
        <v>#REF!</v>
      </c>
      <c r="O5642" s="19"/>
      <c r="P5642" s="19"/>
      <c r="Q5642" s="19"/>
      <c r="R5642" s="19"/>
      <c r="S5642" s="19"/>
      <c r="T5642" s="19"/>
      <c r="U5642" s="19"/>
      <c r="V5642" s="19"/>
    </row>
    <row r="5643" spans="7:22" ht="12.75" customHeight="1">
      <c r="G5643" s="19" t="e">
        <f>AVERAGE(#REF!)</f>
        <v>#REF!</v>
      </c>
      <c r="H5643" s="19" t="e">
        <f>AVERAGE(#REF!)</f>
        <v>#REF!</v>
      </c>
      <c r="I5643" s="19" t="e">
        <f>AVERAGE(#REF!)</f>
        <v>#REF!</v>
      </c>
      <c r="J5643" s="19" t="e">
        <f>AVERAGE(#REF!)</f>
        <v>#REF!</v>
      </c>
      <c r="K5643" s="19" t="e">
        <f>AVERAGE(#REF!)</f>
        <v>#REF!</v>
      </c>
      <c r="L5643" s="19" t="e">
        <f>AVERAGE(#REF!)</f>
        <v>#REF!</v>
      </c>
      <c r="M5643" s="19" t="e">
        <f>AVERAGE(#REF!)</f>
        <v>#REF!</v>
      </c>
      <c r="N5643" s="19" t="e">
        <f>AVERAGE(#REF!)</f>
        <v>#REF!</v>
      </c>
      <c r="O5643" s="19"/>
      <c r="P5643" s="19"/>
      <c r="Q5643" s="19"/>
      <c r="R5643" s="19"/>
      <c r="S5643" s="19"/>
      <c r="T5643" s="19"/>
      <c r="U5643" s="19"/>
      <c r="V5643" s="19"/>
    </row>
    <row r="5644" spans="7:22" ht="12.75" customHeight="1">
      <c r="G5644" s="19" t="e">
        <f>AVERAGE(#REF!)</f>
        <v>#REF!</v>
      </c>
      <c r="H5644" s="19" t="e">
        <f>AVERAGE(#REF!)</f>
        <v>#REF!</v>
      </c>
      <c r="I5644" s="19" t="e">
        <f>AVERAGE(#REF!)</f>
        <v>#REF!</v>
      </c>
      <c r="J5644" s="19" t="e">
        <f>AVERAGE(#REF!)</f>
        <v>#REF!</v>
      </c>
      <c r="K5644" s="19" t="e">
        <f>AVERAGE(#REF!)</f>
        <v>#REF!</v>
      </c>
      <c r="L5644" s="19" t="e">
        <f>AVERAGE(#REF!)</f>
        <v>#REF!</v>
      </c>
      <c r="M5644" s="19" t="e">
        <f>AVERAGE(#REF!)</f>
        <v>#REF!</v>
      </c>
      <c r="N5644" s="19" t="e">
        <f>AVERAGE(#REF!)</f>
        <v>#REF!</v>
      </c>
      <c r="O5644" s="19"/>
      <c r="P5644" s="19"/>
      <c r="Q5644" s="19"/>
      <c r="R5644" s="19"/>
      <c r="S5644" s="19"/>
      <c r="T5644" s="19"/>
      <c r="U5644" s="19"/>
      <c r="V5644" s="19"/>
    </row>
    <row r="5645" spans="7:22" ht="12.75" customHeight="1">
      <c r="G5645" s="19" t="e">
        <f>AVERAGE(#REF!)</f>
        <v>#REF!</v>
      </c>
      <c r="H5645" s="19" t="e">
        <f>AVERAGE(#REF!)</f>
        <v>#REF!</v>
      </c>
      <c r="I5645" s="19" t="e">
        <f>AVERAGE(#REF!)</f>
        <v>#REF!</v>
      </c>
      <c r="J5645" s="19" t="e">
        <f>AVERAGE(#REF!)</f>
        <v>#REF!</v>
      </c>
      <c r="K5645" s="19" t="e">
        <f>AVERAGE(#REF!)</f>
        <v>#REF!</v>
      </c>
      <c r="L5645" s="19" t="e">
        <f>AVERAGE(#REF!)</f>
        <v>#REF!</v>
      </c>
      <c r="M5645" s="19" t="e">
        <f>AVERAGE(#REF!)</f>
        <v>#REF!</v>
      </c>
      <c r="N5645" s="19" t="e">
        <f>AVERAGE(#REF!)</f>
        <v>#REF!</v>
      </c>
      <c r="O5645" s="19"/>
      <c r="P5645" s="19"/>
      <c r="Q5645" s="19"/>
      <c r="R5645" s="19"/>
      <c r="S5645" s="19"/>
      <c r="T5645" s="19"/>
      <c r="U5645" s="19"/>
      <c r="V5645" s="19"/>
    </row>
    <row r="5646" spans="7:22" ht="12.75" customHeight="1">
      <c r="G5646" s="19" t="e">
        <f>AVERAGE(#REF!)</f>
        <v>#REF!</v>
      </c>
      <c r="H5646" s="19" t="e">
        <f>AVERAGE(#REF!)</f>
        <v>#REF!</v>
      </c>
      <c r="I5646" s="19" t="e">
        <f>AVERAGE(#REF!)</f>
        <v>#REF!</v>
      </c>
      <c r="J5646" s="19" t="e">
        <f>AVERAGE(#REF!)</f>
        <v>#REF!</v>
      </c>
      <c r="K5646" s="19" t="e">
        <f>AVERAGE(#REF!)</f>
        <v>#REF!</v>
      </c>
      <c r="L5646" s="19" t="e">
        <f>AVERAGE(#REF!)</f>
        <v>#REF!</v>
      </c>
      <c r="M5646" s="19" t="e">
        <f>AVERAGE(#REF!)</f>
        <v>#REF!</v>
      </c>
      <c r="N5646" s="19" t="e">
        <f>AVERAGE(#REF!)</f>
        <v>#REF!</v>
      </c>
      <c r="O5646" s="19"/>
      <c r="P5646" s="19"/>
      <c r="Q5646" s="19"/>
      <c r="R5646" s="19"/>
      <c r="S5646" s="19"/>
      <c r="T5646" s="19"/>
      <c r="U5646" s="19"/>
      <c r="V5646" s="19"/>
    </row>
    <row r="5647" spans="7:22" ht="12.75" customHeight="1">
      <c r="G5647" s="19" t="e">
        <f>AVERAGE(#REF!)</f>
        <v>#REF!</v>
      </c>
      <c r="H5647" s="19" t="e">
        <f>AVERAGE(#REF!)</f>
        <v>#REF!</v>
      </c>
      <c r="I5647" s="19" t="e">
        <f>AVERAGE(#REF!)</f>
        <v>#REF!</v>
      </c>
      <c r="J5647" s="19" t="e">
        <f>AVERAGE(#REF!)</f>
        <v>#REF!</v>
      </c>
      <c r="K5647" s="19" t="e">
        <f>AVERAGE(#REF!)</f>
        <v>#REF!</v>
      </c>
      <c r="L5647" s="19" t="e">
        <f>AVERAGE(#REF!)</f>
        <v>#REF!</v>
      </c>
      <c r="M5647" s="19" t="e">
        <f>AVERAGE(#REF!)</f>
        <v>#REF!</v>
      </c>
      <c r="N5647" s="19" t="e">
        <f>AVERAGE(#REF!)</f>
        <v>#REF!</v>
      </c>
      <c r="O5647" s="19"/>
      <c r="P5647" s="19"/>
      <c r="Q5647" s="19"/>
      <c r="R5647" s="19"/>
      <c r="S5647" s="19"/>
      <c r="T5647" s="19"/>
      <c r="U5647" s="19"/>
      <c r="V5647" s="19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27D3A-C3A9-4CCB-B8B4-FD2F4B9AB450}">
  <dimension ref="B2:S28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1"/>
    <col min="8" max="8" width="11.453125" style="40"/>
    <col min="9" max="16384" width="11.453125" style="1"/>
  </cols>
  <sheetData>
    <row r="2" spans="2:19" ht="12.75" customHeight="1">
      <c r="B2" s="37" t="s">
        <v>64</v>
      </c>
      <c r="H2" s="127"/>
      <c r="I2" s="127"/>
      <c r="J2" s="128" t="s">
        <v>62</v>
      </c>
      <c r="K2" s="128" t="s">
        <v>58</v>
      </c>
      <c r="L2" s="128" t="s">
        <v>57</v>
      </c>
      <c r="M2" s="128" t="s">
        <v>50</v>
      </c>
      <c r="N2" s="128" t="s">
        <v>63</v>
      </c>
      <c r="O2" s="128" t="s">
        <v>60</v>
      </c>
      <c r="P2" s="128" t="s">
        <v>59</v>
      </c>
      <c r="Q2" s="128" t="s">
        <v>61</v>
      </c>
      <c r="R2" s="40"/>
      <c r="S2" s="4"/>
    </row>
    <row r="3" spans="2:19" ht="12.75" customHeight="1">
      <c r="B3" s="38" t="s">
        <v>69</v>
      </c>
      <c r="H3" s="131" t="s">
        <v>227</v>
      </c>
      <c r="I3" s="132">
        <v>0</v>
      </c>
      <c r="J3" s="128"/>
      <c r="K3" s="129">
        <v>5.2109662178930751E-4</v>
      </c>
      <c r="L3" s="129"/>
      <c r="M3" s="129"/>
      <c r="N3" s="129">
        <v>1.0033526950860559E-3</v>
      </c>
      <c r="O3" s="129">
        <v>1.2421584557035898E-3</v>
      </c>
      <c r="P3" s="130">
        <v>2.2781585412381754E-4</v>
      </c>
      <c r="Q3" s="130">
        <v>2.5218902748642822E-4</v>
      </c>
      <c r="R3" s="40"/>
      <c r="S3" s="4"/>
    </row>
    <row r="4" spans="2:19" ht="12.75" customHeight="1">
      <c r="B4" s="38" t="s">
        <v>249</v>
      </c>
      <c r="H4" s="131" t="s">
        <v>139</v>
      </c>
      <c r="I4" s="132">
        <v>4.1666666666666664E-2</v>
      </c>
      <c r="J4" s="128"/>
      <c r="K4" s="129">
        <v>4.9605692826939281E-4</v>
      </c>
      <c r="L4" s="129"/>
      <c r="M4" s="129"/>
      <c r="N4" s="129">
        <v>7.544325345128684E-4</v>
      </c>
      <c r="O4" s="129">
        <v>9.4991674691118425E-4</v>
      </c>
      <c r="P4" s="130">
        <v>1.8914366816708887E-4</v>
      </c>
      <c r="Q4" s="130">
        <v>3.1512354197689392E-4</v>
      </c>
      <c r="R4" s="40"/>
      <c r="S4" s="4"/>
    </row>
    <row r="5" spans="2:19" ht="12.75" customHeight="1">
      <c r="H5" s="131" t="s">
        <v>228</v>
      </c>
      <c r="I5" s="132">
        <v>8.3333333333333301E-2</v>
      </c>
      <c r="J5" s="128"/>
      <c r="K5" s="129">
        <v>3.7795757895917026E-4</v>
      </c>
      <c r="L5" s="129"/>
      <c r="M5" s="129"/>
      <c r="N5" s="129">
        <v>4.2789566478087745E-4</v>
      </c>
      <c r="O5" s="129">
        <v>6.5150052855438576E-4</v>
      </c>
      <c r="P5" s="130">
        <v>1.6964300265654651E-4</v>
      </c>
      <c r="Q5" s="130">
        <v>3.4972221108720876E-4</v>
      </c>
      <c r="R5" s="40"/>
      <c r="S5" s="4"/>
    </row>
    <row r="6" spans="2:19" ht="12.75" customHeight="1">
      <c r="H6" s="131" t="s">
        <v>229</v>
      </c>
      <c r="I6" s="132">
        <v>0.125</v>
      </c>
      <c r="J6" s="128"/>
      <c r="K6" s="129">
        <v>3.6390460159709047E-4</v>
      </c>
      <c r="L6" s="129"/>
      <c r="M6" s="129"/>
      <c r="N6" s="129">
        <v>2.4121440750573541E-4</v>
      </c>
      <c r="O6" s="129">
        <v>5.3569662297533354E-4</v>
      </c>
      <c r="P6" s="130">
        <v>1.7688766207214415E-4</v>
      </c>
      <c r="Q6" s="130">
        <v>5.0898547790180102E-4</v>
      </c>
      <c r="R6" s="40"/>
      <c r="S6" s="4"/>
    </row>
    <row r="7" spans="2:19" ht="12.75" customHeight="1">
      <c r="H7" s="131" t="s">
        <v>140</v>
      </c>
      <c r="I7" s="132">
        <v>0.16666666666666699</v>
      </c>
      <c r="J7" s="128"/>
      <c r="K7" s="129">
        <v>3.5366102455447522E-4</v>
      </c>
      <c r="L7" s="129"/>
      <c r="M7" s="129"/>
      <c r="N7" s="129">
        <v>2.0579422897613303E-4</v>
      </c>
      <c r="O7" s="129">
        <v>5.1948779507065754E-4</v>
      </c>
      <c r="P7" s="130">
        <v>1.960791926226539E-4</v>
      </c>
      <c r="Q7" s="130"/>
      <c r="R7" s="40"/>
      <c r="S7" s="4"/>
    </row>
    <row r="8" spans="2:19" ht="12.75" customHeight="1">
      <c r="H8" s="131" t="s">
        <v>230</v>
      </c>
      <c r="I8" s="132">
        <v>0.20833333333333301</v>
      </c>
      <c r="J8" s="128"/>
      <c r="K8" s="129">
        <v>3.4315478149622703E-4</v>
      </c>
      <c r="L8" s="129"/>
      <c r="M8" s="129"/>
      <c r="N8" s="129">
        <v>2.1507324295365354E-4</v>
      </c>
      <c r="O8" s="129">
        <v>4.8944934114084461E-4</v>
      </c>
      <c r="P8" s="130">
        <v>2.012503680968269E-4</v>
      </c>
      <c r="Q8" s="130"/>
      <c r="R8" s="40"/>
      <c r="S8" s="4"/>
    </row>
    <row r="9" spans="2:19" ht="12.75" customHeight="1">
      <c r="H9" s="131" t="s">
        <v>231</v>
      </c>
      <c r="I9" s="132">
        <v>0.25</v>
      </c>
      <c r="J9" s="128"/>
      <c r="K9" s="129">
        <v>3.4283322256598167E-4</v>
      </c>
      <c r="L9" s="129"/>
      <c r="M9" s="129"/>
      <c r="N9" s="129">
        <v>2.1604017536373799E-4</v>
      </c>
      <c r="O9" s="129">
        <v>4.9770503673065615E-4</v>
      </c>
      <c r="P9" s="130">
        <v>4.0050469528479446E-4</v>
      </c>
      <c r="Q9" s="130"/>
      <c r="R9" s="40"/>
      <c r="S9" s="4"/>
    </row>
    <row r="10" spans="2:19" ht="12.75" customHeight="1">
      <c r="H10" s="131" t="s">
        <v>141</v>
      </c>
      <c r="I10" s="132">
        <v>0.29166666666666702</v>
      </c>
      <c r="J10" s="128"/>
      <c r="K10" s="129">
        <v>3.0268975484410592E-4</v>
      </c>
      <c r="L10" s="129"/>
      <c r="M10" s="129"/>
      <c r="N10" s="129">
        <v>2.1068968597594723E-4</v>
      </c>
      <c r="O10" s="129">
        <v>4.9854811943364019E-4</v>
      </c>
      <c r="P10" s="130"/>
      <c r="Q10" s="130"/>
      <c r="R10" s="40"/>
      <c r="S10" s="4"/>
    </row>
    <row r="11" spans="2:19" ht="12.75" customHeight="1">
      <c r="H11" s="131" t="s">
        <v>142</v>
      </c>
      <c r="I11" s="132">
        <v>0.33333333333333298</v>
      </c>
      <c r="J11" s="129">
        <v>4.3565180414979087E-4</v>
      </c>
      <c r="K11" s="129">
        <v>3.2157707513989146E-4</v>
      </c>
      <c r="L11" s="129"/>
      <c r="M11" s="129">
        <v>5.5936863223283518E-4</v>
      </c>
      <c r="N11" s="129">
        <v>2.5384542062534618E-4</v>
      </c>
      <c r="O11" s="129">
        <v>5.5446143129302052E-4</v>
      </c>
      <c r="P11" s="130"/>
      <c r="Q11" s="130"/>
      <c r="R11" s="40"/>
      <c r="S11" s="4"/>
    </row>
    <row r="12" spans="2:19" ht="12.75" customHeight="1">
      <c r="H12" s="131" t="s">
        <v>143</v>
      </c>
      <c r="I12" s="132">
        <v>0.375</v>
      </c>
      <c r="J12" s="129">
        <v>4.1574277757861443E-4</v>
      </c>
      <c r="K12" s="129">
        <v>3.3845177270035848E-4</v>
      </c>
      <c r="L12" s="129">
        <v>2.1389330313319223E-4</v>
      </c>
      <c r="M12" s="129">
        <v>6.0828301414390018E-4</v>
      </c>
      <c r="N12" s="129">
        <v>2.4253886448018764E-4</v>
      </c>
      <c r="O12" s="129">
        <v>5.651501406806177E-4</v>
      </c>
      <c r="P12" s="130"/>
      <c r="Q12" s="130"/>
      <c r="R12" s="40"/>
      <c r="S12" s="4"/>
    </row>
    <row r="13" spans="2:19" ht="12.75" customHeight="1">
      <c r="H13" s="131" t="s">
        <v>144</v>
      </c>
      <c r="I13" s="132">
        <v>0.41666666666666702</v>
      </c>
      <c r="J13" s="129">
        <v>4.0759523710398186E-4</v>
      </c>
      <c r="K13" s="129">
        <v>2.6424578014303543E-4</v>
      </c>
      <c r="L13" s="129">
        <v>2.554130722461237E-4</v>
      </c>
      <c r="M13" s="129">
        <v>6.3316480382895877E-4</v>
      </c>
      <c r="N13" s="129">
        <v>2.5489183171748805E-4</v>
      </c>
      <c r="O13" s="129">
        <v>4.9658898683760107E-4</v>
      </c>
      <c r="P13" s="130"/>
      <c r="Q13" s="130"/>
      <c r="R13" s="40"/>
      <c r="S13" s="4"/>
    </row>
    <row r="14" spans="2:19" ht="12.75" customHeight="1">
      <c r="H14" s="131" t="s">
        <v>145</v>
      </c>
      <c r="I14" s="132">
        <v>0.45833333333333298</v>
      </c>
      <c r="J14" s="129">
        <v>3.9169421025044921E-4</v>
      </c>
      <c r="K14" s="129">
        <v>2.5695291006085373E-4</v>
      </c>
      <c r="L14" s="129">
        <v>1.452400316651602E-4</v>
      </c>
      <c r="M14" s="129">
        <v>6.1042009104956402E-4</v>
      </c>
      <c r="N14" s="129">
        <v>3.114919363213082E-4</v>
      </c>
      <c r="O14" s="129">
        <v>6.0123409195311393E-4</v>
      </c>
      <c r="P14" s="130"/>
      <c r="Q14" s="130"/>
      <c r="R14" s="40"/>
      <c r="S14" s="4"/>
    </row>
    <row r="15" spans="2:19" ht="12.75" customHeight="1">
      <c r="H15" s="131" t="s">
        <v>147</v>
      </c>
      <c r="I15" s="132">
        <v>0.5</v>
      </c>
      <c r="J15" s="129">
        <v>3.6544574359264438E-4</v>
      </c>
      <c r="K15" s="129">
        <v>2.6042250815489518E-4</v>
      </c>
      <c r="L15" s="129">
        <v>2.5954467570802318E-4</v>
      </c>
      <c r="M15" s="129">
        <v>6.1261996909740065E-4</v>
      </c>
      <c r="N15" s="129">
        <v>3.4208724927971122E-4</v>
      </c>
      <c r="O15" s="129">
        <v>8.5894970133539722E-4</v>
      </c>
      <c r="P15" s="130"/>
      <c r="Q15" s="130"/>
      <c r="R15" s="40"/>
      <c r="S15" s="4"/>
    </row>
    <row r="16" spans="2:19" ht="12.75" customHeight="1">
      <c r="H16" s="131" t="s">
        <v>148</v>
      </c>
      <c r="I16" s="132">
        <v>0.54166666666666696</v>
      </c>
      <c r="J16" s="129">
        <v>3.8790171643704794E-4</v>
      </c>
      <c r="K16" s="129">
        <v>3.1952745986267686E-4</v>
      </c>
      <c r="L16" s="129">
        <v>2.0541514255046622E-4</v>
      </c>
      <c r="M16" s="129">
        <v>6.3735129633606547E-4</v>
      </c>
      <c r="N16" s="129">
        <v>3.8009077036503877E-4</v>
      </c>
      <c r="O16" s="129">
        <v>1.0308897070122321E-3</v>
      </c>
      <c r="P16" s="130"/>
      <c r="Q16" s="130"/>
      <c r="R16" s="40"/>
      <c r="S16" s="4"/>
    </row>
    <row r="17" spans="2:19" ht="12.75" customHeight="1">
      <c r="H17" s="131" t="s">
        <v>232</v>
      </c>
      <c r="I17" s="132">
        <v>0.58333333333333304</v>
      </c>
      <c r="J17" s="129">
        <v>4.0392739887659359E-4</v>
      </c>
      <c r="K17" s="129">
        <v>3.1511588029108382E-4</v>
      </c>
      <c r="L17" s="129">
        <v>4.7062190710671391E-4</v>
      </c>
      <c r="M17" s="129"/>
      <c r="N17" s="129">
        <v>3.7391156380668276E-4</v>
      </c>
      <c r="O17" s="129">
        <v>1.0769234572065016E-3</v>
      </c>
      <c r="P17" s="130"/>
      <c r="Q17" s="130"/>
      <c r="R17" s="40"/>
      <c r="S17" s="4"/>
    </row>
    <row r="18" spans="2:19" ht="12.75" customHeight="1">
      <c r="H18" s="131" t="s">
        <v>233</v>
      </c>
      <c r="I18" s="132">
        <v>0.625</v>
      </c>
      <c r="J18" s="129">
        <v>4.1127027642893756E-4</v>
      </c>
      <c r="K18" s="129">
        <v>6.4661824219426818E-4</v>
      </c>
      <c r="L18" s="129"/>
      <c r="M18" s="129"/>
      <c r="N18" s="129">
        <v>4.1363036778565947E-4</v>
      </c>
      <c r="O18" s="129">
        <v>1.5835972202662427E-3</v>
      </c>
      <c r="P18" s="130"/>
      <c r="Q18" s="130"/>
      <c r="R18" s="40"/>
      <c r="S18" s="4"/>
    </row>
    <row r="19" spans="2:19" ht="12.75" customHeight="1">
      <c r="H19" s="131" t="s">
        <v>234</v>
      </c>
      <c r="I19" s="132">
        <v>0.66666666666666696</v>
      </c>
      <c r="J19" s="129">
        <v>5.0567759533514268E-4</v>
      </c>
      <c r="K19" s="129">
        <v>1.3076423689244003E-3</v>
      </c>
      <c r="L19" s="129"/>
      <c r="M19" s="129"/>
      <c r="N19" s="129">
        <v>3.0227121294228217E-3</v>
      </c>
      <c r="O19" s="129">
        <v>2.3339542037707456E-3</v>
      </c>
      <c r="P19" s="130"/>
      <c r="Q19" s="130"/>
      <c r="R19" s="40"/>
      <c r="S19" s="4"/>
    </row>
    <row r="20" spans="2:19" ht="12.75" customHeight="1">
      <c r="H20" s="131" t="s">
        <v>235</v>
      </c>
      <c r="I20" s="132">
        <v>0.70833333333333304</v>
      </c>
      <c r="J20" s="129">
        <v>5.9532687098809271E-4</v>
      </c>
      <c r="K20" s="129">
        <v>1.8691422958018434E-3</v>
      </c>
      <c r="L20" s="129"/>
      <c r="M20" s="129"/>
      <c r="N20" s="129">
        <v>3.6641340424527669E-3</v>
      </c>
      <c r="O20" s="129">
        <v>2.8997333312424738E-3</v>
      </c>
      <c r="P20" s="130"/>
      <c r="Q20" s="130"/>
      <c r="R20" s="40"/>
      <c r="S20" s="4"/>
    </row>
    <row r="21" spans="2:19" ht="12.75" customHeight="1">
      <c r="H21" s="131" t="s">
        <v>236</v>
      </c>
      <c r="I21" s="132">
        <v>0.75</v>
      </c>
      <c r="J21" s="128"/>
      <c r="K21" s="129">
        <v>7.3006024299247677E-4</v>
      </c>
      <c r="L21" s="129"/>
      <c r="M21" s="129"/>
      <c r="N21" s="129">
        <v>3.1416941126465024E-3</v>
      </c>
      <c r="O21" s="129">
        <v>2.1292134559639832E-3</v>
      </c>
      <c r="P21" s="130"/>
      <c r="Q21" s="130"/>
      <c r="R21" s="40"/>
      <c r="S21" s="4"/>
    </row>
    <row r="22" spans="2:19" ht="12.75" customHeight="1">
      <c r="H22" s="131" t="s">
        <v>237</v>
      </c>
      <c r="I22" s="132">
        <v>0.79166666666666696</v>
      </c>
      <c r="J22" s="128"/>
      <c r="K22" s="129">
        <v>5.8277843133649977E-4</v>
      </c>
      <c r="L22" s="129"/>
      <c r="M22" s="129"/>
      <c r="N22" s="129">
        <v>3.3716737381575177E-3</v>
      </c>
      <c r="O22" s="129">
        <v>2.0053658476837637E-3</v>
      </c>
      <c r="P22" s="130"/>
      <c r="Q22" s="130">
        <v>1.3158713895872665E-3</v>
      </c>
      <c r="R22" s="40"/>
      <c r="S22" s="4"/>
    </row>
    <row r="23" spans="2:19" ht="12.75" customHeight="1">
      <c r="H23" s="131" t="s">
        <v>238</v>
      </c>
      <c r="I23" s="132">
        <v>0.83333333333333304</v>
      </c>
      <c r="J23" s="128"/>
      <c r="K23" s="129">
        <v>5.5295245459224731E-4</v>
      </c>
      <c r="L23" s="129"/>
      <c r="M23" s="129"/>
      <c r="N23" s="129">
        <v>2.6515512483143476E-3</v>
      </c>
      <c r="O23" s="129">
        <v>1.4131504995572139E-3</v>
      </c>
      <c r="P23" s="130"/>
      <c r="Q23" s="130">
        <v>3.8358423989086712E-4</v>
      </c>
      <c r="R23" s="40"/>
      <c r="S23" s="4"/>
    </row>
    <row r="24" spans="2:19" ht="12.75" customHeight="1">
      <c r="H24" s="131" t="s">
        <v>239</v>
      </c>
      <c r="I24" s="132">
        <v>0.875</v>
      </c>
      <c r="J24" s="128"/>
      <c r="K24" s="129">
        <v>5.2589717750516887E-4</v>
      </c>
      <c r="L24" s="129"/>
      <c r="M24" s="129"/>
      <c r="N24" s="129">
        <v>3.0720991554723711E-3</v>
      </c>
      <c r="O24" s="129">
        <v>1.3197620012723186E-3</v>
      </c>
      <c r="P24" s="130"/>
      <c r="Q24" s="130">
        <v>3.8767671551229594E-4</v>
      </c>
      <c r="R24" s="40"/>
      <c r="S24" s="4"/>
    </row>
    <row r="25" spans="2:19" ht="12.75" customHeight="1">
      <c r="B25" s="26" t="s">
        <v>124</v>
      </c>
      <c r="C25" s="26"/>
      <c r="H25" s="131" t="s">
        <v>240</v>
      </c>
      <c r="I25" s="132">
        <v>0.91666666666666696</v>
      </c>
      <c r="J25" s="128"/>
      <c r="K25" s="129">
        <v>5.0972099473101855E-4</v>
      </c>
      <c r="L25" s="129"/>
      <c r="M25" s="129"/>
      <c r="N25" s="129">
        <v>2.4683692632108747E-3</v>
      </c>
      <c r="O25" s="129">
        <v>1.308372594436668E-3</v>
      </c>
      <c r="P25" s="130"/>
      <c r="Q25" s="130">
        <v>3.9398232573225662E-4</v>
      </c>
      <c r="R25" s="40"/>
      <c r="S25" s="4"/>
    </row>
    <row r="26" spans="2:19" ht="12.75" customHeight="1">
      <c r="H26" s="131" t="s">
        <v>241</v>
      </c>
      <c r="I26" s="132">
        <v>0.95833333333333304</v>
      </c>
      <c r="J26" s="128"/>
      <c r="K26" s="129">
        <v>5.2711659755340172E-4</v>
      </c>
      <c r="L26" s="129"/>
      <c r="M26" s="129"/>
      <c r="N26" s="129">
        <v>2.4757786689434918E-3</v>
      </c>
      <c r="O26" s="129">
        <v>1.2810774348678495E-3</v>
      </c>
      <c r="P26" s="130"/>
      <c r="Q26" s="130">
        <v>3.7792027310077004E-4</v>
      </c>
      <c r="R26" s="40"/>
    </row>
    <row r="27" spans="2:19" ht="12.75" customHeight="1">
      <c r="H27" s="127"/>
      <c r="I27" s="127"/>
      <c r="J27" s="127"/>
      <c r="K27" s="127"/>
      <c r="L27" s="127"/>
      <c r="M27" s="127"/>
      <c r="N27" s="127"/>
      <c r="O27" s="127"/>
      <c r="P27" s="127"/>
      <c r="Q27" s="127"/>
      <c r="R27" s="40"/>
    </row>
    <row r="28" spans="2:19" ht="12.75" customHeight="1">
      <c r="I28" s="40"/>
      <c r="J28" s="40"/>
      <c r="K28" s="40"/>
      <c r="L28" s="40"/>
      <c r="M28" s="40"/>
      <c r="N28" s="40"/>
      <c r="O28" s="40"/>
      <c r="P28" s="40"/>
      <c r="Q28" s="40"/>
      <c r="R28" s="40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2</vt:i4>
      </vt:variant>
    </vt:vector>
  </HeadingPairs>
  <TitlesOfParts>
    <vt:vector size="18" baseType="lpstr">
      <vt:lpstr>G IV.1</vt:lpstr>
      <vt:lpstr>G IV.2</vt:lpstr>
      <vt:lpstr>G IV.3</vt:lpstr>
      <vt:lpstr>G IV.4</vt:lpstr>
      <vt:lpstr>G IV.5</vt:lpstr>
      <vt:lpstr>G IV.6</vt:lpstr>
      <vt:lpstr>G IV.7</vt:lpstr>
      <vt:lpstr>G IV.8</vt:lpstr>
      <vt:lpstr>G IV.9</vt:lpstr>
      <vt:lpstr>G IV.10</vt:lpstr>
      <vt:lpstr>G IV.11</vt:lpstr>
      <vt:lpstr>G IV.12</vt:lpstr>
      <vt:lpstr>G IV.13</vt:lpstr>
      <vt:lpstr>T IV.1</vt:lpstr>
      <vt:lpstr>T IV.2</vt:lpstr>
      <vt:lpstr>F IV.1</vt:lpstr>
      <vt:lpstr>'T IV.2'!_ftn1</vt:lpstr>
      <vt:lpstr>'T IV.2'!_ftnref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uel Galilea I</dc:creator>
  <cp:lastModifiedBy>Alejandra Cruces</cp:lastModifiedBy>
  <dcterms:created xsi:type="dcterms:W3CDTF">2021-10-15T15:00:34Z</dcterms:created>
  <dcterms:modified xsi:type="dcterms:W3CDTF">2021-11-03T18:2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1-11-02T23:07:24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e61e28fa-88a6-4cfd-90e9-b9b9e2681ee8</vt:lpwstr>
  </property>
  <property fmtid="{D5CDD505-2E9C-101B-9397-08002B2CF9AE}" pid="8" name="MSIP_Label_088652c0-4c68-4217-8346-55265c7b16f1_ContentBits">
    <vt:lpwstr>0</vt:lpwstr>
  </property>
</Properties>
</file>